/c>
      <c r="J4908" s="30">
        <v>391.926385341041</v>
      </c>
      <c r="K4908" s="30">
        <v>5.477999999999998</v>
      </c>
      <c r="L4908" s="30">
        <v>4.2427774623877944E-2</v>
      </c>
      <c r="M4908" s="30">
        <v>5.5204277746238759</v>
      </c>
      <c r="N4908" s="30">
        <v>5.4792496341545682</v>
      </c>
      <c r="O4908" s="30">
        <v>28.790999999999997</v>
      </c>
      <c r="P4908" s="31">
        <v>0.22298978809712852</v>
      </c>
      <c r="Q4908" s="30">
        <v>29.013989788097124</v>
      </c>
      <c r="R4908" s="30">
        <v>28.797567765050054</v>
      </c>
      <c r="S4908" s="30">
        <v>0</v>
      </c>
      <c r="T4908" s="31">
        <v>0</v>
      </c>
      <c r="U4908" s="30">
        <v>0</v>
      </c>
      <c r="V4908" s="30">
        <v>0</v>
      </c>
      <c r="W4908" s="30">
        <v>426.10599999999971</v>
      </c>
      <c r="X4908" s="31">
        <v>3.3002426677404397</v>
      </c>
      <c r="Y4908" s="30">
        <v>429.40624266774017</v>
      </c>
      <c r="Z4908" s="30">
        <v>426.20320274024562</v>
      </c>
      <c r="AB4908" s="25">
        <v>160.86999999999998</v>
      </c>
      <c r="AC4908" s="30">
        <v>1.245957667715087</v>
      </c>
      <c r="AD4908" s="30">
        <v>162.11595766771507</v>
      </c>
      <c r="AE4908" s="30">
        <v>160.9066974528013</v>
      </c>
      <c r="AF4908" s="30">
        <v>1.7579999999999991</v>
      </c>
      <c r="AG4908" s="30">
        <v>1.3615923291124024E-2</v>
      </c>
      <c r="AH4908" s="30">
        <v>1.7716159232911231</v>
      </c>
      <c r="AI4908" s="30">
        <v>1.758401032647632</v>
      </c>
      <c r="AJ4908" s="30">
        <v>5.3769999999999998</v>
      </c>
      <c r="AK4908" s="30">
        <v>4.1645517369951035E-2</v>
      </c>
      <c r="AL4908" s="30">
        <v>5.418645517369951</v>
      </c>
      <c r="AM4908" s="30">
        <v>5.378226594167419</v>
      </c>
      <c r="AN4908" s="30">
        <v>8.0000000000000002E-3</v>
      </c>
      <c r="AO4908" s="30">
        <v>6.1960970608072969E-5</v>
      </c>
      <c r="AP4908" s="30">
        <v>8.061960970608073E-3</v>
      </c>
      <c r="AQ4908" s="30">
        <v>8.0018249494772844E-3</v>
      </c>
      <c r="AR4908" s="30">
        <v>168.01300000000001</v>
      </c>
      <c r="AS4908" s="31">
        <v>1.30128106934677</v>
      </c>
      <c r="AT4908" s="30">
        <v>169.31428106934678</v>
      </c>
      <c r="AU4908" s="30">
        <v>168.05132690456583</v>
      </c>
    </row>
    <row r="4909" spans="1:47" x14ac:dyDescent="0.25">
      <c r="A4909" s="32">
        <v>44035</v>
      </c>
      <c r="B4909" s="5">
        <v>10</v>
      </c>
      <c r="C4909" s="5" t="s">
        <v>5</v>
      </c>
      <c r="D4909" s="33">
        <v>20.303021999999999</v>
      </c>
      <c r="E4909" s="34">
        <v>7.5207520000000003E-3</v>
      </c>
      <c r="G4909" s="25">
        <v>407.42099999999988</v>
      </c>
      <c r="H4909" s="25">
        <v>2.3147893915976669</v>
      </c>
      <c r="I4909" s="30">
        <v>409.73578939159756</v>
      </c>
      <c r="J4909" s="30">
        <v>406.65426813405912</v>
      </c>
      <c r="K4909" s="30">
        <v>5.82</v>
      </c>
      <c r="L4909" s="30">
        <v>3.3066715410100186E-2</v>
      </c>
      <c r="M4909" s="30">
        <v>5.8530667154101002</v>
      </c>
      <c r="N4909" s="30">
        <v>5.8090472522040457</v>
      </c>
      <c r="O4909" s="30">
        <v>29.640000000000008</v>
      </c>
      <c r="P4909" s="31">
        <v>0.16840162281020099</v>
      </c>
      <c r="Q4909" s="30">
        <v>29.808401622810209</v>
      </c>
      <c r="R4909" s="30">
        <v>29.584220026688655</v>
      </c>
      <c r="S4909" s="30">
        <v>0</v>
      </c>
      <c r="T4909" s="31">
        <v>0</v>
      </c>
      <c r="U4909" s="30">
        <v>0</v>
      </c>
      <c r="V4909" s="30">
        <v>0</v>
      </c>
      <c r="W4909" s="30">
        <v>442.88099999999986</v>
      </c>
      <c r="X4909" s="31">
        <v>2.5162577298179682</v>
      </c>
      <c r="Y4909" s="30">
        <v>445.39725772981785</v>
      </c>
      <c r="Z4909" s="30">
        <v>442.04753541295179</v>
      </c>
      <c r="AB4909" s="25">
        <v>168.10599999999997</v>
      </c>
      <c r="AC4909" s="30">
        <v>0.95510537125950179</v>
      </c>
      <c r="AD4909" s="30">
        <v>169.06110537125946</v>
      </c>
      <c r="AE4909" s="30">
        <v>167.78963872491636</v>
      </c>
      <c r="AF4909" s="30">
        <v>1.8469999999999986</v>
      </c>
      <c r="AG4909" s="30">
        <v>1.0493852811418384E-2</v>
      </c>
      <c r="AH4909" s="30">
        <v>1.8574938528114171</v>
      </c>
      <c r="AI4909" s="30">
        <v>1.8435241022028979</v>
      </c>
      <c r="AJ4909" s="30">
        <v>5.5349999999999993</v>
      </c>
      <c r="AK4909" s="30">
        <v>3.144746903692517E-2</v>
      </c>
      <c r="AL4909" s="30">
        <v>5.5664474690369241</v>
      </c>
      <c r="AM4909" s="30">
        <v>5.5245835981012696</v>
      </c>
      <c r="AN4909" s="30">
        <v>1.4999999999999999E-2</v>
      </c>
      <c r="AO4909" s="30">
        <v>8.5223493325000459E-5</v>
      </c>
      <c r="AP4909" s="30">
        <v>1.5085223493325001E-2</v>
      </c>
      <c r="AQ4909" s="30">
        <v>1.4971771268567129E-2</v>
      </c>
      <c r="AR4909" s="30">
        <v>175.50299999999996</v>
      </c>
      <c r="AS4909" s="31">
        <v>0.99713191660117029</v>
      </c>
      <c r="AT4909" s="30">
        <v>176.50013191660111</v>
      </c>
      <c r="AU4909" s="30">
        <v>175.17271819648909</v>
      </c>
    </row>
    <row r="4910" spans="1:47" x14ac:dyDescent="0.25">
      <c r="A4910" s="32">
        <v>44035</v>
      </c>
      <c r="B4910" s="5">
        <v>11</v>
      </c>
      <c r="C4910" s="5" t="s">
        <v>5</v>
      </c>
      <c r="D4910" s="33">
        <v>21.542228000000001</v>
      </c>
      <c r="E4910" s="34">
        <v>7.6286239999999996E-3</v>
      </c>
      <c r="G4910" s="25">
        <v>438.5019999999999</v>
      </c>
      <c r="H4910" s="25">
        <v>1.5412195677397704</v>
      </c>
      <c r="I4910" s="30">
        <v>440.04321956773964</v>
      </c>
      <c r="J4910" s="30">
        <v>436.68629530190793</v>
      </c>
      <c r="K4910" s="30">
        <v>6.3660000000000014</v>
      </c>
      <c r="L4910" s="30">
        <v>2.2374821023008747E-2</v>
      </c>
      <c r="M4910" s="30">
        <v>6.3883748210230102</v>
      </c>
      <c r="N4910" s="30">
        <v>6.3396403115423583</v>
      </c>
      <c r="O4910" s="30">
        <v>31.672999999999995</v>
      </c>
      <c r="P4910" s="31">
        <v>0.11132229127580205</v>
      </c>
      <c r="Q4910" s="30">
        <v>31.784322291275796</v>
      </c>
      <c r="R4910" s="30">
        <v>31.541851647420835</v>
      </c>
      <c r="S4910" s="30">
        <v>0</v>
      </c>
      <c r="T4910" s="31">
        <v>0</v>
      </c>
      <c r="U4910" s="30">
        <v>0</v>
      </c>
      <c r="V4910" s="30">
        <v>0</v>
      </c>
      <c r="W4910" s="30">
        <v>476.54099999999988</v>
      </c>
      <c r="X4910" s="31">
        <v>1.6749166800385813</v>
      </c>
      <c r="Y4910" s="30">
        <v>478.21591668003845</v>
      </c>
      <c r="Z4910" s="30">
        <v>474.56778726087117</v>
      </c>
      <c r="AB4910" s="25">
        <v>181.72899999999993</v>
      </c>
      <c r="AC4910" s="30">
        <v>0.63872979102895922</v>
      </c>
      <c r="AD4910" s="30">
        <v>182.36772979102889</v>
      </c>
      <c r="AE4910" s="30">
        <v>180.97651495071955</v>
      </c>
      <c r="AF4910" s="30">
        <v>2.0259999999999989</v>
      </c>
      <c r="AG4910" s="30">
        <v>7.1208588426980345E-3</v>
      </c>
      <c r="AH4910" s="30">
        <v>2.0331208588426968</v>
      </c>
      <c r="AI4910" s="30">
        <v>2.0176109442640286</v>
      </c>
      <c r="AJ4910" s="30">
        <v>5.9090000000000007</v>
      </c>
      <c r="AK4910" s="30">
        <v>2.0768585834897688E-2</v>
      </c>
      <c r="AL4910" s="30">
        <v>5.9297685858348981</v>
      </c>
      <c r="AM4910" s="30">
        <v>5.8845326108865521</v>
      </c>
      <c r="AN4910" s="30">
        <v>8.0000000000000002E-3</v>
      </c>
      <c r="AO4910" s="30">
        <v>2.8117902636517429E-5</v>
      </c>
      <c r="AP4910" s="30">
        <v>8.0281179026365172E-3</v>
      </c>
      <c r="AQ4910" s="30">
        <v>7.9668744097296344E-3</v>
      </c>
      <c r="AR4910" s="30">
        <v>189.67199999999994</v>
      </c>
      <c r="AS4910" s="31">
        <v>0.66664735360919158</v>
      </c>
      <c r="AT4910" s="30">
        <v>190.3386473536091</v>
      </c>
      <c r="AU4910" s="30">
        <v>188.88662538027987</v>
      </c>
    </row>
    <row r="4911" spans="1:47" x14ac:dyDescent="0.25">
      <c r="A4911" s="32">
        <v>44035</v>
      </c>
      <c r="B4911" s="5">
        <v>12</v>
      </c>
      <c r="C4911" s="5" t="s">
        <v>5</v>
      </c>
      <c r="D4911" s="33">
        <v>22.073499999999999</v>
      </c>
      <c r="E4911" s="34">
        <v>7.5766410000000003E-3</v>
      </c>
      <c r="G4911" s="25">
        <v>486.99899999999997</v>
      </c>
      <c r="H4911" s="25">
        <v>1.9295067752887045</v>
      </c>
      <c r="I4911" s="30">
        <v>488.92850677528867</v>
      </c>
      <c r="J4911" s="30">
        <v>485.22407100478625</v>
      </c>
      <c r="K4911" s="30">
        <v>7.0679999999999996</v>
      </c>
      <c r="L4911" s="30">
        <v>2.8003658914577984E-2</v>
      </c>
      <c r="M4911" s="30">
        <v>7.0960036589145776</v>
      </c>
      <c r="N4911" s="30">
        <v>7.0422397866562951</v>
      </c>
      <c r="O4911" s="30">
        <v>33.970999999999997</v>
      </c>
      <c r="P4911" s="31">
        <v>0.13459426952279693</v>
      </c>
      <c r="Q4911" s="30">
        <v>34.105594269522797</v>
      </c>
      <c r="R4911" s="30">
        <v>33.847188425650963</v>
      </c>
      <c r="S4911" s="30">
        <v>0</v>
      </c>
      <c r="T4911" s="31">
        <v>0</v>
      </c>
      <c r="U4911" s="30">
        <v>0</v>
      </c>
      <c r="V4911" s="30">
        <v>0</v>
      </c>
      <c r="W4911" s="30">
        <v>528.0379999999999</v>
      </c>
      <c r="X4911" s="31">
        <v>2.0921047037260796</v>
      </c>
      <c r="Y4911" s="30">
        <v>530.13010470372603</v>
      </c>
      <c r="Z4911" s="30">
        <v>526.11349921709348</v>
      </c>
      <c r="AB4911" s="25">
        <v>202.59199999999984</v>
      </c>
      <c r="AC4911" s="30">
        <v>0.8026764667263977</v>
      </c>
      <c r="AD4911" s="30">
        <v>203.39467646672625</v>
      </c>
      <c r="AE4911" s="30">
        <v>201.85362802182672</v>
      </c>
      <c r="AF4911" s="30">
        <v>2.2389999999999981</v>
      </c>
      <c r="AG4911" s="30">
        <v>8.8709949504442633E-3</v>
      </c>
      <c r="AH4911" s="30">
        <v>2.2478709949504423</v>
      </c>
      <c r="AI4911" s="30">
        <v>2.2308396834073898</v>
      </c>
      <c r="AJ4911" s="30">
        <v>6.3890000000000002</v>
      </c>
      <c r="AK4911" s="30">
        <v>2.53134375785567E-2</v>
      </c>
      <c r="AL4911" s="30">
        <v>6.4143134375785573</v>
      </c>
      <c r="AM4911" s="30">
        <v>6.3657144874005489</v>
      </c>
      <c r="AN4911" s="30">
        <v>0</v>
      </c>
      <c r="AO4911" s="30">
        <v>0</v>
      </c>
      <c r="AP4911" s="30">
        <v>0</v>
      </c>
      <c r="AQ4911" s="30">
        <v>0</v>
      </c>
      <c r="AR4911" s="30">
        <v>211.21999999999986</v>
      </c>
      <c r="AS4911" s="31">
        <v>0.83686089925539875</v>
      </c>
      <c r="AT4911" s="30">
        <v>212.05686089925524</v>
      </c>
      <c r="AU4911" s="30">
        <v>210.45018219263466</v>
      </c>
    </row>
    <row r="4912" spans="1:47" x14ac:dyDescent="0.25">
      <c r="A4912" s="32">
        <v>44035</v>
      </c>
      <c r="B4912" s="5">
        <v>13</v>
      </c>
      <c r="C4912" s="5" t="s">
        <v>5</v>
      </c>
      <c r="D4912" s="33">
        <v>41.314788999999998</v>
      </c>
      <c r="E4912" s="34">
        <v>7.704135E-3</v>
      </c>
      <c r="G4912" s="25">
        <v>534.2600000000001</v>
      </c>
      <c r="H4912" s="25">
        <v>1.3444963530168579</v>
      </c>
      <c r="I4912" s="30">
        <v>535.604496353017</v>
      </c>
      <c r="J4912" s="30">
        <v>531.47812700650638</v>
      </c>
      <c r="K4912" s="30">
        <v>7.6710000000000029</v>
      </c>
      <c r="L4912" s="30">
        <v>1.9304517508314901E-2</v>
      </c>
      <c r="M4912" s="30">
        <v>7.6903045175083182</v>
      </c>
      <c r="N4912" s="30">
        <v>7.6310573733143245</v>
      </c>
      <c r="O4912" s="30">
        <v>36.271000000000015</v>
      </c>
      <c r="P4912" s="31">
        <v>9.1278080373365891E-2</v>
      </c>
      <c r="Q4912" s="30">
        <v>36.362278080373379</v>
      </c>
      <c r="R4912" s="30">
        <v>36.082138181134638</v>
      </c>
      <c r="S4912" s="30">
        <v>0</v>
      </c>
      <c r="T4912" s="31">
        <v>0</v>
      </c>
      <c r="U4912" s="30">
        <v>0</v>
      </c>
      <c r="V4912" s="30">
        <v>0</v>
      </c>
      <c r="W4912" s="30">
        <v>578.20200000000023</v>
      </c>
      <c r="X4912" s="31">
        <v>1.4550789508985387</v>
      </c>
      <c r="Y4912" s="30">
        <v>579.65707895089872</v>
      </c>
      <c r="Z4912" s="30">
        <v>575.19132256095531</v>
      </c>
      <c r="AB4912" s="25">
        <v>223.33999999999992</v>
      </c>
      <c r="AC4912" s="30">
        <v>0.5620480954643523</v>
      </c>
      <c r="AD4912" s="30">
        <v>223.90204809546427</v>
      </c>
      <c r="AE4912" s="30">
        <v>222.17707649016032</v>
      </c>
      <c r="AF4912" s="30">
        <v>2.4439999999999991</v>
      </c>
      <c r="AG4912" s="30">
        <v>6.1504680993770796E-3</v>
      </c>
      <c r="AH4912" s="30">
        <v>2.450150468099376</v>
      </c>
      <c r="AI4912" s="30">
        <v>2.4312741781228251</v>
      </c>
      <c r="AJ4912" s="30">
        <v>6.822000000000001</v>
      </c>
      <c r="AK4912" s="30">
        <v>1.7167959645642578E-2</v>
      </c>
      <c r="AL4912" s="30">
        <v>6.8391679596456436</v>
      </c>
      <c r="AM4912" s="30">
        <v>6.7864780863968592</v>
      </c>
      <c r="AN4912" s="30">
        <v>0</v>
      </c>
      <c r="AO4912" s="30">
        <v>0</v>
      </c>
      <c r="AP4912" s="30">
        <v>0</v>
      </c>
      <c r="AQ4912" s="30">
        <v>0</v>
      </c>
      <c r="AR4912" s="30">
        <v>232.60599999999991</v>
      </c>
      <c r="AS4912" s="31">
        <v>0.58536652320937188</v>
      </c>
      <c r="AT4912" s="30">
        <v>233.19136652320927</v>
      </c>
      <c r="AU4912" s="30">
        <v>231.39482875468002</v>
      </c>
    </row>
    <row r="4913" spans="1:47" x14ac:dyDescent="0.25">
      <c r="A4913" s="32">
        <v>44035</v>
      </c>
      <c r="B4913" s="5">
        <v>14</v>
      </c>
      <c r="C4913" s="5" t="s">
        <v>5</v>
      </c>
      <c r="D4913" s="33">
        <v>52.011226000000001</v>
      </c>
      <c r="E4913" s="34">
        <v>7.3795650000000003E-3</v>
      </c>
      <c r="G4913" s="25">
        <v>573.54399999999919</v>
      </c>
      <c r="H4913" s="25">
        <v>4.1298999951301187</v>
      </c>
      <c r="I4913" s="30">
        <v>577.67389999512932</v>
      </c>
      <c r="J4913" s="30">
        <v>573.41091790131179</v>
      </c>
      <c r="K4913" s="30">
        <v>8.1250000000000018</v>
      </c>
      <c r="L4913" s="30">
        <v>5.8505428459599031E-2</v>
      </c>
      <c r="M4913" s="30">
        <v>8.1835054284596005</v>
      </c>
      <c r="N4913" s="30">
        <v>8.1231147182224301</v>
      </c>
      <c r="O4913" s="30">
        <v>37.742999999999988</v>
      </c>
      <c r="P4913" s="31">
        <v>0.27177481678161786</v>
      </c>
      <c r="Q4913" s="30">
        <v>38.014774816781603</v>
      </c>
      <c r="R4913" s="30">
        <v>37.734242315060797</v>
      </c>
      <c r="S4913" s="30">
        <v>0</v>
      </c>
      <c r="T4913" s="31">
        <v>0</v>
      </c>
      <c r="U4913" s="30">
        <v>0</v>
      </c>
      <c r="V4913" s="30">
        <v>0</v>
      </c>
      <c r="W4913" s="30">
        <v>619.41199999999913</v>
      </c>
      <c r="X4913" s="31">
        <v>4.4601802403713355</v>
      </c>
      <c r="Y4913" s="30">
        <v>623.87218024037054</v>
      </c>
      <c r="Z4913" s="30">
        <v>619.26827493459496</v>
      </c>
      <c r="AB4913" s="25">
        <v>241.55099999999976</v>
      </c>
      <c r="AC4913" s="30">
        <v>1.7393285845962572</v>
      </c>
      <c r="AD4913" s="30">
        <v>243.29032858459601</v>
      </c>
      <c r="AE4913" s="30">
        <v>241.49495179093461</v>
      </c>
      <c r="AF4913" s="30">
        <v>2.6489999999999978</v>
      </c>
      <c r="AG4913" s="30">
        <v>1.907456984485879E-2</v>
      </c>
      <c r="AH4913" s="30">
        <v>2.6680745698448565</v>
      </c>
      <c r="AI4913" s="30">
        <v>2.6483853401318393</v>
      </c>
      <c r="AJ4913" s="30">
        <v>7.1400000000000023</v>
      </c>
      <c r="AK4913" s="30">
        <v>5.1412770363266108E-2</v>
      </c>
      <c r="AL4913" s="30">
        <v>7.1914127703632689</v>
      </c>
      <c r="AM4913" s="30">
        <v>7.1383432723825431</v>
      </c>
      <c r="AN4913" s="30">
        <v>0</v>
      </c>
      <c r="AO4913" s="30">
        <v>0</v>
      </c>
      <c r="AP4913" s="30">
        <v>0</v>
      </c>
      <c r="AQ4913" s="30">
        <v>0</v>
      </c>
      <c r="AR4913" s="30">
        <v>251.33999999999978</v>
      </c>
      <c r="AS4913" s="31">
        <v>1.8098159248043821</v>
      </c>
      <c r="AT4913" s="30">
        <v>253.14981592480413</v>
      </c>
      <c r="AU4913" s="30">
        <v>251.281680403449</v>
      </c>
    </row>
    <row r="4914" spans="1:47" x14ac:dyDescent="0.25">
      <c r="A4914" s="32">
        <v>44035</v>
      </c>
      <c r="B4914" s="5">
        <v>15</v>
      </c>
      <c r="C4914" s="5" t="s">
        <v>5</v>
      </c>
      <c r="D4914" s="33">
        <v>75.682334999999995</v>
      </c>
      <c r="E4914" s="34">
        <v>7.2756840000000001E-3</v>
      </c>
      <c r="G4914" s="25">
        <v>604.35999999999956</v>
      </c>
      <c r="H4914" s="25">
        <v>4.521742354031649</v>
      </c>
      <c r="I4914" s="30">
        <v>608.88174235403119</v>
      </c>
      <c r="J4914" s="30">
        <v>604.45171120329383</v>
      </c>
      <c r="K4914" s="30">
        <v>8.5960000000000036</v>
      </c>
      <c r="L4914" s="30">
        <v>6.431414599784252E-2</v>
      </c>
      <c r="M4914" s="30">
        <v>8.6603141459978463</v>
      </c>
      <c r="N4914" s="30">
        <v>8.5973044369308358</v>
      </c>
      <c r="O4914" s="30">
        <v>38.782999999999994</v>
      </c>
      <c r="P4914" s="31">
        <v>0.2901693257601588</v>
      </c>
      <c r="Q4914" s="30">
        <v>39.073169325760155</v>
      </c>
      <c r="R4914" s="30">
        <v>38.788885292867434</v>
      </c>
      <c r="S4914" s="30">
        <v>0</v>
      </c>
      <c r="T4914" s="31">
        <v>0</v>
      </c>
      <c r="U4914" s="30">
        <v>0</v>
      </c>
      <c r="V4914" s="30">
        <v>0</v>
      </c>
      <c r="W4914" s="30">
        <v>651.73899999999958</v>
      </c>
      <c r="X4914" s="31">
        <v>4.8762258257896507</v>
      </c>
      <c r="Y4914" s="30">
        <v>656.61522582578925</v>
      </c>
      <c r="Z4914" s="30">
        <v>651.8379009330921</v>
      </c>
      <c r="AB4914" s="25">
        <v>255.18600000000004</v>
      </c>
      <c r="AC4914" s="30">
        <v>1.9092682248261323</v>
      </c>
      <c r="AD4914" s="30">
        <v>257.09526822482616</v>
      </c>
      <c r="AE4914" s="30">
        <v>255.22472429532709</v>
      </c>
      <c r="AF4914" s="30">
        <v>2.8129999999999984</v>
      </c>
      <c r="AG4914" s="30">
        <v>2.1046497521164591E-2</v>
      </c>
      <c r="AH4914" s="30">
        <v>2.8340464975211628</v>
      </c>
      <c r="AI4914" s="30">
        <v>2.8134268707638919</v>
      </c>
      <c r="AJ4914" s="30">
        <v>7.375</v>
      </c>
      <c r="AK4914" s="30">
        <v>5.5178783938353688E-2</v>
      </c>
      <c r="AL4914" s="30">
        <v>7.430178783938354</v>
      </c>
      <c r="AM4914" s="30">
        <v>7.3761191510429143</v>
      </c>
      <c r="AN4914" s="30">
        <v>0</v>
      </c>
      <c r="AO4914" s="30">
        <v>0</v>
      </c>
      <c r="AP4914" s="30">
        <v>0</v>
      </c>
      <c r="AQ4914" s="30">
        <v>0</v>
      </c>
      <c r="AR4914" s="30">
        <v>265.37400000000002</v>
      </c>
      <c r="AS4914" s="31">
        <v>1.9854935062856507</v>
      </c>
      <c r="AT4914" s="30">
        <v>267.35949350628567</v>
      </c>
      <c r="AU4914" s="30">
        <v>265.41427031713391</v>
      </c>
    </row>
    <row r="4915" spans="1:47" x14ac:dyDescent="0.25">
      <c r="A4915" s="32">
        <v>44035</v>
      </c>
      <c r="B4915" s="5">
        <v>16</v>
      </c>
      <c r="C4915" s="5" t="s">
        <v>5</v>
      </c>
      <c r="D4915" s="33">
        <v>28.651064000000002</v>
      </c>
      <c r="E4915" s="34">
        <v>7.0965790000000004E-3</v>
      </c>
      <c r="G4915" s="25">
        <v>607.65699999999993</v>
      </c>
      <c r="H4915" s="25">
        <v>4.2138947957226138</v>
      </c>
      <c r="I4915" s="30">
        <v>611.87089479572251</v>
      </c>
      <c r="J4915" s="30">
        <v>607.52870465300396</v>
      </c>
      <c r="K4915" s="30">
        <v>8.4570000000000025</v>
      </c>
      <c r="L4915" s="30">
        <v>5.8646421068836795E-2</v>
      </c>
      <c r="M4915" s="30">
        <v>8.5156464210688387</v>
      </c>
      <c r="N4915" s="30">
        <v>8.4552144635056568</v>
      </c>
      <c r="O4915" s="30">
        <v>38.614000000000004</v>
      </c>
      <c r="P4915" s="31">
        <v>0.26777496785527533</v>
      </c>
      <c r="Q4915" s="30">
        <v>38.881774967855279</v>
      </c>
      <c r="R4915" s="30">
        <v>38.605847380135671</v>
      </c>
      <c r="S4915" s="30">
        <v>0</v>
      </c>
      <c r="T4915" s="31">
        <v>0</v>
      </c>
      <c r="U4915" s="30">
        <v>0</v>
      </c>
      <c r="V4915" s="30">
        <v>0</v>
      </c>
      <c r="W4915" s="30">
        <v>654.72799999999995</v>
      </c>
      <c r="X4915" s="31">
        <v>4.5403161846467261</v>
      </c>
      <c r="Y4915" s="30">
        <v>659.26831618464666</v>
      </c>
      <c r="Z4915" s="30">
        <v>654.58976649664521</v>
      </c>
      <c r="AB4915" s="25">
        <v>257.59699999999998</v>
      </c>
      <c r="AC4915" s="30">
        <v>1.7863476561510163</v>
      </c>
      <c r="AD4915" s="30">
        <v>259.38334765615099</v>
      </c>
      <c r="AE4915" s="30">
        <v>257.54261323822465</v>
      </c>
      <c r="AF4915" s="30">
        <v>2.8209999999999984</v>
      </c>
      <c r="AG4915" s="30">
        <v>1.9562676343288215E-2</v>
      </c>
      <c r="AH4915" s="30">
        <v>2.8405626763432865</v>
      </c>
      <c r="AI4915" s="30">
        <v>2.8204043989061649</v>
      </c>
      <c r="AJ4915" s="30">
        <v>7.3029999999999999</v>
      </c>
      <c r="AK4915" s="30">
        <v>5.064382323113574E-2</v>
      </c>
      <c r="AL4915" s="30">
        <v>7.3536438232311356</v>
      </c>
      <c r="AM4915" s="30">
        <v>7.3014581089017137</v>
      </c>
      <c r="AN4915" s="30">
        <v>0</v>
      </c>
      <c r="AO4915" s="30">
        <v>0</v>
      </c>
      <c r="AP4915" s="30">
        <v>0</v>
      </c>
      <c r="AQ4915" s="30">
        <v>0</v>
      </c>
      <c r="AR4915" s="30">
        <v>267.721</v>
      </c>
      <c r="AS4915" s="31">
        <v>1.8565541557254401</v>
      </c>
      <c r="AT4915" s="30">
        <v>269.57755415572541</v>
      </c>
      <c r="AU4915" s="30">
        <v>267.66447574603256</v>
      </c>
    </row>
    <row r="4916" spans="1:47" x14ac:dyDescent="0.25">
      <c r="A4916" s="32">
        <v>44035</v>
      </c>
      <c r="B4916" s="5">
        <v>17</v>
      </c>
      <c r="C4916" s="5" t="s">
        <v>5</v>
      </c>
      <c r="D4916" s="33">
        <v>41.400536000000002</v>
      </c>
      <c r="E4916" s="34">
        <v>7.028584E-3</v>
      </c>
      <c r="G4916" s="25">
        <v>614.21799999999962</v>
      </c>
      <c r="H4916" s="25">
        <v>3.7591993924748817</v>
      </c>
      <c r="I4916" s="30">
        <v>617.97719939247452</v>
      </c>
      <c r="J4916" s="30">
        <v>613.6336947364598</v>
      </c>
      <c r="K4916" s="30">
        <v>8.5549999999999979</v>
      </c>
      <c r="L4916" s="30">
        <v>5.23591799696893E-2</v>
      </c>
      <c r="M4916" s="30">
        <v>8.6073591799696878</v>
      </c>
      <c r="N4916" s="30">
        <v>8.5468616329550997</v>
      </c>
      <c r="O4916" s="30">
        <v>39.618999999999978</v>
      </c>
      <c r="P4916" s="31">
        <v>0.2424802280793828</v>
      </c>
      <c r="Q4916" s="30">
        <v>39.861480228079358</v>
      </c>
      <c r="R4916" s="30">
        <v>39.581310465931963</v>
      </c>
      <c r="S4916" s="30">
        <v>0</v>
      </c>
      <c r="T4916" s="31">
        <v>0</v>
      </c>
      <c r="U4916" s="30">
        <v>0</v>
      </c>
      <c r="V4916" s="30">
        <v>0</v>
      </c>
      <c r="W4916" s="30">
        <v>662.3919999999996</v>
      </c>
      <c r="X4916" s="31">
        <v>4.054038800523954</v>
      </c>
      <c r="Y4916" s="30">
        <v>666.44603880052352</v>
      </c>
      <c r="Z4916" s="30">
        <v>661.76186683534695</v>
      </c>
      <c r="AB4916" s="25">
        <v>260.16099999999994</v>
      </c>
      <c r="AC4916" s="30">
        <v>1.5922637779186837</v>
      </c>
      <c r="AD4916" s="30">
        <v>261.75326377791862</v>
      </c>
      <c r="AE4916" s="30">
        <v>259.91350897618139</v>
      </c>
      <c r="AF4916" s="30">
        <v>2.8069999999999977</v>
      </c>
      <c r="AG4916" s="30">
        <v>1.7179686519569585E-2</v>
      </c>
      <c r="AH4916" s="30">
        <v>2.8241796865195674</v>
      </c>
      <c r="AI4916" s="30">
        <v>2.804329702361771</v>
      </c>
      <c r="AJ4916" s="30">
        <v>7.517999999999998</v>
      </c>
      <c r="AK4916" s="30">
        <v>4.601242723695198E-2</v>
      </c>
      <c r="AL4916" s="30">
        <v>7.5640124272369498</v>
      </c>
      <c r="AM4916" s="30">
        <v>7.5108481305150709</v>
      </c>
      <c r="AN4916" s="30">
        <v>1E-3</v>
      </c>
      <c r="AO4916" s="30">
        <v>6.1203015744815091E-6</v>
      </c>
      <c r="AP4916" s="30">
        <v>1.0061203015744816E-3</v>
      </c>
      <c r="AQ4916" s="30">
        <v>9.990487005207601E-4</v>
      </c>
      <c r="AR4916" s="30">
        <v>270.48699999999991</v>
      </c>
      <c r="AS4916" s="31">
        <v>1.6554620119767798</v>
      </c>
      <c r="AT4916" s="30">
        <v>272.1424620119767</v>
      </c>
      <c r="AU4916" s="30">
        <v>270.22968585775874</v>
      </c>
    </row>
    <row r="4917" spans="1:47" x14ac:dyDescent="0.25">
      <c r="A4917" s="32">
        <v>44035</v>
      </c>
      <c r="B4917" s="5">
        <v>18</v>
      </c>
      <c r="C4917" s="5" t="s">
        <v>5</v>
      </c>
      <c r="D4917" s="33">
        <v>53.854574999999997</v>
      </c>
      <c r="E4917" s="34">
        <v>6.8463359999999997E-3</v>
      </c>
      <c r="G4917" s="25">
        <v>624.62899999999991</v>
      </c>
      <c r="H4917" s="25">
        <v>1.4624799933076664</v>
      </c>
      <c r="I4917" s="30">
        <v>626.09147999330753</v>
      </c>
      <c r="J4917" s="30">
        <v>621.8050473545361</v>
      </c>
      <c r="K4917" s="30">
        <v>8.8249999999999975</v>
      </c>
      <c r="L4917" s="30">
        <v>2.0662482755267775E-2</v>
      </c>
      <c r="M4917" s="30">
        <v>8.8456624827552659</v>
      </c>
      <c r="N4917" s="30">
        <v>8.7851021052557297</v>
      </c>
      <c r="O4917" s="30">
        <v>41.364000000000004</v>
      </c>
      <c r="P4917" s="31">
        <v>9.6847924837268728E-2</v>
      </c>
      <c r="Q4917" s="30">
        <v>41.460847924837275</v>
      </c>
      <c r="R4917" s="30">
        <v>41.176993029098938</v>
      </c>
      <c r="S4917" s="30">
        <v>1.1710000000000003</v>
      </c>
      <c r="T4917" s="31">
        <v>2.7417300063930397E-3</v>
      </c>
      <c r="U4917" s="30">
        <v>1.1737417300063933</v>
      </c>
      <c r="V4917" s="30">
        <v>1.1657058997455483</v>
      </c>
      <c r="W4917" s="30">
        <v>675.98900000000003</v>
      </c>
      <c r="X4917" s="31">
        <v>1.5827321309065958</v>
      </c>
      <c r="Y4917" s="30">
        <v>677.57173213090653</v>
      </c>
      <c r="Z4917" s="30">
        <v>672.93284838863644</v>
      </c>
      <c r="AB4917" s="25">
        <v>265.06599999999997</v>
      </c>
      <c r="AC4917" s="30">
        <v>0.6206143517289302</v>
      </c>
      <c r="AD4917" s="30">
        <v>265.68661435172891</v>
      </c>
      <c r="AE4917" s="30">
        <v>263.86763451917454</v>
      </c>
      <c r="AF4917" s="30">
        <v>2.8499999999999979</v>
      </c>
      <c r="AG4917" s="30">
        <v>6.6728697849873231E-3</v>
      </c>
      <c r="AH4917" s="30">
        <v>2.856672869784985</v>
      </c>
      <c r="AI4917" s="30">
        <v>2.8371151274763529</v>
      </c>
      <c r="AJ4917" s="30">
        <v>7.8639999999999999</v>
      </c>
      <c r="AK4917" s="30">
        <v>1.8412437890926441E-2</v>
      </c>
      <c r="AL4917" s="30">
        <v>7.8824124378909266</v>
      </c>
      <c r="AM4917" s="30">
        <v>7.8284467938505466</v>
      </c>
      <c r="AN4917" s="30">
        <v>4.6680000000000001</v>
      </c>
      <c r="AO4917" s="30">
        <v>1.0929458300463457E-2</v>
      </c>
      <c r="AP4917" s="30">
        <v>4.6789294583004635</v>
      </c>
      <c r="AQ4917" s="30">
        <v>4.646895935108641</v>
      </c>
      <c r="AR4917" s="30">
        <v>280.44799999999998</v>
      </c>
      <c r="AS4917" s="31">
        <v>0.65662911770530741</v>
      </c>
      <c r="AT4917" s="30">
        <v>281.10462911770526</v>
      </c>
      <c r="AU4917" s="30">
        <v>279.18009237561012</v>
      </c>
    </row>
    <row r="4918" spans="1:47" x14ac:dyDescent="0.25">
      <c r="A4918" s="32">
        <v>44035</v>
      </c>
      <c r="B4918" s="5">
        <v>19</v>
      </c>
      <c r="C4918" s="5" t="s">
        <v>5</v>
      </c>
      <c r="D4918" s="33">
        <v>23.713145000000001</v>
      </c>
      <c r="E4918" s="34">
        <v>7.2880499999999999E-3</v>
      </c>
      <c r="G4918" s="25">
        <v>620.53999999999985</v>
      </c>
      <c r="H4918" s="25">
        <v>1.0303015295964202</v>
      </c>
      <c r="I4918" s="30">
        <v>621.57030152959624</v>
      </c>
      <c r="J4918" s="30">
        <v>617.04026609353343</v>
      </c>
      <c r="K4918" s="30">
        <v>8.7640000000000011</v>
      </c>
      <c r="L4918" s="30">
        <v>1.4551137082835964E-2</v>
      </c>
      <c r="M4918" s="30">
        <v>8.7785511370828377</v>
      </c>
      <c r="N4918" s="30">
        <v>8.714572617468221</v>
      </c>
      <c r="O4918" s="30">
        <v>41.904000000000011</v>
      </c>
      <c r="P4918" s="31">
        <v>6.9574492049196537E-2</v>
      </c>
      <c r="Q4918" s="30">
        <v>41.97357449204921</v>
      </c>
      <c r="R4918" s="30">
        <v>41.667668982472428</v>
      </c>
      <c r="S4918" s="30">
        <v>1.2750000000000001</v>
      </c>
      <c r="T4918" s="31">
        <v>2.1169214720008962E-3</v>
      </c>
      <c r="U4918" s="30">
        <v>1.2771169214720011</v>
      </c>
      <c r="V4918" s="30">
        <v>1.267809229492467</v>
      </c>
      <c r="W4918" s="30">
        <v>672.48299999999983</v>
      </c>
      <c r="X4918" s="31">
        <v>1.1165440802004536</v>
      </c>
      <c r="Y4918" s="30">
        <v>673.5995440802003</v>
      </c>
      <c r="Z4918" s="30">
        <v>668.69031692296653</v>
      </c>
      <c r="AB4918" s="25">
        <v>261.71499999999992</v>
      </c>
      <c r="AC4918" s="30">
        <v>0.43453341415271718</v>
      </c>
      <c r="AD4918" s="30">
        <v>262.14953341415264</v>
      </c>
      <c r="AE4918" s="30">
        <v>260.23897450715361</v>
      </c>
      <c r="AF4918" s="30">
        <v>2.8499999999999983</v>
      </c>
      <c r="AG4918" s="30">
        <v>4.7319421138843536E-3</v>
      </c>
      <c r="AH4918" s="30">
        <v>2.8547319421138826</v>
      </c>
      <c r="AI4918" s="30">
        <v>2.8339265129831595</v>
      </c>
      <c r="AJ4918" s="30">
        <v>7.9450000000000012</v>
      </c>
      <c r="AK4918" s="30">
        <v>1.3191326349056566E-2</v>
      </c>
      <c r="AL4918" s="30">
        <v>7.9581913263490573</v>
      </c>
      <c r="AM4918" s="30">
        <v>7.900191630053059</v>
      </c>
      <c r="AN4918" s="30">
        <v>5.0570000000000004</v>
      </c>
      <c r="AO4918" s="30">
        <v>8.396291673653751E-3</v>
      </c>
      <c r="AP4918" s="30">
        <v>5.0653962916736539</v>
      </c>
      <c r="AQ4918" s="30">
        <v>5.0284794302301217</v>
      </c>
      <c r="AR4918" s="30">
        <v>277.56699999999995</v>
      </c>
      <c r="AS4918" s="31">
        <v>0.46085297428931182</v>
      </c>
      <c r="AT4918" s="30">
        <v>278.0278529742892</v>
      </c>
      <c r="AU4918" s="30">
        <v>276.00157208041998</v>
      </c>
    </row>
    <row r="4919" spans="1:47" x14ac:dyDescent="0.25">
      <c r="A4919" s="32">
        <v>44035</v>
      </c>
      <c r="B4919" s="5">
        <v>20</v>
      </c>
      <c r="C4919" s="5" t="s">
        <v>5</v>
      </c>
      <c r="D4919" s="33">
        <v>22.044771999999998</v>
      </c>
      <c r="E4919" s="34">
        <v>7.4107770000000003E-3</v>
      </c>
      <c r="G4919" s="25">
        <v>605.75099999999964</v>
      </c>
      <c r="H4919" s="25">
        <v>2.0184511023166785</v>
      </c>
      <c r="I4919" s="30">
        <v>607.76945110231634</v>
      </c>
      <c r="J4919" s="30">
        <v>603.2654072327847</v>
      </c>
      <c r="K4919" s="30">
        <v>8.5660000000000025</v>
      </c>
      <c r="L4919" s="30">
        <v>2.8543167312055091E-2</v>
      </c>
      <c r="M4919" s="30">
        <v>8.5945431673120574</v>
      </c>
      <c r="N4919" s="30">
        <v>8.5308509244822339</v>
      </c>
      <c r="O4919" s="30">
        <v>41.291000000000011</v>
      </c>
      <c r="P4919" s="31">
        <v>0.13758766302615769</v>
      </c>
      <c r="Q4919" s="30">
        <v>41.428587663026171</v>
      </c>
      <c r="R4919" s="30">
        <v>41.121569638430529</v>
      </c>
      <c r="S4919" s="30">
        <v>2.44</v>
      </c>
      <c r="T4919" s="31">
        <v>8.1304375719605873E-3</v>
      </c>
      <c r="U4919" s="30">
        <v>2.4481304375719604</v>
      </c>
      <c r="V4919" s="30">
        <v>2.4299878888322022</v>
      </c>
      <c r="W4919" s="30">
        <v>658.04799999999977</v>
      </c>
      <c r="X4919" s="31">
        <v>2.1927123702268521</v>
      </c>
      <c r="Y4919" s="30">
        <v>660.24071237022656</v>
      </c>
      <c r="Z4919" s="30">
        <v>655.34781568452968</v>
      </c>
      <c r="AB4919" s="25">
        <v>252.85699999999989</v>
      </c>
      <c r="AC4919" s="30">
        <v>0.84255657915296622</v>
      </c>
      <c r="AD4919" s="30">
        <v>253.69955657915284</v>
      </c>
      <c r="AE4919" s="30">
        <v>251.81944574034586</v>
      </c>
      <c r="AF4919" s="30">
        <v>2.7429999999999986</v>
      </c>
      <c r="AG4919" s="30">
        <v>9.1400779753638868E-3</v>
      </c>
      <c r="AH4919" s="30">
        <v>2.7521400779753624</v>
      </c>
      <c r="AI4919" s="30">
        <v>2.7317445815847243</v>
      </c>
      <c r="AJ4919" s="30">
        <v>7.7849999999999993</v>
      </c>
      <c r="AK4919" s="30">
        <v>2.5940760859718515E-2</v>
      </c>
      <c r="AL4919" s="30">
        <v>7.8109407608597179</v>
      </c>
      <c r="AM4919" s="30">
        <v>7.7530556207207759</v>
      </c>
      <c r="AN4919" s="30">
        <v>9.7059999999999995</v>
      </c>
      <c r="AO4919" s="30">
        <v>3.2341814374364536E-2</v>
      </c>
      <c r="AP4919" s="30">
        <v>9.7383418143743636</v>
      </c>
      <c r="AQ4919" s="30">
        <v>9.6661731348382602</v>
      </c>
      <c r="AR4919" s="30">
        <v>273.09099999999989</v>
      </c>
      <c r="AS4919" s="31">
        <v>0.90997923236241318</v>
      </c>
      <c r="AT4919" s="30">
        <v>274.00097923236223</v>
      </c>
      <c r="AU4919" s="30">
        <v>271.97041907748962</v>
      </c>
    </row>
    <row r="4920" spans="1:47" x14ac:dyDescent="0.25">
      <c r="A4920" s="32">
        <v>44035</v>
      </c>
      <c r="B4920" s="5">
        <v>21</v>
      </c>
      <c r="C4920" s="5" t="s">
        <v>5</v>
      </c>
      <c r="D4920" s="33">
        <v>21.634899000000001</v>
      </c>
      <c r="E4920" s="34">
        <v>7.2126029999999997E-3</v>
      </c>
      <c r="G4920" s="25">
        <v>585.14399999999955</v>
      </c>
      <c r="H4920" s="25">
        <v>0.99525387280309263</v>
      </c>
      <c r="I4920" s="30">
        <v>586.13925387280267</v>
      </c>
      <c r="J4920" s="30">
        <v>581.91166413190194</v>
      </c>
      <c r="K4920" s="30">
        <v>8.234</v>
      </c>
      <c r="L4920" s="30">
        <v>1.4004963545145591E-2</v>
      </c>
      <c r="M4920" s="30">
        <v>8.2480049635451458</v>
      </c>
      <c r="N4920" s="30">
        <v>8.188515378201064</v>
      </c>
      <c r="O4920" s="30">
        <v>40.141000000000012</v>
      </c>
      <c r="P4920" s="31">
        <v>6.8274622500083704E-2</v>
      </c>
      <c r="Q4920" s="30">
        <v>40.209274622500097</v>
      </c>
      <c r="R4920" s="30">
        <v>39.919261087730028</v>
      </c>
      <c r="S4920" s="30">
        <v>2.4420000000000002</v>
      </c>
      <c r="T4920" s="31">
        <v>4.1535245296630474E-3</v>
      </c>
      <c r="U4920" s="30">
        <v>2.4461535245296631</v>
      </c>
      <c r="V4920" s="30">
        <v>2.4285103902801799</v>
      </c>
      <c r="W4920" s="30">
        <v>635.96099999999956</v>
      </c>
      <c r="X4920" s="31">
        <v>1.081686983377985</v>
      </c>
      <c r="Y4920" s="30">
        <v>637.04268698337751</v>
      </c>
      <c r="Z4920" s="30">
        <v>632.44795098811312</v>
      </c>
      <c r="AB4920" s="25">
        <v>243.03299999999996</v>
      </c>
      <c r="AC4920" s="30">
        <v>0.41336753768124457</v>
      </c>
      <c r="AD4920" s="30">
        <v>243.4463675376812</v>
      </c>
      <c r="AE4920" s="30">
        <v>241.69048553683982</v>
      </c>
      <c r="AF4920" s="30">
        <v>2.6429999999999976</v>
      </c>
      <c r="AG4920" s="30">
        <v>4.495399398812213E-3</v>
      </c>
      <c r="AH4920" s="30">
        <v>2.6474953993988097</v>
      </c>
      <c r="AI4920" s="30">
        <v>2.6284000661386195</v>
      </c>
      <c r="AJ4920" s="30">
        <v>7.5050000000000026</v>
      </c>
      <c r="AK4920" s="30">
        <v>1.2765029318231442E-2</v>
      </c>
      <c r="AL4920" s="30">
        <v>7.5177650293182339</v>
      </c>
      <c r="AM4920" s="30">
        <v>7.4635423747144776</v>
      </c>
      <c r="AN4920" s="30">
        <v>9.7059999999999995</v>
      </c>
      <c r="AO4920" s="30">
        <v>1.6508644178914633E-2</v>
      </c>
      <c r="AP4920" s="30">
        <v>9.7225086441789141</v>
      </c>
      <c r="AQ4920" s="30">
        <v>9.6523840491643824</v>
      </c>
      <c r="AR4920" s="30">
        <v>262.88699999999994</v>
      </c>
      <c r="AS4920" s="31">
        <v>0.44713661057720283</v>
      </c>
      <c r="AT4920" s="30">
        <v>263.33413661057716</v>
      </c>
      <c r="AU4920" s="30">
        <v>261.43481202685729</v>
      </c>
    </row>
    <row r="4921" spans="1:47" x14ac:dyDescent="0.25">
      <c r="A4921" s="32">
        <v>44035</v>
      </c>
      <c r="B4921" s="5">
        <v>22</v>
      </c>
      <c r="C4921" s="5" t="s">
        <v>5</v>
      </c>
      <c r="D4921" s="33">
        <v>20.461962</v>
      </c>
      <c r="E4921" s="34">
        <v>7.140441E-3</v>
      </c>
      <c r="G4921" s="25">
        <v>570.43099999999981</v>
      </c>
      <c r="H4921" s="25">
        <v>4.4448023453325805</v>
      </c>
      <c r="I4921" s="30">
        <v>574.87580234533243</v>
      </c>
      <c r="J4921" s="30">
        <v>570.77093559635796</v>
      </c>
      <c r="K4921" s="30">
        <v>7.9130000000000003</v>
      </c>
      <c r="L4921" s="30">
        <v>6.1658151395377739E-2</v>
      </c>
      <c r="M4921" s="30">
        <v>7.9746581513953778</v>
      </c>
      <c r="N4921" s="30">
        <v>7.9177155753701705</v>
      </c>
      <c r="O4921" s="30">
        <v>39.168000000000006</v>
      </c>
      <c r="P4921" s="31">
        <v>0.30519733019766909</v>
      </c>
      <c r="Q4921" s="30">
        <v>39.473197330197678</v>
      </c>
      <c r="R4921" s="30">
        <v>39.191341293580045</v>
      </c>
      <c r="S4921" s="30">
        <v>2.4430000000000001</v>
      </c>
      <c r="T4921" s="31">
        <v>1.9035873102351549E-2</v>
      </c>
      <c r="U4921" s="30">
        <v>2.4620358731023515</v>
      </c>
      <c r="V4921" s="30">
        <v>2.4444558512105807</v>
      </c>
      <c r="W4921" s="30">
        <v>619.95499999999981</v>
      </c>
      <c r="X4921" s="31">
        <v>4.8306937000279788</v>
      </c>
      <c r="Y4921" s="30">
        <v>624.78569370002776</v>
      </c>
      <c r="Z4921" s="30">
        <v>620.32444831651878</v>
      </c>
      <c r="AB4921" s="25">
        <v>236.12200000000001</v>
      </c>
      <c r="AC4921" s="30">
        <v>1.8398642769846307</v>
      </c>
      <c r="AD4921" s="30">
        <v>237.96186427698464</v>
      </c>
      <c r="AE4921" s="30">
        <v>236.26271162486483</v>
      </c>
      <c r="AF4921" s="30">
        <v>2.5519999999999978</v>
      </c>
      <c r="AG4921" s="30">
        <v>1.9885201865411834E-2</v>
      </c>
      <c r="AH4921" s="30">
        <v>2.5718852018654097</v>
      </c>
      <c r="AI4921" s="30">
        <v>2.5535208073227165</v>
      </c>
      <c r="AJ4921" s="30">
        <v>7.2970000000000015</v>
      </c>
      <c r="AK4921" s="30">
        <v>5.6858275083036952E-2</v>
      </c>
      <c r="AL4921" s="30">
        <v>7.3538582750830388</v>
      </c>
      <c r="AM4921" s="30">
        <v>7.3013484839474465</v>
      </c>
      <c r="AN4921" s="30">
        <v>9.7059999999999995</v>
      </c>
      <c r="AO4921" s="30">
        <v>7.562921994736968E-2</v>
      </c>
      <c r="AP4921" s="30">
        <v>9.7816292199473693</v>
      </c>
      <c r="AQ4921" s="30">
        <v>9.7117840736184586</v>
      </c>
      <c r="AR4921" s="30">
        <v>255.67699999999999</v>
      </c>
      <c r="AS4921" s="31">
        <v>1.9922369738804491</v>
      </c>
      <c r="AT4921" s="30">
        <v>257.66923697388046</v>
      </c>
      <c r="AU4921" s="30">
        <v>255.82936498975343</v>
      </c>
    </row>
    <row r="4922" spans="1:47" x14ac:dyDescent="0.25">
      <c r="A4922" s="32">
        <v>44035</v>
      </c>
      <c r="B4922" s="5">
        <v>23</v>
      </c>
      <c r="C4922" s="5" t="s">
        <v>5</v>
      </c>
      <c r="D4922" s="33">
        <v>19.331289000000002</v>
      </c>
      <c r="E4922" s="34">
        <v>7.0726089999999997E-3</v>
      </c>
      <c r="G4922" s="25">
        <v>531.08499999999992</v>
      </c>
      <c r="H4922" s="25">
        <v>3.4842686647435728</v>
      </c>
      <c r="I4922" s="30">
        <v>534.5692686647435</v>
      </c>
      <c r="J4922" s="30">
        <v>530.78846924406184</v>
      </c>
      <c r="K4922" s="30">
        <v>7.2549999999999999</v>
      </c>
      <c r="L4922" s="30">
        <v>4.759759579486264E-2</v>
      </c>
      <c r="M4922" s="30">
        <v>7.3025975957948628</v>
      </c>
      <c r="N4922" s="30">
        <v>7.2509491783154658</v>
      </c>
      <c r="O4922" s="30">
        <v>36.47499999999998</v>
      </c>
      <c r="P4922" s="31">
        <v>0.2393001111809254</v>
      </c>
      <c r="Q4922" s="30">
        <v>36.714300111180904</v>
      </c>
      <c r="R4922" s="30">
        <v>36.454634221785867</v>
      </c>
      <c r="S4922" s="30">
        <v>2.4430000000000001</v>
      </c>
      <c r="T4922" s="31">
        <v>1.6027694903769735E-2</v>
      </c>
      <c r="U4922" s="30">
        <v>2.4590276949037699</v>
      </c>
      <c r="V4922" s="30">
        <v>2.4416359534975443</v>
      </c>
      <c r="W4922" s="30">
        <v>577.25799999999992</v>
      </c>
      <c r="X4922" s="31">
        <v>3.7871940666231305</v>
      </c>
      <c r="Y4922" s="30">
        <v>581.04519406662303</v>
      </c>
      <c r="Z4922" s="30">
        <v>576.93568859766083</v>
      </c>
      <c r="AB4922" s="25">
        <v>219.01199999999986</v>
      </c>
      <c r="AC4922" s="30">
        <v>1.4368634941729084</v>
      </c>
      <c r="AD4922" s="30">
        <v>220.44886349417277</v>
      </c>
      <c r="AE4922" s="30">
        <v>218.88971487818412</v>
      </c>
      <c r="AF4922" s="30">
        <v>2.3509999999999978</v>
      </c>
      <c r="AG4922" s="30">
        <v>1.5424114088728045E-2</v>
      </c>
      <c r="AH4922" s="30">
        <v>2.3664241140887259</v>
      </c>
      <c r="AI4922" s="30">
        <v>2.3496873216016052</v>
      </c>
      <c r="AJ4922" s="30">
        <v>6.735999999999998</v>
      </c>
      <c r="AK4922" s="30">
        <v>4.4192612718703603E-2</v>
      </c>
      <c r="AL4922" s="30">
        <v>6.780192612718702</v>
      </c>
      <c r="AM4922" s="30">
        <v>6.7322389614242546</v>
      </c>
      <c r="AN4922" s="30">
        <v>9.7059999999999995</v>
      </c>
      <c r="AO4922" s="30">
        <v>6.3677775986896862E-2</v>
      </c>
      <c r="AP4922" s="30">
        <v>9.7696777759868958</v>
      </c>
      <c r="AQ4922" s="30">
        <v>9.7005806650213522</v>
      </c>
      <c r="AR4922" s="30">
        <v>237.80499999999984</v>
      </c>
      <c r="AS4922" s="31">
        <v>1.560157996967237</v>
      </c>
      <c r="AT4922" s="30">
        <v>239.3651579969671</v>
      </c>
      <c r="AU4922" s="30">
        <v>237.67222182623135</v>
      </c>
    </row>
    <row r="4923" spans="1:47" x14ac:dyDescent="0.25">
      <c r="A4923" s="32">
        <v>44035</v>
      </c>
      <c r="B4923" s="5">
        <v>24</v>
      </c>
      <c r="C4923" s="5" t="s">
        <v>3</v>
      </c>
      <c r="D4923" s="33">
        <v>19.216691999999998</v>
      </c>
      <c r="E4923" s="34">
        <v>6.9552110000000002E-3</v>
      </c>
      <c r="G4923" s="25">
        <v>477.0019999999999</v>
      </c>
      <c r="H4923" s="25">
        <v>3.5650394532548533</v>
      </c>
      <c r="I4923" s="30">
        <v>480.56703945325472</v>
      </c>
      <c r="J4923" s="30">
        <v>477.22459429421201</v>
      </c>
      <c r="K4923" s="30">
        <v>6.4590000000000023</v>
      </c>
      <c r="L4923" s="30">
        <v>4.8273570820611046E-2</v>
      </c>
      <c r="M4923" s="30">
        <v>6.5072735708206135</v>
      </c>
      <c r="N4923" s="30">
        <v>6.4620141101008333</v>
      </c>
      <c r="O4923" s="30">
        <v>32.654999999999994</v>
      </c>
      <c r="P4923" s="31">
        <v>0.24405843863555549</v>
      </c>
      <c r="Q4923" s="30">
        <v>32.899058438635549</v>
      </c>
      <c r="R4923" s="30">
        <v>32.670238545493511</v>
      </c>
      <c r="S4923" s="30">
        <v>2.4430000000000001</v>
      </c>
      <c r="T4923" s="31">
        <v>1.8258605591384539E-2</v>
      </c>
      <c r="U4923" s="30">
        <v>2.4612586055913845</v>
      </c>
      <c r="V4923" s="30">
        <v>2.4441400326639307</v>
      </c>
      <c r="W4923" s="30">
        <v>518.55899999999986</v>
      </c>
      <c r="X4923" s="31">
        <v>3.8756300683024043</v>
      </c>
      <c r="Y4923" s="30">
        <v>522.43463006830223</v>
      </c>
      <c r="Z4923" s="30">
        <v>518.80098698247025</v>
      </c>
      <c r="AB4923" s="25">
        <v>195.47999999999985</v>
      </c>
      <c r="AC4923" s="30">
        <v>1.4609874011477066</v>
      </c>
      <c r="AD4923" s="30">
        <v>196.94098740114757</v>
      </c>
      <c r="AE4923" s="30">
        <v>195.57122127922426</v>
      </c>
      <c r="AF4923" s="30">
        <v>2.0619999999999985</v>
      </c>
      <c r="AG4923" s="30">
        <v>1.5411070294488289E-2</v>
      </c>
      <c r="AH4923" s="30">
        <v>2.0774110702944868</v>
      </c>
      <c r="AI4923" s="30">
        <v>2.0629622379668531</v>
      </c>
      <c r="AJ4923" s="30">
        <v>6.1669999999999998</v>
      </c>
      <c r="AK4923" s="30">
        <v>4.6091207810916274E-2</v>
      </c>
      <c r="AL4923" s="30">
        <v>6.2130912078109164</v>
      </c>
      <c r="AM4923" s="30">
        <v>6.1698778474983467</v>
      </c>
      <c r="AN4923" s="30">
        <v>9.7059999999999995</v>
      </c>
      <c r="AO4923" s="30">
        <v>7.2541148534579755E-2</v>
      </c>
      <c r="AP4923" s="30">
        <v>9.778541148534579</v>
      </c>
      <c r="AQ4923" s="30">
        <v>9.7105293315743388</v>
      </c>
      <c r="AR4923" s="30">
        <v>213.41499999999985</v>
      </c>
      <c r="AS4923" s="31">
        <v>1.595030827787691</v>
      </c>
      <c r="AT4923" s="30">
        <v>215.01003082778755</v>
      </c>
      <c r="AU4923" s="30">
        <v>213.51459069626381</v>
      </c>
    </row>
    <row r="4924" spans="1:47" x14ac:dyDescent="0.25">
      <c r="A4924" s="32">
        <v>44036</v>
      </c>
      <c r="B4924" s="5">
        <v>1</v>
      </c>
      <c r="C4924" s="5" t="s">
        <v>3</v>
      </c>
      <c r="D4924" s="33">
        <v>17.934673</v>
      </c>
      <c r="E4924" s="34">
        <v>6.7091169999999997E-3</v>
      </c>
      <c r="G4924" s="25">
        <v>423.67499999999978</v>
      </c>
      <c r="H4924" s="25">
        <v>5.1167573905149206</v>
      </c>
      <c r="I4924" s="30">
        <v>428.7917573905147</v>
      </c>
      <c r="J4924" s="30">
        <v>425.9149433215461</v>
      </c>
      <c r="K4924" s="30">
        <v>5.5939999999999994</v>
      </c>
      <c r="L4924" s="30">
        <v>6.7559192405831067E-2</v>
      </c>
      <c r="M4924" s="30">
        <v>5.6615591924058304</v>
      </c>
      <c r="N4924" s="30">
        <v>5.6235751293815541</v>
      </c>
      <c r="O4924" s="30">
        <v>28.935000000000002</v>
      </c>
      <c r="P4924" s="31">
        <v>0.34945034541700437</v>
      </c>
      <c r="Q4924" s="30">
        <v>29.284450345417007</v>
      </c>
      <c r="R4924" s="30">
        <v>29.087977541768915</v>
      </c>
      <c r="S4924" s="30">
        <v>2.4430000000000001</v>
      </c>
      <c r="T4924" s="31">
        <v>2.9504309447165776E-2</v>
      </c>
      <c r="U4924" s="30">
        <v>2.4725043094471659</v>
      </c>
      <c r="V4924" s="30">
        <v>2.4559159887520807</v>
      </c>
      <c r="W4924" s="30">
        <v>460.64699999999976</v>
      </c>
      <c r="X4924" s="31">
        <v>5.5632712377849218</v>
      </c>
      <c r="Y4924" s="30">
        <v>466.2102712377847</v>
      </c>
      <c r="Z4924" s="30">
        <v>463.08241198144862</v>
      </c>
      <c r="AB4924" s="25">
        <v>171.83200000000008</v>
      </c>
      <c r="AC4924" s="30">
        <v>2.0752290220734309</v>
      </c>
      <c r="AD4924" s="30">
        <v>173.90722902207352</v>
      </c>
      <c r="AE4924" s="30">
        <v>172.74046507541863</v>
      </c>
      <c r="AF4924" s="30">
        <v>1.8209999999999993</v>
      </c>
      <c r="AG4924" s="30">
        <v>2.1992364921526338E-2</v>
      </c>
      <c r="AH4924" s="30">
        <v>1.8429923649215256</v>
      </c>
      <c r="AI4924" s="30">
        <v>1.8306275135151604</v>
      </c>
      <c r="AJ4924" s="30">
        <v>5.2659999999999991</v>
      </c>
      <c r="AK4924" s="30">
        <v>6.3597909762085528E-2</v>
      </c>
      <c r="AL4924" s="30">
        <v>5.3295979097620849</v>
      </c>
      <c r="AM4924" s="30">
        <v>5.2938410138225356</v>
      </c>
      <c r="AN4924" s="30">
        <v>9.7059999999999995</v>
      </c>
      <c r="AO4924" s="30">
        <v>0.11722015042742161</v>
      </c>
      <c r="AP4924" s="30">
        <v>9.8232201504274208</v>
      </c>
      <c r="AQ4924" s="30">
        <v>9.7573150171214458</v>
      </c>
      <c r="AR4924" s="30">
        <v>188.62500000000006</v>
      </c>
      <c r="AS4924" s="31">
        <v>2.2780394471844643</v>
      </c>
      <c r="AT4924" s="30">
        <v>190.90303944718454</v>
      </c>
      <c r="AU4924" s="30">
        <v>189.62224861987778</v>
      </c>
    </row>
    <row r="4925" spans="1:47" x14ac:dyDescent="0.25">
      <c r="A4925" s="32">
        <v>44036</v>
      </c>
      <c r="B4925" s="5">
        <v>2</v>
      </c>
      <c r="C4925" s="5" t="s">
        <v>3</v>
      </c>
      <c r="D4925" s="33">
        <v>18.406715999999999</v>
      </c>
      <c r="E4925" s="34">
        <v>6.7419710000000002E-3</v>
      </c>
      <c r="G4925" s="25">
        <v>382.74799999999982</v>
      </c>
      <c r="H4925" s="25">
        <v>4.027314243845991</v>
      </c>
      <c r="I4925" s="30">
        <v>386.7753142438458</v>
      </c>
      <c r="J4925" s="30">
        <v>384.16768629169792</v>
      </c>
      <c r="K4925" s="30">
        <v>5.0069999999999979</v>
      </c>
      <c r="L4925" s="30">
        <v>5.2684174493235446E-2</v>
      </c>
      <c r="M4925" s="30">
        <v>5.059684174493233</v>
      </c>
      <c r="N4925" s="30">
        <v>5.0255719305196411</v>
      </c>
      <c r="O4925" s="30">
        <v>25.982000000000003</v>
      </c>
      <c r="P4925" s="31">
        <v>0.27338530490977508</v>
      </c>
      <c r="Q4925" s="30">
        <v>26.25538530490978</v>
      </c>
      <c r="R4925" s="30">
        <v>26.078372258590253</v>
      </c>
      <c r="S4925" s="30">
        <v>2.4430000000000001</v>
      </c>
      <c r="T4925" s="31">
        <v>2.5705499957454414E-2</v>
      </c>
      <c r="U4925" s="30">
        <v>2.4687054999574545</v>
      </c>
      <c r="V4925" s="30">
        <v>2.4520615590692008</v>
      </c>
      <c r="W4925" s="30">
        <v>416.17999999999984</v>
      </c>
      <c r="X4925" s="31">
        <v>4.3790892232064556</v>
      </c>
      <c r="Y4925" s="30">
        <v>420.55908922320629</v>
      </c>
      <c r="Z4925" s="30">
        <v>417.72369203987699</v>
      </c>
      <c r="AB4925" s="25">
        <v>153.80899999999988</v>
      </c>
      <c r="AC4925" s="30">
        <v>1.6183942869243155</v>
      </c>
      <c r="AD4925" s="30">
        <v>155.4273942869242</v>
      </c>
      <c r="AE4925" s="30">
        <v>154.37950730203619</v>
      </c>
      <c r="AF4925" s="30">
        <v>1.5799999999999992</v>
      </c>
      <c r="AG4925" s="30">
        <v>1.6624924245918115E-2</v>
      </c>
      <c r="AH4925" s="30">
        <v>1.5966249242459174</v>
      </c>
      <c r="AI4925" s="30">
        <v>1.5858605253087743</v>
      </c>
      <c r="AJ4925" s="30">
        <v>4.734</v>
      </c>
      <c r="AK4925" s="30">
        <v>4.9811640114035688E-2</v>
      </c>
      <c r="AL4925" s="30">
        <v>4.7838116401140356</v>
      </c>
      <c r="AM4925" s="30">
        <v>4.7515593207669244</v>
      </c>
      <c r="AN4925" s="30">
        <v>9.7059999999999995</v>
      </c>
      <c r="AO4925" s="30">
        <v>0.1021275409689122</v>
      </c>
      <c r="AP4925" s="30">
        <v>9.8081275409689113</v>
      </c>
      <c r="AQ4925" s="30">
        <v>9.7420014295233983</v>
      </c>
      <c r="AR4925" s="30">
        <v>169.82899999999989</v>
      </c>
      <c r="AS4925" s="31">
        <v>1.7869583922531815</v>
      </c>
      <c r="AT4925" s="30">
        <v>171.61595839225308</v>
      </c>
      <c r="AU4925" s="30">
        <v>170.45892857763528</v>
      </c>
    </row>
    <row r="4926" spans="1:47" x14ac:dyDescent="0.25">
      <c r="A4926" s="32">
        <v>44036</v>
      </c>
      <c r="B4926" s="5">
        <v>3</v>
      </c>
      <c r="C4926" s="5" t="s">
        <v>3</v>
      </c>
      <c r="D4926" s="33">
        <v>15.635313</v>
      </c>
      <c r="E4926" s="34">
        <v>6.7323060000000004E-3</v>
      </c>
      <c r="G4926" s="25">
        <v>354.666</v>
      </c>
      <c r="H4926" s="25">
        <v>4.268891366742336</v>
      </c>
      <c r="I4926" s="30">
        <v>358.93489136674231</v>
      </c>
      <c r="J4926" s="30">
        <v>356.51843184398467</v>
      </c>
      <c r="K4926" s="30">
        <v>4.5659999999999981</v>
      </c>
      <c r="L4926" s="30">
        <v>5.4958067535499588E-2</v>
      </c>
      <c r="M4926" s="30">
        <v>4.620958067535498</v>
      </c>
      <c r="N4926" s="30">
        <v>4.5898483638116803</v>
      </c>
      <c r="O4926" s="30">
        <v>24.058999999999994</v>
      </c>
      <c r="P4926" s="31">
        <v>0.28958303697691307</v>
      </c>
      <c r="Q4926" s="30">
        <v>24.348583036976908</v>
      </c>
      <c r="R4926" s="30">
        <v>24.184660925305572</v>
      </c>
      <c r="S4926" s="30">
        <v>2.44</v>
      </c>
      <c r="T4926" s="31">
        <v>2.9368743930490375E-2</v>
      </c>
      <c r="U4926" s="30">
        <v>2.4693687439304903</v>
      </c>
      <c r="V4926" s="30">
        <v>2.4527441979195146</v>
      </c>
      <c r="W4926" s="30">
        <v>385.73099999999994</v>
      </c>
      <c r="X4926" s="31">
        <v>4.6428012151852398</v>
      </c>
      <c r="Y4926" s="30">
        <v>390.37380121518521</v>
      </c>
      <c r="Z4926" s="30">
        <v>387.74568533102143</v>
      </c>
      <c r="AB4926" s="25">
        <v>141.79599999999999</v>
      </c>
      <c r="AC4926" s="30">
        <v>1.7067091862163168</v>
      </c>
      <c r="AD4926" s="30">
        <v>143.50270918621632</v>
      </c>
      <c r="AE4926" s="30">
        <v>142.53660503614572</v>
      </c>
      <c r="AF4926" s="30">
        <v>1.4859999999999993</v>
      </c>
      <c r="AG4926" s="30">
        <v>1.7886046508487165E-2</v>
      </c>
      <c r="AH4926" s="30">
        <v>1.5038860465084865</v>
      </c>
      <c r="AI4926" s="30">
        <v>1.493761425454261</v>
      </c>
      <c r="AJ4926" s="30">
        <v>4.3480000000000008</v>
      </c>
      <c r="AK4926" s="30">
        <v>5.2334138774496788E-2</v>
      </c>
      <c r="AL4926" s="30">
        <v>4.4003341387744976</v>
      </c>
      <c r="AM4926" s="30">
        <v>4.3707097428500212</v>
      </c>
      <c r="AN4926" s="30">
        <v>9.7059999999999995</v>
      </c>
      <c r="AO4926" s="30">
        <v>0.11682501171694244</v>
      </c>
      <c r="AP4926" s="30">
        <v>9.822825011716942</v>
      </c>
      <c r="AQ4926" s="30">
        <v>9.7566947479536097</v>
      </c>
      <c r="AR4926" s="30">
        <v>157.33599999999998</v>
      </c>
      <c r="AS4926" s="31">
        <v>1.8937543832162433</v>
      </c>
      <c r="AT4926" s="30">
        <v>159.22975438321623</v>
      </c>
      <c r="AU4926" s="30">
        <v>158.15777095240361</v>
      </c>
    </row>
    <row r="4927" spans="1:47" x14ac:dyDescent="0.25">
      <c r="A4927" s="32">
        <v>44036</v>
      </c>
      <c r="B4927" s="5">
        <v>4</v>
      </c>
      <c r="C4927" s="5" t="s">
        <v>3</v>
      </c>
      <c r="D4927" s="33">
        <v>14.872997</v>
      </c>
      <c r="E4927" s="34">
        <v>6.8440330000000002E-3</v>
      </c>
      <c r="G4927" s="25">
        <v>336.07899999999984</v>
      </c>
      <c r="H4927" s="25">
        <v>3.8590912686949412</v>
      </c>
      <c r="I4927" s="30">
        <v>339.93809126869479</v>
      </c>
      <c r="J4927" s="30">
        <v>337.61154375409484</v>
      </c>
      <c r="K4927" s="30">
        <v>4.2809999999999997</v>
      </c>
      <c r="L4927" s="30">
        <v>4.9157399662826451E-2</v>
      </c>
      <c r="M4927" s="30">
        <v>4.3301573996628262</v>
      </c>
      <c r="N4927" s="30">
        <v>4.3005216595243398</v>
      </c>
      <c r="O4927" s="30">
        <v>22.878</v>
      </c>
      <c r="P4927" s="31">
        <v>0.26270100198228075</v>
      </c>
      <c r="Q4927" s="30">
        <v>23.140701001982279</v>
      </c>
      <c r="R4927" s="30">
        <v>22.982325280681579</v>
      </c>
      <c r="S4927" s="30">
        <v>2.44</v>
      </c>
      <c r="T4927" s="31">
        <v>2.8017765750361259E-2</v>
      </c>
      <c r="U4927" s="30">
        <v>2.468017765750361</v>
      </c>
      <c r="V4927" s="30">
        <v>2.4511265707169794</v>
      </c>
      <c r="W4927" s="30">
        <v>365.67799999999983</v>
      </c>
      <c r="X4927" s="31">
        <v>4.1989674360904097</v>
      </c>
      <c r="Y4927" s="30">
        <v>369.87696743609024</v>
      </c>
      <c r="Z4927" s="30">
        <v>367.34551726501775</v>
      </c>
      <c r="AB4927" s="25">
        <v>133.89100000000002</v>
      </c>
      <c r="AC4927" s="30">
        <v>1.5374289647875492</v>
      </c>
      <c r="AD4927" s="30">
        <v>135.42842896478757</v>
      </c>
      <c r="AE4927" s="30">
        <v>134.50155232781441</v>
      </c>
      <c r="AF4927" s="30">
        <v>1.3789999999999996</v>
      </c>
      <c r="AG4927" s="30">
        <v>1.5834630725306626E-2</v>
      </c>
      <c r="AH4927" s="30">
        <v>1.3948346307253061</v>
      </c>
      <c r="AI4927" s="30">
        <v>1.3852883364830793</v>
      </c>
      <c r="AJ4927" s="30">
        <v>4.1009999999999991</v>
      </c>
      <c r="AK4927" s="30">
        <v>4.7090515304193239E-2</v>
      </c>
      <c r="AL4927" s="30">
        <v>4.148090515304192</v>
      </c>
      <c r="AM4927" s="30">
        <v>4.1197008469304635</v>
      </c>
      <c r="AN4927" s="30">
        <v>9.7059999999999995</v>
      </c>
      <c r="AO4927" s="30">
        <v>0.11145099769385508</v>
      </c>
      <c r="AP4927" s="30">
        <v>9.8174509976938538</v>
      </c>
      <c r="AQ4927" s="30">
        <v>9.7502600390897545</v>
      </c>
      <c r="AR4927" s="30">
        <v>149.077</v>
      </c>
      <c r="AS4927" s="31">
        <v>1.7118051085109041</v>
      </c>
      <c r="AT4927" s="30">
        <v>150.78880510851093</v>
      </c>
      <c r="AU4927" s="30">
        <v>149.75680155031773</v>
      </c>
    </row>
    <row r="4928" spans="1:47" x14ac:dyDescent="0.25">
      <c r="A4928" s="32">
        <v>44036</v>
      </c>
      <c r="B4928" s="5">
        <v>5</v>
      </c>
      <c r="C4928" s="5" t="s">
        <v>3</v>
      </c>
      <c r="D4928" s="33">
        <v>15.434186</v>
      </c>
      <c r="E4928" s="34">
        <v>6.9266520000000002E-3</v>
      </c>
      <c r="G4928" s="25">
        <v>325.69799999999987</v>
      </c>
      <c r="H4928" s="25">
        <v>2.7921054899998281</v>
      </c>
      <c r="I4928" s="30">
        <v>328.49010548999968</v>
      </c>
      <c r="J4928" s="30">
        <v>326.21476884382719</v>
      </c>
      <c r="K4928" s="30">
        <v>4.1979999999999995</v>
      </c>
      <c r="L4928" s="30">
        <v>3.598812042757181E-2</v>
      </c>
      <c r="M4928" s="30">
        <v>4.2339881204275711</v>
      </c>
      <c r="N4928" s="30">
        <v>4.2046607581452351</v>
      </c>
      <c r="O4928" s="30">
        <v>22.539000000000001</v>
      </c>
      <c r="P4928" s="31">
        <v>0.19321968706932852</v>
      </c>
      <c r="Q4928" s="30">
        <v>22.732219687069328</v>
      </c>
      <c r="R4928" s="30">
        <v>22.57476151210945</v>
      </c>
      <c r="S4928" s="30">
        <v>2.44</v>
      </c>
      <c r="T4928" s="31">
        <v>2.0917344888822107E-2</v>
      </c>
      <c r="U4928" s="30">
        <v>2.4609173448888222</v>
      </c>
      <c r="V4928" s="30">
        <v>2.4438714268400132</v>
      </c>
      <c r="W4928" s="30">
        <v>354.87499999999983</v>
      </c>
      <c r="X4928" s="31">
        <v>3.0422306423855505</v>
      </c>
      <c r="Y4928" s="30">
        <v>357.91723064238539</v>
      </c>
      <c r="Z4928" s="30">
        <v>355.43806254092186</v>
      </c>
      <c r="AB4928" s="25">
        <v>130.01900000000001</v>
      </c>
      <c r="AC4928" s="30">
        <v>1.1146115840572794</v>
      </c>
      <c r="AD4928" s="30">
        <v>131.13361158405729</v>
      </c>
      <c r="AE4928" s="30">
        <v>130.22529469111137</v>
      </c>
      <c r="AF4928" s="30">
        <v>1.3429999999999995</v>
      </c>
      <c r="AG4928" s="30">
        <v>1.151311237118364E-2</v>
      </c>
      <c r="AH4928" s="30">
        <v>1.3545131123711831</v>
      </c>
      <c r="AI4928" s="30">
        <v>1.3451308714123511</v>
      </c>
      <c r="AJ4928" s="30">
        <v>4.0200000000000005</v>
      </c>
      <c r="AK4928" s="30">
        <v>3.4462182972567576E-2</v>
      </c>
      <c r="AL4928" s="30">
        <v>4.0544621829725678</v>
      </c>
      <c r="AM4928" s="30">
        <v>4.0263783343839563</v>
      </c>
      <c r="AN4928" s="30">
        <v>9.7059999999999995</v>
      </c>
      <c r="AO4928" s="30">
        <v>8.3206454709388269E-2</v>
      </c>
      <c r="AP4928" s="30">
        <v>9.7892064547093884</v>
      </c>
      <c r="AQ4928" s="30">
        <v>9.7214000282414634</v>
      </c>
      <c r="AR4928" s="30">
        <v>145.08799999999999</v>
      </c>
      <c r="AS4928" s="31">
        <v>1.2437933341104188</v>
      </c>
      <c r="AT4928" s="30">
        <v>146.33179333411044</v>
      </c>
      <c r="AU4928" s="30">
        <v>145.31820392514916</v>
      </c>
    </row>
    <row r="4929" spans="1:47" x14ac:dyDescent="0.25">
      <c r="A4929" s="32">
        <v>44036</v>
      </c>
      <c r="B4929" s="5">
        <v>6</v>
      </c>
      <c r="C4929" s="5" t="s">
        <v>3</v>
      </c>
      <c r="D4929" s="33">
        <v>17.100655</v>
      </c>
      <c r="E4929" s="34">
        <v>6.9281689999999996E-3</v>
      </c>
      <c r="G4929" s="25">
        <v>322.80500000000001</v>
      </c>
      <c r="H4929" s="25">
        <v>2.7678800034641324</v>
      </c>
      <c r="I4929" s="30">
        <v>325.57288000346415</v>
      </c>
      <c r="J4929" s="30">
        <v>323.3172560689834</v>
      </c>
      <c r="K4929" s="30">
        <v>4.1879999999999997</v>
      </c>
      <c r="L4929" s="30">
        <v>3.5909857203289243E-2</v>
      </c>
      <c r="M4929" s="30">
        <v>4.2239098572032887</v>
      </c>
      <c r="N4929" s="30">
        <v>4.194645895871818</v>
      </c>
      <c r="O4929" s="30">
        <v>22.838999999999999</v>
      </c>
      <c r="P4929" s="31">
        <v>0.19583219404630448</v>
      </c>
      <c r="Q4929" s="30">
        <v>23.034832194046302</v>
      </c>
      <c r="R4929" s="30">
        <v>22.875242983719307</v>
      </c>
      <c r="S4929" s="30">
        <v>2.44</v>
      </c>
      <c r="T4929" s="31">
        <v>2.0921693308506628E-2</v>
      </c>
      <c r="U4929" s="30">
        <v>2.4609216933085065</v>
      </c>
      <c r="V4929" s="30">
        <v>2.4438720119214987</v>
      </c>
      <c r="W4929" s="30">
        <v>352.27199999999999</v>
      </c>
      <c r="X4929" s="31">
        <v>3.020543748022233</v>
      </c>
      <c r="Y4929" s="30">
        <v>355.29254374802224</v>
      </c>
      <c r="Z4929" s="30">
        <v>352.83101696049602</v>
      </c>
      <c r="AB4929" s="25">
        <v>129.40699999999995</v>
      </c>
      <c r="AC4929" s="30">
        <v>1.109595723759802</v>
      </c>
      <c r="AD4929" s="30">
        <v>130.51659572375976</v>
      </c>
      <c r="AE4929" s="30">
        <v>129.61235469128087</v>
      </c>
      <c r="AF4929" s="30">
        <v>1.3139999999999994</v>
      </c>
      <c r="AG4929" s="30">
        <v>1.1266846314499058E-2</v>
      </c>
      <c r="AH4929" s="30">
        <v>1.3252668463144985</v>
      </c>
      <c r="AI4929" s="30">
        <v>1.3160851736331347</v>
      </c>
      <c r="AJ4929" s="30">
        <v>4.0759999999999996</v>
      </c>
      <c r="AK4929" s="30">
        <v>3.4949517182570909E-2</v>
      </c>
      <c r="AL4929" s="30">
        <v>4.1109495171825703</v>
      </c>
      <c r="AM4929" s="30">
        <v>4.0824681641770608</v>
      </c>
      <c r="AN4929" s="30">
        <v>9.7059999999999995</v>
      </c>
      <c r="AO4929" s="30">
        <v>8.3223752152608757E-2</v>
      </c>
      <c r="AP4929" s="30">
        <v>9.7892237521526084</v>
      </c>
      <c r="AQ4929" s="30">
        <v>9.7214023556188813</v>
      </c>
      <c r="AR4929" s="30">
        <v>144.50299999999993</v>
      </c>
      <c r="AS4929" s="31">
        <v>1.2390358394094807</v>
      </c>
      <c r="AT4929" s="30">
        <v>145.74203583940943</v>
      </c>
      <c r="AU4929" s="30">
        <v>144.73231038470996</v>
      </c>
    </row>
    <row r="4930" spans="1:47" x14ac:dyDescent="0.25">
      <c r="A4930" s="32">
        <v>44036</v>
      </c>
      <c r="B4930" s="5">
        <v>7</v>
      </c>
      <c r="C4930" s="5" t="s">
        <v>3</v>
      </c>
      <c r="D4930" s="33">
        <v>17.780404000000001</v>
      </c>
      <c r="E4930" s="34">
        <v>6.7639129999999999E-3</v>
      </c>
      <c r="G4930" s="25">
        <v>327.29699999999968</v>
      </c>
      <c r="H4930" s="25">
        <v>5.9980194788738039</v>
      </c>
      <c r="I4930" s="30">
        <v>333.29501947887348</v>
      </c>
      <c r="J4930" s="30">
        <v>331.04064096378505</v>
      </c>
      <c r="K4930" s="30">
        <v>4.3449999999999971</v>
      </c>
      <c r="L4930" s="30">
        <v>7.9626133559753634E-2</v>
      </c>
      <c r="M4930" s="30">
        <v>4.4246261335597508</v>
      </c>
      <c r="N4930" s="30">
        <v>4.3946983473348258</v>
      </c>
      <c r="O4930" s="30">
        <v>24.167999999999996</v>
      </c>
      <c r="P4930" s="31">
        <v>0.44290089663340088</v>
      </c>
      <c r="Q4930" s="30">
        <v>24.610900896633396</v>
      </c>
      <c r="R4930" s="30">
        <v>24.444434904116946</v>
      </c>
      <c r="S4930" s="30">
        <v>2.44</v>
      </c>
      <c r="T4930" s="31">
        <v>4.4715251066927274E-2</v>
      </c>
      <c r="U4930" s="30">
        <v>2.4847152510669273</v>
      </c>
      <c r="V4930" s="30">
        <v>2.4679088532789373</v>
      </c>
      <c r="W4930" s="30">
        <v>358.24999999999966</v>
      </c>
      <c r="X4930" s="31">
        <v>6.5652617601338861</v>
      </c>
      <c r="Y4930" s="30">
        <v>364.81526176013352</v>
      </c>
      <c r="Z4930" s="30">
        <v>362.34768306851572</v>
      </c>
      <c r="AB4930" s="25">
        <v>132.42500000000001</v>
      </c>
      <c r="AC4930" s="30">
        <v>2.4268102961220674</v>
      </c>
      <c r="AD4930" s="30">
        <v>134.85181029612207</v>
      </c>
      <c r="AE4930" s="30">
        <v>133.93968438338661</v>
      </c>
      <c r="AF4930" s="30">
        <v>1.3789999999999993</v>
      </c>
      <c r="AG4930" s="30">
        <v>2.5271447221841263E-2</v>
      </c>
      <c r="AH4930" s="30">
        <v>1.4042714472218405</v>
      </c>
      <c r="AI4930" s="30">
        <v>1.3947730773244478</v>
      </c>
      <c r="AJ4930" s="30">
        <v>4.3520000000000003</v>
      </c>
      <c r="AK4930" s="30">
        <v>7.9754415017732588E-2</v>
      </c>
      <c r="AL4930" s="30">
        <v>4.4317544150177328</v>
      </c>
      <c r="AM4930" s="30">
        <v>4.4017784137171869</v>
      </c>
      <c r="AN4930" s="30">
        <v>9.7059999999999995</v>
      </c>
      <c r="AO4930" s="30">
        <v>0.17787140444901481</v>
      </c>
      <c r="AP4930" s="30">
        <v>9.8838714044490139</v>
      </c>
      <c r="AQ4930" s="30">
        <v>9.8170177581661324</v>
      </c>
      <c r="AR4930" s="30">
        <v>147.86199999999999</v>
      </c>
      <c r="AS4930" s="31">
        <v>2.7097075628106562</v>
      </c>
      <c r="AT4930" s="30">
        <v>150.57170756281067</v>
      </c>
      <c r="AU4930" s="30">
        <v>149.55325363259439</v>
      </c>
    </row>
    <row r="4931" spans="1:47" x14ac:dyDescent="0.25">
      <c r="A4931" s="32">
        <v>44036</v>
      </c>
      <c r="B4931" s="5">
        <v>8</v>
      </c>
      <c r="C4931" s="5" t="s">
        <v>5</v>
      </c>
      <c r="D4931" s="33">
        <v>19.030175</v>
      </c>
      <c r="E4931" s="34">
        <v>6.4872310000000004E-3</v>
      </c>
      <c r="G4931" s="25">
        <v>349.88599999999997</v>
      </c>
      <c r="H4931" s="25">
        <v>7.0654622466981492</v>
      </c>
      <c r="I4931" s="30">
        <v>356.9514622466981</v>
      </c>
      <c r="J4931" s="30">
        <v>354.63583565531599</v>
      </c>
      <c r="K4931" s="30">
        <v>4.8469999999999986</v>
      </c>
      <c r="L4931" s="30">
        <v>9.7878439005121443E-2</v>
      </c>
      <c r="M4931" s="30">
        <v>4.9448784390051204</v>
      </c>
      <c r="N4931" s="30">
        <v>4.9127998703043749</v>
      </c>
      <c r="O4931" s="30">
        <v>26.628000000000004</v>
      </c>
      <c r="P4931" s="31">
        <v>0.53771550935184131</v>
      </c>
      <c r="Q4931" s="30">
        <v>27.165715509351845</v>
      </c>
      <c r="R4931" s="30">
        <v>26.989485237562395</v>
      </c>
      <c r="S4931" s="30">
        <v>0.36100000000000004</v>
      </c>
      <c r="T4931" s="31">
        <v>7.2898940542291835E-3</v>
      </c>
      <c r="U4931" s="30">
        <v>0.36828989405422924</v>
      </c>
      <c r="V4931" s="30">
        <v>0.36590071243653394</v>
      </c>
      <c r="W4931" s="30">
        <v>381.72199999999992</v>
      </c>
      <c r="X4931" s="31">
        <v>7.7083460891093409</v>
      </c>
      <c r="Y4931" s="30">
        <v>389.43034608910926</v>
      </c>
      <c r="Z4931" s="30">
        <v>386.90402147561929</v>
      </c>
      <c r="AB4931" s="25">
        <v>142.86499999999998</v>
      </c>
      <c r="AC4931" s="30">
        <v>2.8849604267519449</v>
      </c>
      <c r="AD4931" s="30">
        <v>145.74996042675193</v>
      </c>
      <c r="AE4931" s="30">
        <v>144.80444676522274</v>
      </c>
      <c r="AF4931" s="30">
        <v>1.5519999999999992</v>
      </c>
      <c r="AG4931" s="30">
        <v>3.1340486349483894E-2</v>
      </c>
      <c r="AH4931" s="30">
        <v>1.5833404863494831</v>
      </c>
      <c r="AI4931" s="30">
        <v>1.5730689908628817</v>
      </c>
      <c r="AJ4931" s="30">
        <v>4.8169999999999975</v>
      </c>
      <c r="AK4931" s="30">
        <v>9.7272630634963872E-2</v>
      </c>
      <c r="AL4931" s="30">
        <v>4.9142726306349616</v>
      </c>
      <c r="AM4931" s="30">
        <v>4.8823926088830545</v>
      </c>
      <c r="AN4931" s="30">
        <v>1.4240000000000002</v>
      </c>
      <c r="AO4931" s="30">
        <v>2.8755703970145034E-2</v>
      </c>
      <c r="AP4931" s="30">
        <v>1.4527557039701451</v>
      </c>
      <c r="AQ4931" s="30">
        <v>1.4433313421319232</v>
      </c>
      <c r="AR4931" s="30">
        <v>150.65799999999999</v>
      </c>
      <c r="AS4931" s="31">
        <v>3.042329247706538</v>
      </c>
      <c r="AT4931" s="30">
        <v>153.70032924770652</v>
      </c>
      <c r="AU4931" s="30">
        <v>152.70323970710061</v>
      </c>
    </row>
    <row r="4932" spans="1:47" x14ac:dyDescent="0.25">
      <c r="A4932" s="32">
        <v>44036</v>
      </c>
      <c r="B4932" s="5">
        <v>9</v>
      </c>
      <c r="C4932" s="5" t="s">
        <v>5</v>
      </c>
      <c r="D4932" s="33">
        <v>18.352829</v>
      </c>
      <c r="E4932" s="34">
        <v>6.124015E-3</v>
      </c>
      <c r="G4932" s="25">
        <v>388.67699999999991</v>
      </c>
      <c r="H4932" s="25">
        <v>3.4510479108711207</v>
      </c>
      <c r="I4932" s="30">
        <v>392.12804791087103</v>
      </c>
      <c r="J4932" s="30">
        <v>389.72664986354414</v>
      </c>
      <c r="K4932" s="30">
        <v>5.5629999999999979</v>
      </c>
      <c r="L4932" s="30">
        <v>4.9393659846546215E-2</v>
      </c>
      <c r="M4932" s="30">
        <v>5.6123936598465445</v>
      </c>
      <c r="N4932" s="30">
        <v>5.5780232768877394</v>
      </c>
      <c r="O4932" s="30">
        <v>29.146000000000001</v>
      </c>
      <c r="P4932" s="31">
        <v>0.25878619627672778</v>
      </c>
      <c r="Q4932" s="30">
        <v>29.404786196276728</v>
      </c>
      <c r="R4932" s="30">
        <v>29.224710844538937</v>
      </c>
      <c r="S4932" s="30">
        <v>0</v>
      </c>
      <c r="T4932" s="31">
        <v>0</v>
      </c>
      <c r="U4932" s="30">
        <v>0</v>
      </c>
      <c r="V4932" s="30">
        <v>0</v>
      </c>
      <c r="W4932" s="30">
        <v>423.38599999999991</v>
      </c>
      <c r="X4932" s="31">
        <v>3.7592277669943948</v>
      </c>
      <c r="Y4932" s="30">
        <v>427.14522776699431</v>
      </c>
      <c r="Z4932" s="30">
        <v>424.52938398497082</v>
      </c>
      <c r="AB4932" s="25">
        <v>159.66899999999995</v>
      </c>
      <c r="AC4932" s="30">
        <v>1.4176948182703915</v>
      </c>
      <c r="AD4932" s="30">
        <v>161.08669481827036</v>
      </c>
      <c r="AE4932" s="30">
        <v>160.10019748290284</v>
      </c>
      <c r="AF4932" s="30">
        <v>1.748999999999999</v>
      </c>
      <c r="AG4932" s="30">
        <v>1.552930272723518E-2</v>
      </c>
      <c r="AH4932" s="30">
        <v>1.7645293027272342</v>
      </c>
      <c r="AI4932" s="30">
        <v>1.7537232988093929</v>
      </c>
      <c r="AJ4932" s="30">
        <v>5.3620000000000001</v>
      </c>
      <c r="AK4932" s="30">
        <v>4.7608988692644419E-2</v>
      </c>
      <c r="AL4932" s="30">
        <v>5.4096089886926446</v>
      </c>
      <c r="AM4932" s="30">
        <v>5.3764804621017559</v>
      </c>
      <c r="AN4932" s="30">
        <v>0</v>
      </c>
      <c r="AO4932" s="30">
        <v>0</v>
      </c>
      <c r="AP4932" s="30">
        <v>0</v>
      </c>
      <c r="AQ4932" s="30">
        <v>0</v>
      </c>
      <c r="AR4932" s="30">
        <v>166.77999999999994</v>
      </c>
      <c r="AS4932" s="31">
        <v>1.4808331096902712</v>
      </c>
      <c r="AT4932" s="30">
        <v>168.26083310969022</v>
      </c>
      <c r="AU4932" s="30">
        <v>167.23040124381401</v>
      </c>
    </row>
    <row r="4933" spans="1:47" x14ac:dyDescent="0.25">
      <c r="A4933" s="32">
        <v>44036</v>
      </c>
      <c r="B4933" s="5">
        <v>10</v>
      </c>
      <c r="C4933" s="5" t="s">
        <v>5</v>
      </c>
      <c r="D4933" s="33">
        <v>20.160454000000001</v>
      </c>
      <c r="E4933" s="34">
        <v>6.3646470000000002E-3</v>
      </c>
      <c r="G4933" s="25">
        <v>429.66199999999975</v>
      </c>
      <c r="H4933" s="25">
        <v>-0.74736063293084565</v>
      </c>
      <c r="I4933" s="30">
        <v>428.9146393670689</v>
      </c>
      <c r="J4933" s="30">
        <v>426.1847490943652</v>
      </c>
      <c r="K4933" s="30">
        <v>6.2639999999999985</v>
      </c>
      <c r="L4933" s="30">
        <v>-1.0895697093712775E-2</v>
      </c>
      <c r="M4933" s="30">
        <v>6.2531043029062854</v>
      </c>
      <c r="N4933" s="30">
        <v>6.2133055013641059</v>
      </c>
      <c r="O4933" s="30">
        <v>31.298000000000002</v>
      </c>
      <c r="P4933" s="31">
        <v>-5.444021833317729E-2</v>
      </c>
      <c r="Q4933" s="30">
        <v>31.243559781666825</v>
      </c>
      <c r="R4933" s="30">
        <v>31.044705552633122</v>
      </c>
      <c r="S4933" s="30">
        <v>0</v>
      </c>
      <c r="T4933" s="31">
        <v>0</v>
      </c>
      <c r="U4933" s="30">
        <v>0</v>
      </c>
      <c r="V4933" s="30">
        <v>0</v>
      </c>
      <c r="W4933" s="30">
        <v>467.22399999999976</v>
      </c>
      <c r="X4933" s="31">
        <v>-0.81269654835773564</v>
      </c>
      <c r="Y4933" s="30">
        <v>466.41130345164203</v>
      </c>
      <c r="Z4933" s="30">
        <v>463.44276014836242</v>
      </c>
      <c r="AB4933" s="25">
        <v>177.84100000000001</v>
      </c>
      <c r="AC4933" s="30">
        <v>-0.30933934655858469</v>
      </c>
      <c r="AD4933" s="30">
        <v>177.53166065344143</v>
      </c>
      <c r="AE4933" s="30">
        <v>176.40173430205851</v>
      </c>
      <c r="AF4933" s="30">
        <v>1.9749999999999988</v>
      </c>
      <c r="AG4933" s="30">
        <v>-3.435345108570039E-3</v>
      </c>
      <c r="AH4933" s="30">
        <v>1.9715646548914287</v>
      </c>
      <c r="AI4933" s="30">
        <v>1.9590163418253681</v>
      </c>
      <c r="AJ4933" s="30">
        <v>5.7969999999999997</v>
      </c>
      <c r="AK4933" s="30">
        <v>-1.0083390174369886E-2</v>
      </c>
      <c r="AL4933" s="30">
        <v>5.7869166098256297</v>
      </c>
      <c r="AM4933" s="30">
        <v>5.750084928385653</v>
      </c>
      <c r="AN4933" s="30">
        <v>0</v>
      </c>
      <c r="AO4933" s="30">
        <v>0</v>
      </c>
      <c r="AP4933" s="30">
        <v>0</v>
      </c>
      <c r="AQ4933" s="30">
        <v>0</v>
      </c>
      <c r="AR4933" s="30">
        <v>185.613</v>
      </c>
      <c r="AS4933" s="31">
        <v>-0.32285808184152459</v>
      </c>
      <c r="AT4933" s="30">
        <v>185.2901419181585</v>
      </c>
      <c r="AU4933" s="30">
        <v>184.11083557226954</v>
      </c>
    </row>
    <row r="4934" spans="1:47" x14ac:dyDescent="0.25">
      <c r="A4934" s="32">
        <v>44036</v>
      </c>
      <c r="B4934" s="5">
        <v>11</v>
      </c>
      <c r="C4934" s="5" t="s">
        <v>5</v>
      </c>
      <c r="D4934" s="33">
        <v>20.557753000000002</v>
      </c>
      <c r="E4934" s="34">
        <v>6.1906289999999996E-3</v>
      </c>
      <c r="G4934" s="25">
        <v>480.84499999999974</v>
      </c>
      <c r="H4934" s="25">
        <v>3.4290065111046153</v>
      </c>
      <c r="I4934" s="30">
        <v>484.27400651110435</v>
      </c>
      <c r="J4934" s="30">
        <v>481.27604580245054</v>
      </c>
      <c r="K4934" s="30">
        <v>7.0249999999999995</v>
      </c>
      <c r="L4934" s="30">
        <v>5.009674789279276E-2</v>
      </c>
      <c r="M4934" s="30">
        <v>7.0750967478927924</v>
      </c>
      <c r="N4934" s="30">
        <v>7.0312974487874813</v>
      </c>
      <c r="O4934" s="30">
        <v>33.765000000000008</v>
      </c>
      <c r="P4934" s="31">
        <v>0.24078529432030576</v>
      </c>
      <c r="Q4934" s="30">
        <v>34.005785294320312</v>
      </c>
      <c r="R4934" s="30">
        <v>33.795268093709517</v>
      </c>
      <c r="S4934" s="30">
        <v>0</v>
      </c>
      <c r="T4934" s="31">
        <v>0</v>
      </c>
      <c r="U4934" s="30">
        <v>0</v>
      </c>
      <c r="V4934" s="30">
        <v>0</v>
      </c>
      <c r="W4934" s="30">
        <v>521.63499999999976</v>
      </c>
      <c r="X4934" s="31">
        <v>3.719888553317714</v>
      </c>
      <c r="Y4934" s="30">
        <v>525.35488855331744</v>
      </c>
      <c r="Z4934" s="30">
        <v>522.10261134494749</v>
      </c>
      <c r="AB4934" s="25">
        <v>200.16100000000012</v>
      </c>
      <c r="AC4934" s="30">
        <v>1.4273900576468752</v>
      </c>
      <c r="AD4934" s="30">
        <v>201.58839005764699</v>
      </c>
      <c r="AE4934" s="30">
        <v>200.34043112409282</v>
      </c>
      <c r="AF4934" s="30">
        <v>2.2639999999999989</v>
      </c>
      <c r="AG4934" s="30">
        <v>1.6145058680324946E-2</v>
      </c>
      <c r="AH4934" s="30">
        <v>2.2801450586803238</v>
      </c>
      <c r="AI4934" s="30">
        <v>2.2660295265558505</v>
      </c>
      <c r="AJ4934" s="30">
        <v>6.3309999999999986</v>
      </c>
      <c r="AK4934" s="30">
        <v>4.5147688385661341E-2</v>
      </c>
      <c r="AL4934" s="30">
        <v>6.37614768838566</v>
      </c>
      <c r="AM4934" s="30">
        <v>6.3366753235976567</v>
      </c>
      <c r="AN4934" s="30">
        <v>0</v>
      </c>
      <c r="AO4934" s="30">
        <v>0</v>
      </c>
      <c r="AP4934" s="30">
        <v>0</v>
      </c>
      <c r="AQ4934" s="30">
        <v>0</v>
      </c>
      <c r="AR4934" s="30">
        <v>208.75600000000011</v>
      </c>
      <c r="AS4934" s="31">
        <v>1.4886828047128615</v>
      </c>
      <c r="AT4934" s="30">
        <v>210.24468280471297</v>
      </c>
      <c r="AU4934" s="30">
        <v>208.94313597424633</v>
      </c>
    </row>
    <row r="4935" spans="1:47" x14ac:dyDescent="0.25">
      <c r="A4935" s="32">
        <v>44036</v>
      </c>
      <c r="B4935" s="5">
        <v>12</v>
      </c>
      <c r="C4935" s="5" t="s">
        <v>5</v>
      </c>
      <c r="D4935" s="33">
        <v>21.196152999999999</v>
      </c>
      <c r="E4935" s="34">
        <v>6.0770700000000004E-3</v>
      </c>
      <c r="G4935" s="25">
        <v>533.95999999999981</v>
      </c>
      <c r="H4935" s="25">
        <v>12.670337104504709</v>
      </c>
      <c r="I4935" s="30">
        <v>546.63033710450452</v>
      </c>
      <c r="J4935" s="30">
        <v>543.30842628179687</v>
      </c>
      <c r="K4935" s="30">
        <v>7.7840000000000016</v>
      </c>
      <c r="L4935" s="30">
        <v>0.18470653985591562</v>
      </c>
      <c r="M4935" s="30">
        <v>7.9687065398559174</v>
      </c>
      <c r="N4935" s="30">
        <v>7.9202801524037554</v>
      </c>
      <c r="O4935" s="30">
        <v>36.328999999999986</v>
      </c>
      <c r="P4935" s="31">
        <v>0.86205085899608869</v>
      </c>
      <c r="Q4935" s="30">
        <v>37.191050858996078</v>
      </c>
      <c r="R4935" s="30">
        <v>36.965038239552399</v>
      </c>
      <c r="S4935" s="30">
        <v>0</v>
      </c>
      <c r="T4935" s="31">
        <v>0</v>
      </c>
      <c r="U4935" s="30">
        <v>0</v>
      </c>
      <c r="V4935" s="30">
        <v>0</v>
      </c>
      <c r="W4935" s="30">
        <v>578.07299999999975</v>
      </c>
      <c r="X4935" s="31">
        <v>13.717094503356712</v>
      </c>
      <c r="Y4935" s="30">
        <v>591.7900945033565</v>
      </c>
      <c r="Z4935" s="30">
        <v>588.19374467375303</v>
      </c>
      <c r="AB4935" s="25">
        <v>224.49699999999999</v>
      </c>
      <c r="AC4935" s="30">
        <v>5.3270894242077951</v>
      </c>
      <c r="AD4935" s="30">
        <v>229.82408942420778</v>
      </c>
      <c r="AE4935" s="30">
        <v>228.42743234509061</v>
      </c>
      <c r="AF4935" s="30">
        <v>2.5619999999999989</v>
      </c>
      <c r="AG4935" s="30">
        <v>6.0793699269123272E-2</v>
      </c>
      <c r="AH4935" s="30">
        <v>2.6227936992691223</v>
      </c>
      <c r="AI4935" s="30">
        <v>2.6068547983631047</v>
      </c>
      <c r="AJ4935" s="30">
        <v>6.8859999999999992</v>
      </c>
      <c r="AK4935" s="30">
        <v>0.16339789741107844</v>
      </c>
      <c r="AL4935" s="30">
        <v>7.0493978974110778</v>
      </c>
      <c r="AM4935" s="30">
        <v>7.0065582129306581</v>
      </c>
      <c r="AN4935" s="30">
        <v>0</v>
      </c>
      <c r="AO4935" s="30">
        <v>0</v>
      </c>
      <c r="AP4935" s="30">
        <v>0</v>
      </c>
      <c r="AQ4935" s="30">
        <v>0</v>
      </c>
      <c r="AR4935" s="30">
        <v>233.94499999999999</v>
      </c>
      <c r="AS4935" s="31">
        <v>5.5512810208879966</v>
      </c>
      <c r="AT4935" s="30">
        <v>239.49628102088798</v>
      </c>
      <c r="AU4935" s="30">
        <v>238.04084535638438</v>
      </c>
    </row>
    <row r="4936" spans="1:47" x14ac:dyDescent="0.25">
      <c r="A4936" s="32">
        <v>44036</v>
      </c>
      <c r="B4936" s="5">
        <v>13</v>
      </c>
      <c r="C4936" s="5" t="s">
        <v>5</v>
      </c>
      <c r="D4936" s="33">
        <v>29.730802000000001</v>
      </c>
      <c r="E4936" s="34">
        <v>5.5073500000000003E-3</v>
      </c>
      <c r="G4936" s="25">
        <v>587.33399999999972</v>
      </c>
      <c r="H4936" s="25">
        <v>33.167439183317121</v>
      </c>
      <c r="I4936" s="30">
        <v>620.50143918331685</v>
      </c>
      <c r="J4936" s="30">
        <v>617.08412058223064</v>
      </c>
      <c r="K4936" s="30">
        <v>8.6769999999999943</v>
      </c>
      <c r="L4936" s="30">
        <v>0.49000035719648888</v>
      </c>
      <c r="M4936" s="30">
        <v>9.1670003571964838</v>
      </c>
      <c r="N4936" s="30">
        <v>9.1165144777792779</v>
      </c>
      <c r="O4936" s="30">
        <v>38.742000000000004</v>
      </c>
      <c r="P4936" s="31">
        <v>2.1878061355890734</v>
      </c>
      <c r="Q4936" s="30">
        <v>40.929806135589075</v>
      </c>
      <c r="R4936" s="30">
        <v>40.704391367768238</v>
      </c>
      <c r="S4936" s="30">
        <v>0</v>
      </c>
      <c r="T4936" s="31">
        <v>0</v>
      </c>
      <c r="U4936" s="30">
        <v>0</v>
      </c>
      <c r="V4936" s="30">
        <v>0</v>
      </c>
      <c r="W4936" s="30">
        <v>634.7529999999997</v>
      </c>
      <c r="X4936" s="31">
        <v>35.845245676102678</v>
      </c>
      <c r="Y4936" s="30">
        <v>670.59824567610235</v>
      </c>
      <c r="Z4936" s="30">
        <v>666.90502642777824</v>
      </c>
      <c r="AB4936" s="25">
        <v>247.8429999999999</v>
      </c>
      <c r="AC4936" s="30">
        <v>13.995984617799866</v>
      </c>
      <c r="AD4936" s="30">
        <v>261.83898461779978</v>
      </c>
      <c r="AE4936" s="30">
        <v>260.39694568586492</v>
      </c>
      <c r="AF4936" s="30">
        <v>2.8069999999999986</v>
      </c>
      <c r="AG4936" s="30">
        <v>0.15851457907693264</v>
      </c>
      <c r="AH4936" s="30">
        <v>2.9655145790769311</v>
      </c>
      <c r="AI4936" s="30">
        <v>2.9491824523598518</v>
      </c>
      <c r="AJ4936" s="30">
        <v>7.4399999999999986</v>
      </c>
      <c r="AK4936" s="30">
        <v>0.42014551775289605</v>
      </c>
      <c r="AL4936" s="30">
        <v>7.8601455177528949</v>
      </c>
      <c r="AM4936" s="30">
        <v>7.8168569453356982</v>
      </c>
      <c r="AN4936" s="30">
        <v>0</v>
      </c>
      <c r="AO4936" s="30">
        <v>0</v>
      </c>
      <c r="AP4936" s="30">
        <v>0</v>
      </c>
      <c r="AQ4936" s="30">
        <v>0</v>
      </c>
      <c r="AR4936" s="30">
        <v>258.08999999999992</v>
      </c>
      <c r="AS4936" s="31">
        <v>14.574644714629695</v>
      </c>
      <c r="AT4936" s="30">
        <v>272.66464471462956</v>
      </c>
      <c r="AU4936" s="30">
        <v>271.1629850835605</v>
      </c>
    </row>
    <row r="4937" spans="1:47" x14ac:dyDescent="0.25">
      <c r="A4937" s="32">
        <v>44036</v>
      </c>
      <c r="B4937" s="5">
        <v>14</v>
      </c>
      <c r="C4937" s="5" t="s">
        <v>5</v>
      </c>
      <c r="D4937" s="33">
        <v>25.333326</v>
      </c>
      <c r="E4937" s="34">
        <v>5.8865999999999996E-3</v>
      </c>
      <c r="G4937" s="25">
        <v>630.88099999999963</v>
      </c>
      <c r="H4937" s="25">
        <v>-11.861047765902779</v>
      </c>
      <c r="I4937" s="30">
        <v>619.01995223409688</v>
      </c>
      <c r="J4937" s="30">
        <v>615.37602938327564</v>
      </c>
      <c r="K4937" s="30">
        <v>9.1799999999999962</v>
      </c>
      <c r="L4937" s="30">
        <v>-0.17259105677772438</v>
      </c>
      <c r="M4937" s="30">
        <v>9.0074089432222717</v>
      </c>
      <c r="N4937" s="30">
        <v>8.9543859297371</v>
      </c>
      <c r="O4937" s="30">
        <v>40.354000000000006</v>
      </c>
      <c r="P4937" s="31">
        <v>-0.75868622061092517</v>
      </c>
      <c r="Q4937" s="30">
        <v>39.59531377938908</v>
      </c>
      <c r="R4937" s="30">
        <v>39.362232005295333</v>
      </c>
      <c r="S4937" s="30">
        <v>0</v>
      </c>
      <c r="T4937" s="31">
        <v>0</v>
      </c>
      <c r="U4937" s="30">
        <v>0</v>
      </c>
      <c r="V4937" s="30">
        <v>0</v>
      </c>
      <c r="W4937" s="30">
        <v>680.41499999999962</v>
      </c>
      <c r="X4937" s="31">
        <v>-12.792325043291429</v>
      </c>
      <c r="Y4937" s="30">
        <v>667.62267495670824</v>
      </c>
      <c r="Z4937" s="30">
        <v>663.6926473183081</v>
      </c>
      <c r="AB4937" s="25">
        <v>267.65199999999976</v>
      </c>
      <c r="AC4937" s="30">
        <v>-5.0320633473498315</v>
      </c>
      <c r="AD4937" s="30">
        <v>262.61993665264993</v>
      </c>
      <c r="AE4937" s="30">
        <v>261.07399813355045</v>
      </c>
      <c r="AF4937" s="30">
        <v>3.0329999999999986</v>
      </c>
      <c r="AG4937" s="30">
        <v>-5.7022731504012845E-2</v>
      </c>
      <c r="AH4937" s="30">
        <v>2.9759772684959858</v>
      </c>
      <c r="AI4937" s="30">
        <v>2.9584588807072576</v>
      </c>
      <c r="AJ4937" s="30">
        <v>7.6890000000000018</v>
      </c>
      <c r="AK4937" s="30">
        <v>-0.14455911062787838</v>
      </c>
      <c r="AL4937" s="30">
        <v>7.5444408893721233</v>
      </c>
      <c r="AM4937" s="30">
        <v>7.5000297836327459</v>
      </c>
      <c r="AN4937" s="30">
        <v>0</v>
      </c>
      <c r="AO4937" s="30">
        <v>0</v>
      </c>
      <c r="AP4937" s="30">
        <v>0</v>
      </c>
      <c r="AQ4937" s="30">
        <v>0</v>
      </c>
      <c r="AR4937" s="30">
        <v>278.3739999999998</v>
      </c>
      <c r="AS4937" s="31">
        <v>-5.2336451894817229</v>
      </c>
      <c r="AT4937" s="30">
        <v>273.14035481051803</v>
      </c>
      <c r="AU4937" s="30">
        <v>271.53248679789044</v>
      </c>
    </row>
    <row r="4938" spans="1:47" x14ac:dyDescent="0.25">
      <c r="A4938" s="32">
        <v>44036</v>
      </c>
      <c r="B4938" s="5">
        <v>15</v>
      </c>
      <c r="C4938" s="5" t="s">
        <v>5</v>
      </c>
      <c r="D4938" s="33">
        <v>26.009404</v>
      </c>
      <c r="E4938" s="34">
        <v>5.8525180000000001E-3</v>
      </c>
      <c r="G4938" s="25">
        <v>669.48899999999946</v>
      </c>
      <c r="H4938" s="25">
        <v>0.39076199200295381</v>
      </c>
      <c r="I4938" s="30">
        <v>669.87976199200239</v>
      </c>
      <c r="J4938" s="30">
        <v>665.95927862710846</v>
      </c>
      <c r="K4938" s="30">
        <v>9.6279999999999966</v>
      </c>
      <c r="L4938" s="30">
        <v>5.6195941367288196E-3</v>
      </c>
      <c r="M4938" s="30">
        <v>9.6336195941367251</v>
      </c>
      <c r="N4938" s="30">
        <v>9.577238662056887</v>
      </c>
      <c r="O4938" s="30">
        <v>41.78</v>
      </c>
      <c r="P4938" s="31">
        <v>2.438581668389387E-2</v>
      </c>
      <c r="Q4938" s="30">
        <v>41.804385816683897</v>
      </c>
      <c r="R4938" s="30">
        <v>41.559724896212813</v>
      </c>
      <c r="S4938" s="30">
        <v>0</v>
      </c>
      <c r="T4938" s="31">
        <v>0</v>
      </c>
      <c r="U4938" s="30">
        <v>0</v>
      </c>
      <c r="V4938" s="30">
        <v>0</v>
      </c>
      <c r="W4938" s="30">
        <v>720.89699999999948</v>
      </c>
      <c r="X4938" s="31">
        <v>0.4207674028235765</v>
      </c>
      <c r="Y4938" s="30">
        <v>721.31776740282294</v>
      </c>
      <c r="Z4938" s="30">
        <v>717.09624218537817</v>
      </c>
      <c r="AB4938" s="25">
        <v>285.36399999999969</v>
      </c>
      <c r="AC4938" s="30">
        <v>0.16655898018627771</v>
      </c>
      <c r="AD4938" s="30">
        <v>285.53055898018596</v>
      </c>
      <c r="AE4938" s="30">
        <v>283.85948624420439</v>
      </c>
      <c r="AF4938" s="30">
        <v>3.2259999999999982</v>
      </c>
      <c r="AG4938" s="30">
        <v>1.8829259124519286E-3</v>
      </c>
      <c r="AH4938" s="30">
        <v>3.22788292591245</v>
      </c>
      <c r="AI4938" s="30">
        <v>3.2089916829866549</v>
      </c>
      <c r="AJ4938" s="30">
        <v>7.9559999999999995</v>
      </c>
      <c r="AK4938" s="30">
        <v>4.6436945317630349E-3</v>
      </c>
      <c r="AL4938" s="30">
        <v>7.9606436945317629</v>
      </c>
      <c r="AM4938" s="30">
        <v>7.9140538840179291</v>
      </c>
      <c r="AN4938" s="30">
        <v>0</v>
      </c>
      <c r="AO4938" s="30">
        <v>0</v>
      </c>
      <c r="AP4938" s="30">
        <v>0</v>
      </c>
      <c r="AQ4938" s="30">
        <v>0</v>
      </c>
      <c r="AR4938" s="30">
        <v>296.54599999999971</v>
      </c>
      <c r="AS4938" s="31">
        <v>0.17308560063049266</v>
      </c>
      <c r="AT4938" s="30">
        <v>296.71908560063019</v>
      </c>
      <c r="AU4938" s="30">
        <v>294.98253181120896</v>
      </c>
    </row>
    <row r="4939" spans="1:47" x14ac:dyDescent="0.25">
      <c r="A4939" s="32">
        <v>44036</v>
      </c>
      <c r="B4939" s="5">
        <v>16</v>
      </c>
      <c r="C4939" s="5" t="s">
        <v>5</v>
      </c>
      <c r="D4939" s="33">
        <v>89.163310999999993</v>
      </c>
      <c r="E4939" s="34">
        <v>5.7222280000000002E-3</v>
      </c>
      <c r="G4939" s="25">
        <v>707.87599999999986</v>
      </c>
      <c r="H4939" s="25">
        <v>18.408469331629735</v>
      </c>
      <c r="I4939" s="30">
        <v>726.28446933162957</v>
      </c>
      <c r="J4939" s="30">
        <v>722.12850400525497</v>
      </c>
      <c r="K4939" s="30">
        <v>10.096999999999996</v>
      </c>
      <c r="L4939" s="30">
        <v>0.26257468093488884</v>
      </c>
      <c r="M4939" s="30">
        <v>10.359574680934886</v>
      </c>
      <c r="N4939" s="30">
        <v>10.300294832627548</v>
      </c>
      <c r="O4939" s="30">
        <v>43.515999999999991</v>
      </c>
      <c r="P4939" s="31">
        <v>1.1316430440291796</v>
      </c>
      <c r="Q4939" s="30">
        <v>44.647643044029174</v>
      </c>
      <c r="R4939" s="30">
        <v>44.392159050868628</v>
      </c>
      <c r="S4939" s="30">
        <v>0</v>
      </c>
      <c r="T4939" s="31">
        <v>0</v>
      </c>
      <c r="U4939" s="30">
        <v>0</v>
      </c>
      <c r="V4939" s="30">
        <v>0</v>
      </c>
      <c r="W4939" s="30">
        <v>761.48899999999981</v>
      </c>
      <c r="X4939" s="31">
        <v>19.802687056593804</v>
      </c>
      <c r="Y4939" s="30">
        <v>781.29168705659367</v>
      </c>
      <c r="Z4939" s="30">
        <v>776.82095788875108</v>
      </c>
      <c r="AB4939" s="25">
        <v>302.8649999999999</v>
      </c>
      <c r="AC4939" s="30">
        <v>7.8760701932598911</v>
      </c>
      <c r="AD4939" s="30">
        <v>310.74107019325976</v>
      </c>
      <c r="AE4939" s="30">
        <v>308.96293894064991</v>
      </c>
      <c r="AF4939" s="30">
        <v>3.3899999999999979</v>
      </c>
      <c r="AG4939" s="30">
        <v>8.8157687270404392E-2</v>
      </c>
      <c r="AH4939" s="30">
        <v>3.4781576872704023</v>
      </c>
      <c r="AI4939" s="30">
        <v>3.4582548759638883</v>
      </c>
      <c r="AJ4939" s="30">
        <v>8.2899999999999991</v>
      </c>
      <c r="AK4939" s="30">
        <v>0.21558325294149047</v>
      </c>
      <c r="AL4939" s="30">
        <v>8.5055832529414896</v>
      </c>
      <c r="AM4939" s="30">
        <v>8.4569123662951764</v>
      </c>
      <c r="AN4939" s="30">
        <v>2E-3</v>
      </c>
      <c r="AO4939" s="30">
        <v>5.2010434967790232E-5</v>
      </c>
      <c r="AP4939" s="30">
        <v>2.0520104349677905E-3</v>
      </c>
      <c r="AQ4939" s="30">
        <v>2.0402683634005254E-3</v>
      </c>
      <c r="AR4939" s="30">
        <v>314.54699999999991</v>
      </c>
      <c r="AS4939" s="31">
        <v>8.1798631439067542</v>
      </c>
      <c r="AT4939" s="30">
        <v>322.72686314390666</v>
      </c>
      <c r="AU4939" s="30">
        <v>320.88014645127237</v>
      </c>
    </row>
    <row r="4940" spans="1:47" x14ac:dyDescent="0.25">
      <c r="A4940" s="32">
        <v>44036</v>
      </c>
      <c r="B4940" s="5">
        <v>17</v>
      </c>
      <c r="C4940" s="5" t="s">
        <v>5</v>
      </c>
      <c r="D4940" s="33">
        <v>170.034333</v>
      </c>
      <c r="E4940" s="34">
        <v>5.7640260000000002E-3</v>
      </c>
      <c r="G4940" s="25">
        <v>746.45799999999963</v>
      </c>
      <c r="H4940" s="25">
        <v>4.2304457072906967</v>
      </c>
      <c r="I4940" s="30">
        <v>750.68844570729027</v>
      </c>
      <c r="J4940" s="30">
        <v>746.36145798833388</v>
      </c>
      <c r="K4940" s="30">
        <v>10.592999999999995</v>
      </c>
      <c r="L4940" s="30">
        <v>6.0034337333554406E-2</v>
      </c>
      <c r="M4940" s="30">
        <v>10.653034337333549</v>
      </c>
      <c r="N4940" s="30">
        <v>10.591629970434266</v>
      </c>
      <c r="O4940" s="30">
        <v>46.039999999999985</v>
      </c>
      <c r="P4940" s="31">
        <v>0.26092522333964363</v>
      </c>
      <c r="Q4940" s="30">
        <v>46.300925223339625</v>
      </c>
      <c r="R4940" s="30">
        <v>46.034045486528235</v>
      </c>
      <c r="S4940" s="30">
        <v>0</v>
      </c>
      <c r="T4940" s="31">
        <v>0</v>
      </c>
      <c r="U4940" s="30">
        <v>0</v>
      </c>
      <c r="V4940" s="30">
        <v>0</v>
      </c>
      <c r="W4940" s="30">
        <v>803.09099999999955</v>
      </c>
      <c r="X4940" s="31">
        <v>4.5514052679638954</v>
      </c>
      <c r="Y4940" s="30">
        <v>807.64240526796345</v>
      </c>
      <c r="Z4940" s="30">
        <v>802.98713344529642</v>
      </c>
      <c r="AB4940" s="25">
        <v>320.62899999999985</v>
      </c>
      <c r="AC4940" s="30">
        <v>1.8171197531313334</v>
      </c>
      <c r="AD4940" s="30">
        <v>322.4461197531312</v>
      </c>
      <c r="AE4940" s="30">
        <v>320.58753193527502</v>
      </c>
      <c r="AF4940" s="30">
        <v>3.5889999999999982</v>
      </c>
      <c r="AG4940" s="30">
        <v>2.0340152618722438E-2</v>
      </c>
      <c r="AH4940" s="30">
        <v>3.6093401526187208</v>
      </c>
      <c r="AI4940" s="30">
        <v>3.5885358221361825</v>
      </c>
      <c r="AJ4940" s="30">
        <v>8.7229999999999972</v>
      </c>
      <c r="AK4940" s="30">
        <v>4.94363753951284E-2</v>
      </c>
      <c r="AL4940" s="30">
        <v>8.7724363753951256</v>
      </c>
      <c r="AM4940" s="30">
        <v>8.7218718240440012</v>
      </c>
      <c r="AN4940" s="30">
        <v>1.9E-2</v>
      </c>
      <c r="AO4940" s="30">
        <v>1.0767982718186863E-4</v>
      </c>
      <c r="AP4940" s="30">
        <v>1.9107679827181867E-2</v>
      </c>
      <c r="AQ4940" s="30">
        <v>1.8997542663858315E-2</v>
      </c>
      <c r="AR4940" s="30">
        <v>332.95999999999987</v>
      </c>
      <c r="AS4940" s="31">
        <v>1.8870039609723661</v>
      </c>
      <c r="AT4940" s="30">
        <v>334.84700396097219</v>
      </c>
      <c r="AU4940" s="30">
        <v>332.91693712411904</v>
      </c>
    </row>
    <row r="4941" spans="1:47" x14ac:dyDescent="0.25">
      <c r="A4941" s="32">
        <v>44036</v>
      </c>
      <c r="B4941" s="5">
        <v>18</v>
      </c>
      <c r="C4941" s="5" t="s">
        <v>5</v>
      </c>
      <c r="D4941" s="33">
        <v>167.08416099999999</v>
      </c>
      <c r="E4941" s="34">
        <v>7.9158539999999999E-3</v>
      </c>
      <c r="G4941" s="25">
        <v>771.25699999999983</v>
      </c>
      <c r="H4941" s="25">
        <v>-117.40528238155531</v>
      </c>
      <c r="I4941" s="30">
        <v>653.85171761844458</v>
      </c>
      <c r="J4941" s="30">
        <v>648.67592288412777</v>
      </c>
      <c r="K4941" s="30">
        <v>10.963999999999997</v>
      </c>
      <c r="L4941" s="30">
        <v>-1.6690046457035363</v>
      </c>
      <c r="M4941" s="30">
        <v>9.2949953542964607</v>
      </c>
      <c r="N4941" s="30">
        <v>9.2214175281411723</v>
      </c>
      <c r="O4941" s="30">
        <v>48.207999999999991</v>
      </c>
      <c r="P4941" s="31">
        <v>-7.3385056512291209</v>
      </c>
      <c r="Q4941" s="30">
        <v>40.869494348770871</v>
      </c>
      <c r="R4941" s="30">
        <v>40.54597739845218</v>
      </c>
      <c r="S4941" s="30">
        <v>1.1710000000000003</v>
      </c>
      <c r="T4941" s="31">
        <v>-0.1782565158809597</v>
      </c>
      <c r="U4941" s="30">
        <v>0.99274348411904056</v>
      </c>
      <c r="V4941" s="30">
        <v>0.98488507163930294</v>
      </c>
      <c r="W4941" s="30">
        <v>831.5999999999998</v>
      </c>
      <c r="X4941" s="31">
        <v>-126.59104919436894</v>
      </c>
      <c r="Y4941" s="30">
        <v>705.008950805631</v>
      </c>
      <c r="Z4941" s="30">
        <v>699.42820288236032</v>
      </c>
      <c r="AB4941" s="25">
        <v>331.51999999999987</v>
      </c>
      <c r="AC4941" s="30">
        <v>-50.465926682199587</v>
      </c>
      <c r="AD4941" s="30">
        <v>281.05407331780026</v>
      </c>
      <c r="AE4941" s="30">
        <v>278.82929030731128</v>
      </c>
      <c r="AF4941" s="30">
        <v>3.7119999999999993</v>
      </c>
      <c r="AG4941" s="30">
        <v>-0.5650624995304202</v>
      </c>
      <c r="AH4941" s="30">
        <v>3.146937500469579</v>
      </c>
      <c r="AI4941" s="30">
        <v>3.1220268026687372</v>
      </c>
      <c r="AJ4941" s="30">
        <v>9.0369999999999955</v>
      </c>
      <c r="AK4941" s="30">
        <v>-1.3756653578276956</v>
      </c>
      <c r="AL4941" s="30">
        <v>7.6613346421722994</v>
      </c>
      <c r="AM4941" s="30">
        <v>7.6006886356997221</v>
      </c>
      <c r="AN4941" s="30">
        <v>4.6669999999999998</v>
      </c>
      <c r="AO4941" s="30">
        <v>-0.71043822341284257</v>
      </c>
      <c r="AP4941" s="30">
        <v>3.956561776587157</v>
      </c>
      <c r="AQ4941" s="30">
        <v>3.9252422112217129</v>
      </c>
      <c r="AR4941" s="30">
        <v>348.93599999999981</v>
      </c>
      <c r="AS4941" s="31">
        <v>-53.117092762970543</v>
      </c>
      <c r="AT4941" s="30">
        <v>295.81890723702924</v>
      </c>
      <c r="AU4941" s="30">
        <v>293.47724795690146</v>
      </c>
    </row>
    <row r="4942" spans="1:47" x14ac:dyDescent="0.25">
      <c r="A4942" s="32">
        <v>44036</v>
      </c>
      <c r="B4942" s="5">
        <v>19</v>
      </c>
      <c r="C4942" s="5" t="s">
        <v>5</v>
      </c>
      <c r="D4942" s="33">
        <v>134.263881</v>
      </c>
      <c r="E4942" s="34">
        <v>8.0902590000000007E-3</v>
      </c>
      <c r="G4942" s="25">
        <v>770.33999999999992</v>
      </c>
      <c r="H4942" s="25">
        <v>8.81148288331066</v>
      </c>
      <c r="I4942" s="30">
        <v>779.15148288331056</v>
      </c>
      <c r="J4942" s="30">
        <v>772.84794558655051</v>
      </c>
      <c r="K4942" s="30">
        <v>10.883999999999993</v>
      </c>
      <c r="L4942" s="30">
        <v>0.12449591050958429</v>
      </c>
      <c r="M4942" s="30">
        <v>11.008495910509577</v>
      </c>
      <c r="N4942" s="30">
        <v>10.919434327393112</v>
      </c>
      <c r="O4942" s="30">
        <v>48.101999999999997</v>
      </c>
      <c r="P4942" s="31">
        <v>0.55021152952333952</v>
      </c>
      <c r="Q4942" s="30">
        <v>48.652211529523335</v>
      </c>
      <c r="R4942" s="30">
        <v>48.258602537326702</v>
      </c>
      <c r="S4942" s="30">
        <v>1.2750000000000001</v>
      </c>
      <c r="T4942" s="31">
        <v>1.4584002747126066E-2</v>
      </c>
      <c r="U4942" s="30">
        <v>1.2895840027471261</v>
      </c>
      <c r="V4942" s="30">
        <v>1.279150934162645</v>
      </c>
      <c r="W4942" s="30">
        <v>830.60099999999989</v>
      </c>
      <c r="X4942" s="31">
        <v>9.5007743260907098</v>
      </c>
      <c r="Y4942" s="30">
        <v>840.10177432609066</v>
      </c>
      <c r="Z4942" s="30">
        <v>833.30513338543301</v>
      </c>
      <c r="AB4942" s="25">
        <v>329.74899999999985</v>
      </c>
      <c r="AC4942" s="30">
        <v>3.771812017146722</v>
      </c>
      <c r="AD4942" s="30">
        <v>333.52081201714657</v>
      </c>
      <c r="AE4942" s="30">
        <v>330.82254226603754</v>
      </c>
      <c r="AF4942" s="30">
        <v>3.6389999999999989</v>
      </c>
      <c r="AG4942" s="30">
        <v>4.1624459605326847E-2</v>
      </c>
      <c r="AH4942" s="30">
        <v>3.6806244596053257</v>
      </c>
      <c r="AI4942" s="30">
        <v>3.6508472544453836</v>
      </c>
      <c r="AJ4942" s="30">
        <v>9.1229999999999958</v>
      </c>
      <c r="AK4942" s="30">
        <v>0.10435282906825963</v>
      </c>
      <c r="AL4942" s="30">
        <v>9.2273528290682556</v>
      </c>
      <c r="AM4942" s="30">
        <v>9.152701154796711</v>
      </c>
      <c r="AN4942" s="30">
        <v>5.0570000000000004</v>
      </c>
      <c r="AO4942" s="30">
        <v>5.7844158346836483E-2</v>
      </c>
      <c r="AP4942" s="30">
        <v>5.1148441583468367</v>
      </c>
      <c r="AQ4942" s="30">
        <v>5.0734637443611739</v>
      </c>
      <c r="AR4942" s="30">
        <v>347.56799999999987</v>
      </c>
      <c r="AS4942" s="31">
        <v>3.9756334641671449</v>
      </c>
      <c r="AT4942" s="30">
        <v>351.54363346416699</v>
      </c>
      <c r="AU4942" s="30">
        <v>348.69955441964083</v>
      </c>
    </row>
    <row r="4943" spans="1:47" x14ac:dyDescent="0.25">
      <c r="A4943" s="32">
        <v>44036</v>
      </c>
      <c r="B4943" s="5">
        <v>20</v>
      </c>
      <c r="C4943" s="5" t="s">
        <v>5</v>
      </c>
      <c r="D4943" s="33">
        <v>33.239645000000003</v>
      </c>
      <c r="E4943" s="34">
        <v>7.6271430000000003E-3</v>
      </c>
      <c r="G4943" s="25">
        <v>736.51799999999957</v>
      </c>
      <c r="H4943" s="25">
        <v>7.5016130362215963</v>
      </c>
      <c r="I4943" s="30">
        <v>744.01961303622113</v>
      </c>
      <c r="J4943" s="30">
        <v>738.34486905278925</v>
      </c>
      <c r="K4943" s="30">
        <v>10.355999999999995</v>
      </c>
      <c r="L4943" s="30">
        <v>0.1054783516534706</v>
      </c>
      <c r="M4943" s="30">
        <v>10.461478351653465</v>
      </c>
      <c r="N4943" s="30">
        <v>10.381687160274</v>
      </c>
      <c r="O4943" s="30">
        <v>45.992999999999988</v>
      </c>
      <c r="P4943" s="31">
        <v>0.46844977091522538</v>
      </c>
      <c r="Q4943" s="30">
        <v>46.461449770915216</v>
      </c>
      <c r="R4943" s="30">
        <v>46.107081649525128</v>
      </c>
      <c r="S4943" s="30">
        <v>2.44</v>
      </c>
      <c r="T4943" s="31">
        <v>2.4851987063969523E-2</v>
      </c>
      <c r="U4943" s="30">
        <v>2.4648519870639696</v>
      </c>
      <c r="V4943" s="30">
        <v>2.4460522084847987</v>
      </c>
      <c r="W4943" s="30">
        <v>795.30699999999956</v>
      </c>
      <c r="X4943" s="31">
        <v>8.1003931458542624</v>
      </c>
      <c r="Y4943" s="30">
        <v>803.4073931458538</v>
      </c>
      <c r="Z4943" s="30">
        <v>797.27969007107322</v>
      </c>
      <c r="AB4943" s="25">
        <v>313.68699999999984</v>
      </c>
      <c r="AC4943" s="30">
        <v>3.1949775680882806</v>
      </c>
      <c r="AD4943" s="30">
        <v>316.88197756808813</v>
      </c>
      <c r="AE4943" s="30">
        <v>314.46507341105354</v>
      </c>
      <c r="AF4943" s="30">
        <v>3.4349999999999987</v>
      </c>
      <c r="AG4943" s="30">
        <v>3.4986301460957082E-2</v>
      </c>
      <c r="AH4943" s="30">
        <v>3.4699863014609558</v>
      </c>
      <c r="AI4943" s="30">
        <v>3.4435202197316719</v>
      </c>
      <c r="AJ4943" s="30">
        <v>8.5869999999999962</v>
      </c>
      <c r="AK4943" s="30">
        <v>8.7460661032092712E-2</v>
      </c>
      <c r="AL4943" s="30">
        <v>8.6744606610320893</v>
      </c>
      <c r="AM4943" s="30">
        <v>8.6082993091225237</v>
      </c>
      <c r="AN4943" s="30">
        <v>9.7059999999999995</v>
      </c>
      <c r="AO4943" s="30">
        <v>9.8857945263478769E-2</v>
      </c>
      <c r="AP4943" s="30">
        <v>9.8048579452634783</v>
      </c>
      <c r="AQ4943" s="30">
        <v>9.7300748916202675</v>
      </c>
      <c r="AR4943" s="30">
        <v>335.41499999999985</v>
      </c>
      <c r="AS4943" s="31">
        <v>3.4162824758448092</v>
      </c>
      <c r="AT4943" s="30">
        <v>338.83128247584466</v>
      </c>
      <c r="AU4943" s="30">
        <v>336.24696783152802</v>
      </c>
    </row>
    <row r="4944" spans="1:47" x14ac:dyDescent="0.25">
      <c r="A4944" s="32">
        <v>44036</v>
      </c>
      <c r="B4944" s="5">
        <v>21</v>
      </c>
      <c r="C4944" s="5" t="s">
        <v>5</v>
      </c>
      <c r="D4944" s="33">
        <v>20.776834999999998</v>
      </c>
      <c r="E4944" s="34">
        <v>7.7914519999999999E-3</v>
      </c>
      <c r="G4944" s="25">
        <v>694.75299999999959</v>
      </c>
      <c r="H4944" s="25">
        <v>5.9272009716164824</v>
      </c>
      <c r="I4944" s="30">
        <v>700.68020097161605</v>
      </c>
      <c r="J4944" s="30">
        <v>695.22088481839535</v>
      </c>
      <c r="K4944" s="30">
        <v>9.4999999999999947</v>
      </c>
      <c r="L4944" s="30">
        <v>8.1048098000809754E-2</v>
      </c>
      <c r="M4944" s="30">
        <v>9.5810480980008048</v>
      </c>
      <c r="N4944" s="30">
        <v>9.5063978216355398</v>
      </c>
      <c r="O4944" s="30">
        <v>43.012999999999977</v>
      </c>
      <c r="P4944" s="31">
        <v>0.36696019361145582</v>
      </c>
      <c r="Q4944" s="30">
        <v>43.379960193611431</v>
      </c>
      <c r="R4944" s="30">
        <v>43.041967316000999</v>
      </c>
      <c r="S4944" s="30">
        <v>2.4420000000000002</v>
      </c>
      <c r="T4944" s="31">
        <v>2.0833626875576584E-2</v>
      </c>
      <c r="U4944" s="30">
        <v>2.4628336268755766</v>
      </c>
      <c r="V4944" s="30">
        <v>2.4436445768877899</v>
      </c>
      <c r="W4944" s="30">
        <v>749.70799999999963</v>
      </c>
      <c r="X4944" s="31">
        <v>6.3960428901043249</v>
      </c>
      <c r="Y4944" s="30">
        <v>756.10404289010376</v>
      </c>
      <c r="Z4944" s="30">
        <v>750.21289453291968</v>
      </c>
      <c r="AB4944" s="25">
        <v>293.18799999999993</v>
      </c>
      <c r="AC4944" s="30">
        <v>2.5012978691222547</v>
      </c>
      <c r="AD4944" s="30">
        <v>295.68929786912219</v>
      </c>
      <c r="AE4944" s="30">
        <v>293.38544889786124</v>
      </c>
      <c r="AF4944" s="30">
        <v>3.1549999999999985</v>
      </c>
      <c r="AG4944" s="30">
        <v>2.6916499915005769E-2</v>
      </c>
      <c r="AH4944" s="30">
        <v>3.1819164999150042</v>
      </c>
      <c r="AI4944" s="30">
        <v>3.1571247502379087</v>
      </c>
      <c r="AJ4944" s="30">
        <v>8.1009999999999973</v>
      </c>
      <c r="AK4944" s="30">
        <v>6.9112699147848414E-2</v>
      </c>
      <c r="AL4944" s="30">
        <v>8.170112699147845</v>
      </c>
      <c r="AM4944" s="30">
        <v>8.1064556582178451</v>
      </c>
      <c r="AN4944" s="30">
        <v>9.7059999999999995</v>
      </c>
      <c r="AO4944" s="30">
        <v>8.2805562020616827E-2</v>
      </c>
      <c r="AP4944" s="30">
        <v>9.7888055620206167</v>
      </c>
      <c r="AQ4944" s="30">
        <v>9.7125365533467996</v>
      </c>
      <c r="AR4944" s="30">
        <v>314.14999999999992</v>
      </c>
      <c r="AS4944" s="31">
        <v>2.6801326302057258</v>
      </c>
      <c r="AT4944" s="30">
        <v>316.8301326302057</v>
      </c>
      <c r="AU4944" s="30">
        <v>314.36156585966381</v>
      </c>
    </row>
    <row r="4945" spans="1:47" x14ac:dyDescent="0.25">
      <c r="A4945" s="32">
        <v>44036</v>
      </c>
      <c r="B4945" s="5">
        <v>22</v>
      </c>
      <c r="C4945" s="5" t="s">
        <v>5</v>
      </c>
      <c r="D4945" s="33">
        <v>24.102546</v>
      </c>
      <c r="E4945" s="34">
        <v>8.5314959999999995E-3</v>
      </c>
      <c r="G4945" s="25">
        <v>664.8159999999998</v>
      </c>
      <c r="H4945" s="25">
        <v>7.8811940050017348</v>
      </c>
      <c r="I4945" s="30">
        <v>672.69719400500151</v>
      </c>
      <c r="J4945" s="30">
        <v>666.9580805851366</v>
      </c>
      <c r="K4945" s="30">
        <v>8.9390000000000001</v>
      </c>
      <c r="L4945" s="30">
        <v>0.10596916020479431</v>
      </c>
      <c r="M4945" s="30">
        <v>9.0449691602047952</v>
      </c>
      <c r="N4945" s="30">
        <v>8.9678020419943838</v>
      </c>
      <c r="O4945" s="30">
        <v>41.245999999999981</v>
      </c>
      <c r="P4945" s="31">
        <v>0.48895894191821726</v>
      </c>
      <c r="Q4945" s="30">
        <v>41.734958941918201</v>
      </c>
      <c r="R4945" s="30">
        <v>41.378897306645058</v>
      </c>
      <c r="S4945" s="30">
        <v>2.4430000000000001</v>
      </c>
      <c r="T4945" s="31">
        <v>2.8961031254090219E-2</v>
      </c>
      <c r="U4945" s="30">
        <v>2.4719610312540903</v>
      </c>
      <c r="V4945" s="30">
        <v>2.4508715056037902</v>
      </c>
      <c r="W4945" s="30">
        <v>717.44399999999973</v>
      </c>
      <c r="X4945" s="31">
        <v>8.5050831383788363</v>
      </c>
      <c r="Y4945" s="30">
        <v>725.94908313837857</v>
      </c>
      <c r="Z4945" s="30">
        <v>719.75565143937979</v>
      </c>
      <c r="AB4945" s="25">
        <v>278.73599999999965</v>
      </c>
      <c r="AC4945" s="30">
        <v>3.3043315626852561</v>
      </c>
      <c r="AD4945" s="30">
        <v>282.04033156268491</v>
      </c>
      <c r="AE4945" s="30">
        <v>279.63410560211918</v>
      </c>
      <c r="AF4945" s="30">
        <v>2.9339999999999984</v>
      </c>
      <c r="AG4945" s="30">
        <v>3.4781688784077225E-2</v>
      </c>
      <c r="AH4945" s="30">
        <v>2.9687816887840754</v>
      </c>
      <c r="AI4945" s="30">
        <v>2.9434535396813408</v>
      </c>
      <c r="AJ4945" s="30">
        <v>7.69</v>
      </c>
      <c r="AK4945" s="30">
        <v>9.1162640337271311E-2</v>
      </c>
      <c r="AL4945" s="30">
        <v>7.7811626403372713</v>
      </c>
      <c r="AM4945" s="30">
        <v>7.7147776823958845</v>
      </c>
      <c r="AN4945" s="30">
        <v>9.7059999999999995</v>
      </c>
      <c r="AO4945" s="30">
        <v>0.11506171483921393</v>
      </c>
      <c r="AP4945" s="30">
        <v>9.8210617148392139</v>
      </c>
      <c r="AQ4945" s="30">
        <v>9.7372733661033095</v>
      </c>
      <c r="AR4945" s="30">
        <v>299.06599999999969</v>
      </c>
      <c r="AS4945" s="31">
        <v>3.5453376066458184</v>
      </c>
      <c r="AT4945" s="30">
        <v>302.61133760664546</v>
      </c>
      <c r="AU4945" s="30">
        <v>300.02961019029971</v>
      </c>
    </row>
    <row r="4946" spans="1:47" x14ac:dyDescent="0.25">
      <c r="A4946" s="32">
        <v>44036</v>
      </c>
      <c r="B4946" s="5">
        <v>23</v>
      </c>
      <c r="C4946" s="5" t="s">
        <v>5</v>
      </c>
      <c r="D4946" s="33">
        <v>20.090757</v>
      </c>
      <c r="E4946" s="34">
        <v>8.4065189999999995E-3</v>
      </c>
      <c r="G4946" s="25">
        <v>616.93899999999951</v>
      </c>
      <c r="H4946" s="25">
        <v>9.6670995734377865</v>
      </c>
      <c r="I4946" s="30">
        <v>626.60609957343729</v>
      </c>
      <c r="J4946" s="30">
        <v>621.33852349185725</v>
      </c>
      <c r="K4946" s="30">
        <v>8.229000000000001</v>
      </c>
      <c r="L4946" s="30">
        <v>0.12894396753944817</v>
      </c>
      <c r="M4946" s="30">
        <v>8.35794396753945</v>
      </c>
      <c r="N4946" s="30">
        <v>8.2876827527753942</v>
      </c>
      <c r="O4946" s="30">
        <v>38.516000000000005</v>
      </c>
      <c r="P4946" s="31">
        <v>0.60352483336363905</v>
      </c>
      <c r="Q4946" s="30">
        <v>39.119524833363641</v>
      </c>
      <c r="R4946" s="30">
        <v>38.790665804580996</v>
      </c>
      <c r="S4946" s="30">
        <v>2.4430000000000001</v>
      </c>
      <c r="T4946" s="31">
        <v>3.8280485198550478E-2</v>
      </c>
      <c r="U4946" s="30">
        <v>2.4812804851985506</v>
      </c>
      <c r="V4946" s="30">
        <v>2.4604215536553999</v>
      </c>
      <c r="W4946" s="30">
        <v>666.1269999999995</v>
      </c>
      <c r="X4946" s="31">
        <v>10.437848859539425</v>
      </c>
      <c r="Y4946" s="30">
        <v>676.56484885953887</v>
      </c>
      <c r="Z4946" s="30">
        <v>670.87729360286892</v>
      </c>
      <c r="AB4946" s="25">
        <v>256.72299999999979</v>
      </c>
      <c r="AC4946" s="30">
        <v>4.0227101930525846</v>
      </c>
      <c r="AD4946" s="30">
        <v>260.74571019305239</v>
      </c>
      <c r="AE4946" s="30">
        <v>258.55374642614601</v>
      </c>
      <c r="AF4946" s="30">
        <v>2.6629999999999989</v>
      </c>
      <c r="AG4946" s="30">
        <v>4.1727765895922989E-2</v>
      </c>
      <c r="AH4946" s="30">
        <v>2.7047277658959219</v>
      </c>
      <c r="AI4946" s="30">
        <v>2.6819904205420904</v>
      </c>
      <c r="AJ4946" s="30">
        <v>7.1230000000000002</v>
      </c>
      <c r="AK4946" s="30">
        <v>0.1116135473062935</v>
      </c>
      <c r="AL4946" s="30">
        <v>7.234613547306294</v>
      </c>
      <c r="AM4946" s="30">
        <v>7.1737956310632063</v>
      </c>
      <c r="AN4946" s="30">
        <v>9.7059999999999995</v>
      </c>
      <c r="AO4946" s="30">
        <v>0.15208775658499013</v>
      </c>
      <c r="AP4946" s="30">
        <v>9.8580877565849896</v>
      </c>
      <c r="AQ4946" s="30">
        <v>9.7752155545555901</v>
      </c>
      <c r="AR4946" s="30">
        <v>276.2149999999998</v>
      </c>
      <c r="AS4946" s="31">
        <v>4.3281392628397919</v>
      </c>
      <c r="AT4946" s="30">
        <v>280.54313926283965</v>
      </c>
      <c r="AU4946" s="30">
        <v>278.18474803230691</v>
      </c>
    </row>
    <row r="4947" spans="1:47" x14ac:dyDescent="0.25">
      <c r="A4947" s="32">
        <v>44036</v>
      </c>
      <c r="B4947" s="5">
        <v>24</v>
      </c>
      <c r="C4947" s="5" t="s">
        <v>3</v>
      </c>
      <c r="D4947" s="33">
        <v>18.577988999999999</v>
      </c>
      <c r="E4947" s="34">
        <v>8.3844309999999995E-3</v>
      </c>
      <c r="G4947" s="25">
        <v>547.31699999999989</v>
      </c>
      <c r="H4947" s="25">
        <v>7.9911641374140556</v>
      </c>
      <c r="I4947" s="30">
        <v>555.308164137414</v>
      </c>
      <c r="J4947" s="30">
        <v>550.65222115146719</v>
      </c>
      <c r="K4947" s="30">
        <v>7.1830000000000025</v>
      </c>
      <c r="L4947" s="30">
        <v>0.10487620884979855</v>
      </c>
      <c r="M4947" s="30">
        <v>7.2878762088498013</v>
      </c>
      <c r="N4947" s="30">
        <v>7.2267715136401591</v>
      </c>
      <c r="O4947" s="30">
        <v>34.291999999999987</v>
      </c>
      <c r="P4947" s="31">
        <v>0.50068424806867451</v>
      </c>
      <c r="Q4947" s="30">
        <v>34.79268424806866</v>
      </c>
      <c r="R4947" s="30">
        <v>34.50096738768594</v>
      </c>
      <c r="S4947" s="30">
        <v>2.4430000000000001</v>
      </c>
      <c r="T4947" s="31">
        <v>3.5669299487687288E-2</v>
      </c>
      <c r="U4947" s="30">
        <v>2.4786692994876875</v>
      </c>
      <c r="V4947" s="30">
        <v>2.457887067774315</v>
      </c>
      <c r="W4947" s="30">
        <v>591.2349999999999</v>
      </c>
      <c r="X4947" s="31">
        <v>8.6323938938202147</v>
      </c>
      <c r="Y4947" s="30">
        <v>599.86739389382012</v>
      </c>
      <c r="Z4947" s="30">
        <v>594.83784712056763</v>
      </c>
      <c r="AB4947" s="25">
        <v>225.74499999999995</v>
      </c>
      <c r="AC4947" s="30">
        <v>3.2960155599050203</v>
      </c>
      <c r="AD4947" s="30">
        <v>229.04101555990496</v>
      </c>
      <c r="AE4947" s="30">
        <v>227.12063696877303</v>
      </c>
      <c r="AF4947" s="30">
        <v>2.2859999999999991</v>
      </c>
      <c r="AG4947" s="30">
        <v>3.337700312273971E-2</v>
      </c>
      <c r="AH4947" s="30">
        <v>2.3193770031227388</v>
      </c>
      <c r="AI4947" s="30">
        <v>2.2999303466770695</v>
      </c>
      <c r="AJ4947" s="30">
        <v>6.286999999999999</v>
      </c>
      <c r="AK4947" s="30">
        <v>9.1794058894428945E-2</v>
      </c>
      <c r="AL4947" s="30">
        <v>6.3787940588944281</v>
      </c>
      <c r="AM4947" s="30">
        <v>6.3253115002444176</v>
      </c>
      <c r="AN4947" s="30">
        <v>9.7059999999999995</v>
      </c>
      <c r="AO4947" s="30">
        <v>0.14171355744064379</v>
      </c>
      <c r="AP4947" s="30">
        <v>9.8477135574406436</v>
      </c>
      <c r="AQ4947" s="30">
        <v>9.765146082610519</v>
      </c>
      <c r="AR4947" s="30">
        <v>244.02399999999994</v>
      </c>
      <c r="AS4947" s="31">
        <v>3.5629001793628325</v>
      </c>
      <c r="AT4947" s="30">
        <v>247.58690017936274</v>
      </c>
      <c r="AU4947" s="30">
        <v>245.51102489830504</v>
      </c>
    </row>
    <row r="4948" spans="1:47" x14ac:dyDescent="0.25">
      <c r="A4948" s="32">
        <v>44037</v>
      </c>
      <c r="B4948" s="5">
        <v>1</v>
      </c>
      <c r="C4948" s="5" t="s">
        <v>3</v>
      </c>
      <c r="D4948" s="33">
        <v>17.085830000000001</v>
      </c>
      <c r="E4948" s="34">
        <v>7.2245230000000001E-3</v>
      </c>
      <c r="G4948" s="25">
        <v>481.72399999999971</v>
      </c>
      <c r="H4948" s="25">
        <v>35.981917464663375</v>
      </c>
      <c r="I4948" s="30">
        <v>517.70591746466312</v>
      </c>
      <c r="J4948" s="30">
        <v>513.96573915670353</v>
      </c>
      <c r="K4948" s="30">
        <v>6.1639999999999997</v>
      </c>
      <c r="L4948" s="30">
        <v>0.46041413600357295</v>
      </c>
      <c r="M4948" s="30">
        <v>6.6244141360035727</v>
      </c>
      <c r="N4948" s="30">
        <v>6.57655590371649</v>
      </c>
      <c r="O4948" s="30">
        <v>30.349999999999998</v>
      </c>
      <c r="P4948" s="31">
        <v>2.266964475617852</v>
      </c>
      <c r="Q4948" s="30">
        <v>32.616964475617849</v>
      </c>
      <c r="R4948" s="30">
        <v>32.381322465573568</v>
      </c>
      <c r="S4948" s="30">
        <v>2.4430000000000001</v>
      </c>
      <c r="T4948" s="31">
        <v>0.18247756882815197</v>
      </c>
      <c r="U4948" s="30">
        <v>2.6254775688281522</v>
      </c>
      <c r="V4948" s="30">
        <v>2.6065097457461692</v>
      </c>
      <c r="W4948" s="30">
        <v>520.6809999999997</v>
      </c>
      <c r="X4948" s="31">
        <v>38.891773645112956</v>
      </c>
      <c r="Y4948" s="30">
        <v>559.57277364511265</v>
      </c>
      <c r="Z4948" s="30">
        <v>555.53012727173973</v>
      </c>
      <c r="AB4948" s="25">
        <v>196.25799999999995</v>
      </c>
      <c r="AC4948" s="30">
        <v>14.659305240718561</v>
      </c>
      <c r="AD4948" s="30">
        <v>210.91730524071852</v>
      </c>
      <c r="AE4948" s="30">
        <v>209.39352831790893</v>
      </c>
      <c r="AF4948" s="30">
        <v>1.978999999999999</v>
      </c>
      <c r="AG4948" s="30">
        <v>0.14781952873962856</v>
      </c>
      <c r="AH4948" s="30">
        <v>2.1268195287396274</v>
      </c>
      <c r="AI4948" s="30">
        <v>2.111454272137399</v>
      </c>
      <c r="AJ4948" s="30">
        <v>5.4719999999999969</v>
      </c>
      <c r="AK4948" s="30">
        <v>0.40872585207844747</v>
      </c>
      <c r="AL4948" s="30">
        <v>5.8807258520784442</v>
      </c>
      <c r="AM4948" s="30">
        <v>5.8382404129034091</v>
      </c>
      <c r="AN4948" s="30">
        <v>9.7059999999999995</v>
      </c>
      <c r="AO4948" s="30">
        <v>0.72498046788622317</v>
      </c>
      <c r="AP4948" s="30">
        <v>10.430980467886222</v>
      </c>
      <c r="AQ4948" s="30">
        <v>10.355621609583428</v>
      </c>
      <c r="AR4948" s="30">
        <v>213.41499999999994</v>
      </c>
      <c r="AS4948" s="31">
        <v>15.94083108942286</v>
      </c>
      <c r="AT4948" s="30">
        <v>229.35583108942282</v>
      </c>
      <c r="AU4948" s="30">
        <v>227.69884461253318</v>
      </c>
    </row>
    <row r="4949" spans="1:47" x14ac:dyDescent="0.25">
      <c r="A4949" s="32">
        <v>44037</v>
      </c>
      <c r="B4949" s="5">
        <v>2</v>
      </c>
      <c r="C4949" s="5" t="s">
        <v>3</v>
      </c>
      <c r="D4949" s="33">
        <v>15.436419000000001</v>
      </c>
      <c r="E4949" s="34">
        <v>7.2832050000000001E-3</v>
      </c>
      <c r="G4949" s="25">
        <v>425.50599999999991</v>
      </c>
      <c r="H4949" s="25">
        <v>2.152174144579984</v>
      </c>
      <c r="I4949" s="30">
        <v>427.6581741445799</v>
      </c>
      <c r="J4949" s="30">
        <v>424.54345199235922</v>
      </c>
      <c r="K4949" s="30">
        <v>5.3320000000000007</v>
      </c>
      <c r="L4949" s="30">
        <v>2.696881486724154E-2</v>
      </c>
      <c r="M4949" s="30">
        <v>5.3589688148672421</v>
      </c>
      <c r="N4949" s="30">
        <v>5.3199383463999572</v>
      </c>
      <c r="O4949" s="30">
        <v>26.870000000000008</v>
      </c>
      <c r="P4949" s="31">
        <v>0.13590623696226187</v>
      </c>
      <c r="Q4949" s="30">
        <v>27.005906236962272</v>
      </c>
      <c r="R4949" s="30">
        <v>26.809216685627696</v>
      </c>
      <c r="S4949" s="30">
        <v>2.4430000000000001</v>
      </c>
      <c r="T4949" s="31">
        <v>1.2356491883096602E-2</v>
      </c>
      <c r="U4949" s="30">
        <v>2.4553564918830966</v>
      </c>
      <c r="V4949" s="30">
        <v>2.4374736272046311</v>
      </c>
      <c r="W4949" s="30">
        <v>460.1509999999999</v>
      </c>
      <c r="X4949" s="31">
        <v>2.3274056882925835</v>
      </c>
      <c r="Y4949" s="30">
        <v>462.47840568829253</v>
      </c>
      <c r="Z4949" s="30">
        <v>459.11008065159149</v>
      </c>
      <c r="AB4949" s="25">
        <v>171.22500000000005</v>
      </c>
      <c r="AC4949" s="30">
        <v>0.86604188402915094</v>
      </c>
      <c r="AD4949" s="30">
        <v>172.09104188402921</v>
      </c>
      <c r="AE4949" s="30">
        <v>170.83766754732423</v>
      </c>
      <c r="AF4949" s="30">
        <v>1.7239999999999995</v>
      </c>
      <c r="AG4949" s="30">
        <v>8.7198493681778684E-3</v>
      </c>
      <c r="AH4949" s="30">
        <v>1.7327198493681775</v>
      </c>
      <c r="AI4949" s="30">
        <v>1.72010009549766</v>
      </c>
      <c r="AJ4949" s="30">
        <v>4.8189999999999982</v>
      </c>
      <c r="AK4949" s="30">
        <v>2.4374103309309246E-2</v>
      </c>
      <c r="AL4949" s="30">
        <v>4.8433741033093076</v>
      </c>
      <c r="AM4949" s="30">
        <v>4.8080988168232146</v>
      </c>
      <c r="AN4949" s="30">
        <v>9.7059999999999995</v>
      </c>
      <c r="AO4949" s="30">
        <v>4.9092144992769378E-2</v>
      </c>
      <c r="AP4949" s="30">
        <v>9.7550921449927692</v>
      </c>
      <c r="AQ4949" s="30">
        <v>9.6840438091068979</v>
      </c>
      <c r="AR4949" s="30">
        <v>187.47400000000002</v>
      </c>
      <c r="AS4949" s="31">
        <v>0.94822798169940736</v>
      </c>
      <c r="AT4949" s="30">
        <v>188.42222798169948</v>
      </c>
      <c r="AU4949" s="30">
        <v>187.049910268752</v>
      </c>
    </row>
    <row r="4950" spans="1:47" x14ac:dyDescent="0.25">
      <c r="A4950" s="32">
        <v>44037</v>
      </c>
      <c r="B4950" s="5">
        <v>3</v>
      </c>
      <c r="C4950" s="5" t="s">
        <v>3</v>
      </c>
      <c r="D4950" s="33">
        <v>14.696804999999999</v>
      </c>
      <c r="E4950" s="34">
        <v>7.4905359999999999E-3</v>
      </c>
      <c r="G4950" s="25">
        <v>381.21899999999994</v>
      </c>
      <c r="H4950" s="25">
        <v>3.7198846410450095</v>
      </c>
      <c r="I4950" s="30">
        <v>384.93888464104492</v>
      </c>
      <c r="J4950" s="30">
        <v>382.05548606784129</v>
      </c>
      <c r="K4950" s="30">
        <v>4.7569999999999979</v>
      </c>
      <c r="L4950" s="30">
        <v>4.6418177576277954E-2</v>
      </c>
      <c r="M4950" s="30">
        <v>4.8034181775762761</v>
      </c>
      <c r="N4950" s="30">
        <v>4.767438000794086</v>
      </c>
      <c r="O4950" s="30">
        <v>24.579000000000008</v>
      </c>
      <c r="P4950" s="31">
        <v>0.23983863498998037</v>
      </c>
      <c r="Q4950" s="30">
        <v>24.818838634989987</v>
      </c>
      <c r="R4950" s="30">
        <v>24.632932230716403</v>
      </c>
      <c r="S4950" s="30">
        <v>2.44</v>
      </c>
      <c r="T4950" s="31">
        <v>2.3809197663678422E-2</v>
      </c>
      <c r="U4950" s="30">
        <v>2.4638091976636782</v>
      </c>
      <c r="V4950" s="30">
        <v>2.4453539461714473</v>
      </c>
      <c r="W4950" s="30">
        <v>412.99499999999995</v>
      </c>
      <c r="X4950" s="31">
        <v>4.0299506512749455</v>
      </c>
      <c r="Y4950" s="30">
        <v>417.02495065127488</v>
      </c>
      <c r="Z4950" s="30">
        <v>413.9012102455232</v>
      </c>
      <c r="AB4950" s="25">
        <v>152.06900000000007</v>
      </c>
      <c r="AC4950" s="30">
        <v>1.4838692129171787</v>
      </c>
      <c r="AD4950" s="30">
        <v>153.55286921291724</v>
      </c>
      <c r="AE4950" s="30">
        <v>152.40267591817459</v>
      </c>
      <c r="AF4950" s="30">
        <v>1.5309999999999997</v>
      </c>
      <c r="AG4950" s="30">
        <v>1.4939295747168712E-2</v>
      </c>
      <c r="AH4950" s="30">
        <v>1.5459392957471685</v>
      </c>
      <c r="AI4950" s="30">
        <v>1.5343593817985597</v>
      </c>
      <c r="AJ4950" s="30">
        <v>4.3939999999999975</v>
      </c>
      <c r="AK4950" s="30">
        <v>4.2876071530411036E-2</v>
      </c>
      <c r="AL4950" s="30">
        <v>4.4368760715304081</v>
      </c>
      <c r="AM4950" s="30">
        <v>4.4036414915890711</v>
      </c>
      <c r="AN4950" s="30">
        <v>9.7059999999999995</v>
      </c>
      <c r="AO4950" s="30">
        <v>9.4709865788386388E-2</v>
      </c>
      <c r="AP4950" s="30">
        <v>9.8007098657883862</v>
      </c>
      <c r="AQ4950" s="30">
        <v>9.7272972957131429</v>
      </c>
      <c r="AR4950" s="30">
        <v>167.70000000000007</v>
      </c>
      <c r="AS4950" s="31">
        <v>1.636394445983145</v>
      </c>
      <c r="AT4950" s="30">
        <v>169.33639444598319</v>
      </c>
      <c r="AU4950" s="30">
        <v>168.06797408727539</v>
      </c>
    </row>
    <row r="4951" spans="1:47" x14ac:dyDescent="0.25">
      <c r="A4951" s="32">
        <v>44037</v>
      </c>
      <c r="B4951" s="5">
        <v>4</v>
      </c>
      <c r="C4951" s="5" t="s">
        <v>3</v>
      </c>
      <c r="D4951" s="33">
        <v>12.654035</v>
      </c>
      <c r="E4951" s="34">
        <v>7.4244920000000004E-3</v>
      </c>
      <c r="G4951" s="25">
        <v>348.43099999999976</v>
      </c>
      <c r="H4951" s="25">
        <v>3.0118159605617216</v>
      </c>
      <c r="I4951" s="30">
        <v>351.44281596056146</v>
      </c>
      <c r="J4951" s="30">
        <v>348.83353158500483</v>
      </c>
      <c r="K4951" s="30">
        <v>4.3609999999999989</v>
      </c>
      <c r="L4951" s="30">
        <v>3.7696213609034995E-2</v>
      </c>
      <c r="M4951" s="30">
        <v>4.3986962136090337</v>
      </c>
      <c r="N4951" s="30">
        <v>4.3660381287606631</v>
      </c>
      <c r="O4951" s="30">
        <v>22.778000000000002</v>
      </c>
      <c r="P4951" s="31">
        <v>0.19689161971717484</v>
      </c>
      <c r="Q4951" s="30">
        <v>22.974891619717177</v>
      </c>
      <c r="R4951" s="30">
        <v>22.804314720685721</v>
      </c>
      <c r="S4951" s="30">
        <v>2.44</v>
      </c>
      <c r="T4951" s="31">
        <v>2.1091208714984044E-2</v>
      </c>
      <c r="U4951" s="30">
        <v>2.4610912087149841</v>
      </c>
      <c r="V4951" s="30">
        <v>2.4428188567246094</v>
      </c>
      <c r="W4951" s="30">
        <v>378.00999999999976</v>
      </c>
      <c r="X4951" s="31">
        <v>3.2674950026029155</v>
      </c>
      <c r="Y4951" s="30">
        <v>381.27749500260268</v>
      </c>
      <c r="Z4951" s="30">
        <v>378.44670329117582</v>
      </c>
      <c r="AB4951" s="25">
        <v>138.38400000000007</v>
      </c>
      <c r="AC4951" s="30">
        <v>1.196182715907522</v>
      </c>
      <c r="AD4951" s="30">
        <v>139.5801827159076</v>
      </c>
      <c r="AE4951" s="30">
        <v>138.54387076597482</v>
      </c>
      <c r="AF4951" s="30">
        <v>1.401999999999999</v>
      </c>
      <c r="AG4951" s="30">
        <v>1.2118801073117875E-2</v>
      </c>
      <c r="AH4951" s="30">
        <v>1.4141188010731169</v>
      </c>
      <c r="AI4951" s="30">
        <v>1.4036196873475</v>
      </c>
      <c r="AJ4951" s="30">
        <v>4.0559999999999983</v>
      </c>
      <c r="AK4951" s="30">
        <v>3.505981251966199E-2</v>
      </c>
      <c r="AL4951" s="30">
        <v>4.09105981251966</v>
      </c>
      <c r="AM4951" s="30">
        <v>4.0606857716700864</v>
      </c>
      <c r="AN4951" s="30">
        <v>9.7059999999999995</v>
      </c>
      <c r="AO4951" s="30">
        <v>8.3898062208047186E-2</v>
      </c>
      <c r="AP4951" s="30">
        <v>9.7898980622080458</v>
      </c>
      <c r="AQ4951" s="30">
        <v>9.7172130423643672</v>
      </c>
      <c r="AR4951" s="30">
        <v>153.54800000000006</v>
      </c>
      <c r="AS4951" s="31">
        <v>1.3272593917083491</v>
      </c>
      <c r="AT4951" s="30">
        <v>154.87525939170843</v>
      </c>
      <c r="AU4951" s="30">
        <v>153.72538926735675</v>
      </c>
    </row>
    <row r="4952" spans="1:47" x14ac:dyDescent="0.25">
      <c r="A4952" s="32">
        <v>44037</v>
      </c>
      <c r="B4952" s="5">
        <v>5</v>
      </c>
      <c r="C4952" s="5" t="s">
        <v>3</v>
      </c>
      <c r="D4952" s="33">
        <v>11.732983000000001</v>
      </c>
      <c r="E4952" s="34">
        <v>7.1159229999999997E-3</v>
      </c>
      <c r="G4952" s="25">
        <v>323.84899999999965</v>
      </c>
      <c r="H4952" s="25">
        <v>3.1814242508605908</v>
      </c>
      <c r="I4952" s="30">
        <v>327.03042425086022</v>
      </c>
      <c r="J4952" s="30">
        <v>324.70330093323378</v>
      </c>
      <c r="K4952" s="30">
        <v>4.0430000000000001</v>
      </c>
      <c r="L4952" s="30">
        <v>3.9717579014384427E-2</v>
      </c>
      <c r="M4952" s="30">
        <v>4.0827175790143846</v>
      </c>
      <c r="N4952" s="30">
        <v>4.0536652750913715</v>
      </c>
      <c r="O4952" s="30">
        <v>21.744999999999994</v>
      </c>
      <c r="P4952" s="31">
        <v>0.21361829227499113</v>
      </c>
      <c r="Q4952" s="30">
        <v>21.958618292274984</v>
      </c>
      <c r="R4952" s="30">
        <v>21.802362455320765</v>
      </c>
      <c r="S4952" s="30">
        <v>2.44</v>
      </c>
      <c r="T4952" s="31">
        <v>2.3970045212737569E-2</v>
      </c>
      <c r="U4952" s="30">
        <v>2.4639700452127373</v>
      </c>
      <c r="V4952" s="30">
        <v>2.4464366240966973</v>
      </c>
      <c r="W4952" s="30">
        <v>352.07699999999966</v>
      </c>
      <c r="X4952" s="31">
        <v>3.4587301673627038</v>
      </c>
      <c r="Y4952" s="30">
        <v>355.53573016736237</v>
      </c>
      <c r="Z4952" s="30">
        <v>353.00576528774258</v>
      </c>
      <c r="AB4952" s="25">
        <v>128.32500000000005</v>
      </c>
      <c r="AC4952" s="30">
        <v>1.2606377261985862</v>
      </c>
      <c r="AD4952" s="30">
        <v>129.58563772619863</v>
      </c>
      <c r="AE4952" s="30">
        <v>128.66351630623311</v>
      </c>
      <c r="AF4952" s="30">
        <v>1.2959999999999996</v>
      </c>
      <c r="AG4952" s="30">
        <v>1.2731630572011429E-2</v>
      </c>
      <c r="AH4952" s="30">
        <v>1.3087316305720109</v>
      </c>
      <c r="AI4952" s="30">
        <v>1.2994187970611961</v>
      </c>
      <c r="AJ4952" s="30">
        <v>3.8509999999999995</v>
      </c>
      <c r="AK4952" s="30">
        <v>3.7831411522234584E-2</v>
      </c>
      <c r="AL4952" s="30">
        <v>3.8888314115222342</v>
      </c>
      <c r="AM4952" s="30">
        <v>3.8611587866378607</v>
      </c>
      <c r="AN4952" s="30">
        <v>9.7059999999999995</v>
      </c>
      <c r="AO4952" s="30">
        <v>9.5349696243783144E-2</v>
      </c>
      <c r="AP4952" s="30">
        <v>9.8013496962437827</v>
      </c>
      <c r="AQ4952" s="30">
        <v>9.7316040465092382</v>
      </c>
      <c r="AR4952" s="30">
        <v>143.17800000000003</v>
      </c>
      <c r="AS4952" s="31">
        <v>1.4065504645366154</v>
      </c>
      <c r="AT4952" s="30">
        <v>144.58455046453665</v>
      </c>
      <c r="AU4952" s="30">
        <v>143.55569793644142</v>
      </c>
    </row>
    <row r="4953" spans="1:47" x14ac:dyDescent="0.25">
      <c r="A4953" s="32">
        <v>44037</v>
      </c>
      <c r="B4953" s="5">
        <v>6</v>
      </c>
      <c r="C4953" s="5" t="s">
        <v>3</v>
      </c>
      <c r="D4953" s="33">
        <v>11.622218</v>
      </c>
      <c r="E4953" s="34">
        <v>7.0934739999999998E-3</v>
      </c>
      <c r="G4953" s="25">
        <v>308.77399999999972</v>
      </c>
      <c r="H4953" s="25">
        <v>1.7766614297514129</v>
      </c>
      <c r="I4953" s="30">
        <v>310.55066142975113</v>
      </c>
      <c r="J4953" s="30">
        <v>308.34777838721635</v>
      </c>
      <c r="K4953" s="30">
        <v>3.9230000000000005</v>
      </c>
      <c r="L4953" s="30">
        <v>2.2572634965751005E-2</v>
      </c>
      <c r="M4953" s="30">
        <v>3.9455726349657514</v>
      </c>
      <c r="N4953" s="30">
        <v>3.9175848180645101</v>
      </c>
      <c r="O4953" s="30">
        <v>21.310000000000002</v>
      </c>
      <c r="P4953" s="31">
        <v>0.12261607216929746</v>
      </c>
      <c r="Q4953" s="30">
        <v>21.432616072169299</v>
      </c>
      <c r="R4953" s="30">
        <v>21.280584367309384</v>
      </c>
      <c r="S4953" s="30">
        <v>2.44</v>
      </c>
      <c r="T4953" s="31">
        <v>1.403956903299323E-2</v>
      </c>
      <c r="U4953" s="30">
        <v>2.454039569032993</v>
      </c>
      <c r="V4953" s="30">
        <v>2.436631903155086</v>
      </c>
      <c r="W4953" s="30">
        <v>336.44699999999972</v>
      </c>
      <c r="X4953" s="31">
        <v>1.9358897059194546</v>
      </c>
      <c r="Y4953" s="30">
        <v>338.38288970591918</v>
      </c>
      <c r="Z4953" s="30">
        <v>335.9825794757453</v>
      </c>
      <c r="AB4953" s="25">
        <v>122.88100000000003</v>
      </c>
      <c r="AC4953" s="30">
        <v>0.70704765669804981</v>
      </c>
      <c r="AD4953" s="30">
        <v>123.58804765669808</v>
      </c>
      <c r="AE4953" s="30">
        <v>122.71137905393452</v>
      </c>
      <c r="AF4953" s="30">
        <v>1.2689999999999992</v>
      </c>
      <c r="AG4953" s="30">
        <v>7.3017266815034419E-3</v>
      </c>
      <c r="AH4953" s="30">
        <v>1.2763017266815027</v>
      </c>
      <c r="AI4953" s="30">
        <v>1.2672483135671322</v>
      </c>
      <c r="AJ4953" s="30">
        <v>3.7639999999999989</v>
      </c>
      <c r="AK4953" s="30">
        <v>2.1657761409912501E-2</v>
      </c>
      <c r="AL4953" s="30">
        <v>3.7856577614099116</v>
      </c>
      <c r="AM4953" s="30">
        <v>3.7588042965064519</v>
      </c>
      <c r="AN4953" s="30">
        <v>9.7059999999999995</v>
      </c>
      <c r="AO4953" s="30">
        <v>5.5847564358291919E-2</v>
      </c>
      <c r="AP4953" s="30">
        <v>9.7618475643582912</v>
      </c>
      <c r="AQ4953" s="30">
        <v>9.6926021524685524</v>
      </c>
      <c r="AR4953" s="30">
        <v>137.62000000000003</v>
      </c>
      <c r="AS4953" s="31">
        <v>0.79185470914775768</v>
      </c>
      <c r="AT4953" s="30">
        <v>138.4118547091478</v>
      </c>
      <c r="AU4953" s="30">
        <v>137.43003381647668</v>
      </c>
    </row>
    <row r="4954" spans="1:47" x14ac:dyDescent="0.25">
      <c r="A4954" s="32">
        <v>44037</v>
      </c>
      <c r="B4954" s="5">
        <v>7</v>
      </c>
      <c r="C4954" s="5" t="s">
        <v>3</v>
      </c>
      <c r="D4954" s="33">
        <v>11.233764000000001</v>
      </c>
      <c r="E4954" s="34">
        <v>7.1418419999999998E-3</v>
      </c>
      <c r="G4954" s="25">
        <v>304.39199999999994</v>
      </c>
      <c r="H4954" s="25">
        <v>-0.54921511490444874</v>
      </c>
      <c r="I4954" s="30">
        <v>303.84278488509551</v>
      </c>
      <c r="J4954" s="30">
        <v>301.67278772260619</v>
      </c>
      <c r="K4954" s="30">
        <v>4.0039999999999996</v>
      </c>
      <c r="L4954" s="30">
        <v>-7.2244254779278462E-3</v>
      </c>
      <c r="M4954" s="30">
        <v>3.9967755745220717</v>
      </c>
      <c r="N4954" s="30">
        <v>3.9682312348593758</v>
      </c>
      <c r="O4954" s="30">
        <v>21.803000000000004</v>
      </c>
      <c r="P4954" s="31">
        <v>-3.9339197975839381E-2</v>
      </c>
      <c r="Q4954" s="30">
        <v>21.763660802024166</v>
      </c>
      <c r="R4954" s="30">
        <v>21.608228175234515</v>
      </c>
      <c r="S4954" s="30">
        <v>2.44</v>
      </c>
      <c r="T4954" s="31">
        <v>-4.4024970444914956E-3</v>
      </c>
      <c r="U4954" s="30">
        <v>2.4355975029555084</v>
      </c>
      <c r="V4954" s="30">
        <v>2.4182028504138056</v>
      </c>
      <c r="W4954" s="30">
        <v>332.63899999999995</v>
      </c>
      <c r="X4954" s="31">
        <v>-0.60018123540270751</v>
      </c>
      <c r="Y4954" s="30">
        <v>332.03881876459724</v>
      </c>
      <c r="Z4954" s="30">
        <v>329.6674499831139</v>
      </c>
      <c r="AB4954" s="25">
        <v>122.16500000000005</v>
      </c>
      <c r="AC4954" s="30">
        <v>-0.22042256206569824</v>
      </c>
      <c r="AD4954" s="30">
        <v>121.94457743793436</v>
      </c>
      <c r="AE4954" s="30">
        <v>121.07366853311586</v>
      </c>
      <c r="AF4954" s="30">
        <v>1.2709999999999992</v>
      </c>
      <c r="AG4954" s="30">
        <v>-2.2932679276838879E-3</v>
      </c>
      <c r="AH4954" s="30">
        <v>1.2687067320723153</v>
      </c>
      <c r="AI4954" s="30">
        <v>1.2596458290475185</v>
      </c>
      <c r="AJ4954" s="30">
        <v>3.8489999999999989</v>
      </c>
      <c r="AK4954" s="30">
        <v>-6.9447586574785903E-3</v>
      </c>
      <c r="AL4954" s="30">
        <v>3.8420552413425204</v>
      </c>
      <c r="AM4954" s="30">
        <v>3.81461588985358</v>
      </c>
      <c r="AN4954" s="30">
        <v>9.7050000000000001</v>
      </c>
      <c r="AO4954" s="30">
        <v>-1.751075156425818E-2</v>
      </c>
      <c r="AP4954" s="30">
        <v>9.6874892484357424</v>
      </c>
      <c r="AQ4954" s="30">
        <v>9.6183027308467164</v>
      </c>
      <c r="AR4954" s="30">
        <v>136.99000000000007</v>
      </c>
      <c r="AS4954" s="31">
        <v>-0.24717134021511891</v>
      </c>
      <c r="AT4954" s="30">
        <v>136.74282865978495</v>
      </c>
      <c r="AU4954" s="30">
        <v>135.76623298286367</v>
      </c>
    </row>
    <row r="4955" spans="1:47" x14ac:dyDescent="0.25">
      <c r="A4955" s="32">
        <v>44037</v>
      </c>
      <c r="B4955" s="5">
        <v>8</v>
      </c>
      <c r="C4955" s="5" t="s">
        <v>3</v>
      </c>
      <c r="D4955" s="33">
        <v>12.11351</v>
      </c>
      <c r="E4955" s="34">
        <v>7.1675259999999996E-3</v>
      </c>
      <c r="G4955" s="25">
        <v>325.21799999999968</v>
      </c>
      <c r="H4955" s="25">
        <v>0.92899305743789828</v>
      </c>
      <c r="I4955" s="30">
        <v>326.14699305743756</v>
      </c>
      <c r="J4955" s="30">
        <v>323.80932600487654</v>
      </c>
      <c r="K4955" s="30">
        <v>4.5179999999999989</v>
      </c>
      <c r="L4955" s="30">
        <v>1.2905775921088094E-2</v>
      </c>
      <c r="M4955" s="30">
        <v>4.5309057759210871</v>
      </c>
      <c r="N4955" s="30">
        <v>4.4984303909686227</v>
      </c>
      <c r="O4955" s="30">
        <v>24.012000000000008</v>
      </c>
      <c r="P4955" s="31">
        <v>6.8590856887376608E-2</v>
      </c>
      <c r="Q4955" s="30">
        <v>24.080590856887383</v>
      </c>
      <c r="R4955" s="30">
        <v>23.907992595825281</v>
      </c>
      <c r="S4955" s="30">
        <v>0.36100000000000004</v>
      </c>
      <c r="T4955" s="31">
        <v>1.0312052030794164E-3</v>
      </c>
      <c r="U4955" s="30">
        <v>0.36203120520307946</v>
      </c>
      <c r="V4955" s="30">
        <v>0.35943633712697504</v>
      </c>
      <c r="W4955" s="30">
        <v>354.10899999999964</v>
      </c>
      <c r="X4955" s="31">
        <v>1.0115208954494423</v>
      </c>
      <c r="Y4955" s="30">
        <v>355.12052089544915</v>
      </c>
      <c r="Z4955" s="30">
        <v>352.57518532879743</v>
      </c>
      <c r="AB4955" s="25">
        <v>131.24800000000013</v>
      </c>
      <c r="AC4955" s="30">
        <v>0.37491307616002045</v>
      </c>
      <c r="AD4955" s="30">
        <v>131.62291307616016</v>
      </c>
      <c r="AE4955" s="30">
        <v>130.67950242449103</v>
      </c>
      <c r="AF4955" s="30">
        <v>1.3809999999999989</v>
      </c>
      <c r="AG4955" s="30">
        <v>3.9448597934977087E-3</v>
      </c>
      <c r="AH4955" s="30">
        <v>1.3849448597934966</v>
      </c>
      <c r="AI4955" s="30">
        <v>1.3750182315023602</v>
      </c>
      <c r="AJ4955" s="30">
        <v>4.4239999999999986</v>
      </c>
      <c r="AK4955" s="30">
        <v>1.2637262654912289E-2</v>
      </c>
      <c r="AL4955" s="30">
        <v>4.4366372626549113</v>
      </c>
      <c r="AM4955" s="30">
        <v>4.4048375497222629</v>
      </c>
      <c r="AN4955" s="30">
        <v>1.423</v>
      </c>
      <c r="AO4955" s="30">
        <v>4.0648338060443471E-3</v>
      </c>
      <c r="AP4955" s="30">
        <v>1.4270648338060443</v>
      </c>
      <c r="AQ4955" s="30">
        <v>1.4168363095060537</v>
      </c>
      <c r="AR4955" s="30">
        <v>138.47600000000014</v>
      </c>
      <c r="AS4955" s="31">
        <v>0.39556003241447479</v>
      </c>
      <c r="AT4955" s="30">
        <v>138.87156003241461</v>
      </c>
      <c r="AU4955" s="30">
        <v>137.87619451522173</v>
      </c>
    </row>
    <row r="4956" spans="1:47" x14ac:dyDescent="0.25">
      <c r="A4956" s="32">
        <v>44037</v>
      </c>
      <c r="B4956" s="5">
        <v>9</v>
      </c>
      <c r="C4956" s="5" t="s">
        <v>3</v>
      </c>
      <c r="D4956" s="33">
        <v>13.374256000000001</v>
      </c>
      <c r="E4956" s="34">
        <v>7.4817529999999998E-3</v>
      </c>
      <c r="G4956" s="25">
        <v>363.48999999999984</v>
      </c>
      <c r="H4956" s="25">
        <v>0.46148205168330059</v>
      </c>
      <c r="I4956" s="30">
        <v>363.95148205168312</v>
      </c>
      <c r="J4956" s="30">
        <v>361.22848695898847</v>
      </c>
      <c r="K4956" s="30">
        <v>5.1579999999999986</v>
      </c>
      <c r="L4956" s="30">
        <v>6.5485279445994795E-3</v>
      </c>
      <c r="M4956" s="30">
        <v>5.1645485279445982</v>
      </c>
      <c r="N4956" s="30">
        <v>5.1259086515020034</v>
      </c>
      <c r="O4956" s="30">
        <v>27.505999999999993</v>
      </c>
      <c r="P4956" s="31">
        <v>3.4921250415694709E-2</v>
      </c>
      <c r="Q4956" s="30">
        <v>27.540921250415689</v>
      </c>
      <c r="R4956" s="30">
        <v>27.334866880227629</v>
      </c>
      <c r="S4956" s="30">
        <v>0</v>
      </c>
      <c r="T4956" s="31">
        <v>0</v>
      </c>
      <c r="U4956" s="30">
        <v>0</v>
      </c>
      <c r="V4956" s="30">
        <v>0</v>
      </c>
      <c r="W4956" s="30">
        <v>396.15399999999983</v>
      </c>
      <c r="X4956" s="31">
        <v>0.50295183004359478</v>
      </c>
      <c r="Y4956" s="30">
        <v>396.6569518300434</v>
      </c>
      <c r="Z4956" s="30">
        <v>393.68926249071814</v>
      </c>
      <c r="AB4956" s="25">
        <v>147.96100000000004</v>
      </c>
      <c r="AC4956" s="30">
        <v>0.18784931043250952</v>
      </c>
      <c r="AD4956" s="30">
        <v>148.14884931043255</v>
      </c>
      <c r="AE4956" s="30">
        <v>147.04043621265768</v>
      </c>
      <c r="AF4956" s="30">
        <v>1.6099999999999994</v>
      </c>
      <c r="AG4956" s="30">
        <v>2.0440345077171697E-3</v>
      </c>
      <c r="AH4956" s="30">
        <v>1.6120440345077165</v>
      </c>
      <c r="AI4956" s="30">
        <v>1.5999831192164062</v>
      </c>
      <c r="AJ4956" s="30">
        <v>5.0519999999999987</v>
      </c>
      <c r="AK4956" s="30">
        <v>6.4139517596193425E-3</v>
      </c>
      <c r="AL4956" s="30">
        <v>5.0584139517596185</v>
      </c>
      <c r="AM4956" s="30">
        <v>5.0205681480007991</v>
      </c>
      <c r="AN4956" s="30">
        <v>4.0000000000000001E-3</v>
      </c>
      <c r="AO4956" s="30">
        <v>5.0783466030240251E-6</v>
      </c>
      <c r="AP4956" s="30">
        <v>4.0050783466030245E-3</v>
      </c>
      <c r="AQ4956" s="30">
        <v>3.975113339668092E-3</v>
      </c>
      <c r="AR4956" s="30">
        <v>154.62700000000001</v>
      </c>
      <c r="AS4956" s="31">
        <v>0.19631237504644905</v>
      </c>
      <c r="AT4956" s="30">
        <v>154.8233123750465</v>
      </c>
      <c r="AU4956" s="30">
        <v>153.66496259321454</v>
      </c>
    </row>
    <row r="4957" spans="1:47" x14ac:dyDescent="0.25">
      <c r="A4957" s="32">
        <v>44037</v>
      </c>
      <c r="B4957" s="5">
        <v>10</v>
      </c>
      <c r="C4957" s="5" t="s">
        <v>3</v>
      </c>
      <c r="D4957" s="33">
        <v>16.904160000000001</v>
      </c>
      <c r="E4957" s="34">
        <v>7.5620749999999997E-3</v>
      </c>
      <c r="G4957" s="25">
        <v>431.43599999999975</v>
      </c>
      <c r="H4957" s="25">
        <v>0.79057810861295585</v>
      </c>
      <c r="I4957" s="30">
        <v>432.22657810861273</v>
      </c>
      <c r="J4957" s="30">
        <v>428.95804830796209</v>
      </c>
      <c r="K4957" s="30">
        <v>6.2140000000000004</v>
      </c>
      <c r="L4957" s="30">
        <v>1.1386746509148312E-2</v>
      </c>
      <c r="M4957" s="30">
        <v>6.225386746509149</v>
      </c>
      <c r="N4957" s="30">
        <v>6.1783099050280414</v>
      </c>
      <c r="O4957" s="30">
        <v>31.992999999999991</v>
      </c>
      <c r="P4957" s="31">
        <v>5.862506937032215E-2</v>
      </c>
      <c r="Q4957" s="30">
        <v>32.051625069370317</v>
      </c>
      <c r="R4957" s="30">
        <v>31.80924827672386</v>
      </c>
      <c r="S4957" s="30">
        <v>0</v>
      </c>
      <c r="T4957" s="31">
        <v>0</v>
      </c>
      <c r="U4957" s="30">
        <v>0</v>
      </c>
      <c r="V4957" s="30">
        <v>0</v>
      </c>
      <c r="W4957" s="30">
        <v>469.64299999999974</v>
      </c>
      <c r="X4957" s="31">
        <v>0.86058992449242633</v>
      </c>
      <c r="Y4957" s="30">
        <v>470.50358992449219</v>
      </c>
      <c r="Z4957" s="30">
        <v>466.94560648971395</v>
      </c>
      <c r="AB4957" s="25">
        <v>176.96699999999984</v>
      </c>
      <c r="AC4957" s="30">
        <v>0.32428039418803467</v>
      </c>
      <c r="AD4957" s="30">
        <v>177.29128039418788</v>
      </c>
      <c r="AE4957" s="30">
        <v>175.950590435001</v>
      </c>
      <c r="AF4957" s="30">
        <v>1.9199999999999993</v>
      </c>
      <c r="AG4957" s="30">
        <v>3.518273784609712E-3</v>
      </c>
      <c r="AH4957" s="30">
        <v>1.923518273784609</v>
      </c>
      <c r="AI4957" s="30">
        <v>1.9089724843343794</v>
      </c>
      <c r="AJ4957" s="30">
        <v>5.8630000000000004</v>
      </c>
      <c r="AK4957" s="30">
        <v>1.0743562082899349E-2</v>
      </c>
      <c r="AL4957" s="30">
        <v>5.8737435620828995</v>
      </c>
      <c r="AM4957" s="30">
        <v>5.8293258727356614</v>
      </c>
      <c r="AN4957" s="30">
        <v>0</v>
      </c>
      <c r="AO4957" s="30">
        <v>0</v>
      </c>
      <c r="AP4957" s="30">
        <v>0</v>
      </c>
      <c r="AQ4957" s="30">
        <v>0</v>
      </c>
      <c r="AR4957" s="30">
        <v>184.74999999999983</v>
      </c>
      <c r="AS4957" s="31">
        <v>0.33854223005554374</v>
      </c>
      <c r="AT4957" s="30">
        <v>185.0885422300554</v>
      </c>
      <c r="AU4957" s="30">
        <v>183.68888879207105</v>
      </c>
    </row>
    <row r="4958" spans="1:47" x14ac:dyDescent="0.25">
      <c r="A4958" s="32">
        <v>44037</v>
      </c>
      <c r="B4958" s="5">
        <v>11</v>
      </c>
      <c r="C4958" s="5" t="s">
        <v>3</v>
      </c>
      <c r="D4958" s="33">
        <v>19.111827000000002</v>
      </c>
      <c r="E4958" s="34">
        <v>7.5395260000000004E-3</v>
      </c>
      <c r="G4958" s="25">
        <v>505.6459999999999</v>
      </c>
      <c r="H4958" s="25">
        <v>2.5281783157005417</v>
      </c>
      <c r="I4958" s="30">
        <v>508.17417831570043</v>
      </c>
      <c r="J4958" s="30">
        <v>504.34278588576058</v>
      </c>
      <c r="K4958" s="30">
        <v>7.1710000000000012</v>
      </c>
      <c r="L4958" s="30">
        <v>3.5854267020580782E-2</v>
      </c>
      <c r="M4958" s="30">
        <v>7.2068542670205815</v>
      </c>
      <c r="N4958" s="30">
        <v>7.1525180018961692</v>
      </c>
      <c r="O4958" s="30">
        <v>35.957999999999998</v>
      </c>
      <c r="P4958" s="31">
        <v>0.1797863245748213</v>
      </c>
      <c r="Q4958" s="30">
        <v>36.137786324574819</v>
      </c>
      <c r="R4958" s="30">
        <v>35.865324544998245</v>
      </c>
      <c r="S4958" s="30">
        <v>0</v>
      </c>
      <c r="T4958" s="31">
        <v>0</v>
      </c>
      <c r="U4958" s="30">
        <v>0</v>
      </c>
      <c r="V4958" s="30">
        <v>0</v>
      </c>
      <c r="W4958" s="30">
        <v>548.77499999999986</v>
      </c>
      <c r="X4958" s="31">
        <v>2.7438189072959438</v>
      </c>
      <c r="Y4958" s="30">
        <v>551.51881890729578</v>
      </c>
      <c r="Z4958" s="30">
        <v>547.36062843265495</v>
      </c>
      <c r="AB4958" s="25">
        <v>209.85399999999981</v>
      </c>
      <c r="AC4958" s="30">
        <v>1.049248549900565</v>
      </c>
      <c r="AD4958" s="30">
        <v>210.90324854990038</v>
      </c>
      <c r="AE4958" s="30">
        <v>209.31313802397395</v>
      </c>
      <c r="AF4958" s="30">
        <v>2.2729999999999992</v>
      </c>
      <c r="AG4958" s="30">
        <v>1.1364767666682481E-2</v>
      </c>
      <c r="AH4958" s="30">
        <v>2.2843647676666818</v>
      </c>
      <c r="AI4958" s="30">
        <v>2.267141740107375</v>
      </c>
      <c r="AJ4958" s="30">
        <v>6.7049999999999974</v>
      </c>
      <c r="AK4958" s="30">
        <v>3.3524314652488361E-2</v>
      </c>
      <c r="AL4958" s="30">
        <v>6.7385243146524854</v>
      </c>
      <c r="AM4958" s="30">
        <v>6.6877190353805309</v>
      </c>
      <c r="AN4958" s="30">
        <v>0</v>
      </c>
      <c r="AO4958" s="30">
        <v>0</v>
      </c>
      <c r="AP4958" s="30">
        <v>0</v>
      </c>
      <c r="AQ4958" s="30">
        <v>0</v>
      </c>
      <c r="AR4958" s="30">
        <v>218.83199999999979</v>
      </c>
      <c r="AS4958" s="31">
        <v>1.0941376322197358</v>
      </c>
      <c r="AT4958" s="30">
        <v>219.92613763221956</v>
      </c>
      <c r="AU4958" s="30">
        <v>218.26799879946185</v>
      </c>
    </row>
    <row r="4959" spans="1:47" x14ac:dyDescent="0.25">
      <c r="A4959" s="32">
        <v>44037</v>
      </c>
      <c r="B4959" s="5">
        <v>12</v>
      </c>
      <c r="C4959" s="5" t="s">
        <v>3</v>
      </c>
      <c r="D4959" s="33">
        <v>20.928906999999999</v>
      </c>
      <c r="E4959" s="34">
        <v>6.9572849999999997E-3</v>
      </c>
      <c r="G4959" s="25">
        <v>570.10299999999995</v>
      </c>
      <c r="H4959" s="25">
        <v>24.104350676842024</v>
      </c>
      <c r="I4959" s="30">
        <v>594.207350676842</v>
      </c>
      <c r="J4959" s="30">
        <v>590.07328078908824</v>
      </c>
      <c r="K4959" s="30">
        <v>8.2269999999999985</v>
      </c>
      <c r="L4959" s="30">
        <v>0.34784327221287958</v>
      </c>
      <c r="M4959" s="30">
        <v>8.5748432722128776</v>
      </c>
      <c r="N4959" s="30">
        <v>8.5151856437377589</v>
      </c>
      <c r="O4959" s="30">
        <v>39.262000000000008</v>
      </c>
      <c r="P4959" s="31">
        <v>1.6600246205934222</v>
      </c>
      <c r="Q4959" s="30">
        <v>40.922024620593433</v>
      </c>
      <c r="R4959" s="30">
        <v>40.637318432530947</v>
      </c>
      <c r="S4959" s="30">
        <v>0</v>
      </c>
      <c r="T4959" s="31">
        <v>0</v>
      </c>
      <c r="U4959" s="30">
        <v>0</v>
      </c>
      <c r="V4959" s="30">
        <v>0</v>
      </c>
      <c r="W4959" s="30">
        <v>617.59199999999998</v>
      </c>
      <c r="X4959" s="31">
        <v>26.112218569648327</v>
      </c>
      <c r="Y4959" s="30">
        <v>643.70421856964833</v>
      </c>
      <c r="Z4959" s="30">
        <v>639.2257848653569</v>
      </c>
      <c r="AB4959" s="25">
        <v>238.57699999999977</v>
      </c>
      <c r="AC4959" s="30">
        <v>10.087201210007551</v>
      </c>
      <c r="AD4959" s="30">
        <v>248.66420121000732</v>
      </c>
      <c r="AE4959" s="30">
        <v>246.93417349289194</v>
      </c>
      <c r="AF4959" s="30">
        <v>2.5929999999999986</v>
      </c>
      <c r="AG4959" s="30">
        <v>0.10963384038507312</v>
      </c>
      <c r="AH4959" s="30">
        <v>2.7026338403850718</v>
      </c>
      <c r="AI4959" s="30">
        <v>2.6838308465068681</v>
      </c>
      <c r="AJ4959" s="30">
        <v>7.3459999999999965</v>
      </c>
      <c r="AK4959" s="30">
        <v>0.31059398051243625</v>
      </c>
      <c r="AL4959" s="30">
        <v>7.656593980512433</v>
      </c>
      <c r="AM4959" s="30">
        <v>7.6033248740607231</v>
      </c>
      <c r="AN4959" s="30">
        <v>0</v>
      </c>
      <c r="AO4959" s="30">
        <v>0</v>
      </c>
      <c r="AP4959" s="30">
        <v>0</v>
      </c>
      <c r="AQ4959" s="30">
        <v>0</v>
      </c>
      <c r="AR4959" s="30">
        <v>248.51599999999976</v>
      </c>
      <c r="AS4959" s="31">
        <v>10.50742903090506</v>
      </c>
      <c r="AT4959" s="30">
        <v>259.02342903090482</v>
      </c>
      <c r="AU4959" s="30">
        <v>257.22132921345957</v>
      </c>
    </row>
    <row r="4960" spans="1:47" x14ac:dyDescent="0.25">
      <c r="A4960" s="32">
        <v>44037</v>
      </c>
      <c r="B4960" s="5">
        <v>13</v>
      </c>
      <c r="C4960" s="5" t="s">
        <v>3</v>
      </c>
      <c r="D4960" s="33">
        <v>26.660841999999999</v>
      </c>
      <c r="E4960" s="34">
        <v>6.639158E-3</v>
      </c>
      <c r="G4960" s="25">
        <v>624.24800000000005</v>
      </c>
      <c r="H4960" s="25">
        <v>7.5772777741737132</v>
      </c>
      <c r="I4960" s="30">
        <v>631.82527777417374</v>
      </c>
      <c r="J4960" s="30">
        <v>627.6304899266371</v>
      </c>
      <c r="K4960" s="30">
        <v>8.9920000000000009</v>
      </c>
      <c r="L4960" s="30">
        <v>0.10914713662738214</v>
      </c>
      <c r="M4960" s="30">
        <v>9.1011471366273824</v>
      </c>
      <c r="N4960" s="30">
        <v>9.0407231828060652</v>
      </c>
      <c r="O4960" s="30">
        <v>41.67199999999999</v>
      </c>
      <c r="P4960" s="31">
        <v>0.50582511983276979</v>
      </c>
      <c r="Q4960" s="30">
        <v>42.177825119832761</v>
      </c>
      <c r="R4960" s="30">
        <v>41.897799874765823</v>
      </c>
      <c r="S4960" s="30">
        <v>0</v>
      </c>
      <c r="T4960" s="31">
        <v>0</v>
      </c>
      <c r="U4960" s="30">
        <v>0</v>
      </c>
      <c r="V4960" s="30">
        <v>0</v>
      </c>
      <c r="W4960" s="30">
        <v>674.91200000000003</v>
      </c>
      <c r="X4960" s="31">
        <v>8.1922500306338648</v>
      </c>
      <c r="Y4960" s="30">
        <v>683.10425003063381</v>
      </c>
      <c r="Z4960" s="30">
        <v>678.56901298420905</v>
      </c>
      <c r="AB4960" s="25">
        <v>264.01999999999981</v>
      </c>
      <c r="AC4960" s="30">
        <v>3.2047405485277363</v>
      </c>
      <c r="AD4960" s="30">
        <v>267.22474054852756</v>
      </c>
      <c r="AE4960" s="30">
        <v>265.45059327451685</v>
      </c>
      <c r="AF4960" s="30">
        <v>2.8839999999999981</v>
      </c>
      <c r="AG4960" s="30">
        <v>3.5006710635383659E-2</v>
      </c>
      <c r="AH4960" s="30">
        <v>2.9190067106353816</v>
      </c>
      <c r="AI4960" s="30">
        <v>2.8996269638804129</v>
      </c>
      <c r="AJ4960" s="30">
        <v>7.780999999999997</v>
      </c>
      <c r="AK4960" s="30">
        <v>9.4447716870291354E-2</v>
      </c>
      <c r="AL4960" s="30">
        <v>7.8754477168702888</v>
      </c>
      <c r="AM4960" s="30">
        <v>7.8231613751572473</v>
      </c>
      <c r="AN4960" s="30">
        <v>0</v>
      </c>
      <c r="AO4960" s="30">
        <v>0</v>
      </c>
      <c r="AP4960" s="30">
        <v>0</v>
      </c>
      <c r="AQ4960" s="30">
        <v>0</v>
      </c>
      <c r="AR4960" s="30">
        <v>274.68499999999983</v>
      </c>
      <c r="AS4960" s="31">
        <v>3.3341949760334111</v>
      </c>
      <c r="AT4960" s="30">
        <v>278.01919497603319</v>
      </c>
      <c r="AU4960" s="30">
        <v>276.17338161355451</v>
      </c>
    </row>
    <row r="4961" spans="1:47" x14ac:dyDescent="0.25">
      <c r="A4961" s="32">
        <v>44037</v>
      </c>
      <c r="B4961" s="5">
        <v>14</v>
      </c>
      <c r="C4961" s="5" t="s">
        <v>3</v>
      </c>
      <c r="D4961" s="33">
        <v>22.084783999999999</v>
      </c>
      <c r="E4961" s="34">
        <v>6.5527620000000002E-3</v>
      </c>
      <c r="G4961" s="25">
        <v>666.66699999999935</v>
      </c>
      <c r="H4961" s="25">
        <v>5.4393621067901545</v>
      </c>
      <c r="I4961" s="30">
        <v>672.10636210678945</v>
      </c>
      <c r="J4961" s="30">
        <v>667.70220907721784</v>
      </c>
      <c r="K4961" s="30">
        <v>9.6159999999999961</v>
      </c>
      <c r="L4961" s="30">
        <v>7.8457319799681333E-2</v>
      </c>
      <c r="M4961" s="30">
        <v>9.6944573197996782</v>
      </c>
      <c r="N4961" s="30">
        <v>9.6309318482638737</v>
      </c>
      <c r="O4961" s="30">
        <v>42.979000000000006</v>
      </c>
      <c r="P4961" s="31">
        <v>0.35066734064793115</v>
      </c>
      <c r="Q4961" s="30">
        <v>43.329667340647937</v>
      </c>
      <c r="R4961" s="30">
        <v>43.045738343025498</v>
      </c>
      <c r="S4961" s="30">
        <v>0</v>
      </c>
      <c r="T4961" s="31">
        <v>0</v>
      </c>
      <c r="U4961" s="30">
        <v>0</v>
      </c>
      <c r="V4961" s="30">
        <v>0</v>
      </c>
      <c r="W4961" s="30">
        <v>719.26199999999938</v>
      </c>
      <c r="X4961" s="31">
        <v>5.8684867672377665</v>
      </c>
      <c r="Y4961" s="30">
        <v>725.13048676723702</v>
      </c>
      <c r="Z4961" s="30">
        <v>720.37887926850726</v>
      </c>
      <c r="AB4961" s="25">
        <v>283.52699999999987</v>
      </c>
      <c r="AC4961" s="30">
        <v>2.313307873423903</v>
      </c>
      <c r="AD4961" s="30">
        <v>285.8403078734238</v>
      </c>
      <c r="AE4961" s="30">
        <v>283.96726436592252</v>
      </c>
      <c r="AF4961" s="30">
        <v>3.1279999999999983</v>
      </c>
      <c r="AG4961" s="30">
        <v>2.5521474244322294E-2</v>
      </c>
      <c r="AH4961" s="30">
        <v>3.1535214742443207</v>
      </c>
      <c r="AI4961" s="30">
        <v>3.1328571985617084</v>
      </c>
      <c r="AJ4961" s="30">
        <v>7.9839999999999982</v>
      </c>
      <c r="AK4961" s="30">
        <v>6.5141768020034921E-2</v>
      </c>
      <c r="AL4961" s="30">
        <v>8.0491417680200339</v>
      </c>
      <c r="AM4961" s="30">
        <v>7.9963976577099398</v>
      </c>
      <c r="AN4961" s="30">
        <v>0</v>
      </c>
      <c r="AO4961" s="30">
        <v>0</v>
      </c>
      <c r="AP4961" s="30">
        <v>0</v>
      </c>
      <c r="AQ4961" s="30">
        <v>0</v>
      </c>
      <c r="AR4961" s="30">
        <v>294.63899999999984</v>
      </c>
      <c r="AS4961" s="31">
        <v>2.4039711156882602</v>
      </c>
      <c r="AT4961" s="30">
        <v>297.04297111568815</v>
      </c>
      <c r="AU4961" s="30">
        <v>295.09651922219416</v>
      </c>
    </row>
    <row r="4962" spans="1:47" x14ac:dyDescent="0.25">
      <c r="A4962" s="32">
        <v>44037</v>
      </c>
      <c r="B4962" s="5">
        <v>15</v>
      </c>
      <c r="C4962" s="5" t="s">
        <v>3</v>
      </c>
      <c r="D4962" s="33">
        <v>26.322482999999998</v>
      </c>
      <c r="E4962" s="34">
        <v>6.4071229999999998E-3</v>
      </c>
      <c r="G4962" s="25">
        <v>701.90799999999956</v>
      </c>
      <c r="H4962" s="25">
        <v>6.7991742256798009</v>
      </c>
      <c r="I4962" s="30">
        <v>708.70717422567941</v>
      </c>
      <c r="J4962" s="30">
        <v>704.16640018943303</v>
      </c>
      <c r="K4962" s="30">
        <v>10.098999999999995</v>
      </c>
      <c r="L4962" s="30">
        <v>9.782601210577499E-2</v>
      </c>
      <c r="M4962" s="30">
        <v>10.19682601210577</v>
      </c>
      <c r="N4962" s="30">
        <v>10.131493693636608</v>
      </c>
      <c r="O4962" s="30">
        <v>44.099000000000004</v>
      </c>
      <c r="P4962" s="31">
        <v>0.42717390908531272</v>
      </c>
      <c r="Q4962" s="30">
        <v>44.526173909085315</v>
      </c>
      <c r="R4962" s="30">
        <v>44.240889236130414</v>
      </c>
      <c r="S4962" s="30">
        <v>0</v>
      </c>
      <c r="T4962" s="31">
        <v>0</v>
      </c>
      <c r="U4962" s="30">
        <v>0</v>
      </c>
      <c r="V4962" s="30">
        <v>0</v>
      </c>
      <c r="W4962" s="30">
        <v>756.10599999999965</v>
      </c>
      <c r="X4962" s="31">
        <v>7.3241741468708881</v>
      </c>
      <c r="Y4962" s="30">
        <v>763.43017414687051</v>
      </c>
      <c r="Z4962" s="30">
        <v>758.53878311920005</v>
      </c>
      <c r="AB4962" s="25">
        <v>299.78900000000004</v>
      </c>
      <c r="AC4962" s="30">
        <v>2.9039669613999601</v>
      </c>
      <c r="AD4962" s="30">
        <v>302.69296696140003</v>
      </c>
      <c r="AE4962" s="30">
        <v>300.75357589084342</v>
      </c>
      <c r="AF4962" s="30">
        <v>3.3409999999999984</v>
      </c>
      <c r="AG4962" s="30">
        <v>3.2363274229665735E-2</v>
      </c>
      <c r="AH4962" s="30">
        <v>3.3733632742296642</v>
      </c>
      <c r="AI4962" s="30">
        <v>3.3517497208079918</v>
      </c>
      <c r="AJ4962" s="30">
        <v>8.3869999999999987</v>
      </c>
      <c r="AK4962" s="30">
        <v>8.1242376822570073E-2</v>
      </c>
      <c r="AL4962" s="30">
        <v>8.4682423768225696</v>
      </c>
      <c r="AM4962" s="30">
        <v>8.4139853063204555</v>
      </c>
      <c r="AN4962" s="30">
        <v>0</v>
      </c>
      <c r="AO4962" s="30">
        <v>0</v>
      </c>
      <c r="AP4962" s="30">
        <v>0</v>
      </c>
      <c r="AQ4962" s="30">
        <v>0</v>
      </c>
      <c r="AR4962" s="30">
        <v>311.51700000000005</v>
      </c>
      <c r="AS4962" s="31">
        <v>3.017572612452196</v>
      </c>
      <c r="AT4962" s="30">
        <v>314.53457261245228</v>
      </c>
      <c r="AU4962" s="30">
        <v>312.51931091797189</v>
      </c>
    </row>
    <row r="4963" spans="1:47" x14ac:dyDescent="0.25">
      <c r="A4963" s="32">
        <v>44037</v>
      </c>
      <c r="B4963" s="5">
        <v>16</v>
      </c>
      <c r="C4963" s="5" t="s">
        <v>3</v>
      </c>
      <c r="D4963" s="33">
        <v>24.978835</v>
      </c>
      <c r="E4963" s="34">
        <v>6.3784899999999997E-3</v>
      </c>
      <c r="G4963" s="25">
        <v>738.13600000000008</v>
      </c>
      <c r="H4963" s="25">
        <v>9.0758578630755959</v>
      </c>
      <c r="I4963" s="30">
        <v>747.21185786307569</v>
      </c>
      <c r="J4963" s="30">
        <v>742.44577449981466</v>
      </c>
      <c r="K4963" s="30">
        <v>10.610999999999992</v>
      </c>
      <c r="L4963" s="30">
        <v>0.13046908399684484</v>
      </c>
      <c r="M4963" s="30">
        <v>10.741469083996837</v>
      </c>
      <c r="N4963" s="30">
        <v>10.672954730859253</v>
      </c>
      <c r="O4963" s="30">
        <v>45.607000000000006</v>
      </c>
      <c r="P4963" s="31">
        <v>0.56076745960268659</v>
      </c>
      <c r="Q4963" s="30">
        <v>46.167767459602693</v>
      </c>
      <c r="R4963" s="30">
        <v>45.873286816539292</v>
      </c>
      <c r="S4963" s="30">
        <v>0</v>
      </c>
      <c r="T4963" s="31">
        <v>0</v>
      </c>
      <c r="U4963" s="30">
        <v>0</v>
      </c>
      <c r="V4963" s="30">
        <v>0</v>
      </c>
      <c r="W4963" s="30">
        <v>794.35400000000004</v>
      </c>
      <c r="X4963" s="31">
        <v>9.7670944066751275</v>
      </c>
      <c r="Y4963" s="30">
        <v>804.1210944066753</v>
      </c>
      <c r="Z4963" s="30">
        <v>798.99201604721316</v>
      </c>
      <c r="AB4963" s="25">
        <v>316.66599999999994</v>
      </c>
      <c r="AC4963" s="30">
        <v>3.8936125674248316</v>
      </c>
      <c r="AD4963" s="30">
        <v>320.55961256742478</v>
      </c>
      <c r="AE4963" s="30">
        <v>318.51492628425956</v>
      </c>
      <c r="AF4963" s="30">
        <v>3.5649999999999982</v>
      </c>
      <c r="AG4963" s="30">
        <v>4.3833972712162092E-2</v>
      </c>
      <c r="AH4963" s="30">
        <v>3.6088339727121603</v>
      </c>
      <c r="AI4963" s="30">
        <v>3.5858150613055555</v>
      </c>
      <c r="AJ4963" s="30">
        <v>8.716999999999997</v>
      </c>
      <c r="AK4963" s="30">
        <v>0.10718113327683507</v>
      </c>
      <c r="AL4963" s="30">
        <v>8.8241811332768325</v>
      </c>
      <c r="AM4963" s="30">
        <v>8.7678961821600367</v>
      </c>
      <c r="AN4963" s="30">
        <v>0</v>
      </c>
      <c r="AO4963" s="30">
        <v>0</v>
      </c>
      <c r="AP4963" s="30">
        <v>0</v>
      </c>
      <c r="AQ4963" s="30">
        <v>0</v>
      </c>
      <c r="AR4963" s="30">
        <v>328.94799999999992</v>
      </c>
      <c r="AS4963" s="31">
        <v>4.0446276734138289</v>
      </c>
      <c r="AT4963" s="30">
        <v>332.99262767341378</v>
      </c>
      <c r="AU4963" s="30">
        <v>330.86863752772513</v>
      </c>
    </row>
    <row r="4964" spans="1:47" x14ac:dyDescent="0.25">
      <c r="A4964" s="32">
        <v>44037</v>
      </c>
      <c r="B4964" s="5">
        <v>17</v>
      </c>
      <c r="C4964" s="5" t="s">
        <v>3</v>
      </c>
      <c r="D4964" s="33">
        <v>33.456516999999998</v>
      </c>
      <c r="E4964" s="34">
        <v>6.2877710000000002E-3</v>
      </c>
      <c r="G4964" s="25">
        <v>773.55500000000006</v>
      </c>
      <c r="H4964" s="25">
        <v>21.713814021749108</v>
      </c>
      <c r="I4964" s="30">
        <v>795.26881402174922</v>
      </c>
      <c r="J4964" s="30">
        <v>790.26834583573884</v>
      </c>
      <c r="K4964" s="30">
        <v>11.197999999999997</v>
      </c>
      <c r="L4964" s="30">
        <v>0.31432967198912348</v>
      </c>
      <c r="M4964" s="30">
        <v>11.51232967198912</v>
      </c>
      <c r="N4964" s="30">
        <v>11.439942779335148</v>
      </c>
      <c r="O4964" s="30">
        <v>47.496000000000009</v>
      </c>
      <c r="P4964" s="31">
        <v>1.333220405500573</v>
      </c>
      <c r="Q4964" s="30">
        <v>48.829220405500585</v>
      </c>
      <c r="R4964" s="30">
        <v>48.522193449482273</v>
      </c>
      <c r="S4964" s="30">
        <v>0</v>
      </c>
      <c r="T4964" s="31">
        <v>0</v>
      </c>
      <c r="U4964" s="30">
        <v>0</v>
      </c>
      <c r="V4964" s="30">
        <v>0</v>
      </c>
      <c r="W4964" s="30">
        <v>832.24900000000002</v>
      </c>
      <c r="X4964" s="31">
        <v>23.361364099238806</v>
      </c>
      <c r="Y4964" s="30">
        <v>855.61036409923895</v>
      </c>
      <c r="Z4964" s="30">
        <v>850.23048206455633</v>
      </c>
      <c r="AB4964" s="25">
        <v>332.70099999999985</v>
      </c>
      <c r="AC4964" s="30">
        <v>9.3389709055593269</v>
      </c>
      <c r="AD4964" s="30">
        <v>342.03997090555919</v>
      </c>
      <c r="AE4964" s="30">
        <v>339.88930189565838</v>
      </c>
      <c r="AF4964" s="30">
        <v>3.7439999999999989</v>
      </c>
      <c r="AG4964" s="30">
        <v>0.10509468583026239</v>
      </c>
      <c r="AH4964" s="30">
        <v>3.8490946858302615</v>
      </c>
      <c r="AI4964" s="30">
        <v>3.824892459888444</v>
      </c>
      <c r="AJ4964" s="30">
        <v>9.0849999999999937</v>
      </c>
      <c r="AK4964" s="30">
        <v>0.25501742007690531</v>
      </c>
      <c r="AL4964" s="30">
        <v>9.3400174200768991</v>
      </c>
      <c r="AM4964" s="30">
        <v>9.2812895294034448</v>
      </c>
      <c r="AN4964" s="30">
        <v>1.7000000000000001E-2</v>
      </c>
      <c r="AO4964" s="30">
        <v>4.7719275083185397E-4</v>
      </c>
      <c r="AP4964" s="30">
        <v>1.7477192750831854E-2</v>
      </c>
      <c r="AQ4964" s="30">
        <v>1.7367300165091762E-2</v>
      </c>
      <c r="AR4964" s="30">
        <v>345.5469999999998</v>
      </c>
      <c r="AS4964" s="31">
        <v>9.6995602042173275</v>
      </c>
      <c r="AT4964" s="30">
        <v>355.24656020421719</v>
      </c>
      <c r="AU4964" s="30">
        <v>353.01285118511538</v>
      </c>
    </row>
    <row r="4965" spans="1:47" x14ac:dyDescent="0.25">
      <c r="A4965" s="32">
        <v>44037</v>
      </c>
      <c r="B4965" s="5">
        <v>18</v>
      </c>
      <c r="C4965" s="5" t="s">
        <v>3</v>
      </c>
      <c r="D4965" s="33">
        <v>48.415891999999999</v>
      </c>
      <c r="E4965" s="34">
        <v>6.3684969999999999E-3</v>
      </c>
      <c r="G4965" s="25">
        <v>793.88199999999995</v>
      </c>
      <c r="H4965" s="25">
        <v>6.7653319163634222</v>
      </c>
      <c r="I4965" s="30">
        <v>800.64733191636333</v>
      </c>
      <c r="J4965" s="30">
        <v>795.54841178499601</v>
      </c>
      <c r="K4965" s="30">
        <v>11.526999999999994</v>
      </c>
      <c r="L4965" s="30">
        <v>9.8231199346906897E-2</v>
      </c>
      <c r="M4965" s="30">
        <v>11.625231199346901</v>
      </c>
      <c r="N4965" s="30">
        <v>11.551195949329554</v>
      </c>
      <c r="O4965" s="30">
        <v>49.288000000000004</v>
      </c>
      <c r="P4965" s="31">
        <v>0.42002423470203432</v>
      </c>
      <c r="Q4965" s="30">
        <v>49.708024234702037</v>
      </c>
      <c r="R4965" s="30">
        <v>49.391458831487412</v>
      </c>
      <c r="S4965" s="30">
        <v>1.1710000000000003</v>
      </c>
      <c r="T4965" s="31">
        <v>9.979069526783034E-3</v>
      </c>
      <c r="U4965" s="30">
        <v>1.1809790695267832</v>
      </c>
      <c r="V4965" s="30">
        <v>1.1734580078654391</v>
      </c>
      <c r="W4965" s="30">
        <v>855.86800000000005</v>
      </c>
      <c r="X4965" s="31">
        <v>7.2935664199391468</v>
      </c>
      <c r="Y4965" s="30">
        <v>863.16156641993905</v>
      </c>
      <c r="Z4965" s="30">
        <v>857.66452457367836</v>
      </c>
      <c r="AB4965" s="25">
        <v>342.57899999999989</v>
      </c>
      <c r="AC4965" s="30">
        <v>2.9194019294754945</v>
      </c>
      <c r="AD4965" s="30">
        <v>345.49840192947539</v>
      </c>
      <c r="AE4965" s="30">
        <v>343.29809639328272</v>
      </c>
      <c r="AF4965" s="30">
        <v>3.8649999999999984</v>
      </c>
      <c r="AG4965" s="30">
        <v>3.293689472332742E-2</v>
      </c>
      <c r="AH4965" s="30">
        <v>3.8979368947233257</v>
      </c>
      <c r="AI4965" s="30">
        <v>3.8731128953030911</v>
      </c>
      <c r="AJ4965" s="30">
        <v>9.4039999999999964</v>
      </c>
      <c r="AK4965" s="30">
        <v>8.013934229706883E-2</v>
      </c>
      <c r="AL4965" s="30">
        <v>9.4841393422970643</v>
      </c>
      <c r="AM4965" s="30">
        <v>9.4237396293480646</v>
      </c>
      <c r="AN4965" s="30">
        <v>4.6669999999999998</v>
      </c>
      <c r="AO4965" s="30">
        <v>3.9771406901363292E-2</v>
      </c>
      <c r="AP4965" s="30">
        <v>4.7067714069013631</v>
      </c>
      <c r="AQ4965" s="30">
        <v>4.6767963473168264</v>
      </c>
      <c r="AR4965" s="30">
        <v>360.51499999999987</v>
      </c>
      <c r="AS4965" s="31">
        <v>3.0722495733972539</v>
      </c>
      <c r="AT4965" s="30">
        <v>363.58724957339712</v>
      </c>
      <c r="AU4965" s="30">
        <v>361.27174526525073</v>
      </c>
    </row>
    <row r="4966" spans="1:47" x14ac:dyDescent="0.25">
      <c r="A4966" s="32">
        <v>44037</v>
      </c>
      <c r="B4966" s="5">
        <v>19</v>
      </c>
      <c r="C4966" s="5" t="s">
        <v>3</v>
      </c>
      <c r="D4966" s="33">
        <v>40.973778000000003</v>
      </c>
      <c r="E4966" s="34">
        <v>6.2298709999999997E-3</v>
      </c>
      <c r="G4966" s="25">
        <v>790.88799999999947</v>
      </c>
      <c r="H4966" s="25">
        <v>6.5385436670374855</v>
      </c>
      <c r="I4966" s="30">
        <v>797.42654366703698</v>
      </c>
      <c r="J4966" s="30">
        <v>792.45867916801546</v>
      </c>
      <c r="K4966" s="30">
        <v>11.366999999999996</v>
      </c>
      <c r="L4966" s="30">
        <v>9.3974906514215806E-2</v>
      </c>
      <c r="M4966" s="30">
        <v>11.460974906514211</v>
      </c>
      <c r="N4966" s="30">
        <v>11.389574511312389</v>
      </c>
      <c r="O4966" s="30">
        <v>48.932000000000002</v>
      </c>
      <c r="P4966" s="31">
        <v>0.40453770788718307</v>
      </c>
      <c r="Q4966" s="30">
        <v>49.336537707887189</v>
      </c>
      <c r="R4966" s="30">
        <v>49.029177442380416</v>
      </c>
      <c r="S4966" s="30">
        <v>1.2750000000000001</v>
      </c>
      <c r="T4966" s="31">
        <v>1.054086441502817E-2</v>
      </c>
      <c r="U4966" s="30">
        <v>1.2855408644150284</v>
      </c>
      <c r="V4966" s="30">
        <v>1.2775321106644941</v>
      </c>
      <c r="W4966" s="30">
        <v>852.46199999999942</v>
      </c>
      <c r="X4966" s="31">
        <v>7.0475971458539126</v>
      </c>
      <c r="Y4966" s="30">
        <v>859.50959714585338</v>
      </c>
      <c r="Z4966" s="30">
        <v>854.15496323237278</v>
      </c>
      <c r="AB4966" s="25">
        <v>340.01099999999985</v>
      </c>
      <c r="AC4966" s="30">
        <v>2.8109881181318754</v>
      </c>
      <c r="AD4966" s="30">
        <v>342.82198811813174</v>
      </c>
      <c r="AE4966" s="30">
        <v>340.68625135619226</v>
      </c>
      <c r="AF4966" s="30">
        <v>3.7809999999999984</v>
      </c>
      <c r="AG4966" s="30">
        <v>3.1258830080958033E-2</v>
      </c>
      <c r="AH4966" s="30">
        <v>3.8122588300809563</v>
      </c>
      <c r="AI4966" s="30">
        <v>3.7885089493509407</v>
      </c>
      <c r="AJ4966" s="30">
        <v>9.3529999999999944</v>
      </c>
      <c r="AK4966" s="30">
        <v>7.7324474410790919E-2</v>
      </c>
      <c r="AL4966" s="30">
        <v>9.430324474410785</v>
      </c>
      <c r="AM4966" s="30">
        <v>9.3715747694470632</v>
      </c>
      <c r="AN4966" s="30">
        <v>5.0570000000000004</v>
      </c>
      <c r="AO4966" s="30">
        <v>4.1807961840625456E-2</v>
      </c>
      <c r="AP4966" s="30">
        <v>5.0988079618406257</v>
      </c>
      <c r="AQ4966" s="30">
        <v>5.067043045984585</v>
      </c>
      <c r="AR4966" s="30">
        <v>358.20199999999988</v>
      </c>
      <c r="AS4966" s="31">
        <v>2.9613793844642498</v>
      </c>
      <c r="AT4966" s="30">
        <v>361.16337938446412</v>
      </c>
      <c r="AU4966" s="30">
        <v>358.91337812097487</v>
      </c>
    </row>
    <row r="4967" spans="1:47" x14ac:dyDescent="0.25">
      <c r="A4967" s="32">
        <v>44037</v>
      </c>
      <c r="B4967" s="5">
        <v>20</v>
      </c>
      <c r="C4967" s="5" t="s">
        <v>3</v>
      </c>
      <c r="D4967" s="33">
        <v>28.381049000000001</v>
      </c>
      <c r="E4967" s="34">
        <v>6.2400210000000001E-3</v>
      </c>
      <c r="G4967" s="25">
        <v>754.0699999999996</v>
      </c>
      <c r="H4967" s="25">
        <v>-9.8725553086208926</v>
      </c>
      <c r="I4967" s="30">
        <v>744.19744469137868</v>
      </c>
      <c r="J4967" s="30">
        <v>739.55363700835812</v>
      </c>
      <c r="K4967" s="30">
        <v>10.679999999999993</v>
      </c>
      <c r="L4967" s="30">
        <v>-0.13982639635056576</v>
      </c>
      <c r="M4967" s="30">
        <v>10.540173603649427</v>
      </c>
      <c r="N4967" s="30">
        <v>10.474402699019009</v>
      </c>
      <c r="O4967" s="30">
        <v>46.448999999999998</v>
      </c>
      <c r="P4967" s="31">
        <v>-0.60812699289208172</v>
      </c>
      <c r="Q4967" s="30">
        <v>45.840873007107916</v>
      </c>
      <c r="R4967" s="30">
        <v>45.55482499688523</v>
      </c>
      <c r="S4967" s="30">
        <v>2.44</v>
      </c>
      <c r="T4967" s="31">
        <v>-3.1945356469604932E-2</v>
      </c>
      <c r="U4967" s="30">
        <v>2.4080546435303951</v>
      </c>
      <c r="V4967" s="30">
        <v>2.3930283319856178</v>
      </c>
      <c r="W4967" s="30">
        <v>813.63899999999956</v>
      </c>
      <c r="X4967" s="31">
        <v>-10.652454054333145</v>
      </c>
      <c r="Y4967" s="30">
        <v>802.98654594566642</v>
      </c>
      <c r="Z4967" s="30">
        <v>797.97589303624807</v>
      </c>
      <c r="AB4967" s="25">
        <v>322.2179999999999</v>
      </c>
      <c r="AC4967" s="30">
        <v>-4.218593799558672</v>
      </c>
      <c r="AD4967" s="30">
        <v>317.99940620044123</v>
      </c>
      <c r="AE4967" s="30">
        <v>316.01508322776294</v>
      </c>
      <c r="AF4967" s="30">
        <v>3.5449999999999982</v>
      </c>
      <c r="AG4967" s="30">
        <v>-4.641241339538911E-2</v>
      </c>
      <c r="AH4967" s="30">
        <v>3.498587586604609</v>
      </c>
      <c r="AI4967" s="30">
        <v>3.4767563265938568</v>
      </c>
      <c r="AJ4967" s="30">
        <v>8.8189999999999955</v>
      </c>
      <c r="AK4967" s="30">
        <v>-0.11546151586288761</v>
      </c>
      <c r="AL4967" s="30">
        <v>8.7035384841371073</v>
      </c>
      <c r="AM4967" s="30">
        <v>8.649228221221783</v>
      </c>
      <c r="AN4967" s="30">
        <v>9.7059999999999995</v>
      </c>
      <c r="AO4967" s="30">
        <v>-0.12707443848114161</v>
      </c>
      <c r="AP4967" s="30">
        <v>9.578925561518858</v>
      </c>
      <c r="AQ4967" s="30">
        <v>9.5191528648575439</v>
      </c>
      <c r="AR4967" s="30">
        <v>344.28799999999995</v>
      </c>
      <c r="AS4967" s="31">
        <v>-4.50754216729809</v>
      </c>
      <c r="AT4967" s="30">
        <v>339.78045783270181</v>
      </c>
      <c r="AU4967" s="30">
        <v>337.66022064043608</v>
      </c>
    </row>
    <row r="4968" spans="1:47" x14ac:dyDescent="0.25">
      <c r="A4968" s="32">
        <v>44037</v>
      </c>
      <c r="B4968" s="5">
        <v>21</v>
      </c>
      <c r="C4968" s="5" t="s">
        <v>3</v>
      </c>
      <c r="D4968" s="33">
        <v>25.729431000000002</v>
      </c>
      <c r="E4968" s="34">
        <v>6.5748289999999999E-3</v>
      </c>
      <c r="G4968" s="25">
        <v>706.39399999999921</v>
      </c>
      <c r="H4968" s="25">
        <v>5.1469466174037972</v>
      </c>
      <c r="I4968" s="30">
        <v>711.54094661740305</v>
      </c>
      <c r="J4968" s="30">
        <v>706.86268656689549</v>
      </c>
      <c r="K4968" s="30">
        <v>9.6829999999999963</v>
      </c>
      <c r="L4968" s="30">
        <v>7.055253031073451E-2</v>
      </c>
      <c r="M4968" s="30">
        <v>9.7535525303107313</v>
      </c>
      <c r="N4968" s="30">
        <v>9.6894245902814209</v>
      </c>
      <c r="O4968" s="30">
        <v>43.318000000000012</v>
      </c>
      <c r="P4968" s="31">
        <v>0.31562475555100689</v>
      </c>
      <c r="Q4968" s="30">
        <v>43.633624755551018</v>
      </c>
      <c r="R4968" s="30">
        <v>43.346741134133104</v>
      </c>
      <c r="S4968" s="30">
        <v>2.4420000000000002</v>
      </c>
      <c r="T4968" s="31">
        <v>1.7792964888858183E-2</v>
      </c>
      <c r="U4968" s="30">
        <v>2.4597929648888583</v>
      </c>
      <c r="V4968" s="30">
        <v>2.4436202467693113</v>
      </c>
      <c r="W4968" s="30">
        <v>761.83699999999919</v>
      </c>
      <c r="X4968" s="31">
        <v>5.5509168681543972</v>
      </c>
      <c r="Y4968" s="30">
        <v>767.38791686815364</v>
      </c>
      <c r="Z4968" s="30">
        <v>762.34247253807939</v>
      </c>
      <c r="AB4968" s="25">
        <v>299.31099999999986</v>
      </c>
      <c r="AC4968" s="30">
        <v>2.1808477124688896</v>
      </c>
      <c r="AD4968" s="30">
        <v>301.49184771246877</v>
      </c>
      <c r="AE4968" s="30">
        <v>299.50959036886525</v>
      </c>
      <c r="AF4968" s="30">
        <v>3.2469999999999986</v>
      </c>
      <c r="AG4968" s="30">
        <v>2.3658377147470305E-2</v>
      </c>
      <c r="AH4968" s="30">
        <v>3.2706583771474689</v>
      </c>
      <c r="AI4968" s="30">
        <v>3.249154357600307</v>
      </c>
      <c r="AJ4968" s="30">
        <v>8.243999999999998</v>
      </c>
      <c r="AK4968" s="30">
        <v>6.0067650509314827E-2</v>
      </c>
      <c r="AL4968" s="30">
        <v>8.3040676505093121</v>
      </c>
      <c r="AM4968" s="30">
        <v>8.2494698257027821</v>
      </c>
      <c r="AN4968" s="30">
        <v>9.7059999999999995</v>
      </c>
      <c r="AO4968" s="30">
        <v>7.0720113518123462E-2</v>
      </c>
      <c r="AP4968" s="30">
        <v>9.7767201135181239</v>
      </c>
      <c r="AQ4968" s="30">
        <v>9.7124398505908829</v>
      </c>
      <c r="AR4968" s="30">
        <v>320.50799999999987</v>
      </c>
      <c r="AS4968" s="31">
        <v>2.3352938536437984</v>
      </c>
      <c r="AT4968" s="30">
        <v>322.84329385364367</v>
      </c>
      <c r="AU4968" s="30">
        <v>320.72065440275924</v>
      </c>
    </row>
    <row r="4969" spans="1:47" x14ac:dyDescent="0.25">
      <c r="A4969" s="32">
        <v>44037</v>
      </c>
      <c r="B4969" s="5">
        <v>22</v>
      </c>
      <c r="C4969" s="5" t="s">
        <v>3</v>
      </c>
      <c r="D4969" s="33">
        <v>27.748127</v>
      </c>
      <c r="E4969" s="34">
        <v>6.9218070000000003E-3</v>
      </c>
      <c r="G4969" s="25">
        <v>668.42699999999957</v>
      </c>
      <c r="H4969" s="25">
        <v>-10.629694153892567</v>
      </c>
      <c r="I4969" s="30">
        <v>657.79730584610695</v>
      </c>
      <c r="J4969" s="30">
        <v>653.24415984992027</v>
      </c>
      <c r="K4969" s="30">
        <v>8.9410000000000007</v>
      </c>
      <c r="L4969" s="30">
        <v>-0.14218470443287526</v>
      </c>
      <c r="M4969" s="30">
        <v>8.7988152955671257</v>
      </c>
      <c r="N4969" s="30">
        <v>8.7379115942625614</v>
      </c>
      <c r="O4969" s="30">
        <v>41.515999999999998</v>
      </c>
      <c r="P4969" s="31">
        <v>-0.66021028847279373</v>
      </c>
      <c r="Q4969" s="30">
        <v>40.855789711527201</v>
      </c>
      <c r="R4969" s="30">
        <v>40.572993820311424</v>
      </c>
      <c r="S4969" s="30">
        <v>2.4430000000000001</v>
      </c>
      <c r="T4969" s="31">
        <v>-3.8849930984175621E-2</v>
      </c>
      <c r="U4969" s="30">
        <v>2.4041500690158246</v>
      </c>
      <c r="V4969" s="30">
        <v>2.3875090062390605</v>
      </c>
      <c r="W4969" s="30">
        <v>721.32699999999954</v>
      </c>
      <c r="X4969" s="31">
        <v>-11.470939077782411</v>
      </c>
      <c r="Y4969" s="30">
        <v>709.85606092221713</v>
      </c>
      <c r="Z4969" s="30">
        <v>704.9425742707333</v>
      </c>
      <c r="AB4969" s="25">
        <v>281.30699999999985</v>
      </c>
      <c r="AC4969" s="30">
        <v>-4.4734987864778901</v>
      </c>
      <c r="AD4969" s="30">
        <v>276.83350121352197</v>
      </c>
      <c r="AE4969" s="30">
        <v>274.91731314698768</v>
      </c>
      <c r="AF4969" s="30">
        <v>3.0389999999999993</v>
      </c>
      <c r="AG4969" s="30">
        <v>-4.832785110966422E-2</v>
      </c>
      <c r="AH4969" s="30">
        <v>2.9906721488903352</v>
      </c>
      <c r="AI4969" s="30">
        <v>2.969971293475441</v>
      </c>
      <c r="AJ4969" s="30">
        <v>7.8109999999999973</v>
      </c>
      <c r="AK4969" s="30">
        <v>-0.12421482231575753</v>
      </c>
      <c r="AL4969" s="30">
        <v>7.6867851776842393</v>
      </c>
      <c r="AM4969" s="30">
        <v>7.6335787342338479</v>
      </c>
      <c r="AN4969" s="30">
        <v>9.7059999999999995</v>
      </c>
      <c r="AO4969" s="30">
        <v>-0.15435015560065846</v>
      </c>
      <c r="AP4969" s="30">
        <v>9.5516498443993409</v>
      </c>
      <c r="AQ4969" s="30">
        <v>9.4855351676448283</v>
      </c>
      <c r="AR4969" s="30">
        <v>301.86299999999983</v>
      </c>
      <c r="AS4969" s="31">
        <v>-4.8003916155039708</v>
      </c>
      <c r="AT4969" s="30">
        <v>297.06260838449583</v>
      </c>
      <c r="AU4969" s="30">
        <v>295.00639834234181</v>
      </c>
    </row>
    <row r="4970" spans="1:47" x14ac:dyDescent="0.25">
      <c r="A4970" s="32">
        <v>44037</v>
      </c>
      <c r="B4970" s="5">
        <v>23</v>
      </c>
      <c r="C4970" s="5" t="s">
        <v>3</v>
      </c>
      <c r="D4970" s="33">
        <v>21.135456999999999</v>
      </c>
      <c r="E4970" s="34">
        <v>7.1458420000000003E-3</v>
      </c>
      <c r="G4970" s="25">
        <v>617.52399999999977</v>
      </c>
      <c r="H4970" s="25">
        <v>-20.657525226919173</v>
      </c>
      <c r="I4970" s="30">
        <v>596.86647477308065</v>
      </c>
      <c r="J4970" s="30">
        <v>592.60136124925521</v>
      </c>
      <c r="K4970" s="30">
        <v>8.1889999999999983</v>
      </c>
      <c r="L4970" s="30">
        <v>-0.27393991825943792</v>
      </c>
      <c r="M4970" s="30">
        <v>7.9150600817405605</v>
      </c>
      <c r="N4970" s="30">
        <v>7.8585003129759352</v>
      </c>
      <c r="O4970" s="30">
        <v>38.381999999999991</v>
      </c>
      <c r="P4970" s="31">
        <v>-1.2839616488745569</v>
      </c>
      <c r="Q4970" s="30">
        <v>37.098038351125432</v>
      </c>
      <c r="R4970" s="30">
        <v>36.832941630558345</v>
      </c>
      <c r="S4970" s="30">
        <v>2.4430000000000001</v>
      </c>
      <c r="T4970" s="31">
        <v>-8.1723680584663214E-2</v>
      </c>
      <c r="U4970" s="30">
        <v>2.361276319415337</v>
      </c>
      <c r="V4970" s="30">
        <v>2.3444030119184536</v>
      </c>
      <c r="W4970" s="30">
        <v>666.53799999999967</v>
      </c>
      <c r="X4970" s="31">
        <v>-22.297150474637828</v>
      </c>
      <c r="Y4970" s="30">
        <v>644.24084952536191</v>
      </c>
      <c r="Z4970" s="30">
        <v>639.63720620470792</v>
      </c>
      <c r="AB4970" s="25">
        <v>257.45699999999999</v>
      </c>
      <c r="AC4970" s="30">
        <v>-8.6124984168176972</v>
      </c>
      <c r="AD4970" s="30">
        <v>248.84450158318231</v>
      </c>
      <c r="AE4970" s="30">
        <v>247.06629809230014</v>
      </c>
      <c r="AF4970" s="30">
        <v>2.7589999999999986</v>
      </c>
      <c r="AG4970" s="30">
        <v>-9.229457009131628E-2</v>
      </c>
      <c r="AH4970" s="30">
        <v>2.6667054299086823</v>
      </c>
      <c r="AI4970" s="30">
        <v>2.6476495742460129</v>
      </c>
      <c r="AJ4970" s="30">
        <v>6.9799999999999969</v>
      </c>
      <c r="AK4970" s="30">
        <v>-0.23349623024189475</v>
      </c>
      <c r="AL4970" s="30">
        <v>6.7465037697581023</v>
      </c>
      <c r="AM4970" s="30">
        <v>6.6982943197670064</v>
      </c>
      <c r="AN4970" s="30">
        <v>9.7059999999999995</v>
      </c>
      <c r="AO4970" s="30">
        <v>-0.32468687832776955</v>
      </c>
      <c r="AP4970" s="30">
        <v>9.3813131216722301</v>
      </c>
      <c r="AQ4970" s="30">
        <v>9.3142757403522332</v>
      </c>
      <c r="AR4970" s="30">
        <v>276.90200000000004</v>
      </c>
      <c r="AS4970" s="31">
        <v>-9.2629760954786793</v>
      </c>
      <c r="AT4970" s="30">
        <v>267.63902390452131</v>
      </c>
      <c r="AU4970" s="30">
        <v>265.72651772666541</v>
      </c>
    </row>
    <row r="4971" spans="1:47" x14ac:dyDescent="0.25">
      <c r="A4971" s="32">
        <v>44037</v>
      </c>
      <c r="B4971" s="5">
        <v>24</v>
      </c>
      <c r="C4971" s="5" t="s">
        <v>3</v>
      </c>
      <c r="D4971" s="33">
        <v>19.030525999999998</v>
      </c>
      <c r="E4971" s="34">
        <v>7.3693719999999999E-3</v>
      </c>
      <c r="G4971" s="25">
        <v>551.00099999999975</v>
      </c>
      <c r="H4971" s="25">
        <v>-22.979793397459279</v>
      </c>
      <c r="I4971" s="30">
        <v>528.02120660254047</v>
      </c>
      <c r="J4971" s="30">
        <v>524.13002190719749</v>
      </c>
      <c r="K4971" s="30">
        <v>7.2189999999999994</v>
      </c>
      <c r="L4971" s="30">
        <v>-0.30107228214877757</v>
      </c>
      <c r="M4971" s="30">
        <v>6.9179277178512217</v>
      </c>
      <c r="N4971" s="30">
        <v>6.8669469350292651</v>
      </c>
      <c r="O4971" s="30">
        <v>34.33799999999998</v>
      </c>
      <c r="P4971" s="31">
        <v>-1.4320847796681977</v>
      </c>
      <c r="Q4971" s="30">
        <v>32.905915220331785</v>
      </c>
      <c r="R4971" s="30">
        <v>32.663419290072696</v>
      </c>
      <c r="S4971" s="30">
        <v>2.4430000000000001</v>
      </c>
      <c r="T4971" s="31">
        <v>-0.1018866304598232</v>
      </c>
      <c r="U4971" s="30">
        <v>2.3411133695401767</v>
      </c>
      <c r="V4971" s="30">
        <v>2.3238608342258615</v>
      </c>
      <c r="W4971" s="30">
        <v>595.00099999999975</v>
      </c>
      <c r="X4971" s="31">
        <v>-24.814837089736077</v>
      </c>
      <c r="Y4971" s="30">
        <v>570.18616291026353</v>
      </c>
      <c r="Z4971" s="30">
        <v>565.98424896652546</v>
      </c>
      <c r="AB4971" s="25">
        <v>227.67299999999997</v>
      </c>
      <c r="AC4971" s="30">
        <v>-9.4952250579939932</v>
      </c>
      <c r="AD4971" s="30">
        <v>218.17777494200598</v>
      </c>
      <c r="AE4971" s="30">
        <v>216.56994175632607</v>
      </c>
      <c r="AF4971" s="30">
        <v>2.3769999999999984</v>
      </c>
      <c r="AG4971" s="30">
        <v>-9.9134064921407944E-2</v>
      </c>
      <c r="AH4971" s="30">
        <v>2.2778659350785904</v>
      </c>
      <c r="AI4971" s="30">
        <v>2.2610794936368683</v>
      </c>
      <c r="AJ4971" s="30">
        <v>6.2069999999999972</v>
      </c>
      <c r="AK4971" s="30">
        <v>-0.25886627722641109</v>
      </c>
      <c r="AL4971" s="30">
        <v>5.9481337227735862</v>
      </c>
      <c r="AM4971" s="30">
        <v>5.9042997126647228</v>
      </c>
      <c r="AN4971" s="30">
        <v>9.7059999999999995</v>
      </c>
      <c r="AO4971" s="30">
        <v>-0.40479395630087756</v>
      </c>
      <c r="AP4971" s="30">
        <v>9.3012060436991213</v>
      </c>
      <c r="AQ4971" s="30">
        <v>9.2326619963144552</v>
      </c>
      <c r="AR4971" s="30">
        <v>245.96299999999997</v>
      </c>
      <c r="AS4971" s="31">
        <v>-10.258019356442691</v>
      </c>
      <c r="AT4971" s="30">
        <v>235.70498064355726</v>
      </c>
      <c r="AU4971" s="30">
        <v>233.96798295894209</v>
      </c>
    </row>
    <row r="4972" spans="1:47" x14ac:dyDescent="0.25">
      <c r="A4972" s="32">
        <v>44038</v>
      </c>
      <c r="B4972" s="5">
        <v>1</v>
      </c>
      <c r="C4972" s="5" t="s">
        <v>3</v>
      </c>
      <c r="D4972" s="33">
        <v>17.776184000000001</v>
      </c>
      <c r="E4972" s="34">
        <v>7.3073740000000002E-3</v>
      </c>
      <c r="G4972" s="25">
        <v>482.67599999999993</v>
      </c>
      <c r="H4972" s="25">
        <v>1.4713072779488319</v>
      </c>
      <c r="I4972" s="30">
        <v>484.14730727794876</v>
      </c>
      <c r="J4972" s="30">
        <v>480.60946183257585</v>
      </c>
      <c r="K4972" s="30">
        <v>6.2329999999999988</v>
      </c>
      <c r="L4972" s="30">
        <v>1.8999615194157299E-2</v>
      </c>
      <c r="M4972" s="30">
        <v>6.2519996151941557</v>
      </c>
      <c r="N4972" s="30">
        <v>6.2063139157580753</v>
      </c>
      <c r="O4972" s="30">
        <v>30.267999999999986</v>
      </c>
      <c r="P4972" s="31">
        <v>9.2263814005575651E-2</v>
      </c>
      <c r="Q4972" s="30">
        <v>30.360263814005563</v>
      </c>
      <c r="R4972" s="30">
        <v>30.138410011577957</v>
      </c>
      <c r="S4972" s="30">
        <v>2.4430000000000001</v>
      </c>
      <c r="T4972" s="31">
        <v>7.4468249509588146E-3</v>
      </c>
      <c r="U4972" s="30">
        <v>2.450446824950959</v>
      </c>
      <c r="V4972" s="30">
        <v>2.4325404935339296</v>
      </c>
      <c r="W4972" s="30">
        <v>521.61999999999989</v>
      </c>
      <c r="X4972" s="31">
        <v>1.5900175320995236</v>
      </c>
      <c r="Y4972" s="30">
        <v>523.21001753209941</v>
      </c>
      <c r="Z4972" s="30">
        <v>519.38672625344577</v>
      </c>
      <c r="AB4972" s="25">
        <v>196.87699999999998</v>
      </c>
      <c r="AC4972" s="30">
        <v>0.60012630203435058</v>
      </c>
      <c r="AD4972" s="30">
        <v>197.47712630203432</v>
      </c>
      <c r="AE4972" s="30">
        <v>196.03408708370011</v>
      </c>
      <c r="AF4972" s="30">
        <v>2.0489999999999986</v>
      </c>
      <c r="AG4972" s="30">
        <v>6.2458224824046664E-3</v>
      </c>
      <c r="AH4972" s="30">
        <v>2.0552458224824033</v>
      </c>
      <c r="AI4972" s="30">
        <v>2.0402273725955866</v>
      </c>
      <c r="AJ4972" s="30">
        <v>5.4629999999999974</v>
      </c>
      <c r="AK4972" s="30">
        <v>1.6652478390130159E-2</v>
      </c>
      <c r="AL4972" s="30">
        <v>5.4796524783901273</v>
      </c>
      <c r="AM4972" s="30">
        <v>5.4396106083405034</v>
      </c>
      <c r="AN4972" s="30">
        <v>9.7059999999999995</v>
      </c>
      <c r="AO4972" s="30">
        <v>2.9586116649204356E-2</v>
      </c>
      <c r="AP4972" s="30">
        <v>9.7355861166492037</v>
      </c>
      <c r="AQ4972" s="30">
        <v>9.6644445477856404</v>
      </c>
      <c r="AR4972" s="30">
        <v>214.09499999999997</v>
      </c>
      <c r="AS4972" s="31">
        <v>0.65261071955608985</v>
      </c>
      <c r="AT4972" s="30">
        <v>214.74761071955606</v>
      </c>
      <c r="AU4972" s="30">
        <v>213.17836961242185</v>
      </c>
    </row>
    <row r="4973" spans="1:47" x14ac:dyDescent="0.25">
      <c r="A4973" s="32">
        <v>44038</v>
      </c>
      <c r="B4973" s="5">
        <v>2</v>
      </c>
      <c r="C4973" s="5" t="s">
        <v>3</v>
      </c>
      <c r="D4973" s="33">
        <v>16.216187999999999</v>
      </c>
      <c r="E4973" s="34">
        <v>7.2623449999999999E-3</v>
      </c>
      <c r="G4973" s="25">
        <v>426.95699999999982</v>
      </c>
      <c r="H4973" s="25">
        <v>4.0861560311078762</v>
      </c>
      <c r="I4973" s="30">
        <v>431.04315603110769</v>
      </c>
      <c r="J4973" s="30">
        <v>427.91277192212095</v>
      </c>
      <c r="K4973" s="30">
        <v>5.3839999999999995</v>
      </c>
      <c r="L4973" s="30">
        <v>5.1527118823405667E-2</v>
      </c>
      <c r="M4973" s="30">
        <v>5.4355271188234049</v>
      </c>
      <c r="N4973" s="30">
        <v>5.3960524456296532</v>
      </c>
      <c r="O4973" s="30">
        <v>26.971999999999998</v>
      </c>
      <c r="P4973" s="31">
        <v>0.25813325574013701</v>
      </c>
      <c r="Q4973" s="30">
        <v>27.230133255740135</v>
      </c>
      <c r="R4973" s="30">
        <v>27.032378633640977</v>
      </c>
      <c r="S4973" s="30">
        <v>2.4430000000000001</v>
      </c>
      <c r="T4973" s="31">
        <v>2.3380525870278616E-2</v>
      </c>
      <c r="U4973" s="30">
        <v>2.4663805258702789</v>
      </c>
      <c r="V4973" s="30">
        <v>2.4484688195901274</v>
      </c>
      <c r="W4973" s="30">
        <v>461.7559999999998</v>
      </c>
      <c r="X4973" s="31">
        <v>4.4191969315416966</v>
      </c>
      <c r="Y4973" s="30">
        <v>466.17519693154156</v>
      </c>
      <c r="Z4973" s="30">
        <v>462.78967182098171</v>
      </c>
      <c r="AB4973" s="25">
        <v>171.94600000000003</v>
      </c>
      <c r="AC4973" s="30">
        <v>1.6455947201354593</v>
      </c>
      <c r="AD4973" s="30">
        <v>173.59159472013548</v>
      </c>
      <c r="AE4973" s="30">
        <v>172.33091267017767</v>
      </c>
      <c r="AF4973" s="30">
        <v>1.7799999999999991</v>
      </c>
      <c r="AG4973" s="30">
        <v>1.7035340175643027E-2</v>
      </c>
      <c r="AH4973" s="30">
        <v>1.7970353401756423</v>
      </c>
      <c r="AI4973" s="30">
        <v>1.7839846495580944</v>
      </c>
      <c r="AJ4973" s="30">
        <v>4.7979999999999983</v>
      </c>
      <c r="AK4973" s="30">
        <v>4.5918855147604076E-2</v>
      </c>
      <c r="AL4973" s="30">
        <v>4.843918855147602</v>
      </c>
      <c r="AM4973" s="30">
        <v>4.8087406452695154</v>
      </c>
      <c r="AN4973" s="30">
        <v>9.7059999999999995</v>
      </c>
      <c r="AO4973" s="30">
        <v>9.2890456036399602E-2</v>
      </c>
      <c r="AP4973" s="30">
        <v>9.7988904560363999</v>
      </c>
      <c r="AQ4973" s="30">
        <v>9.7277275329274566</v>
      </c>
      <c r="AR4973" s="30">
        <v>188.23000000000002</v>
      </c>
      <c r="AS4973" s="31">
        <v>1.8014393714951062</v>
      </c>
      <c r="AT4973" s="30">
        <v>190.03143937149511</v>
      </c>
      <c r="AU4973" s="30">
        <v>188.65136549793274</v>
      </c>
    </row>
    <row r="4974" spans="1:47" x14ac:dyDescent="0.25">
      <c r="A4974" s="32">
        <v>44038</v>
      </c>
      <c r="B4974" s="5">
        <v>3</v>
      </c>
      <c r="C4974" s="5" t="s">
        <v>3</v>
      </c>
      <c r="D4974" s="33">
        <v>14.607084</v>
      </c>
      <c r="E4974" s="34">
        <v>7.4775249999999996E-3</v>
      </c>
      <c r="G4974" s="25">
        <v>382.3329999999998</v>
      </c>
      <c r="H4974" s="25">
        <v>4.6101813291034155</v>
      </c>
      <c r="I4974" s="30">
        <v>386.9431813291032</v>
      </c>
      <c r="J4974" s="30">
        <v>384.04980401713527</v>
      </c>
      <c r="K4974" s="30">
        <v>4.8089999999999975</v>
      </c>
      <c r="L4974" s="30">
        <v>5.7987047970377459E-2</v>
      </c>
      <c r="M4974" s="30">
        <v>4.8669870479703752</v>
      </c>
      <c r="N4974" s="30">
        <v>4.8305940306445008</v>
      </c>
      <c r="O4974" s="30">
        <v>24.629000000000008</v>
      </c>
      <c r="P4974" s="31">
        <v>0.29697712714960023</v>
      </c>
      <c r="Q4974" s="30">
        <v>24.925977127149608</v>
      </c>
      <c r="R4974" s="30">
        <v>24.739592510031919</v>
      </c>
      <c r="S4974" s="30">
        <v>2.44</v>
      </c>
      <c r="T4974" s="31">
        <v>2.9421583915101076E-2</v>
      </c>
      <c r="U4974" s="30">
        <v>2.4694215839151008</v>
      </c>
      <c r="V4974" s="30">
        <v>2.4509564222858362</v>
      </c>
      <c r="W4974" s="30">
        <v>414.21099999999984</v>
      </c>
      <c r="X4974" s="31">
        <v>4.9945670881384947</v>
      </c>
      <c r="Y4974" s="30">
        <v>419.20556708813831</v>
      </c>
      <c r="Z4974" s="30">
        <v>416.07094698009752</v>
      </c>
      <c r="AB4974" s="25">
        <v>152.71000000000004</v>
      </c>
      <c r="AC4974" s="30">
        <v>1.8413811801947075</v>
      </c>
      <c r="AD4974" s="30">
        <v>154.55138118019474</v>
      </c>
      <c r="AE4974" s="30">
        <v>153.39571936363529</v>
      </c>
      <c r="AF4974" s="30">
        <v>1.5809999999999995</v>
      </c>
      <c r="AG4974" s="30">
        <v>1.9063739413842123E-2</v>
      </c>
      <c r="AH4974" s="30">
        <v>1.6000637394138417</v>
      </c>
      <c r="AI4974" s="30">
        <v>1.5880992228007813</v>
      </c>
      <c r="AJ4974" s="30">
        <v>4.286999999999999</v>
      </c>
      <c r="AK4974" s="30">
        <v>5.1692758296737001E-2</v>
      </c>
      <c r="AL4974" s="30">
        <v>4.3386927582967356</v>
      </c>
      <c r="AM4974" s="30">
        <v>4.3062500747292525</v>
      </c>
      <c r="AN4974" s="30">
        <v>9.7059999999999995</v>
      </c>
      <c r="AO4974" s="30">
        <v>0.11703520224588977</v>
      </c>
      <c r="AP4974" s="30">
        <v>9.8230352022458884</v>
      </c>
      <c r="AQ4974" s="30">
        <v>9.7495832109452145</v>
      </c>
      <c r="AR4974" s="30">
        <v>168.28400000000002</v>
      </c>
      <c r="AS4974" s="31">
        <v>2.0291728801511764</v>
      </c>
      <c r="AT4974" s="30">
        <v>170.3131728801512</v>
      </c>
      <c r="AU4974" s="30">
        <v>169.03965187211057</v>
      </c>
    </row>
    <row r="4975" spans="1:47" x14ac:dyDescent="0.25">
      <c r="A4975" s="32">
        <v>44038</v>
      </c>
      <c r="B4975" s="5">
        <v>4</v>
      </c>
      <c r="C4975" s="5" t="s">
        <v>3</v>
      </c>
      <c r="D4975" s="33">
        <v>13.126772000000001</v>
      </c>
      <c r="E4975" s="34">
        <v>7.5200359999999999E-3</v>
      </c>
      <c r="G4975" s="25">
        <v>348.47599999999977</v>
      </c>
      <c r="H4975" s="25">
        <v>2.3114492469100774</v>
      </c>
      <c r="I4975" s="30">
        <v>350.78744924690983</v>
      </c>
      <c r="J4975" s="30">
        <v>348.14951500022494</v>
      </c>
      <c r="K4975" s="30">
        <v>4.3529999999999971</v>
      </c>
      <c r="L4975" s="30">
        <v>2.8873548169169663E-2</v>
      </c>
      <c r="M4975" s="30">
        <v>4.3818735481691666</v>
      </c>
      <c r="N4975" s="30">
        <v>4.3489217013394867</v>
      </c>
      <c r="O4975" s="30">
        <v>22.695999999999998</v>
      </c>
      <c r="P4975" s="31">
        <v>0.15054308505570299</v>
      </c>
      <c r="Q4975" s="30">
        <v>22.8465430850557</v>
      </c>
      <c r="R4975" s="30">
        <v>22.674736258580531</v>
      </c>
      <c r="S4975" s="30">
        <v>2.44</v>
      </c>
      <c r="T4975" s="31">
        <v>1.6184575587588793E-2</v>
      </c>
      <c r="U4975" s="30">
        <v>2.4561845755875886</v>
      </c>
      <c r="V4975" s="30">
        <v>2.4377139791565252</v>
      </c>
      <c r="W4975" s="30">
        <v>377.96499999999975</v>
      </c>
      <c r="X4975" s="31">
        <v>2.5070504557225384</v>
      </c>
      <c r="Y4975" s="30">
        <v>380.4720504557223</v>
      </c>
      <c r="Z4975" s="30">
        <v>377.61088693930145</v>
      </c>
      <c r="AB4975" s="25">
        <v>138.64200000000005</v>
      </c>
      <c r="AC4975" s="30">
        <v>0.91961554451413396</v>
      </c>
      <c r="AD4975" s="30">
        <v>139.56161554451418</v>
      </c>
      <c r="AE4975" s="30">
        <v>138.51210717140128</v>
      </c>
      <c r="AF4975" s="30">
        <v>1.4229999999999994</v>
      </c>
      <c r="AG4975" s="30">
        <v>9.4387914184995269E-3</v>
      </c>
      <c r="AH4975" s="30">
        <v>1.4324387914184988</v>
      </c>
      <c r="AI4975" s="30">
        <v>1.4216668001392354</v>
      </c>
      <c r="AJ4975" s="30">
        <v>4.0249999999999986</v>
      </c>
      <c r="AK4975" s="30">
        <v>2.6697916696739706E-2</v>
      </c>
      <c r="AL4975" s="30">
        <v>4.051697916696738</v>
      </c>
      <c r="AM4975" s="30">
        <v>4.0212290025020536</v>
      </c>
      <c r="AN4975" s="30">
        <v>9.7059999999999995</v>
      </c>
      <c r="AO4975" s="30">
        <v>6.4380119120138052E-2</v>
      </c>
      <c r="AP4975" s="30">
        <v>9.7703801191201372</v>
      </c>
      <c r="AQ4975" s="30">
        <v>9.6969065088906703</v>
      </c>
      <c r="AR4975" s="30">
        <v>153.79600000000005</v>
      </c>
      <c r="AS4975" s="31">
        <v>1.0201323717495112</v>
      </c>
      <c r="AT4975" s="30">
        <v>154.81613237174955</v>
      </c>
      <c r="AU4975" s="30">
        <v>153.65190948293323</v>
      </c>
    </row>
    <row r="4976" spans="1:47" x14ac:dyDescent="0.25">
      <c r="A4976" s="32">
        <v>44038</v>
      </c>
      <c r="B4976" s="5">
        <v>5</v>
      </c>
      <c r="C4976" s="5" t="s">
        <v>3</v>
      </c>
      <c r="D4976" s="33">
        <v>12.251454000000001</v>
      </c>
      <c r="E4976" s="34">
        <v>7.2625390000000001E-3</v>
      </c>
      <c r="G4976" s="25">
        <v>323.25299999999976</v>
      </c>
      <c r="H4976" s="25">
        <v>4.0057268984634549</v>
      </c>
      <c r="I4976" s="30">
        <v>327.25872689846324</v>
      </c>
      <c r="J4976" s="30">
        <v>324.88199763127284</v>
      </c>
      <c r="K4976" s="30">
        <v>4.0260000000000007</v>
      </c>
      <c r="L4976" s="30">
        <v>4.9889889632003061E-2</v>
      </c>
      <c r="M4976" s="30">
        <v>4.0758898896320037</v>
      </c>
      <c r="N4976" s="30">
        <v>4.046288580348846</v>
      </c>
      <c r="O4976" s="30">
        <v>21.605999999999998</v>
      </c>
      <c r="P4976" s="31">
        <v>0.26773992930677043</v>
      </c>
      <c r="Q4976" s="30">
        <v>21.873739929306769</v>
      </c>
      <c r="R4976" s="30">
        <v>21.714881039994321</v>
      </c>
      <c r="S4976" s="30">
        <v>2.44</v>
      </c>
      <c r="T4976" s="31">
        <v>3.0236296746668518E-2</v>
      </c>
      <c r="U4976" s="30">
        <v>2.4702362967466684</v>
      </c>
      <c r="V4976" s="30">
        <v>2.4522961093023303</v>
      </c>
      <c r="W4976" s="30">
        <v>351.32499999999976</v>
      </c>
      <c r="X4976" s="31">
        <v>4.3535930141488972</v>
      </c>
      <c r="Y4976" s="30">
        <v>355.6785930141487</v>
      </c>
      <c r="Z4976" s="30">
        <v>353.09546336091836</v>
      </c>
      <c r="AB4976" s="25">
        <v>128.30300000000011</v>
      </c>
      <c r="AC4976" s="30">
        <v>1.5899211399540221</v>
      </c>
      <c r="AD4976" s="30">
        <v>129.89292113995413</v>
      </c>
      <c r="AE4976" s="30">
        <v>128.94956873435129</v>
      </c>
      <c r="AF4976" s="30">
        <v>1.3269999999999991</v>
      </c>
      <c r="AG4976" s="30">
        <v>1.6444084337225037E-2</v>
      </c>
      <c r="AH4976" s="30">
        <v>1.3434440843372242</v>
      </c>
      <c r="AI4976" s="30">
        <v>1.3336872692804058</v>
      </c>
      <c r="AJ4976" s="30">
        <v>3.7909999999999995</v>
      </c>
      <c r="AK4976" s="30">
        <v>4.697778728140177E-2</v>
      </c>
      <c r="AL4976" s="30">
        <v>3.8379777872814014</v>
      </c>
      <c r="AM4976" s="30">
        <v>3.8101043239201369</v>
      </c>
      <c r="AN4976" s="30">
        <v>9.7059999999999995</v>
      </c>
      <c r="AO4976" s="30">
        <v>0.12027602304228058</v>
      </c>
      <c r="AP4976" s="30">
        <v>9.8262760230422792</v>
      </c>
      <c r="AQ4976" s="30">
        <v>9.7549123102001705</v>
      </c>
      <c r="AR4976" s="30">
        <v>143.12700000000009</v>
      </c>
      <c r="AS4976" s="31">
        <v>1.7736190346149294</v>
      </c>
      <c r="AT4976" s="30">
        <v>144.90061903461503</v>
      </c>
      <c r="AU4976" s="30">
        <v>143.84827263775202</v>
      </c>
    </row>
    <row r="4977" spans="1:47" x14ac:dyDescent="0.25">
      <c r="A4977" s="32">
        <v>44038</v>
      </c>
      <c r="B4977" s="5">
        <v>6</v>
      </c>
      <c r="C4977" s="5" t="s">
        <v>3</v>
      </c>
      <c r="D4977" s="33">
        <v>11.696486</v>
      </c>
      <c r="E4977" s="34">
        <v>7.2283649999999996E-3</v>
      </c>
      <c r="G4977" s="25">
        <v>307.27</v>
      </c>
      <c r="H4977" s="25">
        <v>0.58489342750544571</v>
      </c>
      <c r="I4977" s="30">
        <v>307.85489342750543</v>
      </c>
      <c r="J4977" s="30">
        <v>305.62960589077534</v>
      </c>
      <c r="K4977" s="30">
        <v>3.952</v>
      </c>
      <c r="L4977" s="30">
        <v>7.5226960832542114E-3</v>
      </c>
      <c r="M4977" s="30">
        <v>3.9595226960832544</v>
      </c>
      <c r="N4977" s="30">
        <v>3.9309018208101802</v>
      </c>
      <c r="O4977" s="30">
        <v>20.975000000000001</v>
      </c>
      <c r="P4977" s="31">
        <v>3.9926252617980038E-2</v>
      </c>
      <c r="Q4977" s="30">
        <v>21.014926252617983</v>
      </c>
      <c r="R4977" s="30">
        <v>20.863022695215978</v>
      </c>
      <c r="S4977" s="30">
        <v>2.44</v>
      </c>
      <c r="T4977" s="31">
        <v>4.6445795655719324E-3</v>
      </c>
      <c r="U4977" s="30">
        <v>2.4446445795655718</v>
      </c>
      <c r="V4977" s="30">
        <v>2.4269737962492002</v>
      </c>
      <c r="W4977" s="30">
        <v>334.637</v>
      </c>
      <c r="X4977" s="31">
        <v>0.63698695577225184</v>
      </c>
      <c r="Y4977" s="30">
        <v>335.27398695577227</v>
      </c>
      <c r="Z4977" s="30">
        <v>332.85050420305072</v>
      </c>
      <c r="AB4977" s="25">
        <v>122.28100000000005</v>
      </c>
      <c r="AC4977" s="30">
        <v>0.23276386633512364</v>
      </c>
      <c r="AD4977" s="30">
        <v>122.51376386633517</v>
      </c>
      <c r="AE4977" s="30">
        <v>121.62818966358549</v>
      </c>
      <c r="AF4977" s="30">
        <v>1.2859999999999991</v>
      </c>
      <c r="AG4977" s="30">
        <v>2.4479218530022544E-3</v>
      </c>
      <c r="AH4977" s="30">
        <v>1.2884479218530014</v>
      </c>
      <c r="AI4977" s="30">
        <v>1.2791345499903564</v>
      </c>
      <c r="AJ4977" s="30">
        <v>3.6989999999999976</v>
      </c>
      <c r="AK4977" s="30">
        <v>7.0411064807584297E-3</v>
      </c>
      <c r="AL4977" s="30">
        <v>3.7060411064807561</v>
      </c>
      <c r="AM4977" s="30">
        <v>3.6792524886581095</v>
      </c>
      <c r="AN4977" s="30">
        <v>9.7059999999999995</v>
      </c>
      <c r="AO4977" s="30">
        <v>1.8475528386656219E-2</v>
      </c>
      <c r="AP4977" s="30">
        <v>9.7244755283866553</v>
      </c>
      <c r="AQ4977" s="30">
        <v>9.6541834698339084</v>
      </c>
      <c r="AR4977" s="30">
        <v>136.97200000000004</v>
      </c>
      <c r="AS4977" s="31">
        <v>0.2607284230555405</v>
      </c>
      <c r="AT4977" s="30">
        <v>137.23272842305559</v>
      </c>
      <c r="AU4977" s="30">
        <v>136.24076017206787</v>
      </c>
    </row>
    <row r="4978" spans="1:47" x14ac:dyDescent="0.25">
      <c r="A4978" s="32">
        <v>44038</v>
      </c>
      <c r="B4978" s="5">
        <v>7</v>
      </c>
      <c r="C4978" s="5" t="s">
        <v>3</v>
      </c>
      <c r="D4978" s="33">
        <v>11.152345</v>
      </c>
      <c r="E4978" s="34">
        <v>7.2608890000000004E-3</v>
      </c>
      <c r="G4978" s="25">
        <v>300.7459999999997</v>
      </c>
      <c r="H4978" s="25">
        <v>0.32222259363147188</v>
      </c>
      <c r="I4978" s="30">
        <v>301.06822259363116</v>
      </c>
      <c r="J4978" s="30">
        <v>298.8821996479515</v>
      </c>
      <c r="K4978" s="30">
        <v>3.8949999999999996</v>
      </c>
      <c r="L4978" s="30">
        <v>4.1731461173035861E-3</v>
      </c>
      <c r="M4978" s="30">
        <v>3.8991731461173034</v>
      </c>
      <c r="N4978" s="30">
        <v>3.8708616827115647</v>
      </c>
      <c r="O4978" s="30">
        <v>21.369000000000003</v>
      </c>
      <c r="P4978" s="31">
        <v>2.2894983152929486E-2</v>
      </c>
      <c r="Q4978" s="30">
        <v>21.391894983152934</v>
      </c>
      <c r="R4978" s="30">
        <v>21.236570808180605</v>
      </c>
      <c r="S4978" s="30">
        <v>2.44</v>
      </c>
      <c r="T4978" s="31">
        <v>2.6142430105829907E-3</v>
      </c>
      <c r="U4978" s="30">
        <v>2.4426142430105831</v>
      </c>
      <c r="V4978" s="30">
        <v>2.424878692122264</v>
      </c>
      <c r="W4978" s="30">
        <v>328.4499999999997</v>
      </c>
      <c r="X4978" s="31">
        <v>0.35190496591228793</v>
      </c>
      <c r="Y4978" s="30">
        <v>328.801904965912</v>
      </c>
      <c r="Z4978" s="30">
        <v>326.41451083096592</v>
      </c>
      <c r="AB4978" s="25">
        <v>120.71600000000005</v>
      </c>
      <c r="AC4978" s="30">
        <v>0.1293364587153838</v>
      </c>
      <c r="AD4978" s="30">
        <v>120.84533645871544</v>
      </c>
      <c r="AE4978" s="30">
        <v>119.96789188452105</v>
      </c>
      <c r="AF4978" s="30">
        <v>1.2499999999999998</v>
      </c>
      <c r="AG4978" s="30">
        <v>1.3392638373888269E-3</v>
      </c>
      <c r="AH4978" s="30">
        <v>1.2513392638373886</v>
      </c>
      <c r="AI4978" s="30">
        <v>1.2422534283413236</v>
      </c>
      <c r="AJ4978" s="30">
        <v>3.7959999999999989</v>
      </c>
      <c r="AK4978" s="30">
        <v>4.0670764213823892E-3</v>
      </c>
      <c r="AL4978" s="30">
        <v>3.8000670764213815</v>
      </c>
      <c r="AM4978" s="30">
        <v>3.7724752111869315</v>
      </c>
      <c r="AN4978" s="30">
        <v>9.7050000000000001</v>
      </c>
      <c r="AO4978" s="30">
        <v>1.0398044433486854E-2</v>
      </c>
      <c r="AP4978" s="30">
        <v>9.7153980444334866</v>
      </c>
      <c r="AQ4978" s="30">
        <v>9.6448556176420386</v>
      </c>
      <c r="AR4978" s="30">
        <v>135.46700000000004</v>
      </c>
      <c r="AS4978" s="31">
        <v>0.14514084340764186</v>
      </c>
      <c r="AT4978" s="30">
        <v>135.6121408434077</v>
      </c>
      <c r="AU4978" s="30">
        <v>134.62747614169135</v>
      </c>
    </row>
    <row r="4979" spans="1:47" x14ac:dyDescent="0.25">
      <c r="A4979" s="32">
        <v>44038</v>
      </c>
      <c r="B4979" s="5">
        <v>8</v>
      </c>
      <c r="C4979" s="5" t="s">
        <v>3</v>
      </c>
      <c r="D4979" s="33">
        <v>11.491757</v>
      </c>
      <c r="E4979" s="34">
        <v>7.3054970000000002E-3</v>
      </c>
      <c r="G4979" s="25">
        <v>321.4919999999999</v>
      </c>
      <c r="H4979" s="25">
        <v>0.93694871042620176</v>
      </c>
      <c r="I4979" s="30">
        <v>322.42894871042608</v>
      </c>
      <c r="J4979" s="30">
        <v>320.07344499290889</v>
      </c>
      <c r="K4979" s="30">
        <v>4.3629999999999978</v>
      </c>
      <c r="L4979" s="30">
        <v>1.2715424407417656E-2</v>
      </c>
      <c r="M4979" s="30">
        <v>4.3757154244074155</v>
      </c>
      <c r="N4979" s="30">
        <v>4.3437486485015535</v>
      </c>
      <c r="O4979" s="30">
        <v>23.633000000000003</v>
      </c>
      <c r="P4979" s="31">
        <v>6.8875458404882337E-2</v>
      </c>
      <c r="Q4979" s="30">
        <v>23.701875458404885</v>
      </c>
      <c r="R4979" s="30">
        <v>23.528721478349134</v>
      </c>
      <c r="S4979" s="30">
        <v>0.36100000000000004</v>
      </c>
      <c r="T4979" s="31">
        <v>1.0520898948149845E-3</v>
      </c>
      <c r="U4979" s="30">
        <v>0.36205208989481502</v>
      </c>
      <c r="V4979" s="30">
        <v>0.35940711943824472</v>
      </c>
      <c r="W4979" s="30">
        <v>349.84899999999988</v>
      </c>
      <c r="X4979" s="31">
        <v>1.0195916831333167</v>
      </c>
      <c r="Y4979" s="30">
        <v>350.86859168313316</v>
      </c>
      <c r="Z4979" s="30">
        <v>348.30532223919784</v>
      </c>
      <c r="AB4979" s="25">
        <v>129.77800000000005</v>
      </c>
      <c r="AC4979" s="30">
        <v>0.3782219456213271</v>
      </c>
      <c r="AD4979" s="30">
        <v>130.15622194562138</v>
      </c>
      <c r="AE4979" s="30">
        <v>129.20536605666629</v>
      </c>
      <c r="AF4979" s="30">
        <v>1.3839999999999992</v>
      </c>
      <c r="AG4979" s="30">
        <v>4.0334969928640932E-3</v>
      </c>
      <c r="AH4979" s="30">
        <v>1.3880334969928634</v>
      </c>
      <c r="AI4979" s="30">
        <v>1.3778932224446825</v>
      </c>
      <c r="AJ4979" s="30">
        <v>4.2789999999999973</v>
      </c>
      <c r="AK4979" s="30">
        <v>1.2470616786463476E-2</v>
      </c>
      <c r="AL4979" s="30">
        <v>4.2914706167864605</v>
      </c>
      <c r="AM4979" s="30">
        <v>4.2601192910699384</v>
      </c>
      <c r="AN4979" s="30">
        <v>1.4200000000000002</v>
      </c>
      <c r="AO4979" s="30">
        <v>4.1384145447016006E-3</v>
      </c>
      <c r="AP4979" s="30">
        <v>1.4241384145447018</v>
      </c>
      <c r="AQ4979" s="30">
        <v>1.4137343756296608</v>
      </c>
      <c r="AR4979" s="30">
        <v>136.86100000000002</v>
      </c>
      <c r="AS4979" s="31">
        <v>0.39886447394535629</v>
      </c>
      <c r="AT4979" s="30">
        <v>137.25986447394541</v>
      </c>
      <c r="AU4979" s="30">
        <v>136.25711294581058</v>
      </c>
    </row>
    <row r="4980" spans="1:47" x14ac:dyDescent="0.25">
      <c r="A4980" s="32">
        <v>44038</v>
      </c>
      <c r="B4980" s="5">
        <v>9</v>
      </c>
      <c r="C4980" s="5" t="s">
        <v>3</v>
      </c>
      <c r="D4980" s="33">
        <v>14.915863999999999</v>
      </c>
      <c r="E4980" s="34">
        <v>7.651176E-3</v>
      </c>
      <c r="G4980" s="25">
        <v>370.91199999999992</v>
      </c>
      <c r="H4980" s="25">
        <v>-0.11113320172194824</v>
      </c>
      <c r="I4980" s="30">
        <v>370.80086679827798</v>
      </c>
      <c r="J4980" s="30">
        <v>367.9638041054518</v>
      </c>
      <c r="K4980" s="30">
        <v>5.1639999999999988</v>
      </c>
      <c r="L4980" s="30">
        <v>-1.5472453134224308E-3</v>
      </c>
      <c r="M4980" s="30">
        <v>5.1624527546865764</v>
      </c>
      <c r="N4980" s="30">
        <v>5.1229539200687846</v>
      </c>
      <c r="O4980" s="30">
        <v>27.814999999999998</v>
      </c>
      <c r="P4980" s="31">
        <v>-8.3339714161202397E-3</v>
      </c>
      <c r="Q4980" s="30">
        <v>27.806666028583876</v>
      </c>
      <c r="R4980" s="30">
        <v>27.593912332825962</v>
      </c>
      <c r="S4980" s="30">
        <v>0</v>
      </c>
      <c r="T4980" s="31">
        <v>0</v>
      </c>
      <c r="U4980" s="30">
        <v>0</v>
      </c>
      <c r="V4980" s="30">
        <v>0</v>
      </c>
      <c r="W4980" s="30">
        <v>403.89099999999991</v>
      </c>
      <c r="X4980" s="31">
        <v>-0.12101441845149091</v>
      </c>
      <c r="Y4980" s="30">
        <v>403.76998558154844</v>
      </c>
      <c r="Z4980" s="30">
        <v>400.6806703583465</v>
      </c>
      <c r="AB4980" s="25">
        <v>151.24700000000004</v>
      </c>
      <c r="AC4980" s="30">
        <v>-4.5316849713246038E-2</v>
      </c>
      <c r="AD4980" s="30">
        <v>151.20168315028678</v>
      </c>
      <c r="AE4980" s="30">
        <v>150.04481246100769</v>
      </c>
      <c r="AF4980" s="30">
        <v>1.6549999999999994</v>
      </c>
      <c r="AG4980" s="30">
        <v>-4.9587354642024073E-4</v>
      </c>
      <c r="AH4980" s="30">
        <v>1.6545041264535791</v>
      </c>
      <c r="AI4980" s="30">
        <v>1.6418452241893566</v>
      </c>
      <c r="AJ4980" s="30">
        <v>4.9889999999999954</v>
      </c>
      <c r="AK4980" s="30">
        <v>-1.4948115547375102E-3</v>
      </c>
      <c r="AL4980" s="30">
        <v>4.9875051884452581</v>
      </c>
      <c r="AM4980" s="30">
        <v>4.94934490844755</v>
      </c>
      <c r="AN4980" s="30">
        <v>1E-3</v>
      </c>
      <c r="AO4980" s="30">
        <v>-2.9962147819954132E-7</v>
      </c>
      <c r="AP4980" s="30">
        <v>9.9970037852180056E-4</v>
      </c>
      <c r="AQ4980" s="30">
        <v>9.9205149497846369E-4</v>
      </c>
      <c r="AR4980" s="30">
        <v>157.89200000000005</v>
      </c>
      <c r="AS4980" s="31">
        <v>-4.730783443588199E-2</v>
      </c>
      <c r="AT4980" s="30">
        <v>157.84469216556414</v>
      </c>
      <c r="AU4980" s="30">
        <v>156.63699464513959</v>
      </c>
    </row>
    <row r="4981" spans="1:47" x14ac:dyDescent="0.25">
      <c r="A4981" s="32">
        <v>44038</v>
      </c>
      <c r="B4981" s="5">
        <v>10</v>
      </c>
      <c r="C4981" s="5" t="s">
        <v>3</v>
      </c>
      <c r="D4981" s="33">
        <v>22.644791000000001</v>
      </c>
      <c r="E4981" s="34">
        <v>7.2619829999999996E-3</v>
      </c>
      <c r="G4981" s="25">
        <v>450.12899999999985</v>
      </c>
      <c r="H4981" s="25">
        <v>1.5578657579428645</v>
      </c>
      <c r="I4981" s="30">
        <v>451.68686575794271</v>
      </c>
      <c r="J4981" s="30">
        <v>448.40672341748524</v>
      </c>
      <c r="K4981" s="30">
        <v>6.4069999999999991</v>
      </c>
      <c r="L4981" s="30">
        <v>2.2174189868104335E-2</v>
      </c>
      <c r="M4981" s="30">
        <v>6.4291741898681032</v>
      </c>
      <c r="N4981" s="30">
        <v>6.3824856361972424</v>
      </c>
      <c r="O4981" s="30">
        <v>33.208999999999996</v>
      </c>
      <c r="P4981" s="31">
        <v>0.11493408324174759</v>
      </c>
      <c r="Q4981" s="30">
        <v>33.323934083241745</v>
      </c>
      <c r="R4981" s="30">
        <v>33.081936240436121</v>
      </c>
      <c r="S4981" s="30">
        <v>0</v>
      </c>
      <c r="T4981" s="31">
        <v>0</v>
      </c>
      <c r="U4981" s="30">
        <v>0</v>
      </c>
      <c r="V4981" s="30">
        <v>0</v>
      </c>
      <c r="W4981" s="30">
        <v>489.74499999999983</v>
      </c>
      <c r="X4981" s="31">
        <v>1.6949740310527164</v>
      </c>
      <c r="Y4981" s="30">
        <v>491.43997403105254</v>
      </c>
      <c r="Z4981" s="30">
        <v>487.87114529411861</v>
      </c>
      <c r="AB4981" s="25">
        <v>184.83599999999996</v>
      </c>
      <c r="AC4981" s="30">
        <v>0.63970478515076212</v>
      </c>
      <c r="AD4981" s="30">
        <v>185.47570478515073</v>
      </c>
      <c r="AE4981" s="30">
        <v>184.12878337008794</v>
      </c>
      <c r="AF4981" s="30">
        <v>2.0369999999999986</v>
      </c>
      <c r="AG4981" s="30">
        <v>7.0499180211219762E-3</v>
      </c>
      <c r="AH4981" s="30">
        <v>2.0440499180211207</v>
      </c>
      <c r="AI4981" s="30">
        <v>2.0292060622652999</v>
      </c>
      <c r="AJ4981" s="30">
        <v>6.0379999999999967</v>
      </c>
      <c r="AK4981" s="30">
        <v>2.0897106043954099E-2</v>
      </c>
      <c r="AL4981" s="30">
        <v>6.0588971060439505</v>
      </c>
      <c r="AM4981" s="30">
        <v>6.0148974982611101</v>
      </c>
      <c r="AN4981" s="30">
        <v>0</v>
      </c>
      <c r="AO4981" s="30">
        <v>0</v>
      </c>
      <c r="AP4981" s="30">
        <v>0</v>
      </c>
      <c r="AQ4981" s="30">
        <v>0</v>
      </c>
      <c r="AR4981" s="30">
        <v>192.91099999999994</v>
      </c>
      <c r="AS4981" s="31">
        <v>0.66765180921583822</v>
      </c>
      <c r="AT4981" s="30">
        <v>193.57865180921581</v>
      </c>
      <c r="AU4981" s="30">
        <v>192.17288693061437</v>
      </c>
    </row>
    <row r="4982" spans="1:47" x14ac:dyDescent="0.25">
      <c r="A4982" s="32">
        <v>44038</v>
      </c>
      <c r="B4982" s="5">
        <v>11</v>
      </c>
      <c r="C4982" s="5" t="s">
        <v>3</v>
      </c>
      <c r="D4982" s="33">
        <v>21.889164999999998</v>
      </c>
      <c r="E4982" s="34">
        <v>6.7731939999999997E-3</v>
      </c>
      <c r="G4982" s="25">
        <v>534.89999999999986</v>
      </c>
      <c r="H4982" s="25">
        <v>20.300934111983914</v>
      </c>
      <c r="I4982" s="30">
        <v>555.20093411198377</v>
      </c>
      <c r="J4982" s="30">
        <v>551.44045047626207</v>
      </c>
      <c r="K4982" s="30">
        <v>7.652000000000001</v>
      </c>
      <c r="L4982" s="30">
        <v>0.29041455940344169</v>
      </c>
      <c r="M4982" s="30">
        <v>7.942414559403443</v>
      </c>
      <c r="N4982" s="30">
        <v>7.8886190447641793</v>
      </c>
      <c r="O4982" s="30">
        <v>37.753999999999991</v>
      </c>
      <c r="P4982" s="31">
        <v>1.4328686978198553</v>
      </c>
      <c r="Q4982" s="30">
        <v>39.186868697819847</v>
      </c>
      <c r="R4982" s="30">
        <v>38.921448433876989</v>
      </c>
      <c r="S4982" s="30">
        <v>0</v>
      </c>
      <c r="T4982" s="31">
        <v>0</v>
      </c>
      <c r="U4982" s="30">
        <v>0</v>
      </c>
      <c r="V4982" s="30">
        <v>0</v>
      </c>
      <c r="W4982" s="30">
        <v>580.30599999999993</v>
      </c>
      <c r="X4982" s="31">
        <v>22.024217369207211</v>
      </c>
      <c r="Y4982" s="30">
        <v>602.33021736920705</v>
      </c>
      <c r="Z4982" s="30">
        <v>598.25051795490322</v>
      </c>
      <c r="AB4982" s="25">
        <v>221.35699999999991</v>
      </c>
      <c r="AC4982" s="30">
        <v>8.401110249067905</v>
      </c>
      <c r="AD4982" s="30">
        <v>229.75811024906781</v>
      </c>
      <c r="AE4982" s="30">
        <v>228.20191399527749</v>
      </c>
      <c r="AF4982" s="30">
        <v>2.4469999999999987</v>
      </c>
      <c r="AG4982" s="30">
        <v>9.2870416474153325E-2</v>
      </c>
      <c r="AH4982" s="30">
        <v>2.5398704164741521</v>
      </c>
      <c r="AI4982" s="30">
        <v>2.5226673814085121</v>
      </c>
      <c r="AJ4982" s="30">
        <v>6.96</v>
      </c>
      <c r="AK4982" s="30">
        <v>0.26415124587662753</v>
      </c>
      <c r="AL4982" s="30">
        <v>7.2241512458766275</v>
      </c>
      <c r="AM4982" s="30">
        <v>7.1752206680029635</v>
      </c>
      <c r="AN4982" s="30">
        <v>0</v>
      </c>
      <c r="AO4982" s="30">
        <v>0</v>
      </c>
      <c r="AP4982" s="30">
        <v>0</v>
      </c>
      <c r="AQ4982" s="30">
        <v>0</v>
      </c>
      <c r="AR4982" s="30">
        <v>230.76399999999992</v>
      </c>
      <c r="AS4982" s="31">
        <v>8.7581319114186851</v>
      </c>
      <c r="AT4982" s="30">
        <v>239.5221319114186</v>
      </c>
      <c r="AU4982" s="30">
        <v>237.89980204468898</v>
      </c>
    </row>
    <row r="4983" spans="1:47" x14ac:dyDescent="0.25">
      <c r="A4983" s="32">
        <v>44038</v>
      </c>
      <c r="B4983" s="5">
        <v>12</v>
      </c>
      <c r="C4983" s="5" t="s">
        <v>3</v>
      </c>
      <c r="D4983" s="33">
        <v>36.996673000000001</v>
      </c>
      <c r="E4983" s="34">
        <v>6.3306980000000001E-3</v>
      </c>
      <c r="G4983" s="25">
        <v>615.15399999999977</v>
      </c>
      <c r="H4983" s="25">
        <v>17.429080744810193</v>
      </c>
      <c r="I4983" s="30">
        <v>632.58308074480999</v>
      </c>
      <c r="J4983" s="30">
        <v>628.578388300705</v>
      </c>
      <c r="K4983" s="30">
        <v>8.7719999999999949</v>
      </c>
      <c r="L4983" s="30">
        <v>0.24853597033177868</v>
      </c>
      <c r="M4983" s="30">
        <v>9.0205359703317729</v>
      </c>
      <c r="N4983" s="30">
        <v>8.963429681305465</v>
      </c>
      <c r="O4983" s="30">
        <v>41.971999999999987</v>
      </c>
      <c r="P4983" s="31">
        <v>1.1891873856321724</v>
      </c>
      <c r="Q4983" s="30">
        <v>43.161187385632161</v>
      </c>
      <c r="R4983" s="30">
        <v>42.887946942972313</v>
      </c>
      <c r="S4983" s="30">
        <v>0</v>
      </c>
      <c r="T4983" s="31">
        <v>0</v>
      </c>
      <c r="U4983" s="30">
        <v>0</v>
      </c>
      <c r="V4983" s="30">
        <v>0</v>
      </c>
      <c r="W4983" s="30">
        <v>665.8979999999998</v>
      </c>
      <c r="X4983" s="31">
        <v>18.866804100774146</v>
      </c>
      <c r="Y4983" s="30">
        <v>684.76480410077397</v>
      </c>
      <c r="Z4983" s="30">
        <v>680.42976492498281</v>
      </c>
      <c r="AB4983" s="25">
        <v>257.42700000000002</v>
      </c>
      <c r="AC4983" s="30">
        <v>7.2936467435703172</v>
      </c>
      <c r="AD4983" s="30">
        <v>264.72064674357034</v>
      </c>
      <c r="AE4983" s="30">
        <v>263.04478027467212</v>
      </c>
      <c r="AF4983" s="30">
        <v>2.8499999999999988</v>
      </c>
      <c r="AG4983" s="30">
        <v>8.0748690771268741E-2</v>
      </c>
      <c r="AH4983" s="30">
        <v>2.9307486907712677</v>
      </c>
      <c r="AI4983" s="30">
        <v>2.9121950058960993</v>
      </c>
      <c r="AJ4983" s="30">
        <v>7.9180000000000001</v>
      </c>
      <c r="AK4983" s="30">
        <v>0.22433969597435299</v>
      </c>
      <c r="AL4983" s="30">
        <v>8.1423396959743535</v>
      </c>
      <c r="AM4983" s="30">
        <v>8.0907930023457286</v>
      </c>
      <c r="AN4983" s="30">
        <v>0</v>
      </c>
      <c r="AO4983" s="30">
        <v>0</v>
      </c>
      <c r="AP4983" s="30">
        <v>0</v>
      </c>
      <c r="AQ4983" s="30">
        <v>0</v>
      </c>
      <c r="AR4983" s="30">
        <v>268.19500000000005</v>
      </c>
      <c r="AS4983" s="31">
        <v>7.5987351303159389</v>
      </c>
      <c r="AT4983" s="30">
        <v>275.79373513031595</v>
      </c>
      <c r="AU4983" s="30">
        <v>274.04776828291392</v>
      </c>
    </row>
    <row r="4984" spans="1:47" x14ac:dyDescent="0.25">
      <c r="A4984" s="32">
        <v>44038</v>
      </c>
      <c r="B4984" s="5">
        <v>13</v>
      </c>
      <c r="C4984" s="5" t="s">
        <v>3</v>
      </c>
      <c r="D4984" s="33">
        <v>25.548566000000001</v>
      </c>
      <c r="E4984" s="34">
        <v>6.363128E-3</v>
      </c>
      <c r="G4984" s="25">
        <v>680.52799999999957</v>
      </c>
      <c r="H4984" s="25">
        <v>-2.998822168649923</v>
      </c>
      <c r="I4984" s="30">
        <v>677.52917783134967</v>
      </c>
      <c r="J4984" s="30">
        <v>673.21797294907401</v>
      </c>
      <c r="K4984" s="30">
        <v>9.8239999999999945</v>
      </c>
      <c r="L4984" s="30">
        <v>-4.3290546435733497E-2</v>
      </c>
      <c r="M4984" s="30">
        <v>9.7807094535642616</v>
      </c>
      <c r="N4984" s="30">
        <v>9.7184735473804214</v>
      </c>
      <c r="O4984" s="30">
        <v>44.827000000000005</v>
      </c>
      <c r="P4984" s="31">
        <v>-0.19753515116801981</v>
      </c>
      <c r="Q4984" s="30">
        <v>44.629464848831987</v>
      </c>
      <c r="R4984" s="30">
        <v>44.345481851427365</v>
      </c>
      <c r="S4984" s="30">
        <v>0</v>
      </c>
      <c r="T4984" s="31">
        <v>0</v>
      </c>
      <c r="U4984" s="30">
        <v>0</v>
      </c>
      <c r="V4984" s="30">
        <v>0</v>
      </c>
      <c r="W4984" s="30">
        <v>735.17899999999952</v>
      </c>
      <c r="X4984" s="31">
        <v>-3.2396478662536761</v>
      </c>
      <c r="Y4984" s="30">
        <v>731.93935213374584</v>
      </c>
      <c r="Z4984" s="30">
        <v>727.28192834788183</v>
      </c>
      <c r="AB4984" s="25">
        <v>286.96699999999993</v>
      </c>
      <c r="AC4984" s="30">
        <v>-1.2645519380113128</v>
      </c>
      <c r="AD4984" s="30">
        <v>285.7024480619886</v>
      </c>
      <c r="AE4984" s="30">
        <v>283.88448681505679</v>
      </c>
      <c r="AF4984" s="30">
        <v>3.1639999999999993</v>
      </c>
      <c r="AG4984" s="30">
        <v>-1.3942517194896255E-2</v>
      </c>
      <c r="AH4984" s="30">
        <v>3.1500574828051029</v>
      </c>
      <c r="AI4984" s="30">
        <v>3.1300132638346563</v>
      </c>
      <c r="AJ4984" s="30">
        <v>8.4910000000000014</v>
      </c>
      <c r="AK4984" s="30">
        <v>-3.7416533976568953E-2</v>
      </c>
      <c r="AL4984" s="30">
        <v>8.4535834660234332</v>
      </c>
      <c r="AM4984" s="30">
        <v>8.3997922323704426</v>
      </c>
      <c r="AN4984" s="30">
        <v>0</v>
      </c>
      <c r="AO4984" s="30">
        <v>0</v>
      </c>
      <c r="AP4984" s="30">
        <v>0</v>
      </c>
      <c r="AQ4984" s="30">
        <v>0</v>
      </c>
      <c r="AR4984" s="30">
        <v>298.6219999999999</v>
      </c>
      <c r="AS4984" s="31">
        <v>-1.315910989182778</v>
      </c>
      <c r="AT4984" s="30">
        <v>297.30608901081712</v>
      </c>
      <c r="AU4984" s="30">
        <v>295.41429231126187</v>
      </c>
    </row>
    <row r="4985" spans="1:47" x14ac:dyDescent="0.25">
      <c r="A4985" s="32">
        <v>44038</v>
      </c>
      <c r="B4985" s="5">
        <v>14</v>
      </c>
      <c r="C4985" s="5" t="s">
        <v>3</v>
      </c>
      <c r="D4985" s="33">
        <v>24.460239999999999</v>
      </c>
      <c r="E4985" s="34">
        <v>6.3752030000000003E-3</v>
      </c>
      <c r="G4985" s="25">
        <v>731.49099999999987</v>
      </c>
      <c r="H4985" s="25">
        <v>1.9292586216843839</v>
      </c>
      <c r="I4985" s="30">
        <v>733.4202586216843</v>
      </c>
      <c r="J4985" s="30">
        <v>728.7445555886585</v>
      </c>
      <c r="K4985" s="30">
        <v>10.481999999999998</v>
      </c>
      <c r="L4985" s="30">
        <v>2.7645574412392921E-2</v>
      </c>
      <c r="M4985" s="30">
        <v>10.50964557441239</v>
      </c>
      <c r="N4985" s="30">
        <v>10.442644450417459</v>
      </c>
      <c r="O4985" s="30">
        <v>47.010000000000005</v>
      </c>
      <c r="P4985" s="31">
        <v>0.12398573298288415</v>
      </c>
      <c r="Q4985" s="30">
        <v>47.133985732982886</v>
      </c>
      <c r="R4985" s="30">
        <v>46.833497005736014</v>
      </c>
      <c r="S4985" s="30">
        <v>0</v>
      </c>
      <c r="T4985" s="31">
        <v>0</v>
      </c>
      <c r="U4985" s="30">
        <v>0</v>
      </c>
      <c r="V4985" s="30">
        <v>0</v>
      </c>
      <c r="W4985" s="30">
        <v>788.98299999999983</v>
      </c>
      <c r="X4985" s="31">
        <v>2.0808899290796607</v>
      </c>
      <c r="Y4985" s="30">
        <v>791.06388992907955</v>
      </c>
      <c r="Z4985" s="30">
        <v>786.02069704481198</v>
      </c>
      <c r="AB4985" s="25">
        <v>310.35099999999966</v>
      </c>
      <c r="AC4985" s="30">
        <v>0.81853001950587179</v>
      </c>
      <c r="AD4985" s="30">
        <v>311.16953001950554</v>
      </c>
      <c r="AE4985" s="30">
        <v>309.18576109821657</v>
      </c>
      <c r="AF4985" s="30">
        <v>3.4019999999999997</v>
      </c>
      <c r="AG4985" s="30">
        <v>8.9725476198207147E-3</v>
      </c>
      <c r="AH4985" s="30">
        <v>3.4109725476198203</v>
      </c>
      <c r="AI4985" s="30">
        <v>3.3892269052013164</v>
      </c>
      <c r="AJ4985" s="30">
        <v>8.8489999999999984</v>
      </c>
      <c r="AK4985" s="30">
        <v>2.3338646057552471E-2</v>
      </c>
      <c r="AL4985" s="30">
        <v>8.8723386460575515</v>
      </c>
      <c r="AM4985" s="30">
        <v>8.8157756861041889</v>
      </c>
      <c r="AN4985" s="30">
        <v>0</v>
      </c>
      <c r="AO4985" s="30">
        <v>0</v>
      </c>
      <c r="AP4985" s="30">
        <v>0</v>
      </c>
      <c r="AQ4985" s="30">
        <v>0</v>
      </c>
      <c r="AR4985" s="30">
        <v>322.60199999999963</v>
      </c>
      <c r="AS4985" s="31">
        <v>0.8508412131832449</v>
      </c>
      <c r="AT4985" s="30">
        <v>323.45284121318286</v>
      </c>
      <c r="AU4985" s="30">
        <v>321.39076368952209</v>
      </c>
    </row>
    <row r="4986" spans="1:47" x14ac:dyDescent="0.25">
      <c r="A4986" s="32">
        <v>44038</v>
      </c>
      <c r="B4986" s="5">
        <v>15</v>
      </c>
      <c r="C4986" s="5" t="s">
        <v>3</v>
      </c>
      <c r="D4986" s="33">
        <v>24.645268999999999</v>
      </c>
      <c r="E4986" s="34">
        <v>6.4252909999999996E-3</v>
      </c>
      <c r="G4986" s="25">
        <v>772.24599999999975</v>
      </c>
      <c r="H4986" s="25">
        <v>9.4108761382250261</v>
      </c>
      <c r="I4986" s="30">
        <v>781.65687613822479</v>
      </c>
      <c r="J4986" s="30">
        <v>776.63450324688574</v>
      </c>
      <c r="K4986" s="30">
        <v>10.947999999999997</v>
      </c>
      <c r="L4986" s="30">
        <v>0.13341638799202274</v>
      </c>
      <c r="M4986" s="30">
        <v>11.08141638799202</v>
      </c>
      <c r="N4986" s="30">
        <v>11.010215063007003</v>
      </c>
      <c r="O4986" s="30">
        <v>48.246000000000016</v>
      </c>
      <c r="P4986" s="31">
        <v>0.58794364770397645</v>
      </c>
      <c r="Q4986" s="30">
        <v>48.83394364770399</v>
      </c>
      <c r="R4986" s="30">
        <v>48.520171349089892</v>
      </c>
      <c r="S4986" s="30">
        <v>0</v>
      </c>
      <c r="T4986" s="31">
        <v>0</v>
      </c>
      <c r="U4986" s="30">
        <v>0</v>
      </c>
      <c r="V4986" s="30">
        <v>0</v>
      </c>
      <c r="W4986" s="30">
        <v>831.43999999999971</v>
      </c>
      <c r="X4986" s="31">
        <v>10.132236173921026</v>
      </c>
      <c r="Y4986" s="30">
        <v>841.57223617392083</v>
      </c>
      <c r="Z4986" s="30">
        <v>836.16488965898259</v>
      </c>
      <c r="AB4986" s="25">
        <v>329.77299999999997</v>
      </c>
      <c r="AC4986" s="30">
        <v>4.0187360720947503</v>
      </c>
      <c r="AD4986" s="30">
        <v>333.79173607209469</v>
      </c>
      <c r="AE4986" s="30">
        <v>331.64702703443629</v>
      </c>
      <c r="AF4986" s="30">
        <v>3.6309999999999985</v>
      </c>
      <c r="AG4986" s="30">
        <v>4.4248712531881125E-2</v>
      </c>
      <c r="AH4986" s="30">
        <v>3.6752487125318796</v>
      </c>
      <c r="AI4986" s="30">
        <v>3.6516341700564867</v>
      </c>
      <c r="AJ4986" s="30">
        <v>9.1740000000000013</v>
      </c>
      <c r="AK4986" s="30">
        <v>0.11179776611607757</v>
      </c>
      <c r="AL4986" s="30">
        <v>9.2857977661160795</v>
      </c>
      <c r="AM4986" s="30">
        <v>9.2261338133016331</v>
      </c>
      <c r="AN4986" s="30">
        <v>0</v>
      </c>
      <c r="AO4986" s="30">
        <v>0</v>
      </c>
      <c r="AP4986" s="30">
        <v>0</v>
      </c>
      <c r="AQ4986" s="30">
        <v>0</v>
      </c>
      <c r="AR4986" s="30">
        <v>342.57799999999992</v>
      </c>
      <c r="AS4986" s="31">
        <v>4.1747825507427088</v>
      </c>
      <c r="AT4986" s="30">
        <v>346.75278255074267</v>
      </c>
      <c r="AU4986" s="30">
        <v>344.52479501779442</v>
      </c>
    </row>
    <row r="4987" spans="1:47" x14ac:dyDescent="0.25">
      <c r="A4987" s="32">
        <v>44038</v>
      </c>
      <c r="B4987" s="5">
        <v>16</v>
      </c>
      <c r="C4987" s="5" t="s">
        <v>3</v>
      </c>
      <c r="D4987" s="33">
        <v>36.995147000000003</v>
      </c>
      <c r="E4987" s="34">
        <v>6.4580790000000002E-3</v>
      </c>
      <c r="G4987" s="25">
        <v>810.35999999999956</v>
      </c>
      <c r="H4987" s="25">
        <v>12.122150593722298</v>
      </c>
      <c r="I4987" s="30">
        <v>822.48215059372183</v>
      </c>
      <c r="J4987" s="30">
        <v>817.17049588909777</v>
      </c>
      <c r="K4987" s="30">
        <v>11.562999999999997</v>
      </c>
      <c r="L4987" s="30">
        <v>0.17297056532307981</v>
      </c>
      <c r="M4987" s="30">
        <v>11.735970565323077</v>
      </c>
      <c r="N4987" s="30">
        <v>11.660178740270547</v>
      </c>
      <c r="O4987" s="30">
        <v>49.994</v>
      </c>
      <c r="P4987" s="31">
        <v>0.74785872548318377</v>
      </c>
      <c r="Q4987" s="30">
        <v>50.741858725483183</v>
      </c>
      <c r="R4987" s="30">
        <v>50.414163793227175</v>
      </c>
      <c r="S4987" s="30">
        <v>0</v>
      </c>
      <c r="T4987" s="31">
        <v>0</v>
      </c>
      <c r="U4987" s="30">
        <v>0</v>
      </c>
      <c r="V4987" s="30">
        <v>0</v>
      </c>
      <c r="W4987" s="30">
        <v>871.91699999999958</v>
      </c>
      <c r="X4987" s="31">
        <v>13.042979884528561</v>
      </c>
      <c r="Y4987" s="30">
        <v>884.95997988452814</v>
      </c>
      <c r="Z4987" s="30">
        <v>879.24483842259554</v>
      </c>
      <c r="AB4987" s="25">
        <v>347.77800000000002</v>
      </c>
      <c r="AC4987" s="30">
        <v>5.2024005246847764</v>
      </c>
      <c r="AD4987" s="30">
        <v>352.9804005246848</v>
      </c>
      <c r="AE4987" s="30">
        <v>350.70082521264476</v>
      </c>
      <c r="AF4987" s="30">
        <v>3.820999999999998</v>
      </c>
      <c r="AG4987" s="30">
        <v>5.7158222788159463E-2</v>
      </c>
      <c r="AH4987" s="30">
        <v>3.8781582227881572</v>
      </c>
      <c r="AI4987" s="30">
        <v>3.8531127706108919</v>
      </c>
      <c r="AJ4987" s="30">
        <v>9.5660000000000025</v>
      </c>
      <c r="AK4987" s="30">
        <v>0.14309750305980995</v>
      </c>
      <c r="AL4987" s="30">
        <v>9.7090975030598123</v>
      </c>
      <c r="AM4987" s="30">
        <v>9.6463953843663504</v>
      </c>
      <c r="AN4987" s="30">
        <v>0</v>
      </c>
      <c r="AO4987" s="30">
        <v>0</v>
      </c>
      <c r="AP4987" s="30">
        <v>0</v>
      </c>
      <c r="AQ4987" s="30">
        <v>0</v>
      </c>
      <c r="AR4987" s="30">
        <v>361.16500000000008</v>
      </c>
      <c r="AS4987" s="31">
        <v>5.402656250532746</v>
      </c>
      <c r="AT4987" s="30">
        <v>366.56765625053276</v>
      </c>
      <c r="AU4987" s="30">
        <v>364.20033336762202</v>
      </c>
    </row>
    <row r="4988" spans="1:47" x14ac:dyDescent="0.25">
      <c r="A4988" s="32">
        <v>44038</v>
      </c>
      <c r="B4988" s="5">
        <v>17</v>
      </c>
      <c r="C4988" s="5" t="s">
        <v>3</v>
      </c>
      <c r="D4988" s="33">
        <v>81.131044000000003</v>
      </c>
      <c r="E4988" s="34">
        <v>6.4889120000000003E-3</v>
      </c>
      <c r="G4988" s="25">
        <v>845.27600000000007</v>
      </c>
      <c r="H4988" s="25">
        <v>9.5253465732073259</v>
      </c>
      <c r="I4988" s="30">
        <v>854.80134657320741</v>
      </c>
      <c r="J4988" s="30">
        <v>849.25461585781238</v>
      </c>
      <c r="K4988" s="30">
        <v>12.017999999999995</v>
      </c>
      <c r="L4988" s="30">
        <v>0.13542986564956958</v>
      </c>
      <c r="M4988" s="30">
        <v>12.153429865649565</v>
      </c>
      <c r="N4988" s="30">
        <v>12.074567328753194</v>
      </c>
      <c r="O4988" s="30">
        <v>52.320999999999998</v>
      </c>
      <c r="P4988" s="31">
        <v>0.58960109840665109</v>
      </c>
      <c r="Q4988" s="30">
        <v>52.910601098406651</v>
      </c>
      <c r="R4988" s="30">
        <v>52.567268864011986</v>
      </c>
      <c r="S4988" s="30">
        <v>0</v>
      </c>
      <c r="T4988" s="31">
        <v>0</v>
      </c>
      <c r="U4988" s="30">
        <v>0</v>
      </c>
      <c r="V4988" s="30">
        <v>0</v>
      </c>
      <c r="W4988" s="30">
        <v>909.61500000000012</v>
      </c>
      <c r="X4988" s="31">
        <v>10.250377537263548</v>
      </c>
      <c r="Y4988" s="30">
        <v>919.86537753726361</v>
      </c>
      <c r="Z4988" s="30">
        <v>913.89645205057764</v>
      </c>
      <c r="AB4988" s="25">
        <v>364.32799999999986</v>
      </c>
      <c r="AC4988" s="30">
        <v>4.1055826337474111</v>
      </c>
      <c r="AD4988" s="30">
        <v>368.43358263374728</v>
      </c>
      <c r="AE4988" s="30">
        <v>366.04284953819217</v>
      </c>
      <c r="AF4988" s="30">
        <v>4.0029999999999983</v>
      </c>
      <c r="AG4988" s="30">
        <v>4.510948179357855E-2</v>
      </c>
      <c r="AH4988" s="30">
        <v>4.0481094817935768</v>
      </c>
      <c r="AI4988" s="30">
        <v>4.0218416555998528</v>
      </c>
      <c r="AJ4988" s="30">
        <v>10.071000000000002</v>
      </c>
      <c r="AK4988" s="30">
        <v>0.11348928082516359</v>
      </c>
      <c r="AL4988" s="30">
        <v>10.184489280825165</v>
      </c>
      <c r="AM4988" s="30">
        <v>10.118403026116948</v>
      </c>
      <c r="AN4988" s="30">
        <v>0</v>
      </c>
      <c r="AO4988" s="30">
        <v>0</v>
      </c>
      <c r="AP4988" s="30">
        <v>0</v>
      </c>
      <c r="AQ4988" s="30">
        <v>0</v>
      </c>
      <c r="AR4988" s="30">
        <v>378.40199999999987</v>
      </c>
      <c r="AS4988" s="31">
        <v>4.264181396366153</v>
      </c>
      <c r="AT4988" s="30">
        <v>382.66618139636603</v>
      </c>
      <c r="AU4988" s="30">
        <v>380.18309421990898</v>
      </c>
    </row>
    <row r="4989" spans="1:47" x14ac:dyDescent="0.25">
      <c r="A4989" s="32">
        <v>44038</v>
      </c>
      <c r="B4989" s="5">
        <v>18</v>
      </c>
      <c r="C4989" s="5" t="s">
        <v>3</v>
      </c>
      <c r="D4989" s="33">
        <v>59.028238000000002</v>
      </c>
      <c r="E4989" s="34">
        <v>6.4026700000000001E-3</v>
      </c>
      <c r="G4989" s="25">
        <v>863.73099999999988</v>
      </c>
      <c r="H4989" s="25">
        <v>9.2030029316664859</v>
      </c>
      <c r="I4989" s="30">
        <v>872.93400293166633</v>
      </c>
      <c r="J4989" s="30">
        <v>867.34489457911582</v>
      </c>
      <c r="K4989" s="30">
        <v>12.340999999999992</v>
      </c>
      <c r="L4989" s="30">
        <v>0.13149262812113496</v>
      </c>
      <c r="M4989" s="30">
        <v>12.472492628121127</v>
      </c>
      <c r="N4989" s="30">
        <v>12.392635373745835</v>
      </c>
      <c r="O4989" s="30">
        <v>54.061999999999998</v>
      </c>
      <c r="P4989" s="31">
        <v>0.57602742577463772</v>
      </c>
      <c r="Q4989" s="30">
        <v>54.638027425774638</v>
      </c>
      <c r="R4989" s="30">
        <v>54.288198166716448</v>
      </c>
      <c r="S4989" s="30">
        <v>1.1710000000000003</v>
      </c>
      <c r="T4989" s="31">
        <v>1.2476936028672652E-2</v>
      </c>
      <c r="U4989" s="30">
        <v>1.183476936028673</v>
      </c>
      <c r="V4989" s="30">
        <v>1.1758995237546703</v>
      </c>
      <c r="W4989" s="30">
        <v>931.30499999999995</v>
      </c>
      <c r="X4989" s="31">
        <v>9.9229999215909324</v>
      </c>
      <c r="Y4989" s="30">
        <v>941.22799992159082</v>
      </c>
      <c r="Z4989" s="30">
        <v>935.20162764333281</v>
      </c>
      <c r="AB4989" s="25">
        <v>372.53099999999995</v>
      </c>
      <c r="AC4989" s="30">
        <v>3.9692958631062765</v>
      </c>
      <c r="AD4989" s="30">
        <v>376.5002958631062</v>
      </c>
      <c r="AE4989" s="30">
        <v>374.08968871379233</v>
      </c>
      <c r="AF4989" s="30">
        <v>4.1059999999999999</v>
      </c>
      <c r="AG4989" s="30">
        <v>4.3749188158607934E-2</v>
      </c>
      <c r="AH4989" s="30">
        <v>4.1497491881586077</v>
      </c>
      <c r="AI4989" s="30">
        <v>4.1231797135240598</v>
      </c>
      <c r="AJ4989" s="30">
        <v>10.344000000000003</v>
      </c>
      <c r="AK4989" s="30">
        <v>0.11021471074345851</v>
      </c>
      <c r="AL4989" s="30">
        <v>10.454214710743461</v>
      </c>
      <c r="AM4989" s="30">
        <v>10.387279823841425</v>
      </c>
      <c r="AN4989" s="30">
        <v>4.6479999999999997</v>
      </c>
      <c r="AO4989" s="30">
        <v>4.952416623507299E-2</v>
      </c>
      <c r="AP4989" s="30">
        <v>4.6975241662350724</v>
      </c>
      <c r="AQ4989" s="30">
        <v>4.6674474691816439</v>
      </c>
      <c r="AR4989" s="30">
        <v>391.62899999999996</v>
      </c>
      <c r="AS4989" s="31">
        <v>4.1727839282434163</v>
      </c>
      <c r="AT4989" s="30">
        <v>395.80178392824337</v>
      </c>
      <c r="AU4989" s="30">
        <v>393.26759572033944</v>
      </c>
    </row>
    <row r="4990" spans="1:47" x14ac:dyDescent="0.25">
      <c r="A4990" s="32">
        <v>44038</v>
      </c>
      <c r="B4990" s="5">
        <v>19</v>
      </c>
      <c r="C4990" s="5" t="s">
        <v>3</v>
      </c>
      <c r="D4990" s="33">
        <v>48.408864000000001</v>
      </c>
      <c r="E4990" s="34">
        <v>6.3403499999999998E-3</v>
      </c>
      <c r="G4990" s="25">
        <v>858.29700000000014</v>
      </c>
      <c r="H4990" s="25">
        <v>9.5101961179484178</v>
      </c>
      <c r="I4990" s="30">
        <v>867.80719611794859</v>
      </c>
      <c r="J4990" s="30">
        <v>862.30499476204216</v>
      </c>
      <c r="K4990" s="30">
        <v>12.185999999999991</v>
      </c>
      <c r="L4990" s="30">
        <v>0.13502464752098553</v>
      </c>
      <c r="M4990" s="30">
        <v>12.321024647520977</v>
      </c>
      <c r="N4990" s="30">
        <v>12.242905038897067</v>
      </c>
      <c r="O4990" s="30">
        <v>54.035999999999994</v>
      </c>
      <c r="P4990" s="31">
        <v>0.59873558620088463</v>
      </c>
      <c r="Q4990" s="30">
        <v>54.634735586200875</v>
      </c>
      <c r="R4990" s="30">
        <v>54.288332240426904</v>
      </c>
      <c r="S4990" s="30">
        <v>1.2750000000000001</v>
      </c>
      <c r="T4990" s="31">
        <v>1.4127394189172552E-2</v>
      </c>
      <c r="U4990" s="30">
        <v>1.2891273941891728</v>
      </c>
      <c r="V4990" s="30">
        <v>1.2809538753154255</v>
      </c>
      <c r="W4990" s="30">
        <v>925.7940000000001</v>
      </c>
      <c r="X4990" s="31">
        <v>10.25808374585946</v>
      </c>
      <c r="Y4990" s="30">
        <v>936.0520837458597</v>
      </c>
      <c r="Z4990" s="30">
        <v>930.11718591668159</v>
      </c>
      <c r="AB4990" s="25">
        <v>369.36699999999985</v>
      </c>
      <c r="AC4990" s="30">
        <v>4.092700556448702</v>
      </c>
      <c r="AD4990" s="30">
        <v>373.45970055644852</v>
      </c>
      <c r="AE4990" s="30">
        <v>371.09183534402547</v>
      </c>
      <c r="AF4990" s="30">
        <v>4.1030000000000006</v>
      </c>
      <c r="AG4990" s="30">
        <v>4.5462508516215673E-2</v>
      </c>
      <c r="AH4990" s="30">
        <v>4.1484625085162161</v>
      </c>
      <c r="AI4990" s="30">
        <v>4.1221598042503453</v>
      </c>
      <c r="AJ4990" s="30">
        <v>10.292000000000003</v>
      </c>
      <c r="AK4990" s="30">
        <v>0.11403854195683447</v>
      </c>
      <c r="AL4990" s="30">
        <v>10.406038541956837</v>
      </c>
      <c r="AM4990" s="30">
        <v>10.34006061548734</v>
      </c>
      <c r="AN4990" s="30">
        <v>5.0510000000000002</v>
      </c>
      <c r="AO4990" s="30">
        <v>5.5966641607459254E-2</v>
      </c>
      <c r="AP4990" s="30">
        <v>5.1069666416074595</v>
      </c>
      <c r="AQ4990" s="30">
        <v>5.0745866856613437</v>
      </c>
      <c r="AR4990" s="30">
        <v>388.81299999999987</v>
      </c>
      <c r="AS4990" s="31">
        <v>4.3081682485292117</v>
      </c>
      <c r="AT4990" s="30">
        <v>393.12116824852905</v>
      </c>
      <c r="AU4990" s="30">
        <v>390.62864244942455</v>
      </c>
    </row>
    <row r="4991" spans="1:47" x14ac:dyDescent="0.25">
      <c r="A4991" s="32">
        <v>44038</v>
      </c>
      <c r="B4991" s="5">
        <v>20</v>
      </c>
      <c r="C4991" s="5" t="s">
        <v>3</v>
      </c>
      <c r="D4991" s="33">
        <v>26.392115</v>
      </c>
      <c r="E4991" s="34">
        <v>6.317614E-3</v>
      </c>
      <c r="G4991" s="25">
        <v>831.30200000000002</v>
      </c>
      <c r="H4991" s="25">
        <v>-1.6319809910513288</v>
      </c>
      <c r="I4991" s="30">
        <v>829.67001900894866</v>
      </c>
      <c r="J4991" s="30">
        <v>824.42848408147745</v>
      </c>
      <c r="K4991" s="30">
        <v>11.678999999999991</v>
      </c>
      <c r="L4991" s="30">
        <v>-2.292777594001753E-2</v>
      </c>
      <c r="M4991" s="30">
        <v>11.656072224059974</v>
      </c>
      <c r="N4991" s="30">
        <v>11.582433658992242</v>
      </c>
      <c r="O4991" s="30">
        <v>52.27200000000002</v>
      </c>
      <c r="P4991" s="31">
        <v>-0.10261843513456612</v>
      </c>
      <c r="Q4991" s="30">
        <v>52.169381564865454</v>
      </c>
      <c r="R4991" s="30">
        <v>51.83979554951992</v>
      </c>
      <c r="S4991" s="30">
        <v>2.44</v>
      </c>
      <c r="T4991" s="31">
        <v>-4.7901167303401673E-3</v>
      </c>
      <c r="U4991" s="30">
        <v>2.4352098832696596</v>
      </c>
      <c r="V4991" s="30">
        <v>2.419825167218177</v>
      </c>
      <c r="W4991" s="30">
        <v>897.6930000000001</v>
      </c>
      <c r="X4991" s="31">
        <v>-1.7623173188562524</v>
      </c>
      <c r="Y4991" s="30">
        <v>895.93068268114371</v>
      </c>
      <c r="Z4991" s="30">
        <v>890.27053845720786</v>
      </c>
      <c r="AB4991" s="25">
        <v>355.37600000000009</v>
      </c>
      <c r="AC4991" s="30">
        <v>-0.69766087014810163</v>
      </c>
      <c r="AD4991" s="30">
        <v>354.67833912985196</v>
      </c>
      <c r="AE4991" s="30">
        <v>352.4376182890685</v>
      </c>
      <c r="AF4991" s="30">
        <v>3.9189999999999978</v>
      </c>
      <c r="AG4991" s="30">
        <v>-7.6936342074602889E-3</v>
      </c>
      <c r="AH4991" s="30">
        <v>3.9113063657925373</v>
      </c>
      <c r="AI4991" s="30">
        <v>3.8865962419377174</v>
      </c>
      <c r="AJ4991" s="30">
        <v>9.9440000000000044</v>
      </c>
      <c r="AK4991" s="30">
        <v>-1.9521688838730591E-2</v>
      </c>
      <c r="AL4991" s="30">
        <v>9.9244783111612733</v>
      </c>
      <c r="AM4991" s="30">
        <v>9.861779288039985</v>
      </c>
      <c r="AN4991" s="30">
        <v>9.7070000000000007</v>
      </c>
      <c r="AO4991" s="30">
        <v>-1.9056419303857378E-2</v>
      </c>
      <c r="AP4991" s="30">
        <v>9.6879435806961425</v>
      </c>
      <c r="AQ4991" s="30">
        <v>9.6267388926995263</v>
      </c>
      <c r="AR4991" s="30">
        <v>378.94600000000008</v>
      </c>
      <c r="AS4991" s="31">
        <v>-0.7439326124981499</v>
      </c>
      <c r="AT4991" s="30">
        <v>378.20206738750193</v>
      </c>
      <c r="AU4991" s="30">
        <v>375.8127327117457</v>
      </c>
    </row>
    <row r="4992" spans="1:47" x14ac:dyDescent="0.25">
      <c r="A4992" s="32">
        <v>44038</v>
      </c>
      <c r="B4992" s="5">
        <v>21</v>
      </c>
      <c r="C4992" s="5" t="s">
        <v>3</v>
      </c>
      <c r="D4992" s="33">
        <v>24.456506999999998</v>
      </c>
      <c r="E4992" s="34">
        <v>6.038145E-3</v>
      </c>
      <c r="G4992" s="25">
        <v>790.75599999999974</v>
      </c>
      <c r="H4992" s="25">
        <v>20.696640601327918</v>
      </c>
      <c r="I4992" s="30">
        <v>811.45264060132763</v>
      </c>
      <c r="J4992" s="30">
        <v>806.55297189674388</v>
      </c>
      <c r="K4992" s="30">
        <v>10.914999999999996</v>
      </c>
      <c r="L4992" s="30">
        <v>0.28568083222067769</v>
      </c>
      <c r="M4992" s="30">
        <v>11.200680832220673</v>
      </c>
      <c r="N4992" s="30">
        <v>11.133049497257003</v>
      </c>
      <c r="O4992" s="30">
        <v>49.664999999999999</v>
      </c>
      <c r="P4992" s="31">
        <v>1.2998935897608761</v>
      </c>
      <c r="Q4992" s="30">
        <v>50.964893589760877</v>
      </c>
      <c r="R4992" s="30">
        <v>50.657160172356328</v>
      </c>
      <c r="S4992" s="30">
        <v>2.4420000000000002</v>
      </c>
      <c r="T4992" s="31">
        <v>6.3915033649371983E-2</v>
      </c>
      <c r="U4992" s="30">
        <v>2.5059150336493721</v>
      </c>
      <c r="V4992" s="30">
        <v>2.4907839553185172</v>
      </c>
      <c r="W4992" s="30">
        <v>853.77799999999968</v>
      </c>
      <c r="X4992" s="31">
        <v>22.346130056958845</v>
      </c>
      <c r="Y4992" s="30">
        <v>876.12413005695851</v>
      </c>
      <c r="Z4992" s="30">
        <v>870.83396552167585</v>
      </c>
      <c r="AB4992" s="25">
        <v>335.14100000000008</v>
      </c>
      <c r="AC4992" s="30">
        <v>8.7717232974136685</v>
      </c>
      <c r="AD4992" s="30">
        <v>343.91272329741372</v>
      </c>
      <c r="AE4992" s="30">
        <v>341.83612840679905</v>
      </c>
      <c r="AF4992" s="30">
        <v>3.6629999999999976</v>
      </c>
      <c r="AG4992" s="30">
        <v>9.5872550474057905E-2</v>
      </c>
      <c r="AH4992" s="30">
        <v>3.7588725504740554</v>
      </c>
      <c r="AI4992" s="30">
        <v>3.7361759329777735</v>
      </c>
      <c r="AJ4992" s="30">
        <v>9.3150000000000013</v>
      </c>
      <c r="AK4992" s="30">
        <v>0.24380366029643735</v>
      </c>
      <c r="AL4992" s="30">
        <v>9.558803660296439</v>
      </c>
      <c r="AM4992" s="30">
        <v>9.5010862177690392</v>
      </c>
      <c r="AN4992" s="30">
        <v>9.7059999999999995</v>
      </c>
      <c r="AO4992" s="30">
        <v>0.25403739418542359</v>
      </c>
      <c r="AP4992" s="30">
        <v>9.9600373941854237</v>
      </c>
      <c r="AQ4992" s="30">
        <v>9.8998972441939106</v>
      </c>
      <c r="AR4992" s="30">
        <v>357.8250000000001</v>
      </c>
      <c r="AS4992" s="31">
        <v>9.3654369023695878</v>
      </c>
      <c r="AT4992" s="30">
        <v>367.19043690236964</v>
      </c>
      <c r="AU4992" s="30">
        <v>364.97328780173984</v>
      </c>
    </row>
    <row r="4993" spans="1:47" x14ac:dyDescent="0.25">
      <c r="A4993" s="32">
        <v>44038</v>
      </c>
      <c r="B4993" s="5">
        <v>22</v>
      </c>
      <c r="C4993" s="5" t="s">
        <v>3</v>
      </c>
      <c r="D4993" s="33">
        <v>28.796154999999999</v>
      </c>
      <c r="E4993" s="34">
        <v>6.9206889999999998E-3</v>
      </c>
      <c r="G4993" s="25">
        <v>751.86799999999937</v>
      </c>
      <c r="H4993" s="25">
        <v>-24.985159268316352</v>
      </c>
      <c r="I4993" s="30">
        <v>726.88284073168302</v>
      </c>
      <c r="J4993" s="30">
        <v>721.85231065154255</v>
      </c>
      <c r="K4993" s="30">
        <v>10.241999999999996</v>
      </c>
      <c r="L4993" s="30">
        <v>-0.340349637471067</v>
      </c>
      <c r="M4993" s="30">
        <v>9.9016503625289278</v>
      </c>
      <c r="N4993" s="30">
        <v>9.8331241197831289</v>
      </c>
      <c r="O4993" s="30">
        <v>47.14899999999998</v>
      </c>
      <c r="P4993" s="31">
        <v>-1.5667979942514487</v>
      </c>
      <c r="Q4993" s="30">
        <v>45.582202005748528</v>
      </c>
      <c r="R4993" s="30">
        <v>45.266741761731566</v>
      </c>
      <c r="S4993" s="30">
        <v>2.4430000000000001</v>
      </c>
      <c r="T4993" s="31">
        <v>-8.1182792847277571E-2</v>
      </c>
      <c r="U4993" s="30">
        <v>2.3618172071527224</v>
      </c>
      <c r="V4993" s="30">
        <v>2.3454718047871697</v>
      </c>
      <c r="W4993" s="30">
        <v>811.70199999999932</v>
      </c>
      <c r="X4993" s="31">
        <v>-26.973489692886144</v>
      </c>
      <c r="Y4993" s="30">
        <v>784.7285103071132</v>
      </c>
      <c r="Z4993" s="30">
        <v>779.29764833784452</v>
      </c>
      <c r="AB4993" s="25">
        <v>316.31799999999993</v>
      </c>
      <c r="AC4993" s="30">
        <v>-10.511493519388106</v>
      </c>
      <c r="AD4993" s="30">
        <v>305.8065064806118</v>
      </c>
      <c r="AE4993" s="30">
        <v>303.69011475508302</v>
      </c>
      <c r="AF4993" s="30">
        <v>3.4189999999999983</v>
      </c>
      <c r="AG4993" s="30">
        <v>-0.11361603305151122</v>
      </c>
      <c r="AH4993" s="30">
        <v>3.305383966948487</v>
      </c>
      <c r="AI4993" s="30">
        <v>3.2825084324876501</v>
      </c>
      <c r="AJ4993" s="30">
        <v>8.7990000000000013</v>
      </c>
      <c r="AK4993" s="30">
        <v>-0.29239762352157</v>
      </c>
      <c r="AL4993" s="30">
        <v>8.5066023764784315</v>
      </c>
      <c r="AM4993" s="30">
        <v>8.4477308269841629</v>
      </c>
      <c r="AN4993" s="30">
        <v>9.7059999999999995</v>
      </c>
      <c r="AO4993" s="30">
        <v>-0.32253793998185681</v>
      </c>
      <c r="AP4993" s="30">
        <v>9.3834620600181431</v>
      </c>
      <c r="AQ4993" s="30">
        <v>9.3185220373574591</v>
      </c>
      <c r="AR4993" s="30">
        <v>338.2419999999999</v>
      </c>
      <c r="AS4993" s="31">
        <v>-11.240045115943042</v>
      </c>
      <c r="AT4993" s="30">
        <v>327.00195488405689</v>
      </c>
      <c r="AU4993" s="30">
        <v>324.73887605191231</v>
      </c>
    </row>
    <row r="4994" spans="1:47" x14ac:dyDescent="0.25">
      <c r="A4994" s="32">
        <v>44038</v>
      </c>
      <c r="B4994" s="5">
        <v>23</v>
      </c>
      <c r="C4994" s="5" t="s">
        <v>3</v>
      </c>
      <c r="D4994" s="33">
        <v>22.023175999999999</v>
      </c>
      <c r="E4994" s="34">
        <v>6.810577E-3</v>
      </c>
      <c r="G4994" s="25">
        <v>688.59199999999987</v>
      </c>
      <c r="H4994" s="25">
        <v>-23.422947340167347</v>
      </c>
      <c r="I4994" s="30">
        <v>665.16905265983257</v>
      </c>
      <c r="J4994" s="30">
        <v>660.6388676086757</v>
      </c>
      <c r="K4994" s="30">
        <v>9.1529999999999951</v>
      </c>
      <c r="L4994" s="30">
        <v>-0.31134581436402348</v>
      </c>
      <c r="M4994" s="30">
        <v>8.8416541856359725</v>
      </c>
      <c r="N4994" s="30">
        <v>8.7814374189973261</v>
      </c>
      <c r="O4994" s="30">
        <v>42.888999999999996</v>
      </c>
      <c r="P4994" s="31">
        <v>-1.4588998833451992</v>
      </c>
      <c r="Q4994" s="30">
        <v>41.430100116654799</v>
      </c>
      <c r="R4994" s="30">
        <v>41.147937229692616</v>
      </c>
      <c r="S4994" s="30">
        <v>2.4430000000000001</v>
      </c>
      <c r="T4994" s="31">
        <v>-8.3100385064056564E-2</v>
      </c>
      <c r="U4994" s="30">
        <v>2.3598996149359435</v>
      </c>
      <c r="V4994" s="30">
        <v>2.343827336896152</v>
      </c>
      <c r="W4994" s="30">
        <v>743.07699999999988</v>
      </c>
      <c r="X4994" s="31">
        <v>-25.276293422940629</v>
      </c>
      <c r="Y4994" s="30">
        <v>717.80070657705926</v>
      </c>
      <c r="Z4994" s="30">
        <v>712.91206959426188</v>
      </c>
      <c r="AB4994" s="25">
        <v>287.77799999999979</v>
      </c>
      <c r="AC4994" s="30">
        <v>-9.7889736442750941</v>
      </c>
      <c r="AD4994" s="30">
        <v>277.98902635572472</v>
      </c>
      <c r="AE4994" s="30">
        <v>276.09576068657401</v>
      </c>
      <c r="AF4994" s="30">
        <v>3.0709999999999988</v>
      </c>
      <c r="AG4994" s="30">
        <v>-0.10446225236664659</v>
      </c>
      <c r="AH4994" s="30">
        <v>2.9665377476333523</v>
      </c>
      <c r="AI4994" s="30">
        <v>2.9463339138796889</v>
      </c>
      <c r="AJ4994" s="30">
        <v>7.7929999999999975</v>
      </c>
      <c r="AK4994" s="30">
        <v>-0.26508444568325529</v>
      </c>
      <c r="AL4994" s="30">
        <v>7.527915554316742</v>
      </c>
      <c r="AM4994" s="30">
        <v>7.4766461057845701</v>
      </c>
      <c r="AN4994" s="30">
        <v>9.7059999999999995</v>
      </c>
      <c r="AO4994" s="30">
        <v>-0.33015650324671841</v>
      </c>
      <c r="AP4994" s="30">
        <v>9.3758434967532818</v>
      </c>
      <c r="AQ4994" s="30">
        <v>9.3119885926786949</v>
      </c>
      <c r="AR4994" s="30">
        <v>308.34799999999984</v>
      </c>
      <c r="AS4994" s="31">
        <v>-10.488676845571714</v>
      </c>
      <c r="AT4994" s="30">
        <v>297.85932315442813</v>
      </c>
      <c r="AU4994" s="30">
        <v>295.83072929891699</v>
      </c>
    </row>
    <row r="4995" spans="1:47" x14ac:dyDescent="0.25">
      <c r="A4995" s="32">
        <v>44038</v>
      </c>
      <c r="B4995" s="5">
        <v>24</v>
      </c>
      <c r="C4995" s="5" t="s">
        <v>3</v>
      </c>
      <c r="D4995" s="33">
        <v>19.971772000000001</v>
      </c>
      <c r="E4995" s="34">
        <v>6.9157719999999997E-3</v>
      </c>
      <c r="G4995" s="25">
        <v>607.38900000000012</v>
      </c>
      <c r="H4995" s="25">
        <v>-26.378549786132915</v>
      </c>
      <c r="I4995" s="30">
        <v>581.01045021386722</v>
      </c>
      <c r="J4995" s="30">
        <v>576.99231441057077</v>
      </c>
      <c r="K4995" s="30">
        <v>7.8680000000000012</v>
      </c>
      <c r="L4995" s="30">
        <v>-0.3417026480843311</v>
      </c>
      <c r="M4995" s="30">
        <v>7.5262973519156704</v>
      </c>
      <c r="N4995" s="30">
        <v>7.4742471954256171</v>
      </c>
      <c r="O4995" s="30">
        <v>37.410000000000004</v>
      </c>
      <c r="P4995" s="31">
        <v>-1.624694466806663</v>
      </c>
      <c r="Q4995" s="30">
        <v>35.785305533193338</v>
      </c>
      <c r="R4995" s="30">
        <v>35.537822519175435</v>
      </c>
      <c r="S4995" s="30">
        <v>2.4430000000000001</v>
      </c>
      <c r="T4995" s="31">
        <v>-0.10609806421835545</v>
      </c>
      <c r="U4995" s="30">
        <v>2.3369019357816447</v>
      </c>
      <c r="V4995" s="30">
        <v>2.32074045480742</v>
      </c>
      <c r="W4995" s="30">
        <v>655.11000000000013</v>
      </c>
      <c r="X4995" s="31">
        <v>-28.451044965242264</v>
      </c>
      <c r="Y4995" s="30">
        <v>626.65895503475781</v>
      </c>
      <c r="Z4995" s="30">
        <v>622.32512457997916</v>
      </c>
      <c r="AB4995" s="25">
        <v>251.39299999999994</v>
      </c>
      <c r="AC4995" s="30">
        <v>-10.917851272224734</v>
      </c>
      <c r="AD4995" s="30">
        <v>240.47514872777521</v>
      </c>
      <c r="AE4995" s="30">
        <v>238.8120774275078</v>
      </c>
      <c r="AF4995" s="30">
        <v>2.6169999999999982</v>
      </c>
      <c r="AG4995" s="30">
        <v>-0.11365478266861892</v>
      </c>
      <c r="AH4995" s="30">
        <v>2.5033452173313795</v>
      </c>
      <c r="AI4995" s="30">
        <v>2.486032652571025</v>
      </c>
      <c r="AJ4995" s="30">
        <v>6.8249999999999957</v>
      </c>
      <c r="AK4995" s="30">
        <v>-0.29640576679913039</v>
      </c>
      <c r="AL4995" s="30">
        <v>6.5285942332008657</v>
      </c>
      <c r="AM4995" s="30">
        <v>6.4834439640035333</v>
      </c>
      <c r="AN4995" s="30">
        <v>9.7059999999999995</v>
      </c>
      <c r="AO4995" s="30">
        <v>-0.4215259153922874</v>
      </c>
      <c r="AP4995" s="30">
        <v>9.2844740846077123</v>
      </c>
      <c r="AQ4995" s="30">
        <v>9.220264778698656</v>
      </c>
      <c r="AR4995" s="30">
        <v>270.54099999999994</v>
      </c>
      <c r="AS4995" s="31">
        <v>-11.74943773708477</v>
      </c>
      <c r="AT4995" s="30">
        <v>258.79156226291514</v>
      </c>
      <c r="AU4995" s="30">
        <v>257.00181882278099</v>
      </c>
    </row>
    <row r="4996" spans="1:47" x14ac:dyDescent="0.25">
      <c r="A4996" s="32">
        <v>44039</v>
      </c>
      <c r="B4996" s="5">
        <v>1</v>
      </c>
      <c r="C4996" s="5" t="s">
        <v>3</v>
      </c>
      <c r="D4996" s="33">
        <v>17.309168</v>
      </c>
      <c r="E4996" s="34">
        <v>7.0723640000000003E-3</v>
      </c>
      <c r="G4996" s="25">
        <v>533.22999999999979</v>
      </c>
      <c r="H4996" s="25">
        <v>-0.54157192497348183</v>
      </c>
      <c r="I4996" s="30">
        <v>532.68842807502631</v>
      </c>
      <c r="J4996" s="30">
        <v>528.92106161309187</v>
      </c>
      <c r="K4996" s="30">
        <v>6.8160000000000007</v>
      </c>
      <c r="L4996" s="30">
        <v>-6.9226304608128843E-3</v>
      </c>
      <c r="M4996" s="30">
        <v>6.809077369539188</v>
      </c>
      <c r="N4996" s="30">
        <v>6.7609210958776442</v>
      </c>
      <c r="O4996" s="30">
        <v>32.722999999999999</v>
      </c>
      <c r="P4996" s="31">
        <v>-3.3234923205572184E-2</v>
      </c>
      <c r="Q4996" s="30">
        <v>32.68976507679443</v>
      </c>
      <c r="R4996" s="30">
        <v>32.458571159096849</v>
      </c>
      <c r="S4996" s="30">
        <v>2.4430000000000001</v>
      </c>
      <c r="T4996" s="31">
        <v>-2.4812186349421764E-3</v>
      </c>
      <c r="U4996" s="30">
        <v>2.440518781365058</v>
      </c>
      <c r="V4996" s="30">
        <v>2.4232585441944079</v>
      </c>
      <c r="W4996" s="30">
        <v>575.21199999999976</v>
      </c>
      <c r="X4996" s="31">
        <v>-0.58421069727480912</v>
      </c>
      <c r="Y4996" s="30">
        <v>574.62778930272498</v>
      </c>
      <c r="Z4996" s="30">
        <v>570.56381241226075</v>
      </c>
      <c r="AB4996" s="25">
        <v>218.12699999999998</v>
      </c>
      <c r="AC4996" s="30">
        <v>-0.22153940940811792</v>
      </c>
      <c r="AD4996" s="30">
        <v>217.90546059059187</v>
      </c>
      <c r="AE4996" s="30">
        <v>216.36435385570755</v>
      </c>
      <c r="AF4996" s="30">
        <v>2.2579999999999987</v>
      </c>
      <c r="AG4996" s="30">
        <v>-2.2933244689723421E-3</v>
      </c>
      <c r="AH4996" s="30">
        <v>2.2557066755310262</v>
      </c>
      <c r="AI4996" s="30">
        <v>2.239753496844441</v>
      </c>
      <c r="AJ4996" s="30">
        <v>5.926000000000001</v>
      </c>
      <c r="AK4996" s="30">
        <v>-6.0187071758769301E-3</v>
      </c>
      <c r="AL4996" s="30">
        <v>5.919981292824124</v>
      </c>
      <c r="AM4996" s="30">
        <v>5.8781130302480813</v>
      </c>
      <c r="AN4996" s="30">
        <v>9.7059999999999995</v>
      </c>
      <c r="AO4996" s="30">
        <v>-9.8578420265037926E-3</v>
      </c>
      <c r="AP4996" s="30">
        <v>9.6961421579734957</v>
      </c>
      <c r="AQ4996" s="30">
        <v>9.6275675112365615</v>
      </c>
      <c r="AR4996" s="30">
        <v>236.01699999999997</v>
      </c>
      <c r="AS4996" s="31">
        <v>-0.23970928307947101</v>
      </c>
      <c r="AT4996" s="30">
        <v>235.77729071692053</v>
      </c>
      <c r="AU4996" s="30">
        <v>234.1097878940366</v>
      </c>
    </row>
    <row r="4997" spans="1:47" x14ac:dyDescent="0.25">
      <c r="A4997" s="32">
        <v>44039</v>
      </c>
      <c r="B4997" s="5">
        <v>2</v>
      </c>
      <c r="C4997" s="5" t="s">
        <v>3</v>
      </c>
      <c r="D4997" s="33">
        <v>16.664994</v>
      </c>
      <c r="E4997" s="34">
        <v>6.8986680000000002E-3</v>
      </c>
      <c r="G4997" s="25">
        <v>472.12699999999978</v>
      </c>
      <c r="H4997" s="25">
        <v>5.0710355714960054</v>
      </c>
      <c r="I4997" s="30">
        <v>477.19803557149578</v>
      </c>
      <c r="J4997" s="30">
        <v>473.90600475383582</v>
      </c>
      <c r="K4997" s="30">
        <v>5.8920000000000012</v>
      </c>
      <c r="L4997" s="30">
        <v>6.3284966941637502E-2</v>
      </c>
      <c r="M4997" s="30">
        <v>5.9552849669416386</v>
      </c>
      <c r="N4997" s="30">
        <v>5.9142014331093167</v>
      </c>
      <c r="O4997" s="30">
        <v>28.972000000000005</v>
      </c>
      <c r="P4997" s="31">
        <v>0.31118330995131055</v>
      </c>
      <c r="Q4997" s="30">
        <v>29.283183309951315</v>
      </c>
      <c r="R4997" s="30">
        <v>29.081168350312819</v>
      </c>
      <c r="S4997" s="30">
        <v>2.4430000000000001</v>
      </c>
      <c r="T4997" s="31">
        <v>2.6239846272644328E-2</v>
      </c>
      <c r="U4997" s="30">
        <v>2.4692398462726444</v>
      </c>
      <c r="V4997" s="30">
        <v>2.4522053803608381</v>
      </c>
      <c r="W4997" s="30">
        <v>509.43399999999974</v>
      </c>
      <c r="X4997" s="31">
        <v>5.4717436946615976</v>
      </c>
      <c r="Y4997" s="30">
        <v>514.9057436946614</v>
      </c>
      <c r="Z4997" s="30">
        <v>511.35357991761879</v>
      </c>
      <c r="AB4997" s="25">
        <v>191.14700000000002</v>
      </c>
      <c r="AC4997" s="30">
        <v>2.0530773211122169</v>
      </c>
      <c r="AD4997" s="30">
        <v>193.20007732111225</v>
      </c>
      <c r="AE4997" s="30">
        <v>191.86725413009955</v>
      </c>
      <c r="AF4997" s="30">
        <v>1.952999999999999</v>
      </c>
      <c r="AG4997" s="30">
        <v>2.0976839856927689E-2</v>
      </c>
      <c r="AH4997" s="30">
        <v>1.9739768398569266</v>
      </c>
      <c r="AI4997" s="30">
        <v>1.9603590289990644</v>
      </c>
      <c r="AJ4997" s="30">
        <v>5.1920000000000011</v>
      </c>
      <c r="AK4997" s="30">
        <v>5.5766386347756595E-2</v>
      </c>
      <c r="AL4997" s="30">
        <v>5.2477663863477577</v>
      </c>
      <c r="AM4997" s="30">
        <v>5.2115637883067842</v>
      </c>
      <c r="AN4997" s="30">
        <v>9.7059999999999995</v>
      </c>
      <c r="AO4997" s="30">
        <v>0.10425049034886855</v>
      </c>
      <c r="AP4997" s="30">
        <v>9.8102504903488672</v>
      </c>
      <c r="AQ4997" s="30">
        <v>9.7425728292191121</v>
      </c>
      <c r="AR4997" s="30">
        <v>207.99800000000002</v>
      </c>
      <c r="AS4997" s="31">
        <v>2.2340710376657698</v>
      </c>
      <c r="AT4997" s="30">
        <v>210.2320710376658</v>
      </c>
      <c r="AU4997" s="30">
        <v>208.78174977662451</v>
      </c>
    </row>
    <row r="4998" spans="1:47" x14ac:dyDescent="0.25">
      <c r="A4998" s="32">
        <v>44039</v>
      </c>
      <c r="B4998" s="5">
        <v>3</v>
      </c>
      <c r="C4998" s="5" t="s">
        <v>3</v>
      </c>
      <c r="D4998" s="33">
        <v>14.975669</v>
      </c>
      <c r="E4998" s="34">
        <v>6.8729560000000004E-3</v>
      </c>
      <c r="G4998" s="25">
        <v>425.61099999999982</v>
      </c>
      <c r="H4998" s="25">
        <v>5.0575444267079099</v>
      </c>
      <c r="I4998" s="30">
        <v>430.66854442670774</v>
      </c>
      <c r="J4998" s="30">
        <v>427.70857847027889</v>
      </c>
      <c r="K4998" s="30">
        <v>5.2850000000000001</v>
      </c>
      <c r="L4998" s="30">
        <v>6.2801765685452954E-2</v>
      </c>
      <c r="M4998" s="30">
        <v>5.3478017656854533</v>
      </c>
      <c r="N4998" s="30">
        <v>5.3110465594531746</v>
      </c>
      <c r="O4998" s="30">
        <v>26.524000000000008</v>
      </c>
      <c r="P4998" s="31">
        <v>0.31518524750065369</v>
      </c>
      <c r="Q4998" s="30">
        <v>26.839185247500662</v>
      </c>
      <c r="R4998" s="30">
        <v>26.65472070821874</v>
      </c>
      <c r="S4998" s="30">
        <v>2.44</v>
      </c>
      <c r="T4998" s="31">
        <v>2.8994571101703916E-2</v>
      </c>
      <c r="U4998" s="30">
        <v>2.4689945711017041</v>
      </c>
      <c r="V4998" s="30">
        <v>2.4520252800502829</v>
      </c>
      <c r="W4998" s="30">
        <v>459.85999999999984</v>
      </c>
      <c r="X4998" s="31">
        <v>5.4645260109957201</v>
      </c>
      <c r="Y4998" s="30">
        <v>465.32452601099556</v>
      </c>
      <c r="Z4998" s="30">
        <v>462.12637101800112</v>
      </c>
      <c r="AB4998" s="25">
        <v>170.66600000000003</v>
      </c>
      <c r="AC4998" s="30">
        <v>2.0280276523128693</v>
      </c>
      <c r="AD4998" s="30">
        <v>172.69402765231288</v>
      </c>
      <c r="AE4998" s="30">
        <v>171.50710919879575</v>
      </c>
      <c r="AF4998" s="30">
        <v>1.7379999999999989</v>
      </c>
      <c r="AG4998" s="30">
        <v>2.0652690399492368E-2</v>
      </c>
      <c r="AH4998" s="30">
        <v>1.7586526903994912</v>
      </c>
      <c r="AI4998" s="30">
        <v>1.7465655478390938</v>
      </c>
      <c r="AJ4998" s="30">
        <v>4.7240000000000002</v>
      </c>
      <c r="AK4998" s="30">
        <v>5.6135390936249717E-2</v>
      </c>
      <c r="AL4998" s="30">
        <v>4.7801353909362501</v>
      </c>
      <c r="AM4998" s="30">
        <v>4.7472817307203021</v>
      </c>
      <c r="AN4998" s="30">
        <v>9.7059999999999995</v>
      </c>
      <c r="AO4998" s="30">
        <v>0.1153366012758763</v>
      </c>
      <c r="AP4998" s="30">
        <v>9.8213366012758758</v>
      </c>
      <c r="AQ4998" s="30">
        <v>9.7538349869541161</v>
      </c>
      <c r="AR4998" s="30">
        <v>186.834</v>
      </c>
      <c r="AS4998" s="31">
        <v>2.2201523349244878</v>
      </c>
      <c r="AT4998" s="30">
        <v>189.05415233492448</v>
      </c>
      <c r="AU4998" s="30">
        <v>187.75479146430922</v>
      </c>
    </row>
    <row r="4999" spans="1:47" x14ac:dyDescent="0.25">
      <c r="A4999" s="32">
        <v>44039</v>
      </c>
      <c r="B4999" s="5">
        <v>4</v>
      </c>
      <c r="C4999" s="5" t="s">
        <v>3</v>
      </c>
      <c r="D4999" s="33">
        <v>14.756093</v>
      </c>
      <c r="E4999" s="34">
        <v>7.0353220000000001E-3</v>
      </c>
      <c r="G4999" s="25">
        <v>391.01299999999986</v>
      </c>
      <c r="H4999" s="25">
        <v>3.2045609947729807</v>
      </c>
      <c r="I4999" s="30">
        <v>394.21756099477284</v>
      </c>
      <c r="J4999" s="30">
        <v>391.44411351511997</v>
      </c>
      <c r="K4999" s="30">
        <v>4.871999999999999</v>
      </c>
      <c r="L4999" s="30">
        <v>3.9928649856996998E-2</v>
      </c>
      <c r="M4999" s="30">
        <v>4.9119286498569963</v>
      </c>
      <c r="N4999" s="30">
        <v>4.8773716501642266</v>
      </c>
      <c r="O4999" s="30">
        <v>24.866000000000007</v>
      </c>
      <c r="P4999" s="31">
        <v>0.20379019034156154</v>
      </c>
      <c r="Q4999" s="30">
        <v>25.069790190341568</v>
      </c>
      <c r="R4999" s="30">
        <v>24.893416143880074</v>
      </c>
      <c r="S4999" s="30">
        <v>2.44</v>
      </c>
      <c r="T4999" s="31">
        <v>1.9997107071238234E-2</v>
      </c>
      <c r="U4999" s="30">
        <v>2.4599971070712381</v>
      </c>
      <c r="V4999" s="30">
        <v>2.4426902353039233</v>
      </c>
      <c r="W4999" s="30">
        <v>423.19099999999986</v>
      </c>
      <c r="X4999" s="31">
        <v>3.4682769420427775</v>
      </c>
      <c r="Y4999" s="30">
        <v>426.6592769420426</v>
      </c>
      <c r="Z4999" s="30">
        <v>423.65759154446818</v>
      </c>
      <c r="AB4999" s="25">
        <v>156.09700000000007</v>
      </c>
      <c r="AC4999" s="30">
        <v>1.2792985338110967</v>
      </c>
      <c r="AD4999" s="30">
        <v>157.37629853381117</v>
      </c>
      <c r="AE4999" s="30">
        <v>156.26910559845768</v>
      </c>
      <c r="AF4999" s="30">
        <v>1.6109999999999995</v>
      </c>
      <c r="AG4999" s="30">
        <v>1.3203007988428191E-2</v>
      </c>
      <c r="AH4999" s="30">
        <v>1.6242030079884278</v>
      </c>
      <c r="AI4999" s="30">
        <v>1.6127762168338606</v>
      </c>
      <c r="AJ4999" s="30">
        <v>4.4300000000000006</v>
      </c>
      <c r="AK4999" s="30">
        <v>3.6306223084256309E-2</v>
      </c>
      <c r="AL4999" s="30">
        <v>4.4663062230842572</v>
      </c>
      <c r="AM4999" s="30">
        <v>4.4348843206542554</v>
      </c>
      <c r="AN4999" s="30">
        <v>9.7059999999999995</v>
      </c>
      <c r="AO4999" s="30">
        <v>7.9545869357966509E-2</v>
      </c>
      <c r="AP4999" s="30">
        <v>9.785545869357966</v>
      </c>
      <c r="AQ4999" s="30">
        <v>9.7167014032212631</v>
      </c>
      <c r="AR4999" s="30">
        <v>171.84400000000005</v>
      </c>
      <c r="AS4999" s="31">
        <v>1.4083536342417478</v>
      </c>
      <c r="AT4999" s="30">
        <v>173.25235363424181</v>
      </c>
      <c r="AU4999" s="30">
        <v>172.03346753916705</v>
      </c>
    </row>
    <row r="5000" spans="1:47" x14ac:dyDescent="0.25">
      <c r="A5000" s="32">
        <v>44039</v>
      </c>
      <c r="B5000" s="5">
        <v>5</v>
      </c>
      <c r="C5000" s="5" t="s">
        <v>3</v>
      </c>
      <c r="D5000" s="33">
        <v>15.357595</v>
      </c>
      <c r="E5000" s="34">
        <v>7.2280979999999996E-3</v>
      </c>
      <c r="G5000" s="25">
        <v>367.23799999999972</v>
      </c>
      <c r="H5000" s="25">
        <v>1.6751502622186205</v>
      </c>
      <c r="I5000" s="30">
        <v>368.91315026221832</v>
      </c>
      <c r="J5000" s="30">
        <v>366.24660985863426</v>
      </c>
      <c r="K5000" s="30">
        <v>4.5970000000000004</v>
      </c>
      <c r="L5000" s="30">
        <v>2.0969141960851017E-2</v>
      </c>
      <c r="M5000" s="30">
        <v>4.6179691419608515</v>
      </c>
      <c r="N5000" s="30">
        <v>4.5845900084417828</v>
      </c>
      <c r="O5000" s="30">
        <v>24.058000000000003</v>
      </c>
      <c r="P5000" s="31">
        <v>0.10974018213925468</v>
      </c>
      <c r="Q5000" s="30">
        <v>24.167740182139259</v>
      </c>
      <c r="R5000" s="30">
        <v>23.993053387664219</v>
      </c>
      <c r="S5000" s="30">
        <v>2.44</v>
      </c>
      <c r="T5000" s="31">
        <v>1.1130020966821072E-2</v>
      </c>
      <c r="U5000" s="30">
        <v>2.4511300209668212</v>
      </c>
      <c r="V5000" s="30">
        <v>2.4334130129645311</v>
      </c>
      <c r="W5000" s="30">
        <v>398.33299999999969</v>
      </c>
      <c r="X5000" s="31">
        <v>1.8169896072855474</v>
      </c>
      <c r="Y5000" s="30">
        <v>400.14998960728525</v>
      </c>
      <c r="Z5000" s="30">
        <v>397.25766626770479</v>
      </c>
      <c r="AB5000" s="25">
        <v>145.98399999999998</v>
      </c>
      <c r="AC5000" s="30">
        <v>0.66590368066410133</v>
      </c>
      <c r="AD5000" s="30">
        <v>146.6499036806641</v>
      </c>
      <c r="AE5000" s="30">
        <v>145.58990380516968</v>
      </c>
      <c r="AF5000" s="30">
        <v>1.5239999999999994</v>
      </c>
      <c r="AG5000" s="30">
        <v>6.9517016202603728E-3</v>
      </c>
      <c r="AH5000" s="30">
        <v>1.5309517016202596</v>
      </c>
      <c r="AI5000" s="30">
        <v>1.5198858326876816</v>
      </c>
      <c r="AJ5000" s="30">
        <v>4.3220000000000018</v>
      </c>
      <c r="AK5000" s="30">
        <v>1.9714733860082254E-2</v>
      </c>
      <c r="AL5000" s="30">
        <v>4.3417147338600843</v>
      </c>
      <c r="AM5000" s="30">
        <v>4.3103323942756999</v>
      </c>
      <c r="AN5000" s="30">
        <v>9.7059999999999995</v>
      </c>
      <c r="AO5000" s="30">
        <v>4.4273763731133335E-2</v>
      </c>
      <c r="AP5000" s="30">
        <v>9.7502737637311334</v>
      </c>
      <c r="AQ5000" s="30">
        <v>9.6797978294400551</v>
      </c>
      <c r="AR5000" s="30">
        <v>161.53599999999997</v>
      </c>
      <c r="AS5000" s="31">
        <v>0.73684387987557731</v>
      </c>
      <c r="AT5000" s="30">
        <v>162.27284387987558</v>
      </c>
      <c r="AU5000" s="30">
        <v>161.09991986157311</v>
      </c>
    </row>
    <row r="5001" spans="1:47" x14ac:dyDescent="0.25">
      <c r="A5001" s="32">
        <v>44039</v>
      </c>
      <c r="B5001" s="5">
        <v>6</v>
      </c>
      <c r="C5001" s="5" t="s">
        <v>3</v>
      </c>
      <c r="D5001" s="33">
        <v>16.497055</v>
      </c>
      <c r="E5001" s="34">
        <v>7.1791770000000001E-3</v>
      </c>
      <c r="G5001" s="25">
        <v>354.00999999999988</v>
      </c>
      <c r="H5001" s="25">
        <v>1.65026627519936</v>
      </c>
      <c r="I5001" s="30">
        <v>355.66026627519926</v>
      </c>
      <c r="J5001" s="30">
        <v>353.10691827174247</v>
      </c>
      <c r="K5001" s="30">
        <v>4.5109999999999983</v>
      </c>
      <c r="L5001" s="30">
        <v>2.1028646556380648E-2</v>
      </c>
      <c r="M5001" s="30">
        <v>4.5320286465563786</v>
      </c>
      <c r="N5001" s="30">
        <v>4.49949241073368</v>
      </c>
      <c r="O5001" s="30">
        <v>24.222000000000012</v>
      </c>
      <c r="P5001" s="31">
        <v>0.11291418241823374</v>
      </c>
      <c r="Q5001" s="30">
        <v>24.334914182418245</v>
      </c>
      <c r="R5001" s="30">
        <v>24.160209526222854</v>
      </c>
      <c r="S5001" s="30">
        <v>2.44</v>
      </c>
      <c r="T5001" s="31">
        <v>1.1374395388510041E-2</v>
      </c>
      <c r="U5001" s="30">
        <v>2.4513743953885099</v>
      </c>
      <c r="V5001" s="30">
        <v>2.4337755447107479</v>
      </c>
      <c r="W5001" s="30">
        <v>385.18299999999994</v>
      </c>
      <c r="X5001" s="31">
        <v>1.7955834995624846</v>
      </c>
      <c r="Y5001" s="30">
        <v>386.97858349956238</v>
      </c>
      <c r="Z5001" s="30">
        <v>384.20039575340974</v>
      </c>
      <c r="AB5001" s="25">
        <v>140.9909999999999</v>
      </c>
      <c r="AC5001" s="30">
        <v>0.65724892632025333</v>
      </c>
      <c r="AD5001" s="30">
        <v>141.64824892632015</v>
      </c>
      <c r="AE5001" s="30">
        <v>140.63133107553804</v>
      </c>
      <c r="AF5001" s="30">
        <v>1.4709999999999994</v>
      </c>
      <c r="AG5001" s="30">
        <v>6.8572686952861738E-3</v>
      </c>
      <c r="AH5001" s="30">
        <v>1.4778572686952856</v>
      </c>
      <c r="AI5001" s="30">
        <v>1.4672474697825855</v>
      </c>
      <c r="AJ5001" s="30">
        <v>4.2620000000000013</v>
      </c>
      <c r="AK5001" s="30">
        <v>1.9867898830258121E-2</v>
      </c>
      <c r="AL5001" s="30">
        <v>4.2818678988302592</v>
      </c>
      <c r="AM5001" s="30">
        <v>4.2511276112939385</v>
      </c>
      <c r="AN5001" s="30">
        <v>9.7059999999999995</v>
      </c>
      <c r="AO5001" s="30">
        <v>4.5245853131507564E-2</v>
      </c>
      <c r="AP5001" s="30">
        <v>9.7512458531315076</v>
      </c>
      <c r="AQ5001" s="30">
        <v>9.6812399331813594</v>
      </c>
      <c r="AR5001" s="30">
        <v>156.42999999999989</v>
      </c>
      <c r="AS5001" s="31">
        <v>0.72921994697730508</v>
      </c>
      <c r="AT5001" s="30">
        <v>157.1592199469772</v>
      </c>
      <c r="AU5001" s="30">
        <v>156.03094608979592</v>
      </c>
    </row>
    <row r="5002" spans="1:47" x14ac:dyDescent="0.25">
      <c r="A5002" s="32">
        <v>44039</v>
      </c>
      <c r="B5002" s="5">
        <v>7</v>
      </c>
      <c r="C5002" s="5" t="s">
        <v>3</v>
      </c>
      <c r="D5002" s="33">
        <v>18.094505999999999</v>
      </c>
      <c r="E5002" s="34">
        <v>7.3255309999999997E-3</v>
      </c>
      <c r="G5002" s="25">
        <v>351.108</v>
      </c>
      <c r="H5002" s="25">
        <v>-2.5119772319367581</v>
      </c>
      <c r="I5002" s="30">
        <v>348.59602276806322</v>
      </c>
      <c r="J5002" s="30">
        <v>346.04237179679905</v>
      </c>
      <c r="K5002" s="30">
        <v>4.583000000000002</v>
      </c>
      <c r="L5002" s="30">
        <v>-3.2788747775516845E-2</v>
      </c>
      <c r="M5002" s="30">
        <v>4.5502112522244849</v>
      </c>
      <c r="N5002" s="30">
        <v>4.5168785386397658</v>
      </c>
      <c r="O5002" s="30">
        <v>25.413000000000018</v>
      </c>
      <c r="P5002" s="31">
        <v>-0.18181550233890675</v>
      </c>
      <c r="Q5002" s="30">
        <v>25.231184497661111</v>
      </c>
      <c r="R5002" s="30">
        <v>25.046352673456777</v>
      </c>
      <c r="S5002" s="30">
        <v>2.44</v>
      </c>
      <c r="T5002" s="31">
        <v>-1.7456806583517576E-2</v>
      </c>
      <c r="U5002" s="30">
        <v>2.4225431934164825</v>
      </c>
      <c r="V5002" s="30">
        <v>2.404796778154271</v>
      </c>
      <c r="W5002" s="30">
        <v>383.54400000000004</v>
      </c>
      <c r="X5002" s="31">
        <v>-2.744038288634699</v>
      </c>
      <c r="Y5002" s="30">
        <v>380.79996171136526</v>
      </c>
      <c r="Z5002" s="30">
        <v>378.01039978704989</v>
      </c>
      <c r="AB5002" s="25">
        <v>140.90199999999993</v>
      </c>
      <c r="AC5002" s="30">
        <v>-1.0080733447667181</v>
      </c>
      <c r="AD5002" s="30">
        <v>139.8939266552332</v>
      </c>
      <c r="AE5002" s="30">
        <v>138.86912935880858</v>
      </c>
      <c r="AF5002" s="30">
        <v>1.4929999999999994</v>
      </c>
      <c r="AG5002" s="30">
        <v>-1.0681562389013006E-2</v>
      </c>
      <c r="AH5002" s="30">
        <v>1.4823184376109864</v>
      </c>
      <c r="AI5002" s="30">
        <v>1.4714596679443954</v>
      </c>
      <c r="AJ5002" s="30">
        <v>4.5520000000000032</v>
      </c>
      <c r="AK5002" s="30">
        <v>-3.2566960478759045E-2</v>
      </c>
      <c r="AL5002" s="30">
        <v>4.5194330395212443</v>
      </c>
      <c r="AM5002" s="30">
        <v>4.4863257926878068</v>
      </c>
      <c r="AN5002" s="30">
        <v>9.7050000000000001</v>
      </c>
      <c r="AO5002" s="30">
        <v>-6.9433732743048399E-2</v>
      </c>
      <c r="AP5002" s="30">
        <v>9.6355662672569515</v>
      </c>
      <c r="AQ5002" s="30">
        <v>9.5649806278636067</v>
      </c>
      <c r="AR5002" s="30">
        <v>156.65199999999993</v>
      </c>
      <c r="AS5002" s="31">
        <v>-1.1207556003775385</v>
      </c>
      <c r="AT5002" s="30">
        <v>155.53124439962238</v>
      </c>
      <c r="AU5002" s="30">
        <v>154.39189544730439</v>
      </c>
    </row>
    <row r="5003" spans="1:47" x14ac:dyDescent="0.25">
      <c r="A5003" s="32">
        <v>44039</v>
      </c>
      <c r="B5003" s="5">
        <v>8</v>
      </c>
      <c r="C5003" s="5" t="s">
        <v>5</v>
      </c>
      <c r="D5003" s="33">
        <v>19.091577000000001</v>
      </c>
      <c r="E5003" s="34">
        <v>7.3916429999999998E-3</v>
      </c>
      <c r="G5003" s="25">
        <v>376.35399999999976</v>
      </c>
      <c r="H5003" s="25">
        <v>2.1040843290023243</v>
      </c>
      <c r="I5003" s="30">
        <v>378.45808432900208</v>
      </c>
      <c r="J5003" s="30">
        <v>375.66065727917822</v>
      </c>
      <c r="K5003" s="30">
        <v>5.1859999999999991</v>
      </c>
      <c r="L5003" s="30">
        <v>2.8993398051318862E-2</v>
      </c>
      <c r="M5003" s="30">
        <v>5.2149933980513179</v>
      </c>
      <c r="N5003" s="30">
        <v>5.1764460286055662</v>
      </c>
      <c r="O5003" s="30">
        <v>28.056000000000004</v>
      </c>
      <c r="P5003" s="31">
        <v>0.15685282987423874</v>
      </c>
      <c r="Q5003" s="30">
        <v>28.212852829874244</v>
      </c>
      <c r="R5003" s="30">
        <v>28.004313493744274</v>
      </c>
      <c r="S5003" s="30">
        <v>0.36100000000000004</v>
      </c>
      <c r="T5003" s="31">
        <v>2.0182446387439477E-3</v>
      </c>
      <c r="U5003" s="30">
        <v>0.36301824463874399</v>
      </c>
      <c r="V5003" s="30">
        <v>0.36033494337188776</v>
      </c>
      <c r="W5003" s="30">
        <v>409.95699999999971</v>
      </c>
      <c r="X5003" s="31">
        <v>2.2919488015666261</v>
      </c>
      <c r="Y5003" s="30">
        <v>412.24894880156637</v>
      </c>
      <c r="Z5003" s="30">
        <v>409.20175174489992</v>
      </c>
      <c r="AB5003" s="25">
        <v>152.4980000000001</v>
      </c>
      <c r="AC5003" s="30">
        <v>0.85257138758774154</v>
      </c>
      <c r="AD5003" s="30">
        <v>153.35057138758785</v>
      </c>
      <c r="AE5003" s="30">
        <v>152.2170587100448</v>
      </c>
      <c r="AF5003" s="30">
        <v>1.6559999999999993</v>
      </c>
      <c r="AG5003" s="30">
        <v>9.2582080935179369E-3</v>
      </c>
      <c r="AH5003" s="30">
        <v>1.6652582080935172</v>
      </c>
      <c r="AI5003" s="30">
        <v>1.6529492139164703</v>
      </c>
      <c r="AJ5003" s="30">
        <v>5.0359999999999987</v>
      </c>
      <c r="AK5003" s="30">
        <v>2.8154792245746581E-2</v>
      </c>
      <c r="AL5003" s="30">
        <v>5.0641547922457457</v>
      </c>
      <c r="AM5003" s="30">
        <v>5.0267223679247266</v>
      </c>
      <c r="AN5003" s="30">
        <v>1.4200000000000002</v>
      </c>
      <c r="AO5003" s="30">
        <v>7.9388016260842249E-3</v>
      </c>
      <c r="AP5003" s="30">
        <v>1.4279388016260843</v>
      </c>
      <c r="AQ5003" s="30">
        <v>1.4173839877786165</v>
      </c>
      <c r="AR5003" s="30">
        <v>160.6100000000001</v>
      </c>
      <c r="AS5003" s="31">
        <v>0.89792318955309025</v>
      </c>
      <c r="AT5003" s="30">
        <v>161.5079231895532</v>
      </c>
      <c r="AU5003" s="30">
        <v>160.31411427966458</v>
      </c>
    </row>
    <row r="5004" spans="1:47" x14ac:dyDescent="0.25">
      <c r="A5004" s="32">
        <v>44039</v>
      </c>
      <c r="B5004" s="5">
        <v>9</v>
      </c>
      <c r="C5004" s="5" t="s">
        <v>5</v>
      </c>
      <c r="D5004" s="33">
        <v>24.063600999999998</v>
      </c>
      <c r="E5004" s="34">
        <v>6.654414E-3</v>
      </c>
      <c r="G5004" s="25">
        <v>431.8959999999999</v>
      </c>
      <c r="H5004" s="25">
        <v>21.801839234218303</v>
      </c>
      <c r="I5004" s="30">
        <v>453.69783923421818</v>
      </c>
      <c r="J5004" s="30">
        <v>450.67874598104822</v>
      </c>
      <c r="K5004" s="30">
        <v>6.1819999999999986</v>
      </c>
      <c r="L5004" s="30">
        <v>0.31206348321340682</v>
      </c>
      <c r="M5004" s="30">
        <v>6.4940634832134059</v>
      </c>
      <c r="N5004" s="30">
        <v>6.4508492962538222</v>
      </c>
      <c r="O5004" s="30">
        <v>31.266000000000012</v>
      </c>
      <c r="P5004" s="31">
        <v>1.5782880728163029</v>
      </c>
      <c r="Q5004" s="30">
        <v>32.844288072816312</v>
      </c>
      <c r="R5004" s="30">
        <v>32.62572858244453</v>
      </c>
      <c r="S5004" s="30">
        <v>0</v>
      </c>
      <c r="T5004" s="31">
        <v>0</v>
      </c>
      <c r="U5004" s="30">
        <v>0</v>
      </c>
      <c r="V5004" s="30">
        <v>0</v>
      </c>
      <c r="W5004" s="30">
        <v>469.34399999999994</v>
      </c>
      <c r="X5004" s="31">
        <v>23.692190790248013</v>
      </c>
      <c r="Y5004" s="30">
        <v>493.03619079024787</v>
      </c>
      <c r="Z5004" s="30">
        <v>489.75532385974657</v>
      </c>
      <c r="AB5004" s="25">
        <v>176.98500000000007</v>
      </c>
      <c r="AC5004" s="30">
        <v>8.934091811149278</v>
      </c>
      <c r="AD5004" s="30">
        <v>185.91909181114934</v>
      </c>
      <c r="AE5004" s="30">
        <v>184.68190920373394</v>
      </c>
      <c r="AF5004" s="30">
        <v>1.9339999999999986</v>
      </c>
      <c r="AG5004" s="30">
        <v>9.7627107171583377E-2</v>
      </c>
      <c r="AH5004" s="30">
        <v>2.0316271071715821</v>
      </c>
      <c r="AI5004" s="30">
        <v>2.0181078193068402</v>
      </c>
      <c r="AJ5004" s="30">
        <v>5.8039999999999994</v>
      </c>
      <c r="AK5004" s="30">
        <v>0.29298228026053275</v>
      </c>
      <c r="AL5004" s="30">
        <v>6.0969822802605318</v>
      </c>
      <c r="AM5004" s="30">
        <v>6.0564104360170141</v>
      </c>
      <c r="AN5004" s="30">
        <v>0</v>
      </c>
      <c r="AO5004" s="30">
        <v>0</v>
      </c>
      <c r="AP5004" s="30">
        <v>0</v>
      </c>
      <c r="AQ5004" s="30">
        <v>0</v>
      </c>
      <c r="AR5004" s="30">
        <v>184.72300000000007</v>
      </c>
      <c r="AS5004" s="31">
        <v>9.3247011985813941</v>
      </c>
      <c r="AT5004" s="30">
        <v>194.04770119858145</v>
      </c>
      <c r="AU5004" s="30">
        <v>192.75642745905779</v>
      </c>
    </row>
    <row r="5005" spans="1:47" x14ac:dyDescent="0.25">
      <c r="A5005" s="32">
        <v>44039</v>
      </c>
      <c r="B5005" s="5">
        <v>10</v>
      </c>
      <c r="C5005" s="5" t="s">
        <v>5</v>
      </c>
      <c r="D5005" s="33">
        <v>23.084606999999998</v>
      </c>
      <c r="E5005" s="34">
        <v>6.1478690000000003E-3</v>
      </c>
      <c r="G5005" s="25">
        <v>499.67999999999978</v>
      </c>
      <c r="H5005" s="25">
        <v>23.79048624073414</v>
      </c>
      <c r="I5005" s="30">
        <v>523.47048624073386</v>
      </c>
      <c r="J5005" s="30">
        <v>520.25225826595954</v>
      </c>
      <c r="K5005" s="30">
        <v>7.2540000000000004</v>
      </c>
      <c r="L5005" s="30">
        <v>0.34537341336512478</v>
      </c>
      <c r="M5005" s="30">
        <v>7.5993734133651252</v>
      </c>
      <c r="N5005" s="30">
        <v>7.5526534611376741</v>
      </c>
      <c r="O5005" s="30">
        <v>34.903000000000006</v>
      </c>
      <c r="P5005" s="31">
        <v>1.6617822231435002</v>
      </c>
      <c r="Q5005" s="30">
        <v>36.564782223143503</v>
      </c>
      <c r="R5005" s="30">
        <v>36.339986732022091</v>
      </c>
      <c r="S5005" s="30">
        <v>0</v>
      </c>
      <c r="T5005" s="31">
        <v>0</v>
      </c>
      <c r="U5005" s="30">
        <v>0</v>
      </c>
      <c r="V5005" s="30">
        <v>0</v>
      </c>
      <c r="W5005" s="30">
        <v>541.83699999999976</v>
      </c>
      <c r="X5005" s="31">
        <v>25.797641877242764</v>
      </c>
      <c r="Y5005" s="30">
        <v>567.63464187724253</v>
      </c>
      <c r="Z5005" s="30">
        <v>564.1448984591193</v>
      </c>
      <c r="AB5005" s="25">
        <v>207.34000000000006</v>
      </c>
      <c r="AC5005" s="30">
        <v>9.8717567586331647</v>
      </c>
      <c r="AD5005" s="30">
        <v>217.21175675863321</v>
      </c>
      <c r="AE5005" s="30">
        <v>215.87636733282127</v>
      </c>
      <c r="AF5005" s="30">
        <v>2.3139999999999987</v>
      </c>
      <c r="AG5005" s="30">
        <v>0.11017288096593579</v>
      </c>
      <c r="AH5005" s="30">
        <v>2.4241728809659344</v>
      </c>
      <c r="AI5005" s="30">
        <v>2.4092693836604031</v>
      </c>
      <c r="AJ5005" s="30">
        <v>6.5080000000000018</v>
      </c>
      <c r="AK5005" s="30">
        <v>0.30985527628621895</v>
      </c>
      <c r="AL5005" s="30">
        <v>6.8178552762862203</v>
      </c>
      <c r="AM5005" s="30">
        <v>6.7759399951866541</v>
      </c>
      <c r="AN5005" s="30">
        <v>0</v>
      </c>
      <c r="AO5005" s="30">
        <v>0</v>
      </c>
      <c r="AP5005" s="30">
        <v>0</v>
      </c>
      <c r="AQ5005" s="30">
        <v>0</v>
      </c>
      <c r="AR5005" s="30">
        <v>216.16200000000006</v>
      </c>
      <c r="AS5005" s="31">
        <v>10.291784915885319</v>
      </c>
      <c r="AT5005" s="30">
        <v>226.45378491588536</v>
      </c>
      <c r="AU5005" s="30">
        <v>225.06157671166835</v>
      </c>
    </row>
    <row r="5006" spans="1:47" x14ac:dyDescent="0.25">
      <c r="A5006" s="32">
        <v>44039</v>
      </c>
      <c r="B5006" s="5">
        <v>11</v>
      </c>
      <c r="C5006" s="5" t="s">
        <v>5</v>
      </c>
      <c r="D5006" s="33">
        <v>24.816506</v>
      </c>
      <c r="E5006" s="34">
        <v>6.2189380000000002E-3</v>
      </c>
      <c r="G5006" s="25">
        <v>580.39199999999983</v>
      </c>
      <c r="H5006" s="25">
        <v>12.890836136075151</v>
      </c>
      <c r="I5006" s="30">
        <v>593.28283613607493</v>
      </c>
      <c r="J5006" s="30">
        <v>589.59324696168051</v>
      </c>
      <c r="K5006" s="30">
        <v>8.4229999999999965</v>
      </c>
      <c r="L5006" s="30">
        <v>0.18707961649051152</v>
      </c>
      <c r="M5006" s="30">
        <v>8.6100796164905073</v>
      </c>
      <c r="N5006" s="30">
        <v>8.5565340651804895</v>
      </c>
      <c r="O5006" s="30">
        <v>38.906999999999989</v>
      </c>
      <c r="P5006" s="31">
        <v>0.86414657946056439</v>
      </c>
      <c r="Q5006" s="30">
        <v>39.771146579460556</v>
      </c>
      <c r="R5006" s="30">
        <v>39.523812284693982</v>
      </c>
      <c r="S5006" s="30">
        <v>0</v>
      </c>
      <c r="T5006" s="31">
        <v>0</v>
      </c>
      <c r="U5006" s="30">
        <v>0</v>
      </c>
      <c r="V5006" s="30">
        <v>0</v>
      </c>
      <c r="W5006" s="30">
        <v>627.72199999999987</v>
      </c>
      <c r="X5006" s="31">
        <v>13.942062332026227</v>
      </c>
      <c r="Y5006" s="30">
        <v>641.66406233202599</v>
      </c>
      <c r="Z5006" s="30">
        <v>637.67359331155501</v>
      </c>
      <c r="AB5006" s="25">
        <v>242.86299999999997</v>
      </c>
      <c r="AC5006" s="30">
        <v>5.3941252403817064</v>
      </c>
      <c r="AD5006" s="30">
        <v>248.25712524038167</v>
      </c>
      <c r="AE5006" s="30">
        <v>246.71322957045351</v>
      </c>
      <c r="AF5006" s="30">
        <v>2.6990000000000003</v>
      </c>
      <c r="AG5006" s="30">
        <v>5.9946323745445909E-2</v>
      </c>
      <c r="AH5006" s="30">
        <v>2.7589463237454463</v>
      </c>
      <c r="AI5006" s="30">
        <v>2.7417886076127456</v>
      </c>
      <c r="AJ5006" s="30">
        <v>7.3680000000000021</v>
      </c>
      <c r="AK5006" s="30">
        <v>0.16364746697163599</v>
      </c>
      <c r="AL5006" s="30">
        <v>7.5316474669716378</v>
      </c>
      <c r="AM5006" s="30">
        <v>7.4848086183366842</v>
      </c>
      <c r="AN5006" s="30">
        <v>0</v>
      </c>
      <c r="AO5006" s="30">
        <v>0</v>
      </c>
      <c r="AP5006" s="30">
        <v>0</v>
      </c>
      <c r="AQ5006" s="30">
        <v>0</v>
      </c>
      <c r="AR5006" s="30">
        <v>252.92999999999998</v>
      </c>
      <c r="AS5006" s="31">
        <v>5.6177190310987877</v>
      </c>
      <c r="AT5006" s="30">
        <v>258.54771903109878</v>
      </c>
      <c r="AU5006" s="30">
        <v>256.93982679640294</v>
      </c>
    </row>
    <row r="5007" spans="1:47" x14ac:dyDescent="0.25">
      <c r="A5007" s="32">
        <v>44039</v>
      </c>
      <c r="B5007" s="5">
        <v>12</v>
      </c>
      <c r="C5007" s="5" t="s">
        <v>5</v>
      </c>
      <c r="D5007" s="33">
        <v>73.922865000000002</v>
      </c>
      <c r="E5007" s="34">
        <v>6.1449790000000001E-3</v>
      </c>
      <c r="G5007" s="25">
        <v>659.92199999999957</v>
      </c>
      <c r="H5007" s="25">
        <v>13.117786549938032</v>
      </c>
      <c r="I5007" s="30">
        <v>673.03978654993762</v>
      </c>
      <c r="J5007" s="30">
        <v>668.90397119542376</v>
      </c>
      <c r="K5007" s="30">
        <v>9.5030000000000001</v>
      </c>
      <c r="L5007" s="30">
        <v>0.18889857526201764</v>
      </c>
      <c r="M5007" s="30">
        <v>9.6918985752620177</v>
      </c>
      <c r="N5007" s="30">
        <v>9.6323420620469022</v>
      </c>
      <c r="O5007" s="30">
        <v>42.761999999999986</v>
      </c>
      <c r="P5007" s="31">
        <v>0.85001377200404027</v>
      </c>
      <c r="Q5007" s="30">
        <v>43.612013772004026</v>
      </c>
      <c r="R5007" s="30">
        <v>43.344018863227348</v>
      </c>
      <c r="S5007" s="30">
        <v>0</v>
      </c>
      <c r="T5007" s="31">
        <v>0</v>
      </c>
      <c r="U5007" s="30">
        <v>0</v>
      </c>
      <c r="V5007" s="30">
        <v>0</v>
      </c>
      <c r="W5007" s="30">
        <v>712.18699999999956</v>
      </c>
      <c r="X5007" s="31">
        <v>14.156698897204089</v>
      </c>
      <c r="Y5007" s="30">
        <v>726.34369889720369</v>
      </c>
      <c r="Z5007" s="30">
        <v>721.88033212069797</v>
      </c>
      <c r="AB5007" s="25">
        <v>279.38699999999983</v>
      </c>
      <c r="AC5007" s="30">
        <v>5.5535942593632841</v>
      </c>
      <c r="AD5007" s="30">
        <v>284.94059425936314</v>
      </c>
      <c r="AE5007" s="30">
        <v>283.18964029139181</v>
      </c>
      <c r="AF5007" s="30">
        <v>3.1239999999999992</v>
      </c>
      <c r="AG5007" s="30">
        <v>6.2098195213989571E-2</v>
      </c>
      <c r="AH5007" s="30">
        <v>3.1860981952139888</v>
      </c>
      <c r="AI5007" s="30">
        <v>3.1665196887124609</v>
      </c>
      <c r="AJ5007" s="30">
        <v>8.0759999999999987</v>
      </c>
      <c r="AK5007" s="30">
        <v>0.16053297840850828</v>
      </c>
      <c r="AL5007" s="30">
        <v>8.2365329784085066</v>
      </c>
      <c r="AM5007" s="30">
        <v>8.1859196562233798</v>
      </c>
      <c r="AN5007" s="30">
        <v>0</v>
      </c>
      <c r="AO5007" s="30">
        <v>0</v>
      </c>
      <c r="AP5007" s="30">
        <v>0</v>
      </c>
      <c r="AQ5007" s="30">
        <v>0</v>
      </c>
      <c r="AR5007" s="30">
        <v>290.58699999999988</v>
      </c>
      <c r="AS5007" s="31">
        <v>5.7762254329857816</v>
      </c>
      <c r="AT5007" s="30">
        <v>296.36322543298564</v>
      </c>
      <c r="AU5007" s="30">
        <v>294.54207963632768</v>
      </c>
    </row>
    <row r="5008" spans="1:47" x14ac:dyDescent="0.25">
      <c r="A5008" s="32">
        <v>44039</v>
      </c>
      <c r="B5008" s="5">
        <v>13</v>
      </c>
      <c r="C5008" s="5" t="s">
        <v>5</v>
      </c>
      <c r="D5008" s="33">
        <v>55.099671999999998</v>
      </c>
      <c r="E5008" s="34">
        <v>6.2728209999999996E-3</v>
      </c>
      <c r="G5008" s="25">
        <v>727.51099999999963</v>
      </c>
      <c r="H5008" s="25">
        <v>5.3190605719575474</v>
      </c>
      <c r="I5008" s="30">
        <v>732.83006057195712</v>
      </c>
      <c r="J5008" s="30">
        <v>728.23314877857001</v>
      </c>
      <c r="K5008" s="30">
        <v>10.506999999999996</v>
      </c>
      <c r="L5008" s="30">
        <v>7.6819964824666506E-2</v>
      </c>
      <c r="M5008" s="30">
        <v>10.583819964824663</v>
      </c>
      <c r="N5008" s="30">
        <v>10.517429556689091</v>
      </c>
      <c r="O5008" s="30">
        <v>46.124999999999986</v>
      </c>
      <c r="P5008" s="31">
        <v>0.33723430832185625</v>
      </c>
      <c r="Q5008" s="30">
        <v>46.46223430832184</v>
      </c>
      <c r="R5008" s="30">
        <v>46.170785029245678</v>
      </c>
      <c r="S5008" s="30">
        <v>0</v>
      </c>
      <c r="T5008" s="31">
        <v>0</v>
      </c>
      <c r="U5008" s="30">
        <v>0</v>
      </c>
      <c r="V5008" s="30">
        <v>0</v>
      </c>
      <c r="W5008" s="30">
        <v>784.14299999999957</v>
      </c>
      <c r="X5008" s="31">
        <v>5.7331148451040708</v>
      </c>
      <c r="Y5008" s="30">
        <v>789.87611484510364</v>
      </c>
      <c r="Z5008" s="30">
        <v>784.92136336450471</v>
      </c>
      <c r="AB5008" s="25">
        <v>310.71099999999996</v>
      </c>
      <c r="AC5008" s="30">
        <v>2.2717053479239517</v>
      </c>
      <c r="AD5008" s="30">
        <v>312.98270534792391</v>
      </c>
      <c r="AE5008" s="30">
        <v>311.01942086118061</v>
      </c>
      <c r="AF5008" s="30">
        <v>3.4679999999999986</v>
      </c>
      <c r="AG5008" s="30">
        <v>2.5355633198053056E-2</v>
      </c>
      <c r="AH5008" s="30">
        <v>3.4933556331980515</v>
      </c>
      <c r="AI5008" s="30">
        <v>3.4714424386216582</v>
      </c>
      <c r="AJ5008" s="30">
        <v>8.7749999999999968</v>
      </c>
      <c r="AK5008" s="30">
        <v>6.4156770851475087E-2</v>
      </c>
      <c r="AL5008" s="30">
        <v>8.8391567708514724</v>
      </c>
      <c r="AM5008" s="30">
        <v>8.783710322636983</v>
      </c>
      <c r="AN5008" s="30">
        <v>0</v>
      </c>
      <c r="AO5008" s="30">
        <v>0</v>
      </c>
      <c r="AP5008" s="30">
        <v>0</v>
      </c>
      <c r="AQ5008" s="30">
        <v>0</v>
      </c>
      <c r="AR5008" s="30">
        <v>322.95399999999995</v>
      </c>
      <c r="AS5008" s="31">
        <v>2.3612177519734798</v>
      </c>
      <c r="AT5008" s="30">
        <v>325.31521775197342</v>
      </c>
      <c r="AU5008" s="30">
        <v>323.27457362243922</v>
      </c>
    </row>
    <row r="5009" spans="1:47" x14ac:dyDescent="0.25">
      <c r="A5009" s="32">
        <v>44039</v>
      </c>
      <c r="B5009" s="5">
        <v>14</v>
      </c>
      <c r="C5009" s="5" t="s">
        <v>5</v>
      </c>
      <c r="D5009" s="33">
        <v>64.145944</v>
      </c>
      <c r="E5009" s="34">
        <v>6.2757259999999997E-3</v>
      </c>
      <c r="G5009" s="25">
        <v>775.63999999999976</v>
      </c>
      <c r="H5009" s="25">
        <v>8.9708364766095468</v>
      </c>
      <c r="I5009" s="30">
        <v>784.61083647660928</v>
      </c>
      <c r="J5009" s="30">
        <v>779.68683385025122</v>
      </c>
      <c r="K5009" s="30">
        <v>10.990999999999996</v>
      </c>
      <c r="L5009" s="30">
        <v>0.12711884858235203</v>
      </c>
      <c r="M5009" s="30">
        <v>11.118118848582348</v>
      </c>
      <c r="N5009" s="30">
        <v>11.048344581053209</v>
      </c>
      <c r="O5009" s="30">
        <v>48.074000000000012</v>
      </c>
      <c r="P5009" s="31">
        <v>0.55601051103157084</v>
      </c>
      <c r="Q5009" s="30">
        <v>48.630010511031585</v>
      </c>
      <c r="R5009" s="30">
        <v>48.324821889687229</v>
      </c>
      <c r="S5009" s="30">
        <v>0</v>
      </c>
      <c r="T5009" s="31">
        <v>0</v>
      </c>
      <c r="U5009" s="30">
        <v>0</v>
      </c>
      <c r="V5009" s="30">
        <v>0</v>
      </c>
      <c r="W5009" s="30">
        <v>834.7049999999997</v>
      </c>
      <c r="X5009" s="31">
        <v>9.6539658362234704</v>
      </c>
      <c r="Y5009" s="30">
        <v>844.35896583622321</v>
      </c>
      <c r="Z5009" s="30">
        <v>839.06000032099166</v>
      </c>
      <c r="AB5009" s="25">
        <v>332.34599999999989</v>
      </c>
      <c r="AC5009" s="30">
        <v>3.8438213857656605</v>
      </c>
      <c r="AD5009" s="30">
        <v>336.18982138576553</v>
      </c>
      <c r="AE5009" s="30">
        <v>334.07998618275951</v>
      </c>
      <c r="AF5009" s="30">
        <v>3.662999999999998</v>
      </c>
      <c r="AG5009" s="30">
        <v>4.236523904623378E-2</v>
      </c>
      <c r="AH5009" s="30">
        <v>3.7053652390462317</v>
      </c>
      <c r="AI5009" s="30">
        <v>3.6821113820760529</v>
      </c>
      <c r="AJ5009" s="30">
        <v>9.1980000000000004</v>
      </c>
      <c r="AK5009" s="30">
        <v>0.10638150934951092</v>
      </c>
      <c r="AL5009" s="30">
        <v>9.3043815093495112</v>
      </c>
      <c r="AM5009" s="30">
        <v>9.2459897603973662</v>
      </c>
      <c r="AN5009" s="30">
        <v>0</v>
      </c>
      <c r="AO5009" s="30">
        <v>0</v>
      </c>
      <c r="AP5009" s="30">
        <v>0</v>
      </c>
      <c r="AQ5009" s="30">
        <v>0</v>
      </c>
      <c r="AR5009" s="30">
        <v>345.20699999999988</v>
      </c>
      <c r="AS5009" s="31">
        <v>3.992568134161405</v>
      </c>
      <c r="AT5009" s="30">
        <v>349.19956813416127</v>
      </c>
      <c r="AU5009" s="30">
        <v>347.00808732523296</v>
      </c>
    </row>
    <row r="5010" spans="1:47" x14ac:dyDescent="0.25">
      <c r="A5010" s="32">
        <v>44039</v>
      </c>
      <c r="B5010" s="5">
        <v>15</v>
      </c>
      <c r="C5010" s="5" t="s">
        <v>5</v>
      </c>
      <c r="D5010" s="33">
        <v>105.561053</v>
      </c>
      <c r="E5010" s="34">
        <v>6.3168850000000004E-3</v>
      </c>
      <c r="G5010" s="25">
        <v>814.45699999999954</v>
      </c>
      <c r="H5010" s="25">
        <v>5.1231396000839649</v>
      </c>
      <c r="I5010" s="30">
        <v>819.5801396000835</v>
      </c>
      <c r="J5010" s="30">
        <v>814.40294610994579</v>
      </c>
      <c r="K5010" s="30">
        <v>11.590999999999994</v>
      </c>
      <c r="L5010" s="30">
        <v>7.2910308468799756E-2</v>
      </c>
      <c r="M5010" s="30">
        <v>11.663910308468793</v>
      </c>
      <c r="N5010" s="30">
        <v>11.590230728399881</v>
      </c>
      <c r="O5010" s="30">
        <v>49.774999999999991</v>
      </c>
      <c r="P5010" s="31">
        <v>0.3130972827223284</v>
      </c>
      <c r="Q5010" s="30">
        <v>50.088097282722323</v>
      </c>
      <c r="R5010" s="30">
        <v>49.771696532318551</v>
      </c>
      <c r="S5010" s="30">
        <v>0</v>
      </c>
      <c r="T5010" s="31">
        <v>0</v>
      </c>
      <c r="U5010" s="30">
        <v>0</v>
      </c>
      <c r="V5010" s="30">
        <v>0</v>
      </c>
      <c r="W5010" s="30">
        <v>875.82299999999952</v>
      </c>
      <c r="X5010" s="31">
        <v>5.5091471912750931</v>
      </c>
      <c r="Y5010" s="30">
        <v>881.33214719127454</v>
      </c>
      <c r="Z5010" s="30">
        <v>875.76487337066419</v>
      </c>
      <c r="AB5010" s="25">
        <v>351.06999999999982</v>
      </c>
      <c r="AC5010" s="30">
        <v>2.20831869503421</v>
      </c>
      <c r="AD5010" s="30">
        <v>353.27831869503405</v>
      </c>
      <c r="AE5010" s="30">
        <v>351.04670018284412</v>
      </c>
      <c r="AF5010" s="30">
        <v>3.895999999999999</v>
      </c>
      <c r="AG5010" s="30">
        <v>2.450682096406211E-2</v>
      </c>
      <c r="AH5010" s="30">
        <v>3.9205068209640612</v>
      </c>
      <c r="AI5010" s="30">
        <v>3.8957414302343154</v>
      </c>
      <c r="AJ5010" s="30">
        <v>9.6239999999999952</v>
      </c>
      <c r="AK5010" s="30">
        <v>6.053738320280639E-2</v>
      </c>
      <c r="AL5010" s="30">
        <v>9.6845373832028017</v>
      </c>
      <c r="AM5010" s="30">
        <v>9.6233612742749077</v>
      </c>
      <c r="AN5010" s="30">
        <v>0</v>
      </c>
      <c r="AO5010" s="30">
        <v>0</v>
      </c>
      <c r="AP5010" s="30">
        <v>0</v>
      </c>
      <c r="AQ5010" s="30">
        <v>0</v>
      </c>
      <c r="AR5010" s="30">
        <v>364.5899999999998</v>
      </c>
      <c r="AS5010" s="31">
        <v>2.2933628992010786</v>
      </c>
      <c r="AT5010" s="30">
        <v>366.8833628992009</v>
      </c>
      <c r="AU5010" s="30">
        <v>364.5658028873533</v>
      </c>
    </row>
    <row r="5011" spans="1:47" x14ac:dyDescent="0.25">
      <c r="A5011" s="32">
        <v>44039</v>
      </c>
      <c r="B5011" s="5">
        <v>16</v>
      </c>
      <c r="C5011" s="5" t="s">
        <v>5</v>
      </c>
      <c r="D5011" s="33">
        <v>60.688433000000003</v>
      </c>
      <c r="E5011" s="34">
        <v>6.2998730000000001E-3</v>
      </c>
      <c r="G5011" s="25">
        <v>851.28699999999981</v>
      </c>
      <c r="H5011" s="25">
        <v>12.823309303854728</v>
      </c>
      <c r="I5011" s="30">
        <v>864.11030930385459</v>
      </c>
      <c r="J5011" s="30">
        <v>858.66652409724963</v>
      </c>
      <c r="K5011" s="30">
        <v>12.098999999999993</v>
      </c>
      <c r="L5011" s="30">
        <v>0.18225254146643646</v>
      </c>
      <c r="M5011" s="30">
        <v>12.281252541466429</v>
      </c>
      <c r="N5011" s="30">
        <v>12.203882210174264</v>
      </c>
      <c r="O5011" s="30">
        <v>51.676999999999992</v>
      </c>
      <c r="P5011" s="31">
        <v>0.77843330732796445</v>
      </c>
      <c r="Q5011" s="30">
        <v>52.455433307327958</v>
      </c>
      <c r="R5011" s="30">
        <v>52.124970739331822</v>
      </c>
      <c r="S5011" s="30">
        <v>0</v>
      </c>
      <c r="T5011" s="31">
        <v>0</v>
      </c>
      <c r="U5011" s="30">
        <v>0</v>
      </c>
      <c r="V5011" s="30">
        <v>0</v>
      </c>
      <c r="W5011" s="30">
        <v>915.06299999999987</v>
      </c>
      <c r="X5011" s="31">
        <v>13.783995152649128</v>
      </c>
      <c r="Y5011" s="30">
        <v>928.84699515264901</v>
      </c>
      <c r="Z5011" s="30">
        <v>922.99537704675572</v>
      </c>
      <c r="AB5011" s="25">
        <v>367.78900000000016</v>
      </c>
      <c r="AC5011" s="30">
        <v>5.5401669537481837</v>
      </c>
      <c r="AD5011" s="30">
        <v>373.32916695374831</v>
      </c>
      <c r="AE5011" s="30">
        <v>370.97724061474389</v>
      </c>
      <c r="AF5011" s="30">
        <v>4.0869999999999997</v>
      </c>
      <c r="AG5011" s="30">
        <v>6.156427283026087E-2</v>
      </c>
      <c r="AH5011" s="30">
        <v>4.148564272830261</v>
      </c>
      <c r="AI5011" s="30">
        <v>4.1224288447790931</v>
      </c>
      <c r="AJ5011" s="30">
        <v>9.9359999999999999</v>
      </c>
      <c r="AK5011" s="30">
        <v>0.1496703241598904</v>
      </c>
      <c r="AL5011" s="30">
        <v>10.08567032415989</v>
      </c>
      <c r="AM5011" s="30">
        <v>10.022131881997813</v>
      </c>
      <c r="AN5011" s="30">
        <v>0</v>
      </c>
      <c r="AO5011" s="30">
        <v>0</v>
      </c>
      <c r="AP5011" s="30">
        <v>0</v>
      </c>
      <c r="AQ5011" s="30">
        <v>0</v>
      </c>
      <c r="AR5011" s="30">
        <v>381.81200000000013</v>
      </c>
      <c r="AS5011" s="31">
        <v>5.7514015507383354</v>
      </c>
      <c r="AT5011" s="30">
        <v>387.56340155073843</v>
      </c>
      <c r="AU5011" s="30">
        <v>385.12180134152084</v>
      </c>
    </row>
    <row r="5012" spans="1:47" x14ac:dyDescent="0.25">
      <c r="A5012" s="32">
        <v>44039</v>
      </c>
      <c r="B5012" s="5">
        <v>17</v>
      </c>
      <c r="C5012" s="5" t="s">
        <v>5</v>
      </c>
      <c r="D5012" s="33">
        <v>36.520313999999999</v>
      </c>
      <c r="E5012" s="34">
        <v>6.4105109999999998E-3</v>
      </c>
      <c r="G5012" s="25">
        <v>885.02599999999984</v>
      </c>
      <c r="H5012" s="25">
        <v>12.368748162570858</v>
      </c>
      <c r="I5012" s="30">
        <v>897.39474816257075</v>
      </c>
      <c r="J5012" s="30">
        <v>891.6419892581323</v>
      </c>
      <c r="K5012" s="30">
        <v>12.667999999999996</v>
      </c>
      <c r="L5012" s="30">
        <v>0.17704259730612165</v>
      </c>
      <c r="M5012" s="30">
        <v>12.845042597306117</v>
      </c>
      <c r="N5012" s="30">
        <v>12.762699310440617</v>
      </c>
      <c r="O5012" s="30">
        <v>54.355000000000018</v>
      </c>
      <c r="P5012" s="31">
        <v>0.75964243578893664</v>
      </c>
      <c r="Q5012" s="30">
        <v>55.114642435788952</v>
      </c>
      <c r="R5012" s="30">
        <v>54.761329414193263</v>
      </c>
      <c r="S5012" s="30">
        <v>0</v>
      </c>
      <c r="T5012" s="31">
        <v>0</v>
      </c>
      <c r="U5012" s="30">
        <v>0</v>
      </c>
      <c r="V5012" s="30">
        <v>0</v>
      </c>
      <c r="W5012" s="30">
        <v>952.04899999999986</v>
      </c>
      <c r="X5012" s="31">
        <v>13.305433195665916</v>
      </c>
      <c r="Y5012" s="30">
        <v>965.35443319566582</v>
      </c>
      <c r="Z5012" s="30">
        <v>959.16601798276622</v>
      </c>
      <c r="AB5012" s="25">
        <v>383.15999999999991</v>
      </c>
      <c r="AC5012" s="30">
        <v>5.3548817164361839</v>
      </c>
      <c r="AD5012" s="30">
        <v>388.51488171643609</v>
      </c>
      <c r="AE5012" s="30">
        <v>386.02430279352916</v>
      </c>
      <c r="AF5012" s="30">
        <v>4.2579999999999991</v>
      </c>
      <c r="AG5012" s="30">
        <v>5.950800278887481E-2</v>
      </c>
      <c r="AH5012" s="30">
        <v>4.3175080027888741</v>
      </c>
      <c r="AI5012" s="30">
        <v>4.2898305702444084</v>
      </c>
      <c r="AJ5012" s="30">
        <v>10.385999999999997</v>
      </c>
      <c r="AK5012" s="30">
        <v>0.145150332777185</v>
      </c>
      <c r="AL5012" s="30">
        <v>10.531150332777182</v>
      </c>
      <c r="AM5012" s="30">
        <v>10.46364027772626</v>
      </c>
      <c r="AN5012" s="30">
        <v>0</v>
      </c>
      <c r="AO5012" s="30">
        <v>0</v>
      </c>
      <c r="AP5012" s="30">
        <v>0</v>
      </c>
      <c r="AQ5012" s="30">
        <v>0</v>
      </c>
      <c r="AR5012" s="30">
        <v>397.80399999999992</v>
      </c>
      <c r="AS5012" s="31">
        <v>5.5595400520022435</v>
      </c>
      <c r="AT5012" s="30">
        <v>403.36354005200218</v>
      </c>
      <c r="AU5012" s="30">
        <v>400.77777364149983</v>
      </c>
    </row>
    <row r="5013" spans="1:47" x14ac:dyDescent="0.25">
      <c r="A5013" s="32">
        <v>44039</v>
      </c>
      <c r="B5013" s="5">
        <v>18</v>
      </c>
      <c r="C5013" s="5" t="s">
        <v>5</v>
      </c>
      <c r="D5013" s="33">
        <v>34.751477999999999</v>
      </c>
      <c r="E5013" s="34">
        <v>6.5666359999999998E-3</v>
      </c>
      <c r="G5013" s="25">
        <v>903.99699999999973</v>
      </c>
      <c r="H5013" s="25">
        <v>15.303397397864099</v>
      </c>
      <c r="I5013" s="30">
        <v>919.30039739786378</v>
      </c>
      <c r="J5013" s="30">
        <v>913.26368631349669</v>
      </c>
      <c r="K5013" s="30">
        <v>12.974999999999998</v>
      </c>
      <c r="L5013" s="30">
        <v>0.21964849577740495</v>
      </c>
      <c r="M5013" s="30">
        <v>13.194648495777402</v>
      </c>
      <c r="N5013" s="30">
        <v>13.108004041957685</v>
      </c>
      <c r="O5013" s="30">
        <v>56.938000000000031</v>
      </c>
      <c r="P5013" s="31">
        <v>0.96388023526581035</v>
      </c>
      <c r="Q5013" s="30">
        <v>57.901880235265843</v>
      </c>
      <c r="R5013" s="30">
        <v>57.521659664045259</v>
      </c>
      <c r="S5013" s="30">
        <v>1.1710000000000003</v>
      </c>
      <c r="T5013" s="31">
        <v>1.9823382547617823E-2</v>
      </c>
      <c r="U5013" s="30">
        <v>1.190823382547618</v>
      </c>
      <c r="V5013" s="30">
        <v>1.1830036788541392</v>
      </c>
      <c r="W5013" s="30">
        <v>975.08099999999979</v>
      </c>
      <c r="X5013" s="31">
        <v>16.506749511454931</v>
      </c>
      <c r="Y5013" s="30">
        <v>991.5877495114546</v>
      </c>
      <c r="Z5013" s="30">
        <v>985.07635369835373</v>
      </c>
      <c r="AB5013" s="25">
        <v>391.80899999999986</v>
      </c>
      <c r="AC5013" s="30">
        <v>6.6327751431251807</v>
      </c>
      <c r="AD5013" s="30">
        <v>398.44177514312503</v>
      </c>
      <c r="AE5013" s="30">
        <v>395.82535303856628</v>
      </c>
      <c r="AF5013" s="30">
        <v>4.3629999999999987</v>
      </c>
      <c r="AG5013" s="30">
        <v>7.3859451797827935E-2</v>
      </c>
      <c r="AH5013" s="30">
        <v>4.4368594517978268</v>
      </c>
      <c r="AI5013" s="30">
        <v>4.4077242107947114</v>
      </c>
      <c r="AJ5013" s="30">
        <v>10.877999999999997</v>
      </c>
      <c r="AK5013" s="30">
        <v>0.18414923599742664</v>
      </c>
      <c r="AL5013" s="30">
        <v>11.062149235997424</v>
      </c>
      <c r="AM5013" s="30">
        <v>10.989508128586952</v>
      </c>
      <c r="AN5013" s="30">
        <v>4.6479999999999997</v>
      </c>
      <c r="AO5013" s="30">
        <v>7.8684100838025295E-2</v>
      </c>
      <c r="AP5013" s="30">
        <v>4.7266841008380247</v>
      </c>
      <c r="AQ5013" s="30">
        <v>4.6956456868608347</v>
      </c>
      <c r="AR5013" s="30">
        <v>411.69799999999987</v>
      </c>
      <c r="AS5013" s="31">
        <v>6.9694679317584605</v>
      </c>
      <c r="AT5013" s="30">
        <v>418.66746793175832</v>
      </c>
      <c r="AU5013" s="30">
        <v>415.91823106480877</v>
      </c>
    </row>
    <row r="5014" spans="1:47" x14ac:dyDescent="0.25">
      <c r="A5014" s="32">
        <v>44039</v>
      </c>
      <c r="B5014" s="5">
        <v>19</v>
      </c>
      <c r="C5014" s="5" t="s">
        <v>5</v>
      </c>
      <c r="D5014" s="33">
        <v>60.238408999999997</v>
      </c>
      <c r="E5014" s="34">
        <v>6.8196480000000002E-3</v>
      </c>
      <c r="G5014" s="25">
        <v>900.88699999999949</v>
      </c>
      <c r="H5014" s="25">
        <v>3.4862727568450937</v>
      </c>
      <c r="I5014" s="30">
        <v>904.37327275684459</v>
      </c>
      <c r="J5014" s="30">
        <v>898.20576537603495</v>
      </c>
      <c r="K5014" s="30">
        <v>12.836</v>
      </c>
      <c r="L5014" s="30">
        <v>4.9673041243645043E-2</v>
      </c>
      <c r="M5014" s="30">
        <v>12.885673041243646</v>
      </c>
      <c r="N5014" s="30">
        <v>12.797797286859275</v>
      </c>
      <c r="O5014" s="30">
        <v>56.898999999999994</v>
      </c>
      <c r="P5014" s="31">
        <v>0.22018902880353372</v>
      </c>
      <c r="Q5014" s="30">
        <v>57.119189028803525</v>
      </c>
      <c r="R5014" s="30">
        <v>56.729656265581625</v>
      </c>
      <c r="S5014" s="30">
        <v>1.2750000000000001</v>
      </c>
      <c r="T5014" s="31">
        <v>4.9340236511099594E-3</v>
      </c>
      <c r="U5014" s="30">
        <v>1.2799340236511101</v>
      </c>
      <c r="V5014" s="30">
        <v>1.2712053241465859</v>
      </c>
      <c r="W5014" s="30">
        <v>971.89699999999948</v>
      </c>
      <c r="X5014" s="31">
        <v>3.7610688505433827</v>
      </c>
      <c r="Y5014" s="30">
        <v>975.6580688505428</v>
      </c>
      <c r="Z5014" s="30">
        <v>969.00442425262236</v>
      </c>
      <c r="AB5014" s="25">
        <v>388.74500000000012</v>
      </c>
      <c r="AC5014" s="30">
        <v>1.5043741366672481</v>
      </c>
      <c r="AD5014" s="30">
        <v>390.24937413666737</v>
      </c>
      <c r="AE5014" s="30">
        <v>387.58801077283499</v>
      </c>
      <c r="AF5014" s="30">
        <v>4.2669999999999986</v>
      </c>
      <c r="AG5014" s="30">
        <v>1.6512532485714656E-2</v>
      </c>
      <c r="AH5014" s="30">
        <v>4.2835125324857133</v>
      </c>
      <c r="AI5014" s="30">
        <v>4.2543004848105719</v>
      </c>
      <c r="AJ5014" s="30">
        <v>10.846</v>
      </c>
      <c r="AK5014" s="30">
        <v>4.1972094525442052E-2</v>
      </c>
      <c r="AL5014" s="30">
        <v>10.887972094525443</v>
      </c>
      <c r="AM5014" s="30">
        <v>10.813719957406956</v>
      </c>
      <c r="AN5014" s="30">
        <v>5.0419999999999998</v>
      </c>
      <c r="AO5014" s="30">
        <v>1.9511644901095224E-2</v>
      </c>
      <c r="AP5014" s="30">
        <v>5.0615116449010946</v>
      </c>
      <c r="AQ5014" s="30">
        <v>5.026993917134968</v>
      </c>
      <c r="AR5014" s="30">
        <v>408.90000000000009</v>
      </c>
      <c r="AS5014" s="31">
        <v>1.5823704085795001</v>
      </c>
      <c r="AT5014" s="30">
        <v>410.48237040857958</v>
      </c>
      <c r="AU5014" s="30">
        <v>407.68302513218748</v>
      </c>
    </row>
    <row r="5015" spans="1:47" x14ac:dyDescent="0.25">
      <c r="A5015" s="32">
        <v>44039</v>
      </c>
      <c r="B5015" s="5">
        <v>20</v>
      </c>
      <c r="C5015" s="5" t="s">
        <v>5</v>
      </c>
      <c r="D5015" s="33">
        <v>27.506691</v>
      </c>
      <c r="E5015" s="34">
        <v>6.7310729999999997E-3</v>
      </c>
      <c r="G5015" s="25">
        <v>839.79200000000003</v>
      </c>
      <c r="H5015" s="25">
        <v>-2.8683987766615489</v>
      </c>
      <c r="I5015" s="30">
        <v>836.92360122333844</v>
      </c>
      <c r="J5015" s="30">
        <v>831.29020736808127</v>
      </c>
      <c r="K5015" s="30">
        <v>11.631999999999994</v>
      </c>
      <c r="L5015" s="30">
        <v>-3.9730331522718855E-2</v>
      </c>
      <c r="M5015" s="30">
        <v>11.592269668477275</v>
      </c>
      <c r="N5015" s="30">
        <v>11.51424125510307</v>
      </c>
      <c r="O5015" s="30">
        <v>52.890999999999984</v>
      </c>
      <c r="P5015" s="31">
        <v>-0.18065482845324307</v>
      </c>
      <c r="Q5015" s="30">
        <v>52.710345171546741</v>
      </c>
      <c r="R5015" s="30">
        <v>52.355547990341861</v>
      </c>
      <c r="S5015" s="30">
        <v>2.44</v>
      </c>
      <c r="T5015" s="31">
        <v>-8.3340791708591874E-3</v>
      </c>
      <c r="U5015" s="30">
        <v>2.4316659208291407</v>
      </c>
      <c r="V5015" s="30">
        <v>2.4152982000044276</v>
      </c>
      <c r="W5015" s="30">
        <v>906.755</v>
      </c>
      <c r="X5015" s="31">
        <v>-3.0971180158083698</v>
      </c>
      <c r="Y5015" s="30">
        <v>903.65788198419148</v>
      </c>
      <c r="Z5015" s="30">
        <v>897.5752948135306</v>
      </c>
      <c r="AB5015" s="25">
        <v>359.56699999999989</v>
      </c>
      <c r="AC5015" s="30">
        <v>-1.2281392808312803</v>
      </c>
      <c r="AD5015" s="30">
        <v>358.33886071916862</v>
      </c>
      <c r="AE5015" s="30">
        <v>355.92685568893108</v>
      </c>
      <c r="AF5015" s="30">
        <v>3.8569999999999984</v>
      </c>
      <c r="AG5015" s="30">
        <v>-1.3173993181149127E-2</v>
      </c>
      <c r="AH5015" s="30">
        <v>3.8438260068188495</v>
      </c>
      <c r="AI5015" s="30">
        <v>3.8179529333676534</v>
      </c>
      <c r="AJ5015" s="30">
        <v>9.950999999999997</v>
      </c>
      <c r="AK5015" s="30">
        <v>-3.3988697470991695E-2</v>
      </c>
      <c r="AL5015" s="30">
        <v>9.917011302529005</v>
      </c>
      <c r="AM5015" s="30">
        <v>9.8502591755098567</v>
      </c>
      <c r="AN5015" s="30">
        <v>9.7059999999999995</v>
      </c>
      <c r="AO5015" s="30">
        <v>-3.3151873947688225E-2</v>
      </c>
      <c r="AP5015" s="30">
        <v>9.6728481260523118</v>
      </c>
      <c r="AQ5015" s="30">
        <v>9.6077394791979405</v>
      </c>
      <c r="AR5015" s="30">
        <v>383.0809999999999</v>
      </c>
      <c r="AS5015" s="31">
        <v>-1.3084538454311094</v>
      </c>
      <c r="AT5015" s="30">
        <v>381.77254615456883</v>
      </c>
      <c r="AU5015" s="30">
        <v>379.20280727700657</v>
      </c>
    </row>
    <row r="5016" spans="1:47" x14ac:dyDescent="0.25">
      <c r="A5016" s="32">
        <v>44039</v>
      </c>
      <c r="B5016" s="5">
        <v>21</v>
      </c>
      <c r="C5016" s="5" t="s">
        <v>5</v>
      </c>
      <c r="D5016" s="33">
        <v>24.987283999999999</v>
      </c>
      <c r="E5016" s="34">
        <v>6.2209429999999996E-3</v>
      </c>
      <c r="G5016" s="25">
        <v>774.17900000000009</v>
      </c>
      <c r="H5016" s="25">
        <v>4.2828391040654648</v>
      </c>
      <c r="I5016" s="30">
        <v>778.46183910406558</v>
      </c>
      <c r="J5016" s="30">
        <v>773.61907237532398</v>
      </c>
      <c r="K5016" s="30">
        <v>10.483000000000001</v>
      </c>
      <c r="L5016" s="30">
        <v>5.7993051126313498E-2</v>
      </c>
      <c r="M5016" s="30">
        <v>10.540993051126314</v>
      </c>
      <c r="N5016" s="30">
        <v>10.475418134191861</v>
      </c>
      <c r="O5016" s="30">
        <v>48.502999999999993</v>
      </c>
      <c r="P5016" s="31">
        <v>0.26832366295712901</v>
      </c>
      <c r="Q5016" s="30">
        <v>48.771323662957123</v>
      </c>
      <c r="R5016" s="30">
        <v>48.467920038415315</v>
      </c>
      <c r="S5016" s="30">
        <v>2.4420000000000002</v>
      </c>
      <c r="T5016" s="31">
        <v>1.3509399108123396E-2</v>
      </c>
      <c r="U5016" s="30">
        <v>2.4555093991081236</v>
      </c>
      <c r="V5016" s="30">
        <v>2.4402338151003078</v>
      </c>
      <c r="W5016" s="30">
        <v>835.60700000000008</v>
      </c>
      <c r="X5016" s="31">
        <v>4.6226652172570306</v>
      </c>
      <c r="Y5016" s="30">
        <v>840.22966521725709</v>
      </c>
      <c r="Z5016" s="30">
        <v>835.00264436303144</v>
      </c>
      <c r="AB5016" s="25">
        <v>328.45</v>
      </c>
      <c r="AC5016" s="30">
        <v>1.8170197121470635</v>
      </c>
      <c r="AD5016" s="30">
        <v>330.26701971214703</v>
      </c>
      <c r="AE5016" s="30">
        <v>328.2124474077379</v>
      </c>
      <c r="AF5016" s="30">
        <v>3.4909999999999988</v>
      </c>
      <c r="AG5016" s="30">
        <v>1.9312576693881554E-2</v>
      </c>
      <c r="AH5016" s="30">
        <v>3.5103125766938805</v>
      </c>
      <c r="AI5016" s="30">
        <v>3.4884751222420847</v>
      </c>
      <c r="AJ5016" s="30">
        <v>9.1929999999999961</v>
      </c>
      <c r="AK5016" s="30">
        <v>5.0856636364036985E-2</v>
      </c>
      <c r="AL5016" s="30">
        <v>9.2438566363640327</v>
      </c>
      <c r="AM5016" s="30">
        <v>9.1863511311290402</v>
      </c>
      <c r="AN5016" s="30">
        <v>9.7059999999999995</v>
      </c>
      <c r="AO5016" s="30">
        <v>5.369460595554696E-2</v>
      </c>
      <c r="AP5016" s="30">
        <v>9.7596946059555467</v>
      </c>
      <c r="AQ5016" s="30">
        <v>9.6989801021144899</v>
      </c>
      <c r="AR5016" s="30">
        <v>350.84</v>
      </c>
      <c r="AS5016" s="31">
        <v>1.940883531160529</v>
      </c>
      <c r="AT5016" s="30">
        <v>352.7808835311605</v>
      </c>
      <c r="AU5016" s="30">
        <v>350.58625376322351</v>
      </c>
    </row>
    <row r="5017" spans="1:47" x14ac:dyDescent="0.25">
      <c r="A5017" s="32">
        <v>44039</v>
      </c>
      <c r="B5017" s="5">
        <v>22</v>
      </c>
      <c r="C5017" s="5" t="s">
        <v>5</v>
      </c>
      <c r="D5017" s="33">
        <v>22.965067000000001</v>
      </c>
      <c r="E5017" s="34">
        <v>6.3017020000000002E-3</v>
      </c>
      <c r="G5017" s="25">
        <v>732.93899999999996</v>
      </c>
      <c r="H5017" s="25">
        <v>19.018604538348388</v>
      </c>
      <c r="I5017" s="30">
        <v>751.95760453834839</v>
      </c>
      <c r="J5017" s="30">
        <v>747.21899179791387</v>
      </c>
      <c r="K5017" s="30">
        <v>9.7939999999999969</v>
      </c>
      <c r="L5017" s="30">
        <v>0.25413876577530198</v>
      </c>
      <c r="M5017" s="30">
        <v>10.048138765775299</v>
      </c>
      <c r="N5017" s="30">
        <v>9.9848183896187344</v>
      </c>
      <c r="O5017" s="30">
        <v>45.930000000000007</v>
      </c>
      <c r="P5017" s="31">
        <v>1.1918106506084976</v>
      </c>
      <c r="Q5017" s="30">
        <v>47.121810650608502</v>
      </c>
      <c r="R5017" s="30">
        <v>46.824863042187943</v>
      </c>
      <c r="S5017" s="30">
        <v>2.4430000000000001</v>
      </c>
      <c r="T5017" s="31">
        <v>6.3391975167353773E-2</v>
      </c>
      <c r="U5017" s="30">
        <v>2.5063919751673538</v>
      </c>
      <c r="V5017" s="30">
        <v>2.4905974398446578</v>
      </c>
      <c r="W5017" s="30">
        <v>791.10599999999999</v>
      </c>
      <c r="X5017" s="31">
        <v>20.527945929899541</v>
      </c>
      <c r="Y5017" s="30">
        <v>811.6339459298996</v>
      </c>
      <c r="Z5017" s="30">
        <v>806.51927066956523</v>
      </c>
      <c r="AB5017" s="25">
        <v>308.97999999999996</v>
      </c>
      <c r="AC5017" s="30">
        <v>8.0175409280429673</v>
      </c>
      <c r="AD5017" s="30">
        <v>316.99754092804295</v>
      </c>
      <c r="AE5017" s="30">
        <v>314.9999168903816</v>
      </c>
      <c r="AF5017" s="30">
        <v>3.2319999999999989</v>
      </c>
      <c r="AG5017" s="30">
        <v>8.3865273737571577E-2</v>
      </c>
      <c r="AH5017" s="30">
        <v>3.3158652737375705</v>
      </c>
      <c r="AI5017" s="30">
        <v>3.294969678910328</v>
      </c>
      <c r="AJ5017" s="30">
        <v>8.5849999999999973</v>
      </c>
      <c r="AK5017" s="30">
        <v>0.2227671333654245</v>
      </c>
      <c r="AL5017" s="30">
        <v>8.8077671333654219</v>
      </c>
      <c r="AM5017" s="30">
        <v>8.7522632096055588</v>
      </c>
      <c r="AN5017" s="30">
        <v>9.7059999999999995</v>
      </c>
      <c r="AO5017" s="30">
        <v>0.25185530535175427</v>
      </c>
      <c r="AP5017" s="30">
        <v>9.9578553053517531</v>
      </c>
      <c r="AQ5017" s="30">
        <v>9.8951038686583068</v>
      </c>
      <c r="AR5017" s="30">
        <v>330.50299999999993</v>
      </c>
      <c r="AS5017" s="31">
        <v>8.5760286404977162</v>
      </c>
      <c r="AT5017" s="30">
        <v>339.07902864049771</v>
      </c>
      <c r="AU5017" s="30">
        <v>336.94225364755579</v>
      </c>
    </row>
    <row r="5018" spans="1:47" x14ac:dyDescent="0.25">
      <c r="A5018" s="32">
        <v>44039</v>
      </c>
      <c r="B5018" s="5">
        <v>23</v>
      </c>
      <c r="C5018" s="5" t="s">
        <v>5</v>
      </c>
      <c r="D5018" s="33">
        <v>21.474247999999999</v>
      </c>
      <c r="E5018" s="34">
        <v>6.3305389999999996E-3</v>
      </c>
      <c r="G5018" s="25">
        <v>672.97499999999945</v>
      </c>
      <c r="H5018" s="25">
        <v>6.8061065422738043</v>
      </c>
      <c r="I5018" s="30">
        <v>679.78110654227328</v>
      </c>
      <c r="J5018" s="30">
        <v>675.47772573584427</v>
      </c>
      <c r="K5018" s="30">
        <v>8.8599999999999977</v>
      </c>
      <c r="L5018" s="30">
        <v>8.9605266116194418E-2</v>
      </c>
      <c r="M5018" s="30">
        <v>8.9496052661161922</v>
      </c>
      <c r="N5018" s="30">
        <v>8.8929494409444381</v>
      </c>
      <c r="O5018" s="30">
        <v>41.801999999999978</v>
      </c>
      <c r="P5018" s="31">
        <v>0.42276290453602239</v>
      </c>
      <c r="Q5018" s="30">
        <v>42.224762904536</v>
      </c>
      <c r="R5018" s="30">
        <v>41.957457396203083</v>
      </c>
      <c r="S5018" s="30">
        <v>2.4430000000000001</v>
      </c>
      <c r="T5018" s="31">
        <v>2.4707185679668512E-2</v>
      </c>
      <c r="U5018" s="30">
        <v>2.4677071856796684</v>
      </c>
      <c r="V5018" s="30">
        <v>2.4520852691001429</v>
      </c>
      <c r="W5018" s="30">
        <v>726.07999999999947</v>
      </c>
      <c r="X5018" s="31">
        <v>7.3431818986056898</v>
      </c>
      <c r="Y5018" s="30">
        <v>733.42318189860509</v>
      </c>
      <c r="Z5018" s="30">
        <v>728.78021784209193</v>
      </c>
      <c r="AB5018" s="25">
        <v>281.86099999999999</v>
      </c>
      <c r="AC5018" s="30">
        <v>2.8505902836091064</v>
      </c>
      <c r="AD5018" s="30">
        <v>284.7115902836091</v>
      </c>
      <c r="AE5018" s="30">
        <v>282.9092124575667</v>
      </c>
      <c r="AF5018" s="30">
        <v>2.956999999999999</v>
      </c>
      <c r="AG5018" s="30">
        <v>2.9905504729750211E-2</v>
      </c>
      <c r="AH5018" s="30">
        <v>2.9869055047297493</v>
      </c>
      <c r="AI5018" s="30">
        <v>2.9679967829427429</v>
      </c>
      <c r="AJ5018" s="30">
        <v>7.7839999999999954</v>
      </c>
      <c r="AK5018" s="30">
        <v>7.8723181879058371E-2</v>
      </c>
      <c r="AL5018" s="30">
        <v>7.8627231818790539</v>
      </c>
      <c r="AM5018" s="30">
        <v>7.8129479061299643</v>
      </c>
      <c r="AN5018" s="30">
        <v>9.7059999999999995</v>
      </c>
      <c r="AO5018" s="30">
        <v>9.8161254280336716E-2</v>
      </c>
      <c r="AP5018" s="30">
        <v>9.804161254280336</v>
      </c>
      <c r="AQ5018" s="30">
        <v>9.7420956290978253</v>
      </c>
      <c r="AR5018" s="30">
        <v>302.30799999999999</v>
      </c>
      <c r="AS5018" s="31">
        <v>3.0573802244982518</v>
      </c>
      <c r="AT5018" s="30">
        <v>305.36538022449827</v>
      </c>
      <c r="AU5018" s="30">
        <v>303.43225277573725</v>
      </c>
    </row>
    <row r="5019" spans="1:47" x14ac:dyDescent="0.25">
      <c r="A5019" s="32">
        <v>44039</v>
      </c>
      <c r="B5019" s="5">
        <v>24</v>
      </c>
      <c r="C5019" s="5" t="s">
        <v>3</v>
      </c>
      <c r="D5019" s="33">
        <v>21.937186000000001</v>
      </c>
      <c r="E5019" s="34">
        <v>6.4134830000000002E-3</v>
      </c>
      <c r="G5019" s="25">
        <v>599.68500000000006</v>
      </c>
      <c r="H5019" s="25">
        <v>-11.563098134572963</v>
      </c>
      <c r="I5019" s="30">
        <v>588.12190186542705</v>
      </c>
      <c r="J5019" s="30">
        <v>584.34999204588541</v>
      </c>
      <c r="K5019" s="30">
        <v>7.7319999999999993</v>
      </c>
      <c r="L5019" s="30">
        <v>-0.14908806252702361</v>
      </c>
      <c r="M5019" s="30">
        <v>7.5829119374729759</v>
      </c>
      <c r="N5019" s="30">
        <v>7.534279060671496</v>
      </c>
      <c r="O5019" s="30">
        <v>36.863</v>
      </c>
      <c r="P5019" s="31">
        <v>-0.71079064264532732</v>
      </c>
      <c r="Q5019" s="30">
        <v>36.152209357354671</v>
      </c>
      <c r="R5019" s="30">
        <v>35.920347777228834</v>
      </c>
      <c r="S5019" s="30">
        <v>2.4430000000000001</v>
      </c>
      <c r="T5019" s="31">
        <v>-4.710581178912554E-2</v>
      </c>
      <c r="U5019" s="30">
        <v>2.3958941882108746</v>
      </c>
      <c r="V5019" s="30">
        <v>2.3805281615649854</v>
      </c>
      <c r="W5019" s="30">
        <v>646.72299999999996</v>
      </c>
      <c r="X5019" s="31">
        <v>-12.470082651534439</v>
      </c>
      <c r="Y5019" s="30">
        <v>634.25291734846553</v>
      </c>
      <c r="Z5019" s="30">
        <v>630.18514704535062</v>
      </c>
      <c r="AB5019" s="25">
        <v>248.12999999999994</v>
      </c>
      <c r="AC5019" s="30">
        <v>-4.7844310598590738</v>
      </c>
      <c r="AD5019" s="30">
        <v>243.34556894014088</v>
      </c>
      <c r="AE5019" s="30">
        <v>241.78487627061796</v>
      </c>
      <c r="AF5019" s="30">
        <v>2.577999999999999</v>
      </c>
      <c r="AG5019" s="30">
        <v>-4.9708875477841016E-2</v>
      </c>
      <c r="AH5019" s="30">
        <v>2.5282911245221578</v>
      </c>
      <c r="AI5019" s="30">
        <v>2.512075972375984</v>
      </c>
      <c r="AJ5019" s="30">
        <v>6.7430000000000003</v>
      </c>
      <c r="AK5019" s="30">
        <v>-0.13001821076302641</v>
      </c>
      <c r="AL5019" s="30">
        <v>6.612981789236974</v>
      </c>
      <c r="AM5019" s="30">
        <v>6.5705695429523931</v>
      </c>
      <c r="AN5019" s="30">
        <v>9.7059999999999995</v>
      </c>
      <c r="AO5019" s="30">
        <v>-0.187150638242019</v>
      </c>
      <c r="AP5019" s="30">
        <v>9.5188493617579812</v>
      </c>
      <c r="AQ5019" s="30">
        <v>9.4578003831967852</v>
      </c>
      <c r="AR5019" s="30">
        <v>267.15699999999998</v>
      </c>
      <c r="AS5019" s="31">
        <v>-5.1513087843419605</v>
      </c>
      <c r="AT5019" s="30">
        <v>262.00569121565798</v>
      </c>
      <c r="AU5019" s="30">
        <v>260.32532216914313</v>
      </c>
    </row>
    <row r="5020" spans="1:47" x14ac:dyDescent="0.25">
      <c r="A5020" s="32">
        <v>44040</v>
      </c>
      <c r="B5020" s="5">
        <v>1</v>
      </c>
      <c r="C5020" s="5" t="s">
        <v>3</v>
      </c>
      <c r="D5020" s="33">
        <v>19.131765999999999</v>
      </c>
      <c r="E5020" s="34">
        <v>6.8400559999999997E-3</v>
      </c>
      <c r="G5020" s="25">
        <v>535.02899999999988</v>
      </c>
      <c r="H5020" s="25">
        <v>-12.203371400941977</v>
      </c>
      <c r="I5020" s="30">
        <v>522.82562859905795</v>
      </c>
      <c r="J5020" s="30">
        <v>519.24947202120518</v>
      </c>
      <c r="K5020" s="30">
        <v>6.7669999999999995</v>
      </c>
      <c r="L5020" s="30">
        <v>-0.15434717420957439</v>
      </c>
      <c r="M5020" s="30">
        <v>6.6126528257904251</v>
      </c>
      <c r="N5020" s="30">
        <v>6.5674219101534606</v>
      </c>
      <c r="O5020" s="30">
        <v>32.733000000000004</v>
      </c>
      <c r="P5020" s="31">
        <v>-0.74660056944022457</v>
      </c>
      <c r="Q5020" s="30">
        <v>31.986399430559779</v>
      </c>
      <c r="R5020" s="30">
        <v>31.767610667216381</v>
      </c>
      <c r="S5020" s="30">
        <v>2.4430000000000001</v>
      </c>
      <c r="T5020" s="31">
        <v>-5.5721907284467305E-2</v>
      </c>
      <c r="U5020" s="30">
        <v>2.3872780927155328</v>
      </c>
      <c r="V5020" s="30">
        <v>2.3709489768737853</v>
      </c>
      <c r="W5020" s="30">
        <v>576.97199999999998</v>
      </c>
      <c r="X5020" s="31">
        <v>-13.160041051876243</v>
      </c>
      <c r="Y5020" s="30">
        <v>563.81195894812367</v>
      </c>
      <c r="Z5020" s="30">
        <v>559.95545357544881</v>
      </c>
      <c r="AB5020" s="25">
        <v>218.91800000000006</v>
      </c>
      <c r="AC5020" s="30">
        <v>-4.9932576745399171</v>
      </c>
      <c r="AD5020" s="30">
        <v>213.92474232546016</v>
      </c>
      <c r="AE5020" s="30">
        <v>212.46148510816843</v>
      </c>
      <c r="AF5020" s="30">
        <v>2.2549999999999986</v>
      </c>
      <c r="AG5020" s="30">
        <v>-5.1433852200766961E-2</v>
      </c>
      <c r="AH5020" s="30">
        <v>2.2035661477992314</v>
      </c>
      <c r="AI5020" s="30">
        <v>2.1884936319485804</v>
      </c>
      <c r="AJ5020" s="30">
        <v>5.9829999999999979</v>
      </c>
      <c r="AK5020" s="30">
        <v>-0.13646507215839859</v>
      </c>
      <c r="AL5020" s="30">
        <v>5.8465349278415992</v>
      </c>
      <c r="AM5020" s="30">
        <v>5.8065443015292066</v>
      </c>
      <c r="AN5020" s="30">
        <v>9.7059999999999995</v>
      </c>
      <c r="AO5020" s="30">
        <v>-0.22138224809784676</v>
      </c>
      <c r="AP5020" s="30">
        <v>9.4846177519021531</v>
      </c>
      <c r="AQ5020" s="30">
        <v>9.419742435340547</v>
      </c>
      <c r="AR5020" s="30">
        <v>236.86200000000005</v>
      </c>
      <c r="AS5020" s="31">
        <v>-5.4025388469969293</v>
      </c>
      <c r="AT5020" s="30">
        <v>231.45946115300313</v>
      </c>
      <c r="AU5020" s="30">
        <v>229.87626547698676</v>
      </c>
    </row>
    <row r="5021" spans="1:47" x14ac:dyDescent="0.25">
      <c r="A5021" s="32">
        <v>44040</v>
      </c>
      <c r="B5021" s="5">
        <v>2</v>
      </c>
      <c r="C5021" s="5" t="s">
        <v>3</v>
      </c>
      <c r="D5021" s="33">
        <v>17.278126</v>
      </c>
      <c r="E5021" s="34">
        <v>6.7315120000000003E-3</v>
      </c>
      <c r="G5021" s="25">
        <v>479.73299999999995</v>
      </c>
      <c r="H5021" s="25">
        <v>5.73693606104304</v>
      </c>
      <c r="I5021" s="30">
        <v>485.46993606104297</v>
      </c>
      <c r="J5021" s="30">
        <v>482.20198936080885</v>
      </c>
      <c r="K5021" s="30">
        <v>5.9719999999999995</v>
      </c>
      <c r="L5021" s="30">
        <v>7.1416771738756851E-2</v>
      </c>
      <c r="M5021" s="30">
        <v>6.0434167717387561</v>
      </c>
      <c r="N5021" s="30">
        <v>6.002735439218795</v>
      </c>
      <c r="O5021" s="30">
        <v>29.209000000000003</v>
      </c>
      <c r="P5021" s="31">
        <v>0.34929880872695057</v>
      </c>
      <c r="Q5021" s="30">
        <v>29.558298808726953</v>
      </c>
      <c r="R5021" s="30">
        <v>29.359326765596421</v>
      </c>
      <c r="S5021" s="30">
        <v>2.4430000000000001</v>
      </c>
      <c r="T5021" s="31">
        <v>2.9214864929300567E-2</v>
      </c>
      <c r="U5021" s="30">
        <v>2.4722148649293008</v>
      </c>
      <c r="V5021" s="30">
        <v>2.4555731208994507</v>
      </c>
      <c r="W5021" s="30">
        <v>517.35699999999997</v>
      </c>
      <c r="X5021" s="31">
        <v>6.1868665064380473</v>
      </c>
      <c r="Y5021" s="30">
        <v>523.54386650643801</v>
      </c>
      <c r="Z5021" s="30">
        <v>520.01962468652346</v>
      </c>
      <c r="AB5021" s="25">
        <v>193.99800000000002</v>
      </c>
      <c r="AC5021" s="30">
        <v>2.3199448901164352</v>
      </c>
      <c r="AD5021" s="30">
        <v>196.31794489011645</v>
      </c>
      <c r="AE5021" s="30">
        <v>194.99642828827331</v>
      </c>
      <c r="AF5021" s="30">
        <v>1.9919999999999989</v>
      </c>
      <c r="AG5021" s="30">
        <v>2.3821535382385059E-2</v>
      </c>
      <c r="AH5021" s="30">
        <v>2.0158215353823841</v>
      </c>
      <c r="AI5021" s="30">
        <v>2.0022520085270989</v>
      </c>
      <c r="AJ5021" s="30">
        <v>5.3</v>
      </c>
      <c r="AK5021" s="30">
        <v>6.3380591127831759E-2</v>
      </c>
      <c r="AL5021" s="30">
        <v>5.3633805911278314</v>
      </c>
      <c r="AM5021" s="30">
        <v>5.3272769303180869</v>
      </c>
      <c r="AN5021" s="30">
        <v>9.7059999999999995</v>
      </c>
      <c r="AO5021" s="30">
        <v>0.11607019197862926</v>
      </c>
      <c r="AP5021" s="30">
        <v>9.8220701919786286</v>
      </c>
      <c r="AQ5021" s="30">
        <v>9.7559528086164828</v>
      </c>
      <c r="AR5021" s="30">
        <v>210.99600000000001</v>
      </c>
      <c r="AS5021" s="31">
        <v>2.5232172086052809</v>
      </c>
      <c r="AT5021" s="30">
        <v>213.51921720860528</v>
      </c>
      <c r="AU5021" s="30">
        <v>212.08191003573498</v>
      </c>
    </row>
    <row r="5022" spans="1:47" x14ac:dyDescent="0.25">
      <c r="A5022" s="32">
        <v>44040</v>
      </c>
      <c r="B5022" s="5">
        <v>3</v>
      </c>
      <c r="C5022" s="5" t="s">
        <v>3</v>
      </c>
      <c r="D5022" s="33">
        <v>16.547781000000001</v>
      </c>
      <c r="E5022" s="34">
        <v>6.846408E-3</v>
      </c>
      <c r="G5022" s="25">
        <v>440.31599999999997</v>
      </c>
      <c r="H5022" s="25">
        <v>4.7489787284164828</v>
      </c>
      <c r="I5022" s="30">
        <v>445.06497872841646</v>
      </c>
      <c r="J5022" s="30">
        <v>442.01788229753038</v>
      </c>
      <c r="K5022" s="30">
        <v>5.4270000000000014</v>
      </c>
      <c r="L5022" s="30">
        <v>5.853229852904792E-2</v>
      </c>
      <c r="M5022" s="30">
        <v>5.4855322985290496</v>
      </c>
      <c r="N5022" s="30">
        <v>5.4479761063161414</v>
      </c>
      <c r="O5022" s="30">
        <v>27.12700000000001</v>
      </c>
      <c r="P5022" s="31">
        <v>0.29257520954440441</v>
      </c>
      <c r="Q5022" s="30">
        <v>27.419575209544416</v>
      </c>
      <c r="R5022" s="30">
        <v>27.231849610473187</v>
      </c>
      <c r="S5022" s="30">
        <v>2.44</v>
      </c>
      <c r="T5022" s="31">
        <v>2.6316345754722106E-2</v>
      </c>
      <c r="U5022" s="30">
        <v>2.4663163457547221</v>
      </c>
      <c r="V5022" s="30">
        <v>2.4494309377946162</v>
      </c>
      <c r="W5022" s="30">
        <v>475.31</v>
      </c>
      <c r="X5022" s="31">
        <v>5.1264025822446575</v>
      </c>
      <c r="Y5022" s="30">
        <v>480.43640258224463</v>
      </c>
      <c r="Z5022" s="30">
        <v>477.14713895211435</v>
      </c>
      <c r="AB5022" s="25">
        <v>176.37900000000008</v>
      </c>
      <c r="AC5022" s="30">
        <v>1.9023158802754641</v>
      </c>
      <c r="AD5022" s="30">
        <v>178.28131588027554</v>
      </c>
      <c r="AE5022" s="30">
        <v>177.0607292529823</v>
      </c>
      <c r="AF5022" s="30">
        <v>1.8099999999999992</v>
      </c>
      <c r="AG5022" s="30">
        <v>1.9521551563953684E-2</v>
      </c>
      <c r="AH5022" s="30">
        <v>1.8295215515639529</v>
      </c>
      <c r="AI5022" s="30">
        <v>1.816995900577153</v>
      </c>
      <c r="AJ5022" s="30">
        <v>4.9420000000000028</v>
      </c>
      <c r="AK5022" s="30">
        <v>5.3301385540916693E-2</v>
      </c>
      <c r="AL5022" s="30">
        <v>4.9953013855409196</v>
      </c>
      <c r="AM5022" s="30">
        <v>4.9611015141725412</v>
      </c>
      <c r="AN5022" s="30">
        <v>9.7059999999999995</v>
      </c>
      <c r="AO5022" s="30">
        <v>0.10468297208825113</v>
      </c>
      <c r="AP5022" s="30">
        <v>9.8106829720882498</v>
      </c>
      <c r="AQ5022" s="30">
        <v>9.7435150337026801</v>
      </c>
      <c r="AR5022" s="30">
        <v>192.83700000000007</v>
      </c>
      <c r="AS5022" s="31">
        <v>2.0798217894685855</v>
      </c>
      <c r="AT5022" s="30">
        <v>194.91682178946866</v>
      </c>
      <c r="AU5022" s="30">
        <v>193.5823417014347</v>
      </c>
    </row>
    <row r="5023" spans="1:47" x14ac:dyDescent="0.25">
      <c r="A5023" s="32">
        <v>44040</v>
      </c>
      <c r="B5023" s="5">
        <v>4</v>
      </c>
      <c r="C5023" s="5" t="s">
        <v>3</v>
      </c>
      <c r="D5023" s="33">
        <v>15.372844000000001</v>
      </c>
      <c r="E5023" s="34">
        <v>6.9077449999999999E-3</v>
      </c>
      <c r="G5023" s="25">
        <v>414.46</v>
      </c>
      <c r="H5023" s="25">
        <v>3.736295427976613</v>
      </c>
      <c r="I5023" s="30">
        <v>418.19629542797657</v>
      </c>
      <c r="J5023" s="30">
        <v>415.30750205921544</v>
      </c>
      <c r="K5023" s="30">
        <v>5.1099999999999994</v>
      </c>
      <c r="L5023" s="30">
        <v>4.6065892093230934E-2</v>
      </c>
      <c r="M5023" s="30">
        <v>5.1560658920932303</v>
      </c>
      <c r="N5023" s="30">
        <v>5.1204491037074522</v>
      </c>
      <c r="O5023" s="30">
        <v>26.021999999999998</v>
      </c>
      <c r="P5023" s="31">
        <v>0.23458447045989345</v>
      </c>
      <c r="Q5023" s="30">
        <v>26.256584470459892</v>
      </c>
      <c r="R5023" s="30">
        <v>26.075210680366993</v>
      </c>
      <c r="S5023" s="30">
        <v>2.44</v>
      </c>
      <c r="T5023" s="31">
        <v>2.1996238103225735E-2</v>
      </c>
      <c r="U5023" s="30">
        <v>2.4619962381032257</v>
      </c>
      <c r="V5023" s="30">
        <v>2.4449893958994493</v>
      </c>
      <c r="W5023" s="30">
        <v>448.03199999999998</v>
      </c>
      <c r="X5023" s="31">
        <v>4.0389420286329631</v>
      </c>
      <c r="Y5023" s="30">
        <v>452.07094202863289</v>
      </c>
      <c r="Z5023" s="30">
        <v>448.94815123918931</v>
      </c>
      <c r="AB5023" s="25">
        <v>165.12999999999997</v>
      </c>
      <c r="AC5023" s="30">
        <v>1.488622458190846</v>
      </c>
      <c r="AD5023" s="30">
        <v>166.6186224581908</v>
      </c>
      <c r="AE5023" s="30">
        <v>165.46766350199835</v>
      </c>
      <c r="AF5023" s="30">
        <v>1.6939999999999993</v>
      </c>
      <c r="AG5023" s="30">
        <v>1.5271158748714908E-2</v>
      </c>
      <c r="AH5023" s="30">
        <v>1.7092711587487142</v>
      </c>
      <c r="AI5023" s="30">
        <v>1.6974639494482235</v>
      </c>
      <c r="AJ5023" s="30">
        <v>4.6760000000000002</v>
      </c>
      <c r="AK5023" s="30">
        <v>4.2153446463394889E-2</v>
      </c>
      <c r="AL5023" s="30">
        <v>4.7181534464633952</v>
      </c>
      <c r="AM5023" s="30">
        <v>4.6855616455843547</v>
      </c>
      <c r="AN5023" s="30">
        <v>9.7059999999999995</v>
      </c>
      <c r="AO5023" s="30">
        <v>8.7498150422093829E-2</v>
      </c>
      <c r="AP5023" s="30">
        <v>9.7934981504220939</v>
      </c>
      <c r="AQ5023" s="30">
        <v>9.7258471625410063</v>
      </c>
      <c r="AR5023" s="30">
        <v>181.20599999999993</v>
      </c>
      <c r="AS5023" s="31">
        <v>1.6335452138250495</v>
      </c>
      <c r="AT5023" s="30">
        <v>182.83954521382501</v>
      </c>
      <c r="AU5023" s="30">
        <v>181.57653625957195</v>
      </c>
    </row>
    <row r="5024" spans="1:47" x14ac:dyDescent="0.25">
      <c r="A5024" s="32">
        <v>44040</v>
      </c>
      <c r="B5024" s="5">
        <v>5</v>
      </c>
      <c r="C5024" s="5" t="s">
        <v>3</v>
      </c>
      <c r="D5024" s="33">
        <v>15.750006000000001</v>
      </c>
      <c r="E5024" s="34">
        <v>6.8802250000000002E-3</v>
      </c>
      <c r="G5024" s="25">
        <v>397.25599999999969</v>
      </c>
      <c r="H5024" s="25">
        <v>4.0519140359717918</v>
      </c>
      <c r="I5024" s="30">
        <v>401.30791403597146</v>
      </c>
      <c r="J5024" s="30">
        <v>398.54682529312333</v>
      </c>
      <c r="K5024" s="30">
        <v>4.9289999999999976</v>
      </c>
      <c r="L5024" s="30">
        <v>5.027459442602495E-2</v>
      </c>
      <c r="M5024" s="30">
        <v>4.9792745944260224</v>
      </c>
      <c r="N5024" s="30">
        <v>4.9450160648795878</v>
      </c>
      <c r="O5024" s="30">
        <v>25.529000000000007</v>
      </c>
      <c r="P5024" s="31">
        <v>0.26038955591438262</v>
      </c>
      <c r="Q5024" s="30">
        <v>25.78938955591439</v>
      </c>
      <c r="R5024" s="30">
        <v>25.611952753157048</v>
      </c>
      <c r="S5024" s="30">
        <v>2.44</v>
      </c>
      <c r="T5024" s="31">
        <v>2.4887403205417106E-2</v>
      </c>
      <c r="U5024" s="30">
        <v>2.4648874032054171</v>
      </c>
      <c r="V5024" s="30">
        <v>2.4479284232716982</v>
      </c>
      <c r="W5024" s="30">
        <v>430.15399999999966</v>
      </c>
      <c r="X5024" s="31">
        <v>4.3874655895176167</v>
      </c>
      <c r="Y5024" s="30">
        <v>434.54146558951732</v>
      </c>
      <c r="Z5024" s="30">
        <v>431.55172253443169</v>
      </c>
      <c r="AB5024" s="25">
        <v>158.22000000000003</v>
      </c>
      <c r="AC5024" s="30">
        <v>1.6138053012955311</v>
      </c>
      <c r="AD5024" s="30">
        <v>159.83380530129557</v>
      </c>
      <c r="AE5024" s="30">
        <v>158.73411275821647</v>
      </c>
      <c r="AF5024" s="30">
        <v>1.6129999999999993</v>
      </c>
      <c r="AG5024" s="30">
        <v>1.6452205479646632E-2</v>
      </c>
      <c r="AH5024" s="30">
        <v>1.6294522054796459</v>
      </c>
      <c r="AI5024" s="30">
        <v>1.6182412076791997</v>
      </c>
      <c r="AJ5024" s="30">
        <v>4.5430000000000001</v>
      </c>
      <c r="AK5024" s="30">
        <v>4.633748883697128E-2</v>
      </c>
      <c r="AL5024" s="30">
        <v>4.5893374888369713</v>
      </c>
      <c r="AM5024" s="30">
        <v>4.5577618143128378</v>
      </c>
      <c r="AN5024" s="30">
        <v>9.7059999999999995</v>
      </c>
      <c r="AO5024" s="30">
        <v>9.8998826029417397E-2</v>
      </c>
      <c r="AP5024" s="30">
        <v>9.8049988260294167</v>
      </c>
      <c r="AQ5024" s="30">
        <v>9.7375382279815987</v>
      </c>
      <c r="AR5024" s="30">
        <v>174.08200000000002</v>
      </c>
      <c r="AS5024" s="31">
        <v>1.7755938216415663</v>
      </c>
      <c r="AT5024" s="30">
        <v>175.85759382164161</v>
      </c>
      <c r="AU5024" s="30">
        <v>174.6476540081901</v>
      </c>
    </row>
    <row r="5025" spans="1:47" x14ac:dyDescent="0.25">
      <c r="A5025" s="32">
        <v>44040</v>
      </c>
      <c r="B5025" s="5">
        <v>6</v>
      </c>
      <c r="C5025" s="5" t="s">
        <v>3</v>
      </c>
      <c r="D5025" s="33">
        <v>17.087071000000002</v>
      </c>
      <c r="E5025" s="34">
        <v>6.8820219999999998E-3</v>
      </c>
      <c r="G5025" s="25">
        <v>389.73599999999999</v>
      </c>
      <c r="H5025" s="25">
        <v>3.0886435418147884</v>
      </c>
      <c r="I5025" s="30">
        <v>392.82464354181479</v>
      </c>
      <c r="J5025" s="30">
        <v>390.12121570281789</v>
      </c>
      <c r="K5025" s="30">
        <v>4.9849999999999994</v>
      </c>
      <c r="L5025" s="30">
        <v>3.9505942627693413E-2</v>
      </c>
      <c r="M5025" s="30">
        <v>5.0245059426276928</v>
      </c>
      <c r="N5025" s="30">
        <v>4.9899271821913986</v>
      </c>
      <c r="O5025" s="30">
        <v>26.054000000000006</v>
      </c>
      <c r="P5025" s="31">
        <v>0.20647699683488954</v>
      </c>
      <c r="Q5025" s="30">
        <v>26.260476996834896</v>
      </c>
      <c r="R5025" s="30">
        <v>26.079751816412184</v>
      </c>
      <c r="S5025" s="30">
        <v>2.44</v>
      </c>
      <c r="T5025" s="31">
        <v>1.9336910734517938E-2</v>
      </c>
      <c r="U5025" s="30">
        <v>2.459336910734518</v>
      </c>
      <c r="V5025" s="30">
        <v>2.4424117000094312</v>
      </c>
      <c r="W5025" s="30">
        <v>423.21500000000003</v>
      </c>
      <c r="X5025" s="31">
        <v>3.3539633920118894</v>
      </c>
      <c r="Y5025" s="30">
        <v>426.56896339201188</v>
      </c>
      <c r="Z5025" s="30">
        <v>423.6333064014309</v>
      </c>
      <c r="AB5025" s="25">
        <v>155.71200000000007</v>
      </c>
      <c r="AC5025" s="30">
        <v>1.2340119033988766</v>
      </c>
      <c r="AD5025" s="30">
        <v>156.94601190339895</v>
      </c>
      <c r="AE5025" s="30">
        <v>155.86590599666749</v>
      </c>
      <c r="AF5025" s="30">
        <v>1.5939999999999994</v>
      </c>
      <c r="AG5025" s="30">
        <v>1.2632391684762944E-2</v>
      </c>
      <c r="AH5025" s="30">
        <v>1.6066323916847625</v>
      </c>
      <c r="AI5025" s="30">
        <v>1.5955755122192754</v>
      </c>
      <c r="AJ5025" s="30">
        <v>4.6140000000000008</v>
      </c>
      <c r="AK5025" s="30">
        <v>3.6565781200436798E-2</v>
      </c>
      <c r="AL5025" s="30">
        <v>4.650565781200438</v>
      </c>
      <c r="AM5025" s="30">
        <v>4.618560485181769</v>
      </c>
      <c r="AN5025" s="30">
        <v>9.7059999999999995</v>
      </c>
      <c r="AO5025" s="30">
        <v>7.6919694913619316E-2</v>
      </c>
      <c r="AP5025" s="30">
        <v>9.7829196949136197</v>
      </c>
      <c r="AQ5025" s="30">
        <v>9.7155934263489918</v>
      </c>
      <c r="AR5025" s="30">
        <v>171.62600000000006</v>
      </c>
      <c r="AS5025" s="31">
        <v>1.3601297711976956</v>
      </c>
      <c r="AT5025" s="30">
        <v>172.9861297711978</v>
      </c>
      <c r="AU5025" s="30">
        <v>171.79563542041754</v>
      </c>
    </row>
    <row r="5026" spans="1:47" x14ac:dyDescent="0.25">
      <c r="A5026" s="32">
        <v>44040</v>
      </c>
      <c r="B5026" s="5">
        <v>7</v>
      </c>
      <c r="C5026" s="5" t="s">
        <v>3</v>
      </c>
      <c r="D5026" s="33">
        <v>18.337689999999998</v>
      </c>
      <c r="E5026" s="34">
        <v>6.8651179999999999E-3</v>
      </c>
      <c r="G5026" s="25">
        <v>386.851</v>
      </c>
      <c r="H5026" s="25">
        <v>1.1824384303396063</v>
      </c>
      <c r="I5026" s="30">
        <v>388.03343843033963</v>
      </c>
      <c r="J5026" s="30">
        <v>385.36954308756964</v>
      </c>
      <c r="K5026" s="30">
        <v>5.0279999999999996</v>
      </c>
      <c r="L5026" s="30">
        <v>1.5368450457017145E-2</v>
      </c>
      <c r="M5026" s="30">
        <v>5.0433684504570166</v>
      </c>
      <c r="N5026" s="30">
        <v>5.008745130927152</v>
      </c>
      <c r="O5026" s="30">
        <v>26.970000000000006</v>
      </c>
      <c r="P5026" s="31">
        <v>8.2435781389370036E-2</v>
      </c>
      <c r="Q5026" s="30">
        <v>27.052435781389377</v>
      </c>
      <c r="R5026" s="30">
        <v>26.866717617562717</v>
      </c>
      <c r="S5026" s="30">
        <v>2.44</v>
      </c>
      <c r="T5026" s="31">
        <v>7.4580388057123781E-3</v>
      </c>
      <c r="U5026" s="30">
        <v>2.4474580388057121</v>
      </c>
      <c r="V5026" s="30">
        <v>2.4306559505692622</v>
      </c>
      <c r="W5026" s="30">
        <v>421.28900000000004</v>
      </c>
      <c r="X5026" s="31">
        <v>1.2877007009917059</v>
      </c>
      <c r="Y5026" s="30">
        <v>422.57670070099175</v>
      </c>
      <c r="Z5026" s="30">
        <v>419.67566178662872</v>
      </c>
      <c r="AB5026" s="25">
        <v>155.78899999999999</v>
      </c>
      <c r="AC5026" s="30">
        <v>0.4761804948783302</v>
      </c>
      <c r="AD5026" s="30">
        <v>156.26518049487831</v>
      </c>
      <c r="AE5026" s="30">
        <v>155.19240159148967</v>
      </c>
      <c r="AF5026" s="30">
        <v>1.6599999999999995</v>
      </c>
      <c r="AG5026" s="30">
        <v>5.0739116465092389E-3</v>
      </c>
      <c r="AH5026" s="30">
        <v>1.6650739116465088</v>
      </c>
      <c r="AI5026" s="30">
        <v>1.653642982764334</v>
      </c>
      <c r="AJ5026" s="30">
        <v>4.8210000000000006</v>
      </c>
      <c r="AK5026" s="30">
        <v>1.4735739787844008E-2</v>
      </c>
      <c r="AL5026" s="30">
        <v>4.8357357397878449</v>
      </c>
      <c r="AM5026" s="30">
        <v>4.802537843317384</v>
      </c>
      <c r="AN5026" s="30">
        <v>9.7059999999999995</v>
      </c>
      <c r="AO5026" s="30">
        <v>2.9667100265673908E-2</v>
      </c>
      <c r="AP5026" s="30">
        <v>9.7356671002656743</v>
      </c>
      <c r="AQ5026" s="30">
        <v>9.668830596813633</v>
      </c>
      <c r="AR5026" s="30">
        <v>171.97599999999997</v>
      </c>
      <c r="AS5026" s="31">
        <v>0.52565724657835733</v>
      </c>
      <c r="AT5026" s="30">
        <v>172.50165724657836</v>
      </c>
      <c r="AU5026" s="30">
        <v>171.31741301438501</v>
      </c>
    </row>
    <row r="5027" spans="1:47" x14ac:dyDescent="0.25">
      <c r="A5027" s="32">
        <v>44040</v>
      </c>
      <c r="B5027" s="5">
        <v>8</v>
      </c>
      <c r="C5027" s="5" t="s">
        <v>5</v>
      </c>
      <c r="D5027" s="33">
        <v>20.721235</v>
      </c>
      <c r="E5027" s="34">
        <v>6.5681150000000002E-3</v>
      </c>
      <c r="G5027" s="25">
        <v>395.54499999999996</v>
      </c>
      <c r="H5027" s="25">
        <v>8.4639880243196082</v>
      </c>
      <c r="I5027" s="30">
        <v>404.00898802431959</v>
      </c>
      <c r="J5027" s="30">
        <v>401.35541052994222</v>
      </c>
      <c r="K5027" s="30">
        <v>5.3329999999999993</v>
      </c>
      <c r="L5027" s="30">
        <v>0.11411709953025943</v>
      </c>
      <c r="M5027" s="30">
        <v>5.4471170995302591</v>
      </c>
      <c r="N5027" s="30">
        <v>5.4113398080020776</v>
      </c>
      <c r="O5027" s="30">
        <v>28.451000000000011</v>
      </c>
      <c r="P5027" s="31">
        <v>0.60880284994101119</v>
      </c>
      <c r="Q5027" s="30">
        <v>29.059802849941022</v>
      </c>
      <c r="R5027" s="30">
        <v>28.868934722945284</v>
      </c>
      <c r="S5027" s="30">
        <v>0.36100000000000004</v>
      </c>
      <c r="T5027" s="31">
        <v>7.7247839734527774E-3</v>
      </c>
      <c r="U5027" s="30">
        <v>0.36872478397345282</v>
      </c>
      <c r="V5027" s="30">
        <v>0.36630295718896505</v>
      </c>
      <c r="W5027" s="30">
        <v>429.69</v>
      </c>
      <c r="X5027" s="31">
        <v>9.1946327577643316</v>
      </c>
      <c r="Y5027" s="30">
        <v>438.88463275776434</v>
      </c>
      <c r="Z5027" s="30">
        <v>436.00198801807858</v>
      </c>
      <c r="AB5027" s="25">
        <v>160.21200000000005</v>
      </c>
      <c r="AC5027" s="30">
        <v>3.4282634070770546</v>
      </c>
      <c r="AD5027" s="30">
        <v>163.6402634070771</v>
      </c>
      <c r="AE5027" s="30">
        <v>162.56545533838911</v>
      </c>
      <c r="AF5027" s="30">
        <v>1.7329999999999992</v>
      </c>
      <c r="AG5027" s="30">
        <v>3.7083242731284369E-2</v>
      </c>
      <c r="AH5027" s="30">
        <v>1.7700832427312836</v>
      </c>
      <c r="AI5027" s="30">
        <v>1.7584571324334517</v>
      </c>
      <c r="AJ5027" s="30">
        <v>5.2449999999999992</v>
      </c>
      <c r="AK5027" s="30">
        <v>0.1122340496973956</v>
      </c>
      <c r="AL5027" s="30">
        <v>5.3572340496973947</v>
      </c>
      <c r="AM5027" s="30">
        <v>5.322047120377067</v>
      </c>
      <c r="AN5027" s="30">
        <v>1.4390000000000001</v>
      </c>
      <c r="AO5027" s="30">
        <v>3.0792144426034757E-2</v>
      </c>
      <c r="AP5027" s="30">
        <v>1.4697921444260349</v>
      </c>
      <c r="AQ5027" s="30">
        <v>1.4601383805953481</v>
      </c>
      <c r="AR5027" s="30">
        <v>168.62900000000005</v>
      </c>
      <c r="AS5027" s="31">
        <v>3.608372843931769</v>
      </c>
      <c r="AT5027" s="30">
        <v>172.23737284393181</v>
      </c>
      <c r="AU5027" s="30">
        <v>171.10609797179498</v>
      </c>
    </row>
    <row r="5028" spans="1:47" x14ac:dyDescent="0.25">
      <c r="A5028" s="32">
        <v>44040</v>
      </c>
      <c r="B5028" s="5">
        <v>9</v>
      </c>
      <c r="C5028" s="5" t="s">
        <v>5</v>
      </c>
      <c r="D5028" s="33">
        <v>22.881739</v>
      </c>
      <c r="E5028" s="34">
        <v>5.9733410000000001E-3</v>
      </c>
      <c r="G5028" s="25">
        <v>413.04399999999976</v>
      </c>
      <c r="H5028" s="25">
        <v>31.425675864367271</v>
      </c>
      <c r="I5028" s="30">
        <v>444.46967586436705</v>
      </c>
      <c r="J5028" s="30">
        <v>441.81470692626971</v>
      </c>
      <c r="K5028" s="30">
        <v>5.7620000000000005</v>
      </c>
      <c r="L5028" s="30">
        <v>0.43839093251683681</v>
      </c>
      <c r="M5028" s="30">
        <v>6.2003909325168376</v>
      </c>
      <c r="N5028" s="30">
        <v>6.1633538831436061</v>
      </c>
      <c r="O5028" s="30">
        <v>30.002999999999997</v>
      </c>
      <c r="P5028" s="31">
        <v>2.2827218237248612</v>
      </c>
      <c r="Q5028" s="30">
        <v>32.285721823724856</v>
      </c>
      <c r="R5028" s="30">
        <v>32.092868197840602</v>
      </c>
      <c r="S5028" s="30">
        <v>0</v>
      </c>
      <c r="T5028" s="31">
        <v>0</v>
      </c>
      <c r="U5028" s="30">
        <v>0</v>
      </c>
      <c r="V5028" s="30">
        <v>0</v>
      </c>
      <c r="W5028" s="30">
        <v>448.80899999999974</v>
      </c>
      <c r="X5028" s="31">
        <v>34.146788620608966</v>
      </c>
      <c r="Y5028" s="30">
        <v>482.9557886206087</v>
      </c>
      <c r="Z5028" s="30">
        <v>480.07092900725388</v>
      </c>
      <c r="AB5028" s="25">
        <v>168.67199999999997</v>
      </c>
      <c r="AC5028" s="30">
        <v>12.83309187252341</v>
      </c>
      <c r="AD5028" s="30">
        <v>181.50509187252337</v>
      </c>
      <c r="AE5028" s="30">
        <v>180.42090006553246</v>
      </c>
      <c r="AF5028" s="30">
        <v>1.8659999999999988</v>
      </c>
      <c r="AG5028" s="30">
        <v>0.14197110032565377</v>
      </c>
      <c r="AH5028" s="30">
        <v>2.0079711003256526</v>
      </c>
      <c r="AI5028" s="30">
        <v>1.9959768042252624</v>
      </c>
      <c r="AJ5028" s="30">
        <v>5.4580000000000002</v>
      </c>
      <c r="AK5028" s="30">
        <v>0.41526166429658018</v>
      </c>
      <c r="AL5028" s="30">
        <v>5.8732616642965807</v>
      </c>
      <c r="AM5028" s="30">
        <v>5.8381786695935096</v>
      </c>
      <c r="AN5028" s="30">
        <v>1.7999999999999999E-2</v>
      </c>
      <c r="AO5028" s="30">
        <v>1.3694961446204549E-3</v>
      </c>
      <c r="AP5028" s="30">
        <v>1.9369496144620454E-2</v>
      </c>
      <c r="AQ5028" s="30">
        <v>1.9253795539150451E-2</v>
      </c>
      <c r="AR5028" s="30">
        <v>176.01399999999995</v>
      </c>
      <c r="AS5028" s="31">
        <v>13.391694133290263</v>
      </c>
      <c r="AT5028" s="30">
        <v>189.40569413329024</v>
      </c>
      <c r="AU5028" s="30">
        <v>188.27430933489038</v>
      </c>
    </row>
    <row r="5029" spans="1:47" x14ac:dyDescent="0.25">
      <c r="A5029" s="32">
        <v>44040</v>
      </c>
      <c r="B5029" s="5">
        <v>10</v>
      </c>
      <c r="C5029" s="5" t="s">
        <v>5</v>
      </c>
      <c r="D5029" s="33">
        <v>23.290330000000001</v>
      </c>
      <c r="E5029" s="34">
        <v>5.8803010000000001E-3</v>
      </c>
      <c r="G5029" s="25">
        <v>449.29399999999976</v>
      </c>
      <c r="H5029" s="25">
        <v>18.562168441480097</v>
      </c>
      <c r="I5029" s="30">
        <v>467.85616844147984</v>
      </c>
      <c r="J5029" s="30">
        <v>465.10503334633722</v>
      </c>
      <c r="K5029" s="30">
        <v>6.4690000000000021</v>
      </c>
      <c r="L5029" s="30">
        <v>0.26726078613988796</v>
      </c>
      <c r="M5029" s="30">
        <v>6.7362607861398898</v>
      </c>
      <c r="N5029" s="30">
        <v>6.6966495451028907</v>
      </c>
      <c r="O5029" s="30">
        <v>32.094000000000001</v>
      </c>
      <c r="P5029" s="31">
        <v>1.3259340965177866</v>
      </c>
      <c r="Q5029" s="30">
        <v>33.419934096517785</v>
      </c>
      <c r="R5029" s="30">
        <v>33.223414824630098</v>
      </c>
      <c r="S5029" s="30">
        <v>0</v>
      </c>
      <c r="T5029" s="31">
        <v>0</v>
      </c>
      <c r="U5029" s="30">
        <v>0</v>
      </c>
      <c r="V5029" s="30">
        <v>0</v>
      </c>
      <c r="W5029" s="30">
        <v>487.85699999999974</v>
      </c>
      <c r="X5029" s="31">
        <v>20.155363324137774</v>
      </c>
      <c r="Y5029" s="30">
        <v>508.01236332413754</v>
      </c>
      <c r="Z5029" s="30">
        <v>505.02509771607021</v>
      </c>
      <c r="AB5029" s="25">
        <v>184.79599999999996</v>
      </c>
      <c r="AC5029" s="30">
        <v>7.6346768025207483</v>
      </c>
      <c r="AD5029" s="30">
        <v>192.43067680252071</v>
      </c>
      <c r="AE5029" s="30">
        <v>191.29912650128816</v>
      </c>
      <c r="AF5029" s="30">
        <v>2.0909999999999984</v>
      </c>
      <c r="AG5029" s="30">
        <v>8.6387742126836475E-2</v>
      </c>
      <c r="AH5029" s="30">
        <v>2.1773877421268351</v>
      </c>
      <c r="AI5029" s="30">
        <v>2.1645840468094186</v>
      </c>
      <c r="AJ5029" s="30">
        <v>5.9410000000000007</v>
      </c>
      <c r="AK5029" s="30">
        <v>0.2454469516860526</v>
      </c>
      <c r="AL5029" s="30">
        <v>6.1864469516860536</v>
      </c>
      <c r="AM5029" s="30">
        <v>6.1500687814896073</v>
      </c>
      <c r="AN5029" s="30">
        <v>0</v>
      </c>
      <c r="AO5029" s="30">
        <v>0</v>
      </c>
      <c r="AP5029" s="30">
        <v>0</v>
      </c>
      <c r="AQ5029" s="30">
        <v>0</v>
      </c>
      <c r="AR5029" s="30">
        <v>192.82799999999997</v>
      </c>
      <c r="AS5029" s="31">
        <v>7.9665114963336379</v>
      </c>
      <c r="AT5029" s="30">
        <v>200.7945114963336</v>
      </c>
      <c r="AU5029" s="30">
        <v>199.61377932958717</v>
      </c>
    </row>
    <row r="5030" spans="1:47" x14ac:dyDescent="0.25">
      <c r="A5030" s="32">
        <v>44040</v>
      </c>
      <c r="B5030" s="5">
        <v>11</v>
      </c>
      <c r="C5030" s="5" t="s">
        <v>5</v>
      </c>
      <c r="D5030" s="33">
        <v>25.646977</v>
      </c>
      <c r="E5030" s="34">
        <v>5.9909259999999997E-3</v>
      </c>
      <c r="G5030" s="25">
        <v>501.57199999999989</v>
      </c>
      <c r="H5030" s="25">
        <v>-0.86932120556041692</v>
      </c>
      <c r="I5030" s="30">
        <v>500.70267879443946</v>
      </c>
      <c r="J5030" s="30">
        <v>497.70300609778025</v>
      </c>
      <c r="K5030" s="30">
        <v>7.2569999999999979</v>
      </c>
      <c r="L5030" s="30">
        <v>-1.2577783426411252E-2</v>
      </c>
      <c r="M5030" s="30">
        <v>7.2444222165735868</v>
      </c>
      <c r="N5030" s="30">
        <v>7.2010214191613384</v>
      </c>
      <c r="O5030" s="30">
        <v>34.666000000000011</v>
      </c>
      <c r="P5030" s="31">
        <v>-6.0082877257816282E-2</v>
      </c>
      <c r="Q5030" s="30">
        <v>34.605917122742191</v>
      </c>
      <c r="R5030" s="30">
        <v>34.39859563409771</v>
      </c>
      <c r="S5030" s="30">
        <v>0</v>
      </c>
      <c r="T5030" s="31">
        <v>0</v>
      </c>
      <c r="U5030" s="30">
        <v>0</v>
      </c>
      <c r="V5030" s="30">
        <v>0</v>
      </c>
      <c r="W5030" s="30">
        <v>543.49499999999989</v>
      </c>
      <c r="X5030" s="31">
        <v>-0.94198186624464442</v>
      </c>
      <c r="Y5030" s="30">
        <v>542.55301813375524</v>
      </c>
      <c r="Z5030" s="30">
        <v>539.30262315103926</v>
      </c>
      <c r="AB5030" s="25">
        <v>208.45200000000003</v>
      </c>
      <c r="AC5030" s="30">
        <v>-0.36128759966959895</v>
      </c>
      <c r="AD5030" s="30">
        <v>208.09071240033043</v>
      </c>
      <c r="AE5030" s="30">
        <v>206.84405634105278</v>
      </c>
      <c r="AF5030" s="30">
        <v>2.3389999999999986</v>
      </c>
      <c r="AG5030" s="30">
        <v>-4.0539390153473765E-3</v>
      </c>
      <c r="AH5030" s="30">
        <v>2.3349460609846511</v>
      </c>
      <c r="AI5030" s="30">
        <v>2.3209575719193007</v>
      </c>
      <c r="AJ5030" s="30">
        <v>6.5419999999999989</v>
      </c>
      <c r="AK5030" s="30">
        <v>-1.1338550251561585E-2</v>
      </c>
      <c r="AL5030" s="30">
        <v>6.530661449748437</v>
      </c>
      <c r="AM5030" s="30">
        <v>6.4915367402719415</v>
      </c>
      <c r="AN5030" s="30">
        <v>0</v>
      </c>
      <c r="AO5030" s="30">
        <v>0</v>
      </c>
      <c r="AP5030" s="30">
        <v>0</v>
      </c>
      <c r="AQ5030" s="30">
        <v>0</v>
      </c>
      <c r="AR5030" s="30">
        <v>217.33300000000003</v>
      </c>
      <c r="AS5030" s="31">
        <v>-0.37668008893650795</v>
      </c>
      <c r="AT5030" s="30">
        <v>216.95631991106353</v>
      </c>
      <c r="AU5030" s="30">
        <v>215.65655065324404</v>
      </c>
    </row>
    <row r="5031" spans="1:47" x14ac:dyDescent="0.25">
      <c r="A5031" s="32">
        <v>44040</v>
      </c>
      <c r="B5031" s="5">
        <v>12</v>
      </c>
      <c r="C5031" s="5" t="s">
        <v>5</v>
      </c>
      <c r="D5031" s="33">
        <v>24.088227</v>
      </c>
      <c r="E5031" s="34">
        <v>5.8859109999999997E-3</v>
      </c>
      <c r="G5031" s="25">
        <v>553.41899999999998</v>
      </c>
      <c r="H5031" s="25">
        <v>2.6549627476775708</v>
      </c>
      <c r="I5031" s="30">
        <v>556.07396274767757</v>
      </c>
      <c r="J5031" s="30">
        <v>552.80096089352742</v>
      </c>
      <c r="K5031" s="30">
        <v>8.0509999999999984</v>
      </c>
      <c r="L5031" s="30">
        <v>3.8623728281016949E-2</v>
      </c>
      <c r="M5031" s="30">
        <v>8.0896237282810155</v>
      </c>
      <c r="N5031" s="30">
        <v>8.0420089229928653</v>
      </c>
      <c r="O5031" s="30">
        <v>37.001000000000012</v>
      </c>
      <c r="P5031" s="31">
        <v>0.17750795803327646</v>
      </c>
      <c r="Q5031" s="30">
        <v>37.178507958033286</v>
      </c>
      <c r="R5031" s="30">
        <v>36.959678569079507</v>
      </c>
      <c r="S5031" s="30">
        <v>0</v>
      </c>
      <c r="T5031" s="31">
        <v>0</v>
      </c>
      <c r="U5031" s="30">
        <v>0</v>
      </c>
      <c r="V5031" s="30">
        <v>0</v>
      </c>
      <c r="W5031" s="30">
        <v>598.471</v>
      </c>
      <c r="X5031" s="31">
        <v>2.8710944339918645</v>
      </c>
      <c r="Y5031" s="30">
        <v>601.34209443399186</v>
      </c>
      <c r="Z5031" s="30">
        <v>597.80264838559981</v>
      </c>
      <c r="AB5031" s="25">
        <v>231.38700000000006</v>
      </c>
      <c r="AC5031" s="30">
        <v>1.1100519954986552</v>
      </c>
      <c r="AD5031" s="30">
        <v>232.49705199549871</v>
      </c>
      <c r="AE5031" s="30">
        <v>231.12859503969082</v>
      </c>
      <c r="AF5031" s="30">
        <v>2.581999999999999</v>
      </c>
      <c r="AG5031" s="30">
        <v>1.2386842183776642E-2</v>
      </c>
      <c r="AH5031" s="30">
        <v>2.5943868421837757</v>
      </c>
      <c r="AI5031" s="30">
        <v>2.5791165121311108</v>
      </c>
      <c r="AJ5031" s="30">
        <v>7.020999999999999</v>
      </c>
      <c r="AK5031" s="30">
        <v>3.3682424079123092E-2</v>
      </c>
      <c r="AL5031" s="30">
        <v>7.0546824240791217</v>
      </c>
      <c r="AM5031" s="30">
        <v>7.0131591911977278</v>
      </c>
      <c r="AN5031" s="30">
        <v>0</v>
      </c>
      <c r="AO5031" s="30">
        <v>0</v>
      </c>
      <c r="AP5031" s="30">
        <v>0</v>
      </c>
      <c r="AQ5031" s="30">
        <v>0</v>
      </c>
      <c r="AR5031" s="30">
        <v>240.99000000000004</v>
      </c>
      <c r="AS5031" s="31">
        <v>1.1561212617615551</v>
      </c>
      <c r="AT5031" s="30">
        <v>242.14612126176161</v>
      </c>
      <c r="AU5031" s="30">
        <v>240.72087074301967</v>
      </c>
    </row>
    <row r="5032" spans="1:47" x14ac:dyDescent="0.25">
      <c r="A5032" s="32">
        <v>44040</v>
      </c>
      <c r="B5032" s="5">
        <v>13</v>
      </c>
      <c r="C5032" s="5" t="s">
        <v>5</v>
      </c>
      <c r="D5032" s="33">
        <v>30.848876000000001</v>
      </c>
      <c r="E5032" s="34">
        <v>5.836684E-3</v>
      </c>
      <c r="G5032" s="25">
        <v>598.12699999999973</v>
      </c>
      <c r="H5032" s="25">
        <v>10.479407344394598</v>
      </c>
      <c r="I5032" s="30">
        <v>608.60640734439437</v>
      </c>
      <c r="J5032" s="30">
        <v>605.05416406434983</v>
      </c>
      <c r="K5032" s="30">
        <v>8.5330000000000013</v>
      </c>
      <c r="L5032" s="30">
        <v>0.14950133143917455</v>
      </c>
      <c r="M5032" s="30">
        <v>8.682501331439175</v>
      </c>
      <c r="N5032" s="30">
        <v>8.631824314837985</v>
      </c>
      <c r="O5032" s="30">
        <v>39.197999999999986</v>
      </c>
      <c r="P5032" s="31">
        <v>0.68676352862448864</v>
      </c>
      <c r="Q5032" s="30">
        <v>39.884763528624475</v>
      </c>
      <c r="R5032" s="30">
        <v>39.651968767493166</v>
      </c>
      <c r="S5032" s="30">
        <v>0</v>
      </c>
      <c r="T5032" s="31">
        <v>0</v>
      </c>
      <c r="U5032" s="30">
        <v>0</v>
      </c>
      <c r="V5032" s="30">
        <v>0</v>
      </c>
      <c r="W5032" s="30">
        <v>645.85799999999972</v>
      </c>
      <c r="X5032" s="31">
        <v>11.315672204458261</v>
      </c>
      <c r="Y5032" s="30">
        <v>657.17367220445806</v>
      </c>
      <c r="Z5032" s="30">
        <v>653.33795714668099</v>
      </c>
      <c r="AB5032" s="25">
        <v>250.76899999999995</v>
      </c>
      <c r="AC5032" s="30">
        <v>4.3935660826989746</v>
      </c>
      <c r="AD5032" s="30">
        <v>255.16256608269893</v>
      </c>
      <c r="AE5032" s="30">
        <v>253.67326281584508</v>
      </c>
      <c r="AF5032" s="30">
        <v>2.7839999999999985</v>
      </c>
      <c r="AG5032" s="30">
        <v>4.8776714722449502E-2</v>
      </c>
      <c r="AH5032" s="30">
        <v>2.8327767147224479</v>
      </c>
      <c r="AI5032" s="30">
        <v>2.8162426921960546</v>
      </c>
      <c r="AJ5032" s="30">
        <v>7.4899999999999984</v>
      </c>
      <c r="AK5032" s="30">
        <v>0.13122758378992347</v>
      </c>
      <c r="AL5032" s="30">
        <v>7.6212275837899215</v>
      </c>
      <c r="AM5032" s="30">
        <v>7.5767448866912561</v>
      </c>
      <c r="AN5032" s="30">
        <v>0</v>
      </c>
      <c r="AO5032" s="30">
        <v>0</v>
      </c>
      <c r="AP5032" s="30">
        <v>0</v>
      </c>
      <c r="AQ5032" s="30">
        <v>0</v>
      </c>
      <c r="AR5032" s="30">
        <v>261.04299999999995</v>
      </c>
      <c r="AS5032" s="31">
        <v>4.5735703812113471</v>
      </c>
      <c r="AT5032" s="30">
        <v>265.61657038121126</v>
      </c>
      <c r="AU5032" s="30">
        <v>264.06625039473238</v>
      </c>
    </row>
    <row r="5033" spans="1:47" x14ac:dyDescent="0.25">
      <c r="A5033" s="32">
        <v>44040</v>
      </c>
      <c r="B5033" s="5">
        <v>14</v>
      </c>
      <c r="C5033" s="5" t="s">
        <v>5</v>
      </c>
      <c r="D5033" s="33">
        <v>26.968381000000001</v>
      </c>
      <c r="E5033" s="34">
        <v>5.8705540000000001E-3</v>
      </c>
      <c r="G5033" s="25">
        <v>639.23499999999979</v>
      </c>
      <c r="H5033" s="25">
        <v>10.300494284462884</v>
      </c>
      <c r="I5033" s="30">
        <v>649.53549428446263</v>
      </c>
      <c r="J5033" s="30">
        <v>645.72236109034895</v>
      </c>
      <c r="K5033" s="30">
        <v>9.0919999999999987</v>
      </c>
      <c r="L5033" s="30">
        <v>0.14650651800094888</v>
      </c>
      <c r="M5033" s="30">
        <v>9.238506518000948</v>
      </c>
      <c r="N5033" s="30">
        <v>9.1842713666076712</v>
      </c>
      <c r="O5033" s="30">
        <v>40.581999999999979</v>
      </c>
      <c r="P5033" s="31">
        <v>0.65392955494000271</v>
      </c>
      <c r="Q5033" s="30">
        <v>41.235929554939979</v>
      </c>
      <c r="R5033" s="30">
        <v>40.993851803747503</v>
      </c>
      <c r="S5033" s="30">
        <v>0</v>
      </c>
      <c r="T5033" s="31">
        <v>0</v>
      </c>
      <c r="U5033" s="30">
        <v>0</v>
      </c>
      <c r="V5033" s="30">
        <v>0</v>
      </c>
      <c r="W5033" s="30">
        <v>688.90899999999976</v>
      </c>
      <c r="X5033" s="31">
        <v>11.100930357403836</v>
      </c>
      <c r="Y5033" s="30">
        <v>700.0099303574035</v>
      </c>
      <c r="Z5033" s="30">
        <v>695.90048426070405</v>
      </c>
      <c r="AB5033" s="25">
        <v>269.77099999999967</v>
      </c>
      <c r="AC5033" s="30">
        <v>4.3470314416667328</v>
      </c>
      <c r="AD5033" s="30">
        <v>274.1180314416664</v>
      </c>
      <c r="AE5033" s="30">
        <v>272.50880673571442</v>
      </c>
      <c r="AF5033" s="30">
        <v>2.9519999999999977</v>
      </c>
      <c r="AG5033" s="30">
        <v>4.7567888378662652E-2</v>
      </c>
      <c r="AH5033" s="30">
        <v>2.9995678883786603</v>
      </c>
      <c r="AI5033" s="30">
        <v>2.9819587631132674</v>
      </c>
      <c r="AJ5033" s="30">
        <v>7.791999999999998</v>
      </c>
      <c r="AK5033" s="30">
        <v>0.12555859967701205</v>
      </c>
      <c r="AL5033" s="30">
        <v>7.9175585996770099</v>
      </c>
      <c r="AM5033" s="30">
        <v>7.8710781443694415</v>
      </c>
      <c r="AN5033" s="30">
        <v>0</v>
      </c>
      <c r="AO5033" s="30">
        <v>0</v>
      </c>
      <c r="AP5033" s="30">
        <v>0</v>
      </c>
      <c r="AQ5033" s="30">
        <v>0</v>
      </c>
      <c r="AR5033" s="30">
        <v>280.51499999999965</v>
      </c>
      <c r="AS5033" s="31">
        <v>4.5201579297224077</v>
      </c>
      <c r="AT5033" s="30">
        <v>285.03515792972206</v>
      </c>
      <c r="AU5033" s="30">
        <v>283.36184364319712</v>
      </c>
    </row>
    <row r="5034" spans="1:47" x14ac:dyDescent="0.25">
      <c r="A5034" s="32">
        <v>44040</v>
      </c>
      <c r="B5034" s="5">
        <v>15</v>
      </c>
      <c r="C5034" s="5" t="s">
        <v>5</v>
      </c>
      <c r="D5034" s="33">
        <v>36.562725</v>
      </c>
      <c r="E5034" s="34">
        <v>6.0549369999999998E-3</v>
      </c>
      <c r="G5034" s="25">
        <v>677.54899999999952</v>
      </c>
      <c r="H5034" s="25">
        <v>1.8269381942075757</v>
      </c>
      <c r="I5034" s="30">
        <v>679.37593819420715</v>
      </c>
      <c r="J5034" s="30">
        <v>675.26235968912533</v>
      </c>
      <c r="K5034" s="30">
        <v>9.5959999999999965</v>
      </c>
      <c r="L5034" s="30">
        <v>2.5874584585935341E-2</v>
      </c>
      <c r="M5034" s="30">
        <v>9.6218745845859317</v>
      </c>
      <c r="N5034" s="30">
        <v>9.5636147401543621</v>
      </c>
      <c r="O5034" s="30">
        <v>41.811999999999991</v>
      </c>
      <c r="P5034" s="31">
        <v>0.11274157260391086</v>
      </c>
      <c r="Q5034" s="30">
        <v>41.924741572603899</v>
      </c>
      <c r="R5034" s="30">
        <v>41.6708899036405</v>
      </c>
      <c r="S5034" s="30">
        <v>0</v>
      </c>
      <c r="T5034" s="31">
        <v>0</v>
      </c>
      <c r="U5034" s="30">
        <v>0</v>
      </c>
      <c r="V5034" s="30">
        <v>0</v>
      </c>
      <c r="W5034" s="30">
        <v>728.95699999999954</v>
      </c>
      <c r="X5034" s="31">
        <v>1.9655543513974221</v>
      </c>
      <c r="Y5034" s="30">
        <v>730.92255435139703</v>
      </c>
      <c r="Z5034" s="30">
        <v>726.49686433292015</v>
      </c>
      <c r="AB5034" s="25">
        <v>287.57599999999991</v>
      </c>
      <c r="AC5034" s="30">
        <v>0.77541783418976051</v>
      </c>
      <c r="AD5034" s="30">
        <v>288.35141783418965</v>
      </c>
      <c r="AE5034" s="30">
        <v>286.60546816534293</v>
      </c>
      <c r="AF5034" s="30">
        <v>3.1840000000000002</v>
      </c>
      <c r="AG5034" s="30">
        <v>8.5853144353499541E-3</v>
      </c>
      <c r="AH5034" s="30">
        <v>3.19258531443535</v>
      </c>
      <c r="AI5034" s="30">
        <v>3.1732544114893186</v>
      </c>
      <c r="AJ5034" s="30">
        <v>8.0079999999999991</v>
      </c>
      <c r="AK5034" s="30">
        <v>2.1592712939159053E-2</v>
      </c>
      <c r="AL5034" s="30">
        <v>8.0295927129391576</v>
      </c>
      <c r="AM5034" s="30">
        <v>7.9809740349266516</v>
      </c>
      <c r="AN5034" s="30">
        <v>0</v>
      </c>
      <c r="AO5034" s="30">
        <v>0</v>
      </c>
      <c r="AP5034" s="30">
        <v>0</v>
      </c>
      <c r="AQ5034" s="30">
        <v>0</v>
      </c>
      <c r="AR5034" s="30">
        <v>298.76799999999992</v>
      </c>
      <c r="AS5034" s="31">
        <v>0.80559586156426954</v>
      </c>
      <c r="AT5034" s="30">
        <v>299.57359586156417</v>
      </c>
      <c r="AU5034" s="30">
        <v>297.7596966117589</v>
      </c>
    </row>
    <row r="5035" spans="1:47" x14ac:dyDescent="0.25">
      <c r="A5035" s="32">
        <v>44040</v>
      </c>
      <c r="B5035" s="5">
        <v>16</v>
      </c>
      <c r="C5035" s="5" t="s">
        <v>5</v>
      </c>
      <c r="D5035" s="33">
        <v>27.278296999999998</v>
      </c>
      <c r="E5035" s="34">
        <v>6.2321169999999997E-3</v>
      </c>
      <c r="G5035" s="25">
        <v>715.20500000000004</v>
      </c>
      <c r="H5035" s="25">
        <v>-4.2144897790268709</v>
      </c>
      <c r="I5035" s="30">
        <v>710.99051022097319</v>
      </c>
      <c r="J5035" s="30">
        <v>706.55953417538637</v>
      </c>
      <c r="K5035" s="30">
        <v>10.192999999999996</v>
      </c>
      <c r="L5035" s="30">
        <v>-6.0064309278627638E-2</v>
      </c>
      <c r="M5035" s="30">
        <v>10.132935690721368</v>
      </c>
      <c r="N5035" s="30">
        <v>10.069786049943316</v>
      </c>
      <c r="O5035" s="30">
        <v>43.701000000000001</v>
      </c>
      <c r="P5035" s="31">
        <v>-0.25751696063821322</v>
      </c>
      <c r="Q5035" s="30">
        <v>43.443483039361787</v>
      </c>
      <c r="R5035" s="30">
        <v>43.17273817017297</v>
      </c>
      <c r="S5035" s="30">
        <v>0</v>
      </c>
      <c r="T5035" s="31">
        <v>0</v>
      </c>
      <c r="U5035" s="30">
        <v>0</v>
      </c>
      <c r="V5035" s="30">
        <v>0</v>
      </c>
      <c r="W5035" s="30">
        <v>769.09900000000005</v>
      </c>
      <c r="X5035" s="31">
        <v>-4.5320710489437115</v>
      </c>
      <c r="Y5035" s="30">
        <v>764.56692895105641</v>
      </c>
      <c r="Z5035" s="30">
        <v>759.80205839550263</v>
      </c>
      <c r="AB5035" s="25">
        <v>304.96499999999986</v>
      </c>
      <c r="AC5035" s="30">
        <v>-1.7970677993874891</v>
      </c>
      <c r="AD5035" s="30">
        <v>303.16793220061237</v>
      </c>
      <c r="AE5035" s="30">
        <v>301.27855417649005</v>
      </c>
      <c r="AF5035" s="30">
        <v>3.3899999999999983</v>
      </c>
      <c r="AG5035" s="30">
        <v>-1.9976259045869485E-2</v>
      </c>
      <c r="AH5035" s="30">
        <v>3.3700237409541289</v>
      </c>
      <c r="AI5035" s="30">
        <v>3.3490213587077249</v>
      </c>
      <c r="AJ5035" s="30">
        <v>8.3719999999999999</v>
      </c>
      <c r="AK5035" s="30">
        <v>-4.9333699330979176E-2</v>
      </c>
      <c r="AL5035" s="30">
        <v>8.3226663006690202</v>
      </c>
      <c r="AM5035" s="30">
        <v>8.2707984705312931</v>
      </c>
      <c r="AN5035" s="30">
        <v>0</v>
      </c>
      <c r="AO5035" s="30">
        <v>0</v>
      </c>
      <c r="AP5035" s="30">
        <v>0</v>
      </c>
      <c r="AQ5035" s="30">
        <v>0</v>
      </c>
      <c r="AR5035" s="30">
        <v>316.72699999999986</v>
      </c>
      <c r="AS5035" s="31">
        <v>-1.8663777577643377</v>
      </c>
      <c r="AT5035" s="30">
        <v>314.86062224223554</v>
      </c>
      <c r="AU5035" s="30">
        <v>312.89837400572907</v>
      </c>
    </row>
    <row r="5036" spans="1:47" x14ac:dyDescent="0.25">
      <c r="A5036" s="32">
        <v>44040</v>
      </c>
      <c r="B5036" s="5">
        <v>17</v>
      </c>
      <c r="C5036" s="5" t="s">
        <v>5</v>
      </c>
      <c r="D5036" s="33">
        <v>27.974923</v>
      </c>
      <c r="E5036" s="34">
        <v>6.1507899999999997E-3</v>
      </c>
      <c r="G5036" s="25">
        <v>752.23899999999969</v>
      </c>
      <c r="H5036" s="25">
        <v>3.5841817011694377</v>
      </c>
      <c r="I5036" s="30">
        <v>755.82318170116912</v>
      </c>
      <c r="J5036" s="30">
        <v>751.17427203339344</v>
      </c>
      <c r="K5036" s="30">
        <v>10.696999999999999</v>
      </c>
      <c r="L5036" s="30">
        <v>5.0967832906043807E-2</v>
      </c>
      <c r="M5036" s="30">
        <v>10.747967832906044</v>
      </c>
      <c r="N5036" s="30">
        <v>10.681859339839084</v>
      </c>
      <c r="O5036" s="30">
        <v>46.475000000000009</v>
      </c>
      <c r="P5036" s="31">
        <v>0.22143872434405784</v>
      </c>
      <c r="Q5036" s="30">
        <v>46.69643872434407</v>
      </c>
      <c r="R5036" s="30">
        <v>46.409218736002764</v>
      </c>
      <c r="S5036" s="30">
        <v>0</v>
      </c>
      <c r="T5036" s="31">
        <v>0</v>
      </c>
      <c r="U5036" s="30">
        <v>0</v>
      </c>
      <c r="V5036" s="30">
        <v>0</v>
      </c>
      <c r="W5036" s="30">
        <v>809.41099999999972</v>
      </c>
      <c r="X5036" s="31">
        <v>3.856588258419539</v>
      </c>
      <c r="Y5036" s="30">
        <v>813.26758825841921</v>
      </c>
      <c r="Z5036" s="30">
        <v>808.26535010923533</v>
      </c>
      <c r="AB5036" s="25">
        <v>322.28799999999961</v>
      </c>
      <c r="AC5036" s="30">
        <v>1.5356007227842412</v>
      </c>
      <c r="AD5036" s="30">
        <v>323.82360072278385</v>
      </c>
      <c r="AE5036" s="30">
        <v>321.83182975769415</v>
      </c>
      <c r="AF5036" s="30">
        <v>3.593999999999999</v>
      </c>
      <c r="AG5036" s="30">
        <v>1.7124277036956286E-2</v>
      </c>
      <c r="AH5036" s="30">
        <v>3.6111242770369554</v>
      </c>
      <c r="AI5036" s="30">
        <v>3.5889130099449993</v>
      </c>
      <c r="AJ5036" s="30">
        <v>8.8730000000000047</v>
      </c>
      <c r="AK5036" s="30">
        <v>4.2277047898974192E-2</v>
      </c>
      <c r="AL5036" s="30">
        <v>8.9152770478989787</v>
      </c>
      <c r="AM5036" s="30">
        <v>8.860441050985532</v>
      </c>
      <c r="AN5036" s="30">
        <v>5.0000000000000001E-3</v>
      </c>
      <c r="AO5036" s="30">
        <v>2.3823423813239137E-5</v>
      </c>
      <c r="AP5036" s="30">
        <v>5.023823423813239E-3</v>
      </c>
      <c r="AQ5036" s="30">
        <v>4.9929229409362832E-3</v>
      </c>
      <c r="AR5036" s="30">
        <v>334.75999999999959</v>
      </c>
      <c r="AS5036" s="31">
        <v>1.5950258711439849</v>
      </c>
      <c r="AT5036" s="30">
        <v>336.3550258711436</v>
      </c>
      <c r="AU5036" s="30">
        <v>334.28617674156555</v>
      </c>
    </row>
    <row r="5037" spans="1:47" x14ac:dyDescent="0.25">
      <c r="A5037" s="32">
        <v>44040</v>
      </c>
      <c r="B5037" s="5">
        <v>18</v>
      </c>
      <c r="C5037" s="5" t="s">
        <v>5</v>
      </c>
      <c r="D5037" s="33">
        <v>28.417338000000001</v>
      </c>
      <c r="E5037" s="34">
        <v>6.0677589999999998E-3</v>
      </c>
      <c r="G5037" s="25">
        <v>780.02499999999975</v>
      </c>
      <c r="H5037" s="25">
        <v>10.509540451641559</v>
      </c>
      <c r="I5037" s="30">
        <v>790.53454045164131</v>
      </c>
      <c r="J5037" s="30">
        <v>785.73776737900494</v>
      </c>
      <c r="K5037" s="30">
        <v>11.184999999999997</v>
      </c>
      <c r="L5037" s="30">
        <v>0.15069928521728257</v>
      </c>
      <c r="M5037" s="30">
        <v>11.335699285217279</v>
      </c>
      <c r="N5037" s="30">
        <v>11.266916993858109</v>
      </c>
      <c r="O5037" s="30">
        <v>49.144999999999996</v>
      </c>
      <c r="P5037" s="31">
        <v>0.6621471946359726</v>
      </c>
      <c r="Q5037" s="30">
        <v>49.807147194635967</v>
      </c>
      <c r="R5037" s="30">
        <v>49.504929428981391</v>
      </c>
      <c r="S5037" s="30">
        <v>1.1710000000000003</v>
      </c>
      <c r="T5037" s="31">
        <v>1.5777278765260437E-2</v>
      </c>
      <c r="U5037" s="30">
        <v>1.1867772787652606</v>
      </c>
      <c r="V5037" s="30">
        <v>1.1795762002510373</v>
      </c>
      <c r="W5037" s="30">
        <v>841.52599999999973</v>
      </c>
      <c r="X5037" s="31">
        <v>11.338164210260073</v>
      </c>
      <c r="Y5037" s="30">
        <v>852.86416421025979</v>
      </c>
      <c r="Z5037" s="30">
        <v>847.68919000209553</v>
      </c>
      <c r="AB5037" s="25">
        <v>333.85099999999994</v>
      </c>
      <c r="AC5037" s="30">
        <v>4.49808735530398</v>
      </c>
      <c r="AD5037" s="30">
        <v>338.34908735530394</v>
      </c>
      <c r="AE5037" s="30">
        <v>336.29606663536202</v>
      </c>
      <c r="AF5037" s="30">
        <v>3.7169999999999987</v>
      </c>
      <c r="AG5037" s="30">
        <v>5.0080397242077725E-2</v>
      </c>
      <c r="AH5037" s="30">
        <v>3.7670803972420766</v>
      </c>
      <c r="AI5037" s="30">
        <v>3.7442226612579872</v>
      </c>
      <c r="AJ5037" s="30">
        <v>9.3130000000000042</v>
      </c>
      <c r="AK5037" s="30">
        <v>0.12547719653362124</v>
      </c>
      <c r="AL5037" s="30">
        <v>9.4384771965336256</v>
      </c>
      <c r="AM5037" s="30">
        <v>9.3812067915780641</v>
      </c>
      <c r="AN5037" s="30">
        <v>4.6479999999999997</v>
      </c>
      <c r="AO5037" s="30">
        <v>6.262407489404824E-2</v>
      </c>
      <c r="AP5037" s="30">
        <v>4.7106240748940476</v>
      </c>
      <c r="AQ5037" s="30">
        <v>4.6820411432679929</v>
      </c>
      <c r="AR5037" s="30">
        <v>351.52899999999994</v>
      </c>
      <c r="AS5037" s="31">
        <v>4.7362690239737271</v>
      </c>
      <c r="AT5037" s="30">
        <v>356.26526902397364</v>
      </c>
      <c r="AU5037" s="30">
        <v>354.10353723146608</v>
      </c>
    </row>
    <row r="5038" spans="1:47" x14ac:dyDescent="0.25">
      <c r="A5038" s="32">
        <v>44040</v>
      </c>
      <c r="B5038" s="5">
        <v>19</v>
      </c>
      <c r="C5038" s="5" t="s">
        <v>5</v>
      </c>
      <c r="D5038" s="33">
        <v>30.689792000000001</v>
      </c>
      <c r="E5038" s="34">
        <v>6.1322080000000001E-3</v>
      </c>
      <c r="G5038" s="25">
        <v>775.30899999999963</v>
      </c>
      <c r="H5038" s="25">
        <v>1.8266116284419354</v>
      </c>
      <c r="I5038" s="30">
        <v>777.13561162844155</v>
      </c>
      <c r="J5038" s="30">
        <v>772.37005441372867</v>
      </c>
      <c r="K5038" s="30">
        <v>11.062999999999997</v>
      </c>
      <c r="L5038" s="30">
        <v>2.606419433471446E-2</v>
      </c>
      <c r="M5038" s="30">
        <v>11.089064194334712</v>
      </c>
      <c r="N5038" s="30">
        <v>11.021063746169698</v>
      </c>
      <c r="O5038" s="30">
        <v>49.133999999999986</v>
      </c>
      <c r="P5038" s="31">
        <v>0.11575866622451959</v>
      </c>
      <c r="Q5038" s="30">
        <v>49.249758666224508</v>
      </c>
      <c r="R5038" s="30">
        <v>48.947748902133412</v>
      </c>
      <c r="S5038" s="30">
        <v>1.2750000000000001</v>
      </c>
      <c r="T5038" s="31">
        <v>3.003873070302897E-3</v>
      </c>
      <c r="U5038" s="30">
        <v>1.2780038730703029</v>
      </c>
      <c r="V5038" s="30">
        <v>1.2701668874958303</v>
      </c>
      <c r="W5038" s="30">
        <v>836.78099999999961</v>
      </c>
      <c r="X5038" s="31">
        <v>1.9714383620714722</v>
      </c>
      <c r="Y5038" s="30">
        <v>838.75243836207096</v>
      </c>
      <c r="Z5038" s="30">
        <v>833.60903394952766</v>
      </c>
      <c r="AB5038" s="25">
        <v>330.22400000000005</v>
      </c>
      <c r="AC5038" s="30">
        <v>0.77800076922957173</v>
      </c>
      <c r="AD5038" s="30">
        <v>331.0020007692296</v>
      </c>
      <c r="AE5038" s="30">
        <v>328.97222765209654</v>
      </c>
      <c r="AF5038" s="30">
        <v>3.6229999999999984</v>
      </c>
      <c r="AG5038" s="30">
        <v>8.53571147741756E-3</v>
      </c>
      <c r="AH5038" s="30">
        <v>3.6315357114774161</v>
      </c>
      <c r="AI5038" s="30">
        <v>3.6092663791352084</v>
      </c>
      <c r="AJ5038" s="30">
        <v>9.4800000000000022</v>
      </c>
      <c r="AK5038" s="30">
        <v>2.233467976978154E-2</v>
      </c>
      <c r="AL5038" s="30">
        <v>9.502334679769783</v>
      </c>
      <c r="AM5038" s="30">
        <v>9.4440643870278205</v>
      </c>
      <c r="AN5038" s="30">
        <v>5.0380000000000003</v>
      </c>
      <c r="AO5038" s="30">
        <v>1.1869421590734112E-2</v>
      </c>
      <c r="AP5038" s="30">
        <v>5.049869421590734</v>
      </c>
      <c r="AQ5038" s="30">
        <v>5.0189025719247002</v>
      </c>
      <c r="AR5038" s="30">
        <v>348.36500000000007</v>
      </c>
      <c r="AS5038" s="31">
        <v>0.820740582067505</v>
      </c>
      <c r="AT5038" s="30">
        <v>349.18574058206752</v>
      </c>
      <c r="AU5038" s="30">
        <v>347.04446099018423</v>
      </c>
    </row>
    <row r="5039" spans="1:47" x14ac:dyDescent="0.25">
      <c r="A5039" s="32">
        <v>44040</v>
      </c>
      <c r="B5039" s="5">
        <v>20</v>
      </c>
      <c r="C5039" s="5" t="s">
        <v>5</v>
      </c>
      <c r="D5039" s="33">
        <v>28.026655999999999</v>
      </c>
      <c r="E5039" s="34">
        <v>6.1032040000000001E-3</v>
      </c>
      <c r="G5039" s="25">
        <v>739.83699999999931</v>
      </c>
      <c r="H5039" s="25">
        <v>-10.010412865087824</v>
      </c>
      <c r="I5039" s="30">
        <v>729.82658713491151</v>
      </c>
      <c r="J5039" s="30">
        <v>725.37230658900341</v>
      </c>
      <c r="K5039" s="30">
        <v>10.381999999999998</v>
      </c>
      <c r="L5039" s="30">
        <v>-0.14047432929867235</v>
      </c>
      <c r="M5039" s="30">
        <v>10.241525670701325</v>
      </c>
      <c r="N5039" s="30">
        <v>10.179019550261799</v>
      </c>
      <c r="O5039" s="30">
        <v>47.234999999999999</v>
      </c>
      <c r="P5039" s="31">
        <v>-0.63911625355642354</v>
      </c>
      <c r="Q5039" s="30">
        <v>46.595883746443576</v>
      </c>
      <c r="R5039" s="30">
        <v>46.311499562378749</v>
      </c>
      <c r="S5039" s="30">
        <v>2.44</v>
      </c>
      <c r="T5039" s="31">
        <v>-3.3014579415214858E-2</v>
      </c>
      <c r="U5039" s="30">
        <v>2.4069854205847849</v>
      </c>
      <c r="V5039" s="30">
        <v>2.3922950975379305</v>
      </c>
      <c r="W5039" s="30">
        <v>799.89399999999932</v>
      </c>
      <c r="X5039" s="31">
        <v>-10.823018027358135</v>
      </c>
      <c r="Y5039" s="30">
        <v>789.07098197264122</v>
      </c>
      <c r="Z5039" s="30">
        <v>784.25512079918201</v>
      </c>
      <c r="AB5039" s="25">
        <v>312.53799999999995</v>
      </c>
      <c r="AC5039" s="30">
        <v>-4.2288158283903359</v>
      </c>
      <c r="AD5039" s="30">
        <v>308.30918417160962</v>
      </c>
      <c r="AE5039" s="30">
        <v>306.42751032553673</v>
      </c>
      <c r="AF5039" s="30">
        <v>3.3489999999999989</v>
      </c>
      <c r="AG5039" s="30">
        <v>-4.5313863303915784E-2</v>
      </c>
      <c r="AH5039" s="30">
        <v>3.3036861366960832</v>
      </c>
      <c r="AI5039" s="30">
        <v>3.2835230662518553</v>
      </c>
      <c r="AJ5039" s="30">
        <v>8.9710000000000019</v>
      </c>
      <c r="AK5039" s="30">
        <v>-0.12138270161225102</v>
      </c>
      <c r="AL5039" s="30">
        <v>8.8496172983877504</v>
      </c>
      <c r="AM5039" s="30">
        <v>8.7956062786937608</v>
      </c>
      <c r="AN5039" s="30">
        <v>9.6890000000000001</v>
      </c>
      <c r="AO5039" s="30">
        <v>-0.13109764752213801</v>
      </c>
      <c r="AP5039" s="30">
        <v>9.5579023524778624</v>
      </c>
      <c r="AQ5039" s="30">
        <v>9.4995685246086108</v>
      </c>
      <c r="AR5039" s="30">
        <v>334.54699999999997</v>
      </c>
      <c r="AS5039" s="31">
        <v>-4.5266100408286398</v>
      </c>
      <c r="AT5039" s="30">
        <v>330.02038995917127</v>
      </c>
      <c r="AU5039" s="30">
        <v>328.00620819509095</v>
      </c>
    </row>
    <row r="5040" spans="1:47" x14ac:dyDescent="0.25">
      <c r="A5040" s="32">
        <v>44040</v>
      </c>
      <c r="B5040" s="5">
        <v>21</v>
      </c>
      <c r="C5040" s="5" t="s">
        <v>5</v>
      </c>
      <c r="D5040" s="33">
        <v>24.653876</v>
      </c>
      <c r="E5040" s="34">
        <v>6.3870460000000004E-3</v>
      </c>
      <c r="G5040" s="25">
        <v>687.84799999999962</v>
      </c>
      <c r="H5040" s="25">
        <v>4.6637195419429949</v>
      </c>
      <c r="I5040" s="30">
        <v>692.51171954194263</v>
      </c>
      <c r="J5040" s="30">
        <v>688.08861533368918</v>
      </c>
      <c r="K5040" s="30">
        <v>9.3840000000000021</v>
      </c>
      <c r="L5040" s="30">
        <v>6.3625022071145232E-2</v>
      </c>
      <c r="M5040" s="30">
        <v>9.4476250220711471</v>
      </c>
      <c r="N5040" s="30">
        <v>9.3872826064644279</v>
      </c>
      <c r="O5040" s="30">
        <v>44.345999999999989</v>
      </c>
      <c r="P5040" s="31">
        <v>0.30067297834260492</v>
      </c>
      <c r="Q5040" s="30">
        <v>44.646672978342593</v>
      </c>
      <c r="R5040" s="30">
        <v>44.361512624282966</v>
      </c>
      <c r="S5040" s="30">
        <v>2.4420000000000002</v>
      </c>
      <c r="T5040" s="31">
        <v>1.6557150884243029E-2</v>
      </c>
      <c r="U5040" s="30">
        <v>2.4585571508842432</v>
      </c>
      <c r="V5040" s="30">
        <v>2.4428542332679166</v>
      </c>
      <c r="W5040" s="30">
        <v>744.01999999999964</v>
      </c>
      <c r="X5040" s="31">
        <v>5.0445746932409872</v>
      </c>
      <c r="Y5040" s="30">
        <v>749.06457469324062</v>
      </c>
      <c r="Z5040" s="30">
        <v>744.28026479770449</v>
      </c>
      <c r="AB5040" s="25">
        <v>287.56599999999992</v>
      </c>
      <c r="AC5040" s="30">
        <v>1.949743509900995</v>
      </c>
      <c r="AD5040" s="30">
        <v>289.51574350990091</v>
      </c>
      <c r="AE5040" s="30">
        <v>287.66659313837897</v>
      </c>
      <c r="AF5040" s="30">
        <v>3.0789999999999993</v>
      </c>
      <c r="AG5040" s="30">
        <v>2.0876112847086108E-2</v>
      </c>
      <c r="AH5040" s="30">
        <v>3.0998761128470855</v>
      </c>
      <c r="AI5040" s="30">
        <v>3.0800770615200301</v>
      </c>
      <c r="AJ5040" s="30">
        <v>8.2990000000000048</v>
      </c>
      <c r="AK5040" s="30">
        <v>5.6268548398170755E-2</v>
      </c>
      <c r="AL5040" s="30">
        <v>8.3552685483981755</v>
      </c>
      <c r="AM5040" s="30">
        <v>8.3019030638372033</v>
      </c>
      <c r="AN5040" s="30">
        <v>9.7070000000000007</v>
      </c>
      <c r="AO5040" s="30">
        <v>6.5815013772869413E-2</v>
      </c>
      <c r="AP5040" s="30">
        <v>9.7728150137728704</v>
      </c>
      <c r="AQ5040" s="30">
        <v>9.7103955947304126</v>
      </c>
      <c r="AR5040" s="30">
        <v>308.6509999999999</v>
      </c>
      <c r="AS5040" s="31">
        <v>2.0927031849191211</v>
      </c>
      <c r="AT5040" s="30">
        <v>310.74370318491901</v>
      </c>
      <c r="AU5040" s="30">
        <v>308.75896885846663</v>
      </c>
    </row>
    <row r="5041" spans="1:47" x14ac:dyDescent="0.25">
      <c r="A5041" s="32">
        <v>44040</v>
      </c>
      <c r="B5041" s="5">
        <v>22</v>
      </c>
      <c r="C5041" s="5" t="s">
        <v>5</v>
      </c>
      <c r="D5041" s="33">
        <v>23.779555999999999</v>
      </c>
      <c r="E5041" s="34">
        <v>6.528552E-3</v>
      </c>
      <c r="G5041" s="25">
        <v>650.80700000000002</v>
      </c>
      <c r="H5041" s="25">
        <v>-2.0889561092938673</v>
      </c>
      <c r="I5041" s="30">
        <v>648.7180438907061</v>
      </c>
      <c r="J5041" s="30">
        <v>644.48285440782729</v>
      </c>
      <c r="K5041" s="30">
        <v>8.7489999999999988</v>
      </c>
      <c r="L5041" s="30">
        <v>-2.8082483747427486E-2</v>
      </c>
      <c r="M5041" s="30">
        <v>8.7209175162525714</v>
      </c>
      <c r="N5041" s="30">
        <v>8.6639825527600056</v>
      </c>
      <c r="O5041" s="30">
        <v>42.447999999999979</v>
      </c>
      <c r="P5041" s="31">
        <v>-0.13624931650597802</v>
      </c>
      <c r="Q5041" s="30">
        <v>42.311750683494004</v>
      </c>
      <c r="R5041" s="30">
        <v>42.03551621894578</v>
      </c>
      <c r="S5041" s="30">
        <v>2.4430000000000001</v>
      </c>
      <c r="T5041" s="31">
        <v>-7.8415256366402303E-3</v>
      </c>
      <c r="U5041" s="30">
        <v>2.4351584743633596</v>
      </c>
      <c r="V5041" s="30">
        <v>2.4192604156352377</v>
      </c>
      <c r="W5041" s="30">
        <v>704.447</v>
      </c>
      <c r="X5041" s="31">
        <v>-2.2611294351839133</v>
      </c>
      <c r="Y5041" s="30">
        <v>702.18587056481601</v>
      </c>
      <c r="Z5041" s="30">
        <v>697.60161359516826</v>
      </c>
      <c r="AB5041" s="25">
        <v>270.01799999999992</v>
      </c>
      <c r="AC5041" s="30">
        <v>-0.86670203411965652</v>
      </c>
      <c r="AD5041" s="30">
        <v>269.15129796588025</v>
      </c>
      <c r="AE5041" s="30">
        <v>267.39412972124251</v>
      </c>
      <c r="AF5041" s="30">
        <v>2.9249999999999998</v>
      </c>
      <c r="AG5041" s="30">
        <v>-9.3886461265545104E-3</v>
      </c>
      <c r="AH5041" s="30">
        <v>2.9156113538734454</v>
      </c>
      <c r="AI5041" s="30">
        <v>2.896576633537892</v>
      </c>
      <c r="AJ5041" s="30">
        <v>7.9789999999999974</v>
      </c>
      <c r="AK5041" s="30">
        <v>-2.5610942715821681E-2</v>
      </c>
      <c r="AL5041" s="30">
        <v>7.9533890572841761</v>
      </c>
      <c r="AM5041" s="30">
        <v>7.9014649432474648</v>
      </c>
      <c r="AN5041" s="30">
        <v>9.7070000000000007</v>
      </c>
      <c r="AO5041" s="30">
        <v>-3.1157465965970816E-2</v>
      </c>
      <c r="AP5041" s="30">
        <v>9.6758425340340306</v>
      </c>
      <c r="AQ5041" s="30">
        <v>9.6126732929067771</v>
      </c>
      <c r="AR5041" s="30">
        <v>290.62899999999991</v>
      </c>
      <c r="AS5041" s="31">
        <v>-0.93285908892800351</v>
      </c>
      <c r="AT5041" s="30">
        <v>289.69614091107189</v>
      </c>
      <c r="AU5041" s="30">
        <v>287.80484459093464</v>
      </c>
    </row>
    <row r="5042" spans="1:47" x14ac:dyDescent="0.25">
      <c r="A5042" s="32">
        <v>44040</v>
      </c>
      <c r="B5042" s="5">
        <v>23</v>
      </c>
      <c r="C5042" s="5" t="s">
        <v>5</v>
      </c>
      <c r="D5042" s="33">
        <v>20.071263999999999</v>
      </c>
      <c r="E5042" s="34">
        <v>6.4805319999999998E-3</v>
      </c>
      <c r="G5042" s="25">
        <v>589.57499999999925</v>
      </c>
      <c r="H5042" s="25">
        <v>-14.81151623175716</v>
      </c>
      <c r="I5042" s="30">
        <v>574.76348376824205</v>
      </c>
      <c r="J5042" s="30">
        <v>571.03871061925054</v>
      </c>
      <c r="K5042" s="30">
        <v>7.9090000000000016</v>
      </c>
      <c r="L5042" s="30">
        <v>-0.19869275643805717</v>
      </c>
      <c r="M5042" s="30">
        <v>7.7103072435619442</v>
      </c>
      <c r="N5042" s="30">
        <v>7.660340350740209</v>
      </c>
      <c r="O5042" s="30">
        <v>38.61399999999999</v>
      </c>
      <c r="P5042" s="31">
        <v>-0.97007486371211737</v>
      </c>
      <c r="Q5042" s="30">
        <v>37.643925136287869</v>
      </c>
      <c r="R5042" s="30">
        <v>37.399972474836552</v>
      </c>
      <c r="S5042" s="30">
        <v>2.4430000000000001</v>
      </c>
      <c r="T5042" s="31">
        <v>-6.1373928938952278E-2</v>
      </c>
      <c r="U5042" s="30">
        <v>2.381626071061048</v>
      </c>
      <c r="V5042" s="30">
        <v>2.3661918670955027</v>
      </c>
      <c r="W5042" s="30">
        <v>638.54099999999926</v>
      </c>
      <c r="X5042" s="31">
        <v>-16.041657780846286</v>
      </c>
      <c r="Y5042" s="30">
        <v>622.49934221915294</v>
      </c>
      <c r="Z5042" s="30">
        <v>618.46521531192275</v>
      </c>
      <c r="AB5042" s="25">
        <v>243.21700000000001</v>
      </c>
      <c r="AC5042" s="30">
        <v>-6.1101853764818488</v>
      </c>
      <c r="AD5042" s="30">
        <v>237.10681462351818</v>
      </c>
      <c r="AE5042" s="30">
        <v>235.57023632393239</v>
      </c>
      <c r="AF5042" s="30">
        <v>2.5639999999999983</v>
      </c>
      <c r="AG5042" s="30">
        <v>-6.4413734670271602E-2</v>
      </c>
      <c r="AH5042" s="30">
        <v>2.4995862653297265</v>
      </c>
      <c r="AI5042" s="30">
        <v>2.4833876165504969</v>
      </c>
      <c r="AJ5042" s="30">
        <v>7.0439999999999987</v>
      </c>
      <c r="AK5042" s="30">
        <v>-0.17696191381333595</v>
      </c>
      <c r="AL5042" s="30">
        <v>6.8670380861866631</v>
      </c>
      <c r="AM5042" s="30">
        <v>6.8225360261239114</v>
      </c>
      <c r="AN5042" s="30">
        <v>9.7059999999999995</v>
      </c>
      <c r="AO5042" s="30">
        <v>-0.24383763990236215</v>
      </c>
      <c r="AP5042" s="30">
        <v>9.4621623600976381</v>
      </c>
      <c r="AQ5042" s="30">
        <v>9.4008425141338297</v>
      </c>
      <c r="AR5042" s="30">
        <v>262.53100000000001</v>
      </c>
      <c r="AS5042" s="31">
        <v>-6.595398664867818</v>
      </c>
      <c r="AT5042" s="30">
        <v>255.93560133513219</v>
      </c>
      <c r="AU5042" s="30">
        <v>254.27700248074063</v>
      </c>
    </row>
    <row r="5043" spans="1:47" x14ac:dyDescent="0.25">
      <c r="A5043" s="32">
        <v>44040</v>
      </c>
      <c r="B5043" s="5">
        <v>24</v>
      </c>
      <c r="C5043" s="5" t="s">
        <v>3</v>
      </c>
      <c r="D5043" s="33">
        <v>20.128813999999998</v>
      </c>
      <c r="E5043" s="34">
        <v>6.7052170000000003E-3</v>
      </c>
      <c r="G5043" s="25">
        <v>515.61499999999967</v>
      </c>
      <c r="H5043" s="25">
        <v>-13.772554919447845</v>
      </c>
      <c r="I5043" s="30">
        <v>501.84244508055184</v>
      </c>
      <c r="J5043" s="30">
        <v>498.47748258647613</v>
      </c>
      <c r="K5043" s="30">
        <v>6.8160000000000034</v>
      </c>
      <c r="L5043" s="30">
        <v>-0.18206168232296702</v>
      </c>
      <c r="M5043" s="30">
        <v>6.6339383176770363</v>
      </c>
      <c r="N5043" s="30">
        <v>6.5894563216923965</v>
      </c>
      <c r="O5043" s="30">
        <v>33.579000000000001</v>
      </c>
      <c r="P5043" s="31">
        <v>-0.89692623690183482</v>
      </c>
      <c r="Q5043" s="30">
        <v>32.682073763098167</v>
      </c>
      <c r="R5043" s="30">
        <v>32.462933366506583</v>
      </c>
      <c r="S5043" s="30">
        <v>2.4430000000000001</v>
      </c>
      <c r="T5043" s="31">
        <v>-6.5254796055605663E-2</v>
      </c>
      <c r="U5043" s="30">
        <v>2.3777452039443943</v>
      </c>
      <c r="V5043" s="30">
        <v>2.3618019063812379</v>
      </c>
      <c r="W5043" s="30">
        <v>558.45299999999963</v>
      </c>
      <c r="X5043" s="31">
        <v>-14.916797634728253</v>
      </c>
      <c r="Y5043" s="30">
        <v>543.53620236527149</v>
      </c>
      <c r="Z5043" s="30">
        <v>539.89167418105637</v>
      </c>
      <c r="AB5043" s="25">
        <v>210.10300000000004</v>
      </c>
      <c r="AC5043" s="30">
        <v>-5.6120460154199421</v>
      </c>
      <c r="AD5043" s="30">
        <v>204.4909539845801</v>
      </c>
      <c r="AE5043" s="30">
        <v>203.11979776357646</v>
      </c>
      <c r="AF5043" s="30">
        <v>2.2089999999999983</v>
      </c>
      <c r="AG5043" s="30">
        <v>-5.900443900402489E-2</v>
      </c>
      <c r="AH5043" s="30">
        <v>2.1499955609959733</v>
      </c>
      <c r="AI5043" s="30">
        <v>2.1355793742104585</v>
      </c>
      <c r="AJ5043" s="30">
        <v>6.1009999999999964</v>
      </c>
      <c r="AK5043" s="30">
        <v>-0.16296336910980347</v>
      </c>
      <c r="AL5043" s="30">
        <v>5.9380366308901928</v>
      </c>
      <c r="AM5043" s="30">
        <v>5.8982208067261253</v>
      </c>
      <c r="AN5043" s="30">
        <v>9.7059999999999995</v>
      </c>
      <c r="AO5043" s="30">
        <v>-0.25925626300274601</v>
      </c>
      <c r="AP5043" s="30">
        <v>9.446743736997254</v>
      </c>
      <c r="AQ5043" s="30">
        <v>9.3834012702972966</v>
      </c>
      <c r="AR5043" s="30">
        <v>228.11900000000003</v>
      </c>
      <c r="AS5043" s="31">
        <v>-6.093270086536517</v>
      </c>
      <c r="AT5043" s="30">
        <v>222.02572991346352</v>
      </c>
      <c r="AU5043" s="30">
        <v>220.53699921481035</v>
      </c>
    </row>
    <row r="5044" spans="1:47" x14ac:dyDescent="0.25">
      <c r="A5044" s="32">
        <v>44041</v>
      </c>
      <c r="B5044" s="5">
        <v>1</v>
      </c>
      <c r="C5044" s="5" t="s">
        <v>3</v>
      </c>
      <c r="D5044" s="33">
        <v>18.462434999999999</v>
      </c>
      <c r="E5044" s="34">
        <v>6.6036749999999998E-3</v>
      </c>
      <c r="G5044" s="25">
        <v>447.28700000000003</v>
      </c>
      <c r="H5044" s="25">
        <v>3.8204311168550817</v>
      </c>
      <c r="I5044" s="30">
        <v>451.10743111685514</v>
      </c>
      <c r="J5044" s="30">
        <v>448.12846425167453</v>
      </c>
      <c r="K5044" s="30">
        <v>5.819</v>
      </c>
      <c r="L5044" s="30">
        <v>4.9702067506946813E-2</v>
      </c>
      <c r="M5044" s="30">
        <v>5.8687020675069466</v>
      </c>
      <c r="N5044" s="30">
        <v>5.8299470663813029</v>
      </c>
      <c r="O5044" s="30">
        <v>29.244000000000007</v>
      </c>
      <c r="P5044" s="31">
        <v>0.24978299745199398</v>
      </c>
      <c r="Q5044" s="30">
        <v>29.493782997452001</v>
      </c>
      <c r="R5044" s="30">
        <v>29.2990156400163</v>
      </c>
      <c r="S5044" s="30">
        <v>2.4430000000000001</v>
      </c>
      <c r="T5044" s="31">
        <v>2.0866497838025615E-2</v>
      </c>
      <c r="U5044" s="30">
        <v>2.4638664978380258</v>
      </c>
      <c r="V5044" s="30">
        <v>2.4475959242429153</v>
      </c>
      <c r="W5044" s="30">
        <v>484.79300000000006</v>
      </c>
      <c r="X5044" s="31">
        <v>4.1407826796520482</v>
      </c>
      <c r="Y5044" s="30">
        <v>488.9337826796521</v>
      </c>
      <c r="Z5044" s="30">
        <v>485.70502288231506</v>
      </c>
      <c r="AB5044" s="25">
        <v>179.94899999999996</v>
      </c>
      <c r="AC5044" s="30">
        <v>1.5370059023556573</v>
      </c>
      <c r="AD5044" s="30">
        <v>181.4860059023556</v>
      </c>
      <c r="AE5044" s="30">
        <v>180.28753130232835</v>
      </c>
      <c r="AF5044" s="30">
        <v>1.8799999999999992</v>
      </c>
      <c r="AG5044" s="30">
        <v>1.6057722445963221E-2</v>
      </c>
      <c r="AH5044" s="30">
        <v>1.8960577224459625</v>
      </c>
      <c r="AI5044" s="30">
        <v>1.8835367734656892</v>
      </c>
      <c r="AJ5044" s="30">
        <v>5.2230000000000008</v>
      </c>
      <c r="AK5044" s="30">
        <v>4.4611427837907412E-2</v>
      </c>
      <c r="AL5044" s="30">
        <v>5.2676114278379078</v>
      </c>
      <c r="AM5044" s="30">
        <v>5.2328258339421803</v>
      </c>
      <c r="AN5044" s="30">
        <v>9.7059999999999995</v>
      </c>
      <c r="AO5044" s="30">
        <v>8.2902262798148441E-2</v>
      </c>
      <c r="AP5044" s="30">
        <v>9.7889022627981479</v>
      </c>
      <c r="AQ5044" s="30">
        <v>9.7242595336478637</v>
      </c>
      <c r="AR5044" s="30">
        <v>196.75799999999995</v>
      </c>
      <c r="AS5044" s="31">
        <v>1.6805773154376764</v>
      </c>
      <c r="AT5044" s="30">
        <v>198.43857731543764</v>
      </c>
      <c r="AU5044" s="30">
        <v>197.12815344338406</v>
      </c>
    </row>
    <row r="5045" spans="1:47" x14ac:dyDescent="0.25">
      <c r="A5045" s="32">
        <v>44041</v>
      </c>
      <c r="B5045" s="5">
        <v>2</v>
      </c>
      <c r="C5045" s="5" t="s">
        <v>3</v>
      </c>
      <c r="D5045" s="33">
        <v>16.659749999999999</v>
      </c>
      <c r="E5045" s="34">
        <v>6.5019120000000003E-3</v>
      </c>
      <c r="G5045" s="25">
        <v>392.95100000000008</v>
      </c>
      <c r="H5045" s="25">
        <v>2.6779190480728645</v>
      </c>
      <c r="I5045" s="30">
        <v>395.62891904807293</v>
      </c>
      <c r="J5045" s="30">
        <v>393.05657463176721</v>
      </c>
      <c r="K5045" s="30">
        <v>4.9979999999999976</v>
      </c>
      <c r="L5045" s="30">
        <v>3.4060835580691153E-2</v>
      </c>
      <c r="M5045" s="30">
        <v>5.0320608355806886</v>
      </c>
      <c r="N5045" s="30">
        <v>4.9993428188490965</v>
      </c>
      <c r="O5045" s="30">
        <v>25.87</v>
      </c>
      <c r="P5045" s="31">
        <v>0.17630128380801932</v>
      </c>
      <c r="Q5045" s="30">
        <v>26.04630128380802</v>
      </c>
      <c r="R5045" s="30">
        <v>25.876950524935211</v>
      </c>
      <c r="S5045" s="30">
        <v>2.4430000000000001</v>
      </c>
      <c r="T5045" s="31">
        <v>1.6648783778236999E-2</v>
      </c>
      <c r="U5045" s="30">
        <v>2.459648783778237</v>
      </c>
      <c r="V5045" s="30">
        <v>2.4436563638352036</v>
      </c>
      <c r="W5045" s="30">
        <v>426.26200000000006</v>
      </c>
      <c r="X5045" s="31">
        <v>2.9049299512398119</v>
      </c>
      <c r="Y5045" s="30">
        <v>429.16692995123987</v>
      </c>
      <c r="Z5045" s="30">
        <v>426.37652433938672</v>
      </c>
      <c r="AB5045" s="25">
        <v>156.47100000000006</v>
      </c>
      <c r="AC5045" s="30">
        <v>1.0663331340828992</v>
      </c>
      <c r="AD5045" s="30">
        <v>157.53733313408296</v>
      </c>
      <c r="AE5045" s="30">
        <v>156.51303925733046</v>
      </c>
      <c r="AF5045" s="30">
        <v>1.6309999999999993</v>
      </c>
      <c r="AG5045" s="30">
        <v>1.1115090602662518E-2</v>
      </c>
      <c r="AH5045" s="30">
        <v>1.6421150906026618</v>
      </c>
      <c r="AI5045" s="30">
        <v>1.6314382027896912</v>
      </c>
      <c r="AJ5045" s="30">
        <v>4.5609999999999991</v>
      </c>
      <c r="AK5045" s="30">
        <v>3.108272730762953E-2</v>
      </c>
      <c r="AL5045" s="30">
        <v>4.5920827273076288</v>
      </c>
      <c r="AM5045" s="30">
        <v>4.5622254095179544</v>
      </c>
      <c r="AN5045" s="30">
        <v>9.7059999999999995</v>
      </c>
      <c r="AO5045" s="30">
        <v>6.614535217010574E-2</v>
      </c>
      <c r="AP5045" s="30">
        <v>9.7721453521701047</v>
      </c>
      <c r="AQ5045" s="30">
        <v>9.7086077230390853</v>
      </c>
      <c r="AR5045" s="30">
        <v>172.36900000000006</v>
      </c>
      <c r="AS5045" s="31">
        <v>1.1746763041632968</v>
      </c>
      <c r="AT5045" s="30">
        <v>173.54367630416334</v>
      </c>
      <c r="AU5045" s="30">
        <v>172.4153105926772</v>
      </c>
    </row>
    <row r="5046" spans="1:47" x14ac:dyDescent="0.25">
      <c r="A5046" s="32">
        <v>44041</v>
      </c>
      <c r="B5046" s="5">
        <v>3</v>
      </c>
      <c r="C5046" s="5" t="s">
        <v>3</v>
      </c>
      <c r="D5046" s="33">
        <v>14.945765</v>
      </c>
      <c r="E5046" s="34">
        <v>6.4470689999999997E-3</v>
      </c>
      <c r="G5046" s="25">
        <v>352.43000000000006</v>
      </c>
      <c r="H5046" s="25">
        <v>4.7454742709784474</v>
      </c>
      <c r="I5046" s="30">
        <v>357.1754742709785</v>
      </c>
      <c r="J5046" s="30">
        <v>354.87273934324577</v>
      </c>
      <c r="K5046" s="30">
        <v>4.4749999999999996</v>
      </c>
      <c r="L5046" s="30">
        <v>6.0255929865869952E-2</v>
      </c>
      <c r="M5046" s="30">
        <v>4.5352559298658699</v>
      </c>
      <c r="N5046" s="30">
        <v>4.5060168219533656</v>
      </c>
      <c r="O5046" s="30">
        <v>23.526</v>
      </c>
      <c r="P5046" s="31">
        <v>0.3167778784412193</v>
      </c>
      <c r="Q5046" s="30">
        <v>23.842777878441218</v>
      </c>
      <c r="R5046" s="30">
        <v>23.689061844307233</v>
      </c>
      <c r="S5046" s="30">
        <v>2.44</v>
      </c>
      <c r="T5046" s="31">
        <v>3.285462991569222E-2</v>
      </c>
      <c r="U5046" s="30">
        <v>2.4728546299156924</v>
      </c>
      <c r="V5046" s="30">
        <v>2.4569119654896565</v>
      </c>
      <c r="W5046" s="30">
        <v>382.87100000000009</v>
      </c>
      <c r="X5046" s="31">
        <v>5.1553627092012295</v>
      </c>
      <c r="Y5046" s="30">
        <v>388.02636270920124</v>
      </c>
      <c r="Z5046" s="30">
        <v>385.52472997499603</v>
      </c>
      <c r="AB5046" s="25">
        <v>139.40900000000005</v>
      </c>
      <c r="AC5046" s="30">
        <v>1.8771438942281715</v>
      </c>
      <c r="AD5046" s="30">
        <v>141.28614389422822</v>
      </c>
      <c r="AE5046" s="30">
        <v>140.3752623757982</v>
      </c>
      <c r="AF5046" s="30">
        <v>1.4869999999999994</v>
      </c>
      <c r="AG5046" s="30">
        <v>2.0022473231407507E-2</v>
      </c>
      <c r="AH5046" s="30">
        <v>1.507022473231407</v>
      </c>
      <c r="AI5046" s="30">
        <v>1.4973065953619336</v>
      </c>
      <c r="AJ5046" s="30">
        <v>4.181</v>
      </c>
      <c r="AK5046" s="30">
        <v>5.6297216261274256E-2</v>
      </c>
      <c r="AL5046" s="30">
        <v>4.2372972162612745</v>
      </c>
      <c r="AM5046" s="30">
        <v>4.2099790687345298</v>
      </c>
      <c r="AN5046" s="30">
        <v>9.7059999999999995</v>
      </c>
      <c r="AO5046" s="30">
        <v>0.13069140900070028</v>
      </c>
      <c r="AP5046" s="30">
        <v>9.8366914090007</v>
      </c>
      <c r="AQ5046" s="30">
        <v>9.7732735807551645</v>
      </c>
      <c r="AR5046" s="30">
        <v>154.78300000000004</v>
      </c>
      <c r="AS5046" s="31">
        <v>2.0841549927215537</v>
      </c>
      <c r="AT5046" s="30">
        <v>156.86715499272162</v>
      </c>
      <c r="AU5046" s="30">
        <v>155.85582162064981</v>
      </c>
    </row>
    <row r="5047" spans="1:47" x14ac:dyDescent="0.25">
      <c r="A5047" s="32">
        <v>44041</v>
      </c>
      <c r="B5047" s="5">
        <v>4</v>
      </c>
      <c r="C5047" s="5" t="s">
        <v>3</v>
      </c>
      <c r="D5047" s="33">
        <v>14.200735999999999</v>
      </c>
      <c r="E5047" s="34">
        <v>6.5115390000000002E-3</v>
      </c>
      <c r="G5047" s="25">
        <v>323.81599999999975</v>
      </c>
      <c r="H5047" s="25">
        <v>1.1667258251542578</v>
      </c>
      <c r="I5047" s="30">
        <v>324.98272582515398</v>
      </c>
      <c r="J5047" s="30">
        <v>322.86658813161716</v>
      </c>
      <c r="K5047" s="30">
        <v>4.0880000000000001</v>
      </c>
      <c r="L5047" s="30">
        <v>1.4729275802402011E-2</v>
      </c>
      <c r="M5047" s="30">
        <v>4.1027292758024023</v>
      </c>
      <c r="N5047" s="30">
        <v>4.0760141941165733</v>
      </c>
      <c r="O5047" s="30">
        <v>22.205999999999992</v>
      </c>
      <c r="P5047" s="31">
        <v>8.0009368509818712E-2</v>
      </c>
      <c r="Q5047" s="30">
        <v>22.286009368509813</v>
      </c>
      <c r="R5047" s="30">
        <v>22.140893149352397</v>
      </c>
      <c r="S5047" s="30">
        <v>2.44</v>
      </c>
      <c r="T5047" s="31">
        <v>8.7914464182634322E-3</v>
      </c>
      <c r="U5047" s="30">
        <v>2.4487914464182632</v>
      </c>
      <c r="V5047" s="30">
        <v>2.4328460454120444</v>
      </c>
      <c r="W5047" s="30">
        <v>352.54999999999978</v>
      </c>
      <c r="X5047" s="31">
        <v>1.270255915884742</v>
      </c>
      <c r="Y5047" s="30">
        <v>353.8202559158845</v>
      </c>
      <c r="Z5047" s="30">
        <v>351.51634152049814</v>
      </c>
      <c r="AB5047" s="25">
        <v>127.93200000000006</v>
      </c>
      <c r="AC5047" s="30">
        <v>0.46094562425462204</v>
      </c>
      <c r="AD5047" s="30">
        <v>128.39294562425468</v>
      </c>
      <c r="AE5047" s="30">
        <v>127.55690995149746</v>
      </c>
      <c r="AF5047" s="30">
        <v>1.3379999999999996</v>
      </c>
      <c r="AG5047" s="30">
        <v>4.820883322801831E-3</v>
      </c>
      <c r="AH5047" s="30">
        <v>1.3428208833228015</v>
      </c>
      <c r="AI5047" s="30">
        <v>1.3340770527710306</v>
      </c>
      <c r="AJ5047" s="30">
        <v>3.9249999999999994</v>
      </c>
      <c r="AK5047" s="30">
        <v>1.4141978357247526E-2</v>
      </c>
      <c r="AL5047" s="30">
        <v>3.939141978357247</v>
      </c>
      <c r="AM5047" s="30">
        <v>3.9134921017386364</v>
      </c>
      <c r="AN5047" s="30">
        <v>9.7059999999999995</v>
      </c>
      <c r="AO5047" s="30">
        <v>3.4971220875272484E-2</v>
      </c>
      <c r="AP5047" s="30">
        <v>9.7409712208752719</v>
      </c>
      <c r="AQ5047" s="30">
        <v>9.6775425068726655</v>
      </c>
      <c r="AR5047" s="30">
        <v>142.90100000000007</v>
      </c>
      <c r="AS5047" s="31">
        <v>0.51487970680994388</v>
      </c>
      <c r="AT5047" s="30">
        <v>143.41587970681002</v>
      </c>
      <c r="AU5047" s="30">
        <v>142.48202161287978</v>
      </c>
    </row>
    <row r="5048" spans="1:47" x14ac:dyDescent="0.25">
      <c r="A5048" s="32">
        <v>44041</v>
      </c>
      <c r="B5048" s="5">
        <v>5</v>
      </c>
      <c r="C5048" s="5" t="s">
        <v>3</v>
      </c>
      <c r="D5048" s="33">
        <v>13.850735</v>
      </c>
      <c r="E5048" s="34">
        <v>6.437552E-3</v>
      </c>
      <c r="G5048" s="25">
        <v>305.1239999999998</v>
      </c>
      <c r="H5048" s="25">
        <v>2.1858870545169671</v>
      </c>
      <c r="I5048" s="30">
        <v>307.30988705451676</v>
      </c>
      <c r="J5048" s="30">
        <v>305.33156367648922</v>
      </c>
      <c r="K5048" s="30">
        <v>3.9169999999999994</v>
      </c>
      <c r="L5048" s="30">
        <v>2.8061114801008653E-2</v>
      </c>
      <c r="M5048" s="30">
        <v>3.9450611148010082</v>
      </c>
      <c r="N5048" s="30">
        <v>3.9196645787312989</v>
      </c>
      <c r="O5048" s="30">
        <v>21.49100000000001</v>
      </c>
      <c r="P5048" s="31">
        <v>0.15396002506726508</v>
      </c>
      <c r="Q5048" s="30">
        <v>21.644960025067274</v>
      </c>
      <c r="R5048" s="30">
        <v>21.505619469367982</v>
      </c>
      <c r="S5048" s="30">
        <v>2.44</v>
      </c>
      <c r="T5048" s="31">
        <v>1.7479989817324772E-2</v>
      </c>
      <c r="U5048" s="30">
        <v>2.4574799898173247</v>
      </c>
      <c r="V5048" s="30">
        <v>2.4416598345939162</v>
      </c>
      <c r="W5048" s="30">
        <v>332.97199999999975</v>
      </c>
      <c r="X5048" s="31">
        <v>2.3853881842025659</v>
      </c>
      <c r="Y5048" s="30">
        <v>335.35738818420242</v>
      </c>
      <c r="Z5048" s="30">
        <v>333.19850755918236</v>
      </c>
      <c r="AB5048" s="25">
        <v>120.51700000000007</v>
      </c>
      <c r="AC5048" s="30">
        <v>0.86337538230103716</v>
      </c>
      <c r="AD5048" s="30">
        <v>121.38037538230111</v>
      </c>
      <c r="AE5048" s="30">
        <v>120.59898290399803</v>
      </c>
      <c r="AF5048" s="30">
        <v>1.2739999999999996</v>
      </c>
      <c r="AG5048" s="30">
        <v>9.1268471423244877E-3</v>
      </c>
      <c r="AH5048" s="30">
        <v>1.2831268471423241</v>
      </c>
      <c r="AI5048" s="30">
        <v>1.2748666513412494</v>
      </c>
      <c r="AJ5048" s="30">
        <v>3.8540000000000005</v>
      </c>
      <c r="AK5048" s="30">
        <v>2.7609787195069541E-2</v>
      </c>
      <c r="AL5048" s="30">
        <v>3.8816097871950701</v>
      </c>
      <c r="AM5048" s="30">
        <v>3.8566217223462931</v>
      </c>
      <c r="AN5048" s="30">
        <v>9.7059999999999995</v>
      </c>
      <c r="AO5048" s="30">
        <v>6.9533107035636976E-2</v>
      </c>
      <c r="AP5048" s="30">
        <v>9.7755331070356366</v>
      </c>
      <c r="AQ5048" s="30">
        <v>9.7126026043313729</v>
      </c>
      <c r="AR5048" s="30">
        <v>135.35100000000006</v>
      </c>
      <c r="AS5048" s="31">
        <v>0.96964512367406819</v>
      </c>
      <c r="AT5048" s="30">
        <v>136.32064512367415</v>
      </c>
      <c r="AU5048" s="30">
        <v>135.44307388201696</v>
      </c>
    </row>
    <row r="5049" spans="1:47" x14ac:dyDescent="0.25">
      <c r="A5049" s="32">
        <v>44041</v>
      </c>
      <c r="B5049" s="5">
        <v>6</v>
      </c>
      <c r="C5049" s="5" t="s">
        <v>3</v>
      </c>
      <c r="D5049" s="33">
        <v>14.934533</v>
      </c>
      <c r="E5049" s="34">
        <v>6.4194969999999997E-3</v>
      </c>
      <c r="G5049" s="25">
        <v>296.16899999999976</v>
      </c>
      <c r="H5049" s="25">
        <v>1.2069845472926504</v>
      </c>
      <c r="I5049" s="30">
        <v>297.37598454729243</v>
      </c>
      <c r="J5049" s="30">
        <v>295.46698030661906</v>
      </c>
      <c r="K5049" s="30">
        <v>3.8809999999999998</v>
      </c>
      <c r="L5049" s="30">
        <v>1.5816331310983863E-2</v>
      </c>
      <c r="M5049" s="30">
        <v>3.8968163313109838</v>
      </c>
      <c r="N5049" s="30">
        <v>3.8718007305625819</v>
      </c>
      <c r="O5049" s="30">
        <v>21.701000000000001</v>
      </c>
      <c r="P5049" s="31">
        <v>8.8438599788626865E-2</v>
      </c>
      <c r="Q5049" s="30">
        <v>21.789438599788628</v>
      </c>
      <c r="R5049" s="30">
        <v>21.649561364065601</v>
      </c>
      <c r="S5049" s="30">
        <v>2.44</v>
      </c>
      <c r="T5049" s="31">
        <v>9.9437898476682877E-3</v>
      </c>
      <c r="U5049" s="30">
        <v>2.4499437898476684</v>
      </c>
      <c r="V5049" s="30">
        <v>2.4342163830385726</v>
      </c>
      <c r="W5049" s="30">
        <v>324.19099999999975</v>
      </c>
      <c r="X5049" s="31">
        <v>1.3211832682399292</v>
      </c>
      <c r="Y5049" s="30">
        <v>325.51218326823971</v>
      </c>
      <c r="Z5049" s="30">
        <v>323.42255878428585</v>
      </c>
      <c r="AB5049" s="25">
        <v>117.35100000000004</v>
      </c>
      <c r="AC5049" s="30">
        <v>0.47824331246464008</v>
      </c>
      <c r="AD5049" s="30">
        <v>117.82924331246468</v>
      </c>
      <c r="AE5049" s="30">
        <v>117.07283883850805</v>
      </c>
      <c r="AF5049" s="30">
        <v>1.2569999999999997</v>
      </c>
      <c r="AG5049" s="30">
        <v>5.1226819010323915E-3</v>
      </c>
      <c r="AH5049" s="30">
        <v>1.2621226819010321</v>
      </c>
      <c r="AI5049" s="30">
        <v>1.2540204891309363</v>
      </c>
      <c r="AJ5049" s="30">
        <v>3.8079999999999989</v>
      </c>
      <c r="AK5049" s="30">
        <v>1.5518832680295422E-2</v>
      </c>
      <c r="AL5049" s="30">
        <v>3.8235188326802945</v>
      </c>
      <c r="AM5049" s="30">
        <v>3.7989737650044599</v>
      </c>
      <c r="AN5049" s="30">
        <v>9.7059999999999995</v>
      </c>
      <c r="AO5049" s="30">
        <v>3.9555091910437871E-2</v>
      </c>
      <c r="AP5049" s="30">
        <v>9.7455550919104379</v>
      </c>
      <c r="AQ5049" s="30">
        <v>9.6829935302345849</v>
      </c>
      <c r="AR5049" s="30">
        <v>132.12200000000004</v>
      </c>
      <c r="AS5049" s="31">
        <v>0.53843991895640575</v>
      </c>
      <c r="AT5049" s="30">
        <v>132.66043991895646</v>
      </c>
      <c r="AU5049" s="30">
        <v>131.80882662287803</v>
      </c>
    </row>
    <row r="5050" spans="1:47" x14ac:dyDescent="0.25">
      <c r="A5050" s="32">
        <v>44041</v>
      </c>
      <c r="B5050" s="5">
        <v>7</v>
      </c>
      <c r="C5050" s="5" t="s">
        <v>3</v>
      </c>
      <c r="D5050" s="33">
        <v>15.614440999999999</v>
      </c>
      <c r="E5050" s="34">
        <v>6.5542530000000003E-3</v>
      </c>
      <c r="G5050" s="25">
        <v>295.69199999999989</v>
      </c>
      <c r="H5050" s="25">
        <v>-1.1081479247479635</v>
      </c>
      <c r="I5050" s="30">
        <v>294.58385207525191</v>
      </c>
      <c r="J5050" s="30">
        <v>292.65307497903615</v>
      </c>
      <c r="K5050" s="30">
        <v>3.9870000000000001</v>
      </c>
      <c r="L5050" s="30">
        <v>-1.4941850898807315E-2</v>
      </c>
      <c r="M5050" s="30">
        <v>3.9720581491011928</v>
      </c>
      <c r="N5050" s="30">
        <v>3.946024275061272</v>
      </c>
      <c r="O5050" s="30">
        <v>22.867000000000001</v>
      </c>
      <c r="P5050" s="31">
        <v>-8.5697342488845474E-2</v>
      </c>
      <c r="Q5050" s="30">
        <v>22.781302657511155</v>
      </c>
      <c r="R5050" s="30">
        <v>22.631988236224256</v>
      </c>
      <c r="S5050" s="30">
        <v>2.44</v>
      </c>
      <c r="T5050" s="31">
        <v>-9.1442478537973031E-3</v>
      </c>
      <c r="U5050" s="30">
        <v>2.4308557521462029</v>
      </c>
      <c r="V5050" s="30">
        <v>2.4149233085401312</v>
      </c>
      <c r="W5050" s="30">
        <v>324.98599999999993</v>
      </c>
      <c r="X5050" s="31">
        <v>-1.2179313659894135</v>
      </c>
      <c r="Y5050" s="30">
        <v>323.76806863401049</v>
      </c>
      <c r="Z5050" s="30">
        <v>321.64601079886182</v>
      </c>
      <c r="AB5050" s="25">
        <v>118.61900000000003</v>
      </c>
      <c r="AC5050" s="30">
        <v>-0.44454161318425517</v>
      </c>
      <c r="AD5050" s="30">
        <v>118.17445838681577</v>
      </c>
      <c r="AE5050" s="30">
        <v>117.39991308841061</v>
      </c>
      <c r="AF5050" s="30">
        <v>1.2939999999999994</v>
      </c>
      <c r="AG5050" s="30">
        <v>-4.8494494765629935E-3</v>
      </c>
      <c r="AH5050" s="30">
        <v>1.2891505505234364</v>
      </c>
      <c r="AI5050" s="30">
        <v>1.2807011316602166</v>
      </c>
      <c r="AJ5050" s="30">
        <v>4.153999999999999</v>
      </c>
      <c r="AK5050" s="30">
        <v>-1.5567707206833602E-2</v>
      </c>
      <c r="AL5050" s="30">
        <v>4.1384322927931656</v>
      </c>
      <c r="AM5050" s="30">
        <v>4.1113079605228293</v>
      </c>
      <c r="AN5050" s="30">
        <v>9.7050000000000001</v>
      </c>
      <c r="AO5050" s="30">
        <v>-3.6370871074222474E-2</v>
      </c>
      <c r="AP5050" s="30">
        <v>9.6686291289257777</v>
      </c>
      <c r="AQ5050" s="30">
        <v>9.6052584874516285</v>
      </c>
      <c r="AR5050" s="30">
        <v>133.77200000000002</v>
      </c>
      <c r="AS5050" s="31">
        <v>-0.50132964094187427</v>
      </c>
      <c r="AT5050" s="30">
        <v>133.27067035905816</v>
      </c>
      <c r="AU5050" s="30">
        <v>132.39718066804531</v>
      </c>
    </row>
    <row r="5051" spans="1:47" x14ac:dyDescent="0.25">
      <c r="A5051" s="32">
        <v>44041</v>
      </c>
      <c r="B5051" s="5">
        <v>8</v>
      </c>
      <c r="C5051" s="5" t="s">
        <v>5</v>
      </c>
      <c r="D5051" s="33">
        <v>18.234175</v>
      </c>
      <c r="E5051" s="34">
        <v>6.5996509999999998E-3</v>
      </c>
      <c r="G5051" s="25">
        <v>316.88199999999989</v>
      </c>
      <c r="H5051" s="25">
        <v>0.19393861353920622</v>
      </c>
      <c r="I5051" s="30">
        <v>317.07593861353911</v>
      </c>
      <c r="J5051" s="30">
        <v>314.98334807819231</v>
      </c>
      <c r="K5051" s="30">
        <v>4.5790000000000015</v>
      </c>
      <c r="L5051" s="30">
        <v>2.8024466880290639E-3</v>
      </c>
      <c r="M5051" s="30">
        <v>4.5818024466880303</v>
      </c>
      <c r="N5051" s="30">
        <v>4.551564149588943</v>
      </c>
      <c r="O5051" s="30">
        <v>25.484999999999999</v>
      </c>
      <c r="P5051" s="31">
        <v>1.5597369260629105E-2</v>
      </c>
      <c r="Q5051" s="30">
        <v>25.500597369260628</v>
      </c>
      <c r="R5051" s="30">
        <v>25.332302326331988</v>
      </c>
      <c r="S5051" s="30">
        <v>0.36100000000000004</v>
      </c>
      <c r="T5051" s="31">
        <v>2.2093978038403405E-4</v>
      </c>
      <c r="U5051" s="30">
        <v>0.36122093978038405</v>
      </c>
      <c r="V5051" s="30">
        <v>0.3588370076439415</v>
      </c>
      <c r="W5051" s="30">
        <v>347.3069999999999</v>
      </c>
      <c r="X5051" s="31">
        <v>0.21255936926824842</v>
      </c>
      <c r="Y5051" s="30">
        <v>347.51955936926811</v>
      </c>
      <c r="Z5051" s="30">
        <v>345.22605156175723</v>
      </c>
      <c r="AB5051" s="25">
        <v>127.56500000000011</v>
      </c>
      <c r="AC5051" s="30">
        <v>7.8072529320469042E-2</v>
      </c>
      <c r="AD5051" s="30">
        <v>127.64307252932058</v>
      </c>
      <c r="AE5051" s="30">
        <v>126.80067279805937</v>
      </c>
      <c r="AF5051" s="30">
        <v>1.4439999999999993</v>
      </c>
      <c r="AG5051" s="30">
        <v>8.8375912153613567E-4</v>
      </c>
      <c r="AH5051" s="30">
        <v>1.4448837591215353</v>
      </c>
      <c r="AI5051" s="30">
        <v>1.4353480305757651</v>
      </c>
      <c r="AJ5051" s="30">
        <v>4.5689999999999955</v>
      </c>
      <c r="AK5051" s="30">
        <v>2.7963264725059567E-3</v>
      </c>
      <c r="AL5051" s="30">
        <v>4.5717963264725014</v>
      </c>
      <c r="AM5051" s="30">
        <v>4.5416240662747009</v>
      </c>
      <c r="AN5051" s="30">
        <v>1.4200000000000002</v>
      </c>
      <c r="AO5051" s="30">
        <v>8.6907060428068788E-4</v>
      </c>
      <c r="AP5051" s="30">
        <v>1.4208690706042808</v>
      </c>
      <c r="AQ5051" s="30">
        <v>1.4114918306215982</v>
      </c>
      <c r="AR5051" s="30">
        <v>134.99800000000008</v>
      </c>
      <c r="AS5051" s="31">
        <v>8.2621685518791829E-2</v>
      </c>
      <c r="AT5051" s="30">
        <v>135.08062168551891</v>
      </c>
      <c r="AU5051" s="30">
        <v>134.18913672553143</v>
      </c>
    </row>
    <row r="5052" spans="1:47" x14ac:dyDescent="0.25">
      <c r="A5052" s="32">
        <v>44041</v>
      </c>
      <c r="B5052" s="5">
        <v>9</v>
      </c>
      <c r="C5052" s="5" t="s">
        <v>5</v>
      </c>
      <c r="D5052" s="33">
        <v>19.327984000000001</v>
      </c>
      <c r="E5052" s="34">
        <v>6.6928090000000001E-3</v>
      </c>
      <c r="G5052" s="25">
        <v>359.40499999999975</v>
      </c>
      <c r="H5052" s="25">
        <v>0.30926724756111929</v>
      </c>
      <c r="I5052" s="30">
        <v>359.71426724756088</v>
      </c>
      <c r="J5052" s="30">
        <v>357.30676836229799</v>
      </c>
      <c r="K5052" s="30">
        <v>5.3189999999999982</v>
      </c>
      <c r="L5052" s="30">
        <v>4.5769883273120678E-3</v>
      </c>
      <c r="M5052" s="30">
        <v>5.3235769883273099</v>
      </c>
      <c r="N5052" s="30">
        <v>5.2879473043476395</v>
      </c>
      <c r="O5052" s="30">
        <v>28.197999999999993</v>
      </c>
      <c r="P5052" s="31">
        <v>2.4264319769420135E-2</v>
      </c>
      <c r="Q5052" s="30">
        <v>28.222264319769412</v>
      </c>
      <c r="R5052" s="30">
        <v>28.033378095129681</v>
      </c>
      <c r="S5052" s="30">
        <v>0</v>
      </c>
      <c r="T5052" s="31">
        <v>0</v>
      </c>
      <c r="U5052" s="30">
        <v>0</v>
      </c>
      <c r="V5052" s="30">
        <v>0</v>
      </c>
      <c r="W5052" s="30">
        <v>392.92199999999974</v>
      </c>
      <c r="X5052" s="31">
        <v>0.33810855565785147</v>
      </c>
      <c r="Y5052" s="30">
        <v>393.26010855565761</v>
      </c>
      <c r="Z5052" s="30">
        <v>390.62809376177535</v>
      </c>
      <c r="AB5052" s="25">
        <v>145.33299999999997</v>
      </c>
      <c r="AC5052" s="30">
        <v>0.12505874122452434</v>
      </c>
      <c r="AD5052" s="30">
        <v>145.45805874122451</v>
      </c>
      <c r="AE5052" s="30">
        <v>144.48453573655871</v>
      </c>
      <c r="AF5052" s="30">
        <v>1.6439999999999995</v>
      </c>
      <c r="AG5052" s="30">
        <v>1.4146585467383042E-3</v>
      </c>
      <c r="AH5052" s="30">
        <v>1.6454146585467377</v>
      </c>
      <c r="AI5052" s="30">
        <v>1.6344022125112843</v>
      </c>
      <c r="AJ5052" s="30">
        <v>5.1039999999999992</v>
      </c>
      <c r="AK5052" s="30">
        <v>4.3919812789247606E-3</v>
      </c>
      <c r="AL5052" s="30">
        <v>5.108391981278924</v>
      </c>
      <c r="AM5052" s="30">
        <v>5.0742024894510926</v>
      </c>
      <c r="AN5052" s="30">
        <v>0</v>
      </c>
      <c r="AO5052" s="30">
        <v>0</v>
      </c>
      <c r="AP5052" s="30">
        <v>0</v>
      </c>
      <c r="AQ5052" s="30">
        <v>0</v>
      </c>
      <c r="AR5052" s="30">
        <v>152.08099999999996</v>
      </c>
      <c r="AS5052" s="31">
        <v>0.13086538105018741</v>
      </c>
      <c r="AT5052" s="30">
        <v>152.21186538105016</v>
      </c>
      <c r="AU5052" s="30">
        <v>151.19314043852108</v>
      </c>
    </row>
    <row r="5053" spans="1:47" x14ac:dyDescent="0.25">
      <c r="A5053" s="32">
        <v>44041</v>
      </c>
      <c r="B5053" s="5">
        <v>10</v>
      </c>
      <c r="C5053" s="5" t="s">
        <v>5</v>
      </c>
      <c r="D5053" s="33">
        <v>20.992162</v>
      </c>
      <c r="E5053" s="34">
        <v>6.3084059999999999E-3</v>
      </c>
      <c r="G5053" s="25">
        <v>410.47799999999995</v>
      </c>
      <c r="H5053" s="25">
        <v>0.57010588946385132</v>
      </c>
      <c r="I5053" s="30">
        <v>411.04810588946378</v>
      </c>
      <c r="J5053" s="30">
        <v>408.45504755198203</v>
      </c>
      <c r="K5053" s="30">
        <v>6.1139999999999972</v>
      </c>
      <c r="L5053" s="30">
        <v>8.4916302656463591E-3</v>
      </c>
      <c r="M5053" s="30">
        <v>6.1224916302656434</v>
      </c>
      <c r="N5053" s="30">
        <v>6.0838684673303254</v>
      </c>
      <c r="O5053" s="30">
        <v>30.843999999999987</v>
      </c>
      <c r="P5053" s="31">
        <v>4.2838705252469141E-2</v>
      </c>
      <c r="Q5053" s="30">
        <v>30.886838705252455</v>
      </c>
      <c r="R5053" s="30">
        <v>30.691991986643206</v>
      </c>
      <c r="S5053" s="30">
        <v>0</v>
      </c>
      <c r="T5053" s="31">
        <v>0</v>
      </c>
      <c r="U5053" s="30">
        <v>0</v>
      </c>
      <c r="V5053" s="30">
        <v>0</v>
      </c>
      <c r="W5053" s="30">
        <v>447.43599999999992</v>
      </c>
      <c r="X5053" s="31">
        <v>0.62143622498196682</v>
      </c>
      <c r="Y5053" s="30">
        <v>448.05743622498187</v>
      </c>
      <c r="Z5053" s="30">
        <v>445.23090800595554</v>
      </c>
      <c r="AB5053" s="25">
        <v>167.16399999999993</v>
      </c>
      <c r="AC5053" s="30">
        <v>0.23217122697522211</v>
      </c>
      <c r="AD5053" s="30">
        <v>167.39617122697516</v>
      </c>
      <c r="AE5053" s="30">
        <v>166.34016821602987</v>
      </c>
      <c r="AF5053" s="30">
        <v>1.8759999999999992</v>
      </c>
      <c r="AG5053" s="30">
        <v>2.60554438638413E-3</v>
      </c>
      <c r="AH5053" s="30">
        <v>1.8786055443863834</v>
      </c>
      <c r="AI5053" s="30">
        <v>1.8667545378985431</v>
      </c>
      <c r="AJ5053" s="30">
        <v>5.6999999999999975</v>
      </c>
      <c r="AK5053" s="30">
        <v>7.9166327304848287E-3</v>
      </c>
      <c r="AL5053" s="30">
        <v>5.7079166327304822</v>
      </c>
      <c r="AM5053" s="30">
        <v>5.6719087771970651</v>
      </c>
      <c r="AN5053" s="30">
        <v>0</v>
      </c>
      <c r="AO5053" s="30">
        <v>0</v>
      </c>
      <c r="AP5053" s="30">
        <v>0</v>
      </c>
      <c r="AQ5053" s="30">
        <v>0</v>
      </c>
      <c r="AR5053" s="30">
        <v>174.73999999999992</v>
      </c>
      <c r="AS5053" s="31">
        <v>0.24269340409209106</v>
      </c>
      <c r="AT5053" s="30">
        <v>174.982693404092</v>
      </c>
      <c r="AU5053" s="30">
        <v>173.87883153112548</v>
      </c>
    </row>
    <row r="5054" spans="1:47" x14ac:dyDescent="0.25">
      <c r="A5054" s="32">
        <v>44041</v>
      </c>
      <c r="B5054" s="5">
        <v>11</v>
      </c>
      <c r="C5054" s="5" t="s">
        <v>5</v>
      </c>
      <c r="D5054" s="33">
        <v>24.751467999999999</v>
      </c>
      <c r="E5054" s="34">
        <v>5.9642150000000001E-3</v>
      </c>
      <c r="G5054" s="25">
        <v>469.54899999999964</v>
      </c>
      <c r="H5054" s="25">
        <v>2.2676677620973873</v>
      </c>
      <c r="I5054" s="30">
        <v>471.81666776209704</v>
      </c>
      <c r="J5054" s="30">
        <v>469.00265171498035</v>
      </c>
      <c r="K5054" s="30">
        <v>6.897000000000002</v>
      </c>
      <c r="L5054" s="30">
        <v>3.3308780457813131E-2</v>
      </c>
      <c r="M5054" s="30">
        <v>6.930308780457815</v>
      </c>
      <c r="N5054" s="30">
        <v>6.8889749288747764</v>
      </c>
      <c r="O5054" s="30">
        <v>33.61699999999999</v>
      </c>
      <c r="P5054" s="31">
        <v>0.16235193165873615</v>
      </c>
      <c r="Q5054" s="30">
        <v>33.779351931658724</v>
      </c>
      <c r="R5054" s="30">
        <v>33.577884614177648</v>
      </c>
      <c r="S5054" s="30">
        <v>0</v>
      </c>
      <c r="T5054" s="31">
        <v>0</v>
      </c>
      <c r="U5054" s="30">
        <v>0</v>
      </c>
      <c r="V5054" s="30">
        <v>0</v>
      </c>
      <c r="W5054" s="30">
        <v>510.06299999999965</v>
      </c>
      <c r="X5054" s="31">
        <v>2.4633284742139363</v>
      </c>
      <c r="Y5054" s="30">
        <v>512.52632847421364</v>
      </c>
      <c r="Z5054" s="30">
        <v>509.46951125803281</v>
      </c>
      <c r="AB5054" s="25">
        <v>192.845</v>
      </c>
      <c r="AC5054" s="30">
        <v>0.93133706936160221</v>
      </c>
      <c r="AD5054" s="30">
        <v>193.7763370693616</v>
      </c>
      <c r="AE5054" s="30">
        <v>192.62061333316746</v>
      </c>
      <c r="AF5054" s="30">
        <v>2.1969999999999987</v>
      </c>
      <c r="AG5054" s="30">
        <v>1.0610321975614815E-2</v>
      </c>
      <c r="AH5054" s="30">
        <v>2.2076103219756136</v>
      </c>
      <c r="AI5054" s="30">
        <v>2.1944436593791319</v>
      </c>
      <c r="AJ5054" s="30">
        <v>6.2739999999999991</v>
      </c>
      <c r="AK5054" s="30">
        <v>3.0300027344108957E-2</v>
      </c>
      <c r="AL5054" s="30">
        <v>6.3043000273441079</v>
      </c>
      <c r="AM5054" s="30">
        <v>6.2666998265565219</v>
      </c>
      <c r="AN5054" s="30">
        <v>0</v>
      </c>
      <c r="AO5054" s="30">
        <v>0</v>
      </c>
      <c r="AP5054" s="30">
        <v>0</v>
      </c>
      <c r="AQ5054" s="30">
        <v>0</v>
      </c>
      <c r="AR5054" s="30">
        <v>201.316</v>
      </c>
      <c r="AS5054" s="31">
        <v>0.97224741868132603</v>
      </c>
      <c r="AT5054" s="30">
        <v>202.28824741868132</v>
      </c>
      <c r="AU5054" s="30">
        <v>201.08175681910311</v>
      </c>
    </row>
    <row r="5055" spans="1:47" x14ac:dyDescent="0.25">
      <c r="A5055" s="32">
        <v>44041</v>
      </c>
      <c r="B5055" s="5">
        <v>12</v>
      </c>
      <c r="C5055" s="5" t="s">
        <v>5</v>
      </c>
      <c r="D5055" s="33">
        <v>27.421817000000001</v>
      </c>
      <c r="E5055" s="34">
        <v>5.6633849999999999E-3</v>
      </c>
      <c r="G5055" s="25">
        <v>531.01799999999992</v>
      </c>
      <c r="H5055" s="25">
        <v>0.38707847629835485</v>
      </c>
      <c r="I5055" s="30">
        <v>531.40507847629829</v>
      </c>
      <c r="J5055" s="30">
        <v>528.39552692593179</v>
      </c>
      <c r="K5055" s="30">
        <v>7.6690000000000005</v>
      </c>
      <c r="L5055" s="30">
        <v>5.5902150863663446E-3</v>
      </c>
      <c r="M5055" s="30">
        <v>7.6745902150863667</v>
      </c>
      <c r="N5055" s="30">
        <v>7.6311260559810998</v>
      </c>
      <c r="O5055" s="30">
        <v>36.411000000000001</v>
      </c>
      <c r="P5055" s="31">
        <v>2.654131197153279E-2</v>
      </c>
      <c r="Q5055" s="30">
        <v>36.437541311971536</v>
      </c>
      <c r="R5055" s="30">
        <v>36.23118148706844</v>
      </c>
      <c r="S5055" s="30">
        <v>0</v>
      </c>
      <c r="T5055" s="31">
        <v>0</v>
      </c>
      <c r="U5055" s="30">
        <v>0</v>
      </c>
      <c r="V5055" s="30">
        <v>0</v>
      </c>
      <c r="W5055" s="30">
        <v>575.09799999999996</v>
      </c>
      <c r="X5055" s="31">
        <v>0.41921000335625402</v>
      </c>
      <c r="Y5055" s="30">
        <v>575.51721000335624</v>
      </c>
      <c r="Z5055" s="30">
        <v>572.25783446898129</v>
      </c>
      <c r="AB5055" s="25">
        <v>220.26500000000001</v>
      </c>
      <c r="AC5055" s="30">
        <v>0.16055922884319768</v>
      </c>
      <c r="AD5055" s="30">
        <v>220.42555922884321</v>
      </c>
      <c r="AE5055" s="30">
        <v>219.17720442308999</v>
      </c>
      <c r="AF5055" s="30">
        <v>2.4959999999999991</v>
      </c>
      <c r="AG5055" s="30">
        <v>1.8194258515543606E-3</v>
      </c>
      <c r="AH5055" s="30">
        <v>2.4978194258515534</v>
      </c>
      <c r="AI5055" s="30">
        <v>2.4836733127824773</v>
      </c>
      <c r="AJ5055" s="30">
        <v>6.77</v>
      </c>
      <c r="AK5055" s="30">
        <v>4.9349010476855068E-3</v>
      </c>
      <c r="AL5055" s="30">
        <v>6.7749349010476854</v>
      </c>
      <c r="AM5055" s="30">
        <v>6.7365658363531153</v>
      </c>
      <c r="AN5055" s="30">
        <v>0</v>
      </c>
      <c r="AO5055" s="30">
        <v>0</v>
      </c>
      <c r="AP5055" s="30">
        <v>0</v>
      </c>
      <c r="AQ5055" s="30">
        <v>0</v>
      </c>
      <c r="AR5055" s="30">
        <v>229.53100000000003</v>
      </c>
      <c r="AS5055" s="31">
        <v>0.16731355574243756</v>
      </c>
      <c r="AT5055" s="30">
        <v>229.69831355574246</v>
      </c>
      <c r="AU5055" s="30">
        <v>228.3974435722256</v>
      </c>
    </row>
    <row r="5056" spans="1:47" x14ac:dyDescent="0.25">
      <c r="A5056" s="32">
        <v>44041</v>
      </c>
      <c r="B5056" s="5">
        <v>13</v>
      </c>
      <c r="C5056" s="5" t="s">
        <v>5</v>
      </c>
      <c r="D5056" s="33">
        <v>91.678849</v>
      </c>
      <c r="E5056" s="34">
        <v>5.7705949999999999E-3</v>
      </c>
      <c r="G5056" s="25">
        <v>591.35900000000004</v>
      </c>
      <c r="H5056" s="25">
        <v>-0.34140572976011208</v>
      </c>
      <c r="I5056" s="30">
        <v>591.0175942702399</v>
      </c>
      <c r="J5056" s="30">
        <v>587.607071095832</v>
      </c>
      <c r="K5056" s="30">
        <v>8.6039999999999957</v>
      </c>
      <c r="L5056" s="30">
        <v>-4.9672954987680963E-3</v>
      </c>
      <c r="M5056" s="30">
        <v>8.5990327045012283</v>
      </c>
      <c r="N5056" s="30">
        <v>8.5494111693717976</v>
      </c>
      <c r="O5056" s="30">
        <v>39.010000000000012</v>
      </c>
      <c r="P5056" s="31">
        <v>-2.2521408345762856E-2</v>
      </c>
      <c r="Q5056" s="30">
        <v>38.987478591654252</v>
      </c>
      <c r="R5056" s="30">
        <v>38.762497642630649</v>
      </c>
      <c r="S5056" s="30">
        <v>0</v>
      </c>
      <c r="T5056" s="31">
        <v>0</v>
      </c>
      <c r="U5056" s="30">
        <v>0</v>
      </c>
      <c r="V5056" s="30">
        <v>0</v>
      </c>
      <c r="W5056" s="30">
        <v>638.97300000000007</v>
      </c>
      <c r="X5056" s="31">
        <v>-0.36889443360464302</v>
      </c>
      <c r="Y5056" s="30">
        <v>638.60410556639545</v>
      </c>
      <c r="Z5056" s="30">
        <v>634.91897990783445</v>
      </c>
      <c r="AB5056" s="25">
        <v>247.47499999999982</v>
      </c>
      <c r="AC5056" s="30">
        <v>-0.14287325122706118</v>
      </c>
      <c r="AD5056" s="30">
        <v>247.33212674877277</v>
      </c>
      <c r="AE5056" s="30">
        <v>245.90487321481694</v>
      </c>
      <c r="AF5056" s="30">
        <v>2.8069999999999995</v>
      </c>
      <c r="AG5056" s="30">
        <v>-1.6205484036543529E-3</v>
      </c>
      <c r="AH5056" s="30">
        <v>2.8053794515963451</v>
      </c>
      <c r="AI5056" s="30">
        <v>2.7891907429598604</v>
      </c>
      <c r="AJ5056" s="30">
        <v>7.3009999999999957</v>
      </c>
      <c r="AK5056" s="30">
        <v>-4.21504235663713E-3</v>
      </c>
      <c r="AL5056" s="30">
        <v>7.296784957643359</v>
      </c>
      <c r="AM5056" s="30">
        <v>7.2546781668507068</v>
      </c>
      <c r="AN5056" s="30">
        <v>0</v>
      </c>
      <c r="AO5056" s="30">
        <v>0</v>
      </c>
      <c r="AP5056" s="30">
        <v>0</v>
      </c>
      <c r="AQ5056" s="30">
        <v>0</v>
      </c>
      <c r="AR5056" s="30">
        <v>257.5829999999998</v>
      </c>
      <c r="AS5056" s="31">
        <v>-0.14870884198735268</v>
      </c>
      <c r="AT5056" s="30">
        <v>257.43429115801246</v>
      </c>
      <c r="AU5056" s="30">
        <v>255.9487421246275</v>
      </c>
    </row>
    <row r="5057" spans="1:47" x14ac:dyDescent="0.25">
      <c r="A5057" s="32">
        <v>44041</v>
      </c>
      <c r="B5057" s="5">
        <v>14</v>
      </c>
      <c r="C5057" s="5" t="s">
        <v>5</v>
      </c>
      <c r="D5057" s="33">
        <v>75.064378000000005</v>
      </c>
      <c r="E5057" s="34">
        <v>5.7628870000000004E-3</v>
      </c>
      <c r="G5057" s="25">
        <v>644.72099999999989</v>
      </c>
      <c r="H5057" s="25">
        <v>0.93504483334285349</v>
      </c>
      <c r="I5057" s="30">
        <v>645.65604483334278</v>
      </c>
      <c r="J5057" s="30">
        <v>641.93520200610124</v>
      </c>
      <c r="K5057" s="30">
        <v>9.2669999999999995</v>
      </c>
      <c r="L5057" s="30">
        <v>1.3440015868241027E-2</v>
      </c>
      <c r="M5057" s="30">
        <v>9.2804400158682405</v>
      </c>
      <c r="N5057" s="30">
        <v>9.2269578887465133</v>
      </c>
      <c r="O5057" s="30">
        <v>40.898000000000003</v>
      </c>
      <c r="P5057" s="31">
        <v>5.9314747920505201E-2</v>
      </c>
      <c r="Q5057" s="30">
        <v>40.957314747920506</v>
      </c>
      <c r="R5057" s="30">
        <v>40.721282371204808</v>
      </c>
      <c r="S5057" s="30">
        <v>0</v>
      </c>
      <c r="T5057" s="31">
        <v>0</v>
      </c>
      <c r="U5057" s="30">
        <v>0</v>
      </c>
      <c r="V5057" s="30">
        <v>0</v>
      </c>
      <c r="W5057" s="30">
        <v>694.88599999999997</v>
      </c>
      <c r="X5057" s="31">
        <v>1.0077995971315998</v>
      </c>
      <c r="Y5057" s="30">
        <v>695.89379959713153</v>
      </c>
      <c r="Z5057" s="30">
        <v>691.8834422660525</v>
      </c>
      <c r="AB5057" s="25">
        <v>271.8549999999999</v>
      </c>
      <c r="AC5057" s="30">
        <v>0.39427382258127375</v>
      </c>
      <c r="AD5057" s="30">
        <v>272.24927382258119</v>
      </c>
      <c r="AE5057" s="30">
        <v>270.6803320217096</v>
      </c>
      <c r="AF5057" s="30">
        <v>3.0379999999999985</v>
      </c>
      <c r="AG5057" s="30">
        <v>4.406039517396809E-3</v>
      </c>
      <c r="AH5057" s="30">
        <v>3.0424060395173953</v>
      </c>
      <c r="AI5057" s="30">
        <v>3.0248729973035386</v>
      </c>
      <c r="AJ5057" s="30">
        <v>7.7989999999999977</v>
      </c>
      <c r="AK5057" s="30">
        <v>1.1310961881559486E-2</v>
      </c>
      <c r="AL5057" s="30">
        <v>7.8103109618815569</v>
      </c>
      <c r="AM5057" s="30">
        <v>7.7653010223733716</v>
      </c>
      <c r="AN5057" s="30">
        <v>0</v>
      </c>
      <c r="AO5057" s="30">
        <v>0</v>
      </c>
      <c r="AP5057" s="30">
        <v>0</v>
      </c>
      <c r="AQ5057" s="30">
        <v>0</v>
      </c>
      <c r="AR5057" s="30">
        <v>282.69199999999989</v>
      </c>
      <c r="AS5057" s="31">
        <v>0.40999082398023007</v>
      </c>
      <c r="AT5057" s="30">
        <v>283.10199082398015</v>
      </c>
      <c r="AU5057" s="30">
        <v>281.4705060413865</v>
      </c>
    </row>
    <row r="5058" spans="1:47" x14ac:dyDescent="0.25">
      <c r="A5058" s="32">
        <v>44041</v>
      </c>
      <c r="B5058" s="5">
        <v>15</v>
      </c>
      <c r="C5058" s="5" t="s">
        <v>5</v>
      </c>
      <c r="D5058" s="33">
        <v>79.472464000000002</v>
      </c>
      <c r="E5058" s="34">
        <v>5.9096829999999998E-3</v>
      </c>
      <c r="G5058" s="25">
        <v>695.54799999999989</v>
      </c>
      <c r="H5058" s="25">
        <v>0.76907229805631849</v>
      </c>
      <c r="I5058" s="30">
        <v>696.31707229805625</v>
      </c>
      <c r="J5058" s="30">
        <v>692.20205913328664</v>
      </c>
      <c r="K5058" s="30">
        <v>9.8460000000000001</v>
      </c>
      <c r="L5058" s="30">
        <v>1.0886791201559796E-2</v>
      </c>
      <c r="M5058" s="30">
        <v>9.8568867912015605</v>
      </c>
      <c r="N5058" s="30">
        <v>9.7986357148986709</v>
      </c>
      <c r="O5058" s="30">
        <v>42.865000000000009</v>
      </c>
      <c r="P5058" s="31">
        <v>4.7396130901367128E-2</v>
      </c>
      <c r="Q5058" s="30">
        <v>42.912396130901378</v>
      </c>
      <c r="R5058" s="30">
        <v>42.658797472997321</v>
      </c>
      <c r="S5058" s="30">
        <v>0</v>
      </c>
      <c r="T5058" s="31">
        <v>0</v>
      </c>
      <c r="U5058" s="30">
        <v>0</v>
      </c>
      <c r="V5058" s="30">
        <v>0</v>
      </c>
      <c r="W5058" s="30">
        <v>748.2589999999999</v>
      </c>
      <c r="X5058" s="31">
        <v>0.82735522015924534</v>
      </c>
      <c r="Y5058" s="30">
        <v>749.08635522015913</v>
      </c>
      <c r="Z5058" s="30">
        <v>744.6594923211826</v>
      </c>
      <c r="AB5058" s="25">
        <v>295.85500000000008</v>
      </c>
      <c r="AC5058" s="30">
        <v>0.32712894687563215</v>
      </c>
      <c r="AD5058" s="30">
        <v>296.18212894687571</v>
      </c>
      <c r="AE5058" s="30">
        <v>294.43178645453452</v>
      </c>
      <c r="AF5058" s="30">
        <v>3.2979999999999987</v>
      </c>
      <c r="AG5058" s="30">
        <v>3.646621712649217E-3</v>
      </c>
      <c r="AH5058" s="30">
        <v>3.3016466217126479</v>
      </c>
      <c r="AI5058" s="30">
        <v>3.282134936800305</v>
      </c>
      <c r="AJ5058" s="30">
        <v>8.2239999999999966</v>
      </c>
      <c r="AK5058" s="30">
        <v>9.0933344344533533E-3</v>
      </c>
      <c r="AL5058" s="30">
        <v>8.2330933344344501</v>
      </c>
      <c r="AM5058" s="30">
        <v>8.1844383627185291</v>
      </c>
      <c r="AN5058" s="30">
        <v>0</v>
      </c>
      <c r="AO5058" s="30">
        <v>0</v>
      </c>
      <c r="AP5058" s="30">
        <v>0</v>
      </c>
      <c r="AQ5058" s="30">
        <v>0</v>
      </c>
      <c r="AR5058" s="30">
        <v>307.37700000000007</v>
      </c>
      <c r="AS5058" s="31">
        <v>0.33986890302273476</v>
      </c>
      <c r="AT5058" s="30">
        <v>307.71686890302277</v>
      </c>
      <c r="AU5058" s="30">
        <v>305.89835975405339</v>
      </c>
    </row>
    <row r="5059" spans="1:47" x14ac:dyDescent="0.25">
      <c r="A5059" s="32">
        <v>44041</v>
      </c>
      <c r="B5059" s="5">
        <v>16</v>
      </c>
      <c r="C5059" s="5" t="s">
        <v>5</v>
      </c>
      <c r="D5059" s="33">
        <v>35.853541999999997</v>
      </c>
      <c r="E5059" s="34">
        <v>5.975892E-3</v>
      </c>
      <c r="G5059" s="25">
        <v>746.77999999999929</v>
      </c>
      <c r="H5059" s="25">
        <v>3.0249109545730968</v>
      </c>
      <c r="I5059" s="30">
        <v>749.80491095457239</v>
      </c>
      <c r="J5059" s="30">
        <v>745.32415778563825</v>
      </c>
      <c r="K5059" s="30">
        <v>10.555999999999997</v>
      </c>
      <c r="L5059" s="30">
        <v>4.2758188538088368E-2</v>
      </c>
      <c r="M5059" s="30">
        <v>10.598758188538087</v>
      </c>
      <c r="N5059" s="30">
        <v>10.535421154269267</v>
      </c>
      <c r="O5059" s="30">
        <v>45.296000000000014</v>
      </c>
      <c r="P5059" s="31">
        <v>0.18347621334039899</v>
      </c>
      <c r="Q5059" s="30">
        <v>45.479476213340412</v>
      </c>
      <c r="R5059" s="30">
        <v>45.207695775272917</v>
      </c>
      <c r="S5059" s="30">
        <v>0</v>
      </c>
      <c r="T5059" s="31">
        <v>0</v>
      </c>
      <c r="U5059" s="30">
        <v>0</v>
      </c>
      <c r="V5059" s="30">
        <v>0</v>
      </c>
      <c r="W5059" s="30">
        <v>802.63199999999938</v>
      </c>
      <c r="X5059" s="31">
        <v>3.251145356451584</v>
      </c>
      <c r="Y5059" s="30">
        <v>805.88314535645088</v>
      </c>
      <c r="Z5059" s="30">
        <v>801.06727471518036</v>
      </c>
      <c r="AB5059" s="25">
        <v>319.39099999999979</v>
      </c>
      <c r="AC5059" s="30">
        <v>1.2937268468518923</v>
      </c>
      <c r="AD5059" s="30">
        <v>320.68472684685167</v>
      </c>
      <c r="AE5059" s="30">
        <v>318.76834955316536</v>
      </c>
      <c r="AF5059" s="30">
        <v>3.5619999999999981</v>
      </c>
      <c r="AG5059" s="30">
        <v>1.4428255738221931E-2</v>
      </c>
      <c r="AH5059" s="30">
        <v>3.5764282557382199</v>
      </c>
      <c r="AI5059" s="30">
        <v>3.5550559067361798</v>
      </c>
      <c r="AJ5059" s="30">
        <v>8.671999999999997</v>
      </c>
      <c r="AK5059" s="30">
        <v>3.5126848332919881E-2</v>
      </c>
      <c r="AL5059" s="30">
        <v>8.7071268483329174</v>
      </c>
      <c r="AM5059" s="30">
        <v>8.6550939986569784</v>
      </c>
      <c r="AN5059" s="30">
        <v>0</v>
      </c>
      <c r="AO5059" s="30">
        <v>0</v>
      </c>
      <c r="AP5059" s="30">
        <v>0</v>
      </c>
      <c r="AQ5059" s="30">
        <v>0</v>
      </c>
      <c r="AR5059" s="30">
        <v>331.62499999999977</v>
      </c>
      <c r="AS5059" s="31">
        <v>1.3432819509230343</v>
      </c>
      <c r="AT5059" s="30">
        <v>332.9682819509228</v>
      </c>
      <c r="AU5059" s="30">
        <v>330.97849945855853</v>
      </c>
    </row>
    <row r="5060" spans="1:47" x14ac:dyDescent="0.25">
      <c r="A5060" s="32">
        <v>44041</v>
      </c>
      <c r="B5060" s="5">
        <v>17</v>
      </c>
      <c r="C5060" s="5" t="s">
        <v>5</v>
      </c>
      <c r="D5060" s="33">
        <v>39.528863000000001</v>
      </c>
      <c r="E5060" s="34">
        <v>6.0098410000000001E-3</v>
      </c>
      <c r="G5060" s="25">
        <v>793.79600000000005</v>
      </c>
      <c r="H5060" s="25">
        <v>6.3176209271106609</v>
      </c>
      <c r="I5060" s="30">
        <v>800.11362092711067</v>
      </c>
      <c r="J5060" s="30">
        <v>795.30506528340447</v>
      </c>
      <c r="K5060" s="30">
        <v>11.346</v>
      </c>
      <c r="L5060" s="30">
        <v>9.029993479306718E-2</v>
      </c>
      <c r="M5060" s="30">
        <v>11.436299934793068</v>
      </c>
      <c r="N5060" s="30">
        <v>11.36756959055665</v>
      </c>
      <c r="O5060" s="30">
        <v>48.357000000000006</v>
      </c>
      <c r="P5060" s="31">
        <v>0.38486109173174249</v>
      </c>
      <c r="Q5060" s="30">
        <v>48.741861091731749</v>
      </c>
      <c r="R5060" s="30">
        <v>48.448930256526353</v>
      </c>
      <c r="S5060" s="30">
        <v>0</v>
      </c>
      <c r="T5060" s="31">
        <v>0</v>
      </c>
      <c r="U5060" s="30">
        <v>0</v>
      </c>
      <c r="V5060" s="30">
        <v>0</v>
      </c>
      <c r="W5060" s="30">
        <v>853.49900000000002</v>
      </c>
      <c r="X5060" s="31">
        <v>6.7927819536354699</v>
      </c>
      <c r="Y5060" s="30">
        <v>860.29178195363545</v>
      </c>
      <c r="Z5060" s="30">
        <v>855.1215651304874</v>
      </c>
      <c r="AB5060" s="25">
        <v>341.40199999999987</v>
      </c>
      <c r="AC5060" s="30">
        <v>2.7171318824451531</v>
      </c>
      <c r="AD5060" s="30">
        <v>344.119131882445</v>
      </c>
      <c r="AE5060" s="30">
        <v>342.05103061477348</v>
      </c>
      <c r="AF5060" s="30">
        <v>3.8019999999999978</v>
      </c>
      <c r="AG5060" s="30">
        <v>3.025915318907467E-2</v>
      </c>
      <c r="AH5060" s="30">
        <v>3.8322591531890726</v>
      </c>
      <c r="AI5060" s="30">
        <v>3.8092278850076116</v>
      </c>
      <c r="AJ5060" s="30">
        <v>9.3630000000000013</v>
      </c>
      <c r="AK5060" s="30">
        <v>7.4517741007182101E-2</v>
      </c>
      <c r="AL5060" s="30">
        <v>9.4375177410071842</v>
      </c>
      <c r="AM5060" s="30">
        <v>9.3807997599490509</v>
      </c>
      <c r="AN5060" s="30">
        <v>0</v>
      </c>
      <c r="AO5060" s="30">
        <v>0</v>
      </c>
      <c r="AP5060" s="30">
        <v>0</v>
      </c>
      <c r="AQ5060" s="30">
        <v>0</v>
      </c>
      <c r="AR5060" s="30">
        <v>354.56699999999989</v>
      </c>
      <c r="AS5060" s="31">
        <v>2.8219087766414099</v>
      </c>
      <c r="AT5060" s="30">
        <v>357.38890877664124</v>
      </c>
      <c r="AU5060" s="30">
        <v>355.24105825973015</v>
      </c>
    </row>
    <row r="5061" spans="1:47" x14ac:dyDescent="0.25">
      <c r="A5061" s="32">
        <v>44041</v>
      </c>
      <c r="B5061" s="5">
        <v>18</v>
      </c>
      <c r="C5061" s="5" t="s">
        <v>5</v>
      </c>
      <c r="D5061" s="33">
        <v>82.757397999999995</v>
      </c>
      <c r="E5061" s="34">
        <v>6.0762120000000001E-3</v>
      </c>
      <c r="G5061" s="25">
        <v>829.89499999999964</v>
      </c>
      <c r="H5061" s="25">
        <v>6.8042914047408765</v>
      </c>
      <c r="I5061" s="30">
        <v>836.69929140474051</v>
      </c>
      <c r="J5061" s="30">
        <v>831.61532912991549</v>
      </c>
      <c r="K5061" s="30">
        <v>11.991000000000001</v>
      </c>
      <c r="L5061" s="30">
        <v>9.8313953252216132E-2</v>
      </c>
      <c r="M5061" s="30">
        <v>12.089313953252217</v>
      </c>
      <c r="N5061" s="30">
        <v>12.0158567187377</v>
      </c>
      <c r="O5061" s="30">
        <v>51.577000000000019</v>
      </c>
      <c r="P5061" s="31">
        <v>0.42287872294967493</v>
      </c>
      <c r="Q5061" s="30">
        <v>51.999878722949695</v>
      </c>
      <c r="R5061" s="30">
        <v>51.683916435854762</v>
      </c>
      <c r="S5061" s="30">
        <v>1.1710000000000003</v>
      </c>
      <c r="T5061" s="31">
        <v>9.6010040245471679E-3</v>
      </c>
      <c r="U5061" s="30">
        <v>1.1806010040245474</v>
      </c>
      <c r="V5061" s="30">
        <v>1.1734274220366814</v>
      </c>
      <c r="W5061" s="30">
        <v>894.63399999999967</v>
      </c>
      <c r="X5061" s="31">
        <v>7.3350850849673144</v>
      </c>
      <c r="Y5061" s="30">
        <v>901.96908508496699</v>
      </c>
      <c r="Z5061" s="30">
        <v>896.48852970654457</v>
      </c>
      <c r="AB5061" s="25">
        <v>357.38099999999986</v>
      </c>
      <c r="AC5061" s="30">
        <v>2.9301591966666858</v>
      </c>
      <c r="AD5061" s="30">
        <v>360.31115919666655</v>
      </c>
      <c r="AE5061" s="30">
        <v>358.12183220742185</v>
      </c>
      <c r="AF5061" s="30">
        <v>3.9109999999999974</v>
      </c>
      <c r="AG5061" s="30">
        <v>3.2066205584973473E-2</v>
      </c>
      <c r="AH5061" s="30">
        <v>3.9430662055849708</v>
      </c>
      <c r="AI5061" s="30">
        <v>3.9191072993898008</v>
      </c>
      <c r="AJ5061" s="30">
        <v>9.9219999999999953</v>
      </c>
      <c r="AK5061" s="30">
        <v>8.1350266380492683E-2</v>
      </c>
      <c r="AL5061" s="30">
        <v>10.003350266380489</v>
      </c>
      <c r="AM5061" s="30">
        <v>9.9425677894517044</v>
      </c>
      <c r="AN5061" s="30">
        <v>4.6479999999999997</v>
      </c>
      <c r="AO5061" s="30">
        <v>3.8108852866007875E-2</v>
      </c>
      <c r="AP5061" s="30">
        <v>4.686108852866008</v>
      </c>
      <c r="AQ5061" s="30">
        <v>4.6576350620209173</v>
      </c>
      <c r="AR5061" s="30">
        <v>375.86199999999985</v>
      </c>
      <c r="AS5061" s="31">
        <v>3.0816845214981599</v>
      </c>
      <c r="AT5061" s="30">
        <v>378.94368452149803</v>
      </c>
      <c r="AU5061" s="30">
        <v>376.64114235828424</v>
      </c>
    </row>
    <row r="5062" spans="1:47" x14ac:dyDescent="0.25">
      <c r="A5062" s="32">
        <v>44041</v>
      </c>
      <c r="B5062" s="5">
        <v>19</v>
      </c>
      <c r="C5062" s="5" t="s">
        <v>5</v>
      </c>
      <c r="D5062" s="33">
        <v>61.550559</v>
      </c>
      <c r="E5062" s="34">
        <v>6.0123989999999999E-3</v>
      </c>
      <c r="G5062" s="25">
        <v>833.00399999999945</v>
      </c>
      <c r="H5062" s="25">
        <v>9.7688651532350992</v>
      </c>
      <c r="I5062" s="30">
        <v>842.77286515323453</v>
      </c>
      <c r="J5062" s="30">
        <v>837.70577842156013</v>
      </c>
      <c r="K5062" s="30">
        <v>11.883000000000003</v>
      </c>
      <c r="L5062" s="30">
        <v>0.13935518270727726</v>
      </c>
      <c r="M5062" s="30">
        <v>12.02235518270728</v>
      </c>
      <c r="N5062" s="30">
        <v>11.950071986429126</v>
      </c>
      <c r="O5062" s="30">
        <v>52.279000000000011</v>
      </c>
      <c r="P5062" s="31">
        <v>0.61309009482064691</v>
      </c>
      <c r="Q5062" s="30">
        <v>52.892090094820659</v>
      </c>
      <c r="R5062" s="30">
        <v>52.57408174522665</v>
      </c>
      <c r="S5062" s="30">
        <v>1.2750000000000001</v>
      </c>
      <c r="T5062" s="31">
        <v>1.4952272822669232E-2</v>
      </c>
      <c r="U5062" s="30">
        <v>1.2899522728226693</v>
      </c>
      <c r="V5062" s="30">
        <v>1.2821965650675027</v>
      </c>
      <c r="W5062" s="30">
        <v>898.44099999999946</v>
      </c>
      <c r="X5062" s="31">
        <v>10.536262703585692</v>
      </c>
      <c r="Y5062" s="30">
        <v>908.97726270358521</v>
      </c>
      <c r="Z5062" s="30">
        <v>903.51212871828341</v>
      </c>
      <c r="AB5062" s="25">
        <v>357.56199999999984</v>
      </c>
      <c r="AC5062" s="30">
        <v>4.1932271176621594</v>
      </c>
      <c r="AD5062" s="30">
        <v>361.755227117662</v>
      </c>
      <c r="AE5062" s="30">
        <v>359.580210351895</v>
      </c>
      <c r="AF5062" s="30">
        <v>3.9029999999999978</v>
      </c>
      <c r="AG5062" s="30">
        <v>4.5771545746570962E-2</v>
      </c>
      <c r="AH5062" s="30">
        <v>3.9487715457465686</v>
      </c>
      <c r="AI5062" s="30">
        <v>3.9250299556536938</v>
      </c>
      <c r="AJ5062" s="30">
        <v>10.004000000000001</v>
      </c>
      <c r="AK5062" s="30">
        <v>0.11731963711214353</v>
      </c>
      <c r="AL5062" s="30">
        <v>10.121319637112144</v>
      </c>
      <c r="AM5062" s="30">
        <v>10.060466225047291</v>
      </c>
      <c r="AN5062" s="30">
        <v>5.0380000000000003</v>
      </c>
      <c r="AO5062" s="30">
        <v>5.9082000376947122E-2</v>
      </c>
      <c r="AP5062" s="30">
        <v>5.0970820003769477</v>
      </c>
      <c r="AQ5062" s="30">
        <v>5.0664363096549634</v>
      </c>
      <c r="AR5062" s="30">
        <v>376.50699999999989</v>
      </c>
      <c r="AS5062" s="31">
        <v>4.4154003008978213</v>
      </c>
      <c r="AT5062" s="30">
        <v>380.92240030089766</v>
      </c>
      <c r="AU5062" s="30">
        <v>378.63214284225097</v>
      </c>
    </row>
    <row r="5063" spans="1:47" x14ac:dyDescent="0.25">
      <c r="A5063" s="32">
        <v>44041</v>
      </c>
      <c r="B5063" s="5">
        <v>20</v>
      </c>
      <c r="C5063" s="5" t="s">
        <v>5</v>
      </c>
      <c r="D5063" s="33">
        <v>34.252547</v>
      </c>
      <c r="E5063" s="34">
        <v>5.9081740000000004E-3</v>
      </c>
      <c r="G5063" s="25">
        <v>804.98099999999977</v>
      </c>
      <c r="H5063" s="25">
        <v>8.260341485719664</v>
      </c>
      <c r="I5063" s="30">
        <v>813.24134148571943</v>
      </c>
      <c r="J5063" s="30">
        <v>808.4365701362284</v>
      </c>
      <c r="K5063" s="30">
        <v>11.330999999999996</v>
      </c>
      <c r="L5063" s="30">
        <v>0.11627346406274126</v>
      </c>
      <c r="M5063" s="30">
        <v>11.447273464062738</v>
      </c>
      <c r="N5063" s="30">
        <v>11.379640980611473</v>
      </c>
      <c r="O5063" s="30">
        <v>50.568000000000012</v>
      </c>
      <c r="P5063" s="31">
        <v>0.51890535087147682</v>
      </c>
      <c r="Q5063" s="30">
        <v>51.08690535087149</v>
      </c>
      <c r="R5063" s="30">
        <v>50.785075024937008</v>
      </c>
      <c r="S5063" s="30">
        <v>2.44</v>
      </c>
      <c r="T5063" s="31">
        <v>2.5038147763929819E-2</v>
      </c>
      <c r="U5063" s="30">
        <v>2.4650381477639298</v>
      </c>
      <c r="V5063" s="30">
        <v>2.4504742734703027</v>
      </c>
      <c r="W5063" s="30">
        <v>869.31999999999982</v>
      </c>
      <c r="X5063" s="31">
        <v>8.9205584484178111</v>
      </c>
      <c r="Y5063" s="30">
        <v>878.24055844841757</v>
      </c>
      <c r="Z5063" s="30">
        <v>873.05176041524714</v>
      </c>
      <c r="AB5063" s="25">
        <v>342.92599999999987</v>
      </c>
      <c r="AC5063" s="30">
        <v>3.5189474836448333</v>
      </c>
      <c r="AD5063" s="30">
        <v>346.44494748364468</v>
      </c>
      <c r="AE5063" s="30">
        <v>344.39809045249046</v>
      </c>
      <c r="AF5063" s="30">
        <v>3.6669999999999976</v>
      </c>
      <c r="AG5063" s="30">
        <v>3.7629052397676464E-2</v>
      </c>
      <c r="AH5063" s="30">
        <v>3.7046290523976739</v>
      </c>
      <c r="AI5063" s="30">
        <v>3.6827414593506536</v>
      </c>
      <c r="AJ5063" s="30">
        <v>9.5299999999999958</v>
      </c>
      <c r="AK5063" s="30">
        <v>9.7792437782889763E-2</v>
      </c>
      <c r="AL5063" s="30">
        <v>9.627792437782885</v>
      </c>
      <c r="AM5063" s="30">
        <v>9.5709097648245791</v>
      </c>
      <c r="AN5063" s="30">
        <v>9.6980000000000004</v>
      </c>
      <c r="AO5063" s="30">
        <v>9.951637582565219E-2</v>
      </c>
      <c r="AP5063" s="30">
        <v>9.7975163758256532</v>
      </c>
      <c r="AQ5063" s="30">
        <v>9.7396309443094253</v>
      </c>
      <c r="AR5063" s="30">
        <v>365.8209999999998</v>
      </c>
      <c r="AS5063" s="31">
        <v>3.7538853496510516</v>
      </c>
      <c r="AT5063" s="30">
        <v>369.57488534965086</v>
      </c>
      <c r="AU5063" s="30">
        <v>367.39137262097518</v>
      </c>
    </row>
    <row r="5064" spans="1:47" x14ac:dyDescent="0.25">
      <c r="A5064" s="32">
        <v>44041</v>
      </c>
      <c r="B5064" s="5">
        <v>21</v>
      </c>
      <c r="C5064" s="5" t="s">
        <v>5</v>
      </c>
      <c r="D5064" s="33">
        <v>29.891888000000002</v>
      </c>
      <c r="E5064" s="34">
        <v>5.7589260000000001E-3</v>
      </c>
      <c r="G5064" s="25">
        <v>762.40700000000004</v>
      </c>
      <c r="H5064" s="25">
        <v>6.4986733511810373</v>
      </c>
      <c r="I5064" s="30">
        <v>768.90567335118112</v>
      </c>
      <c r="J5064" s="30">
        <v>764.47760247737142</v>
      </c>
      <c r="K5064" s="30">
        <v>10.503999999999996</v>
      </c>
      <c r="L5064" s="30">
        <v>8.9534939842899633E-2</v>
      </c>
      <c r="M5064" s="30">
        <v>10.593534939842895</v>
      </c>
      <c r="N5064" s="30">
        <v>10.532527556045924</v>
      </c>
      <c r="O5064" s="30">
        <v>47.815000000000005</v>
      </c>
      <c r="P5064" s="31">
        <v>0.40756979708570523</v>
      </c>
      <c r="Q5064" s="30">
        <v>48.222569797085711</v>
      </c>
      <c r="R5064" s="30">
        <v>47.944859586094459</v>
      </c>
      <c r="S5064" s="30">
        <v>2.4420000000000002</v>
      </c>
      <c r="T5064" s="31">
        <v>2.0815339213286464E-2</v>
      </c>
      <c r="U5064" s="30">
        <v>2.4628153392132868</v>
      </c>
      <c r="V5064" s="30">
        <v>2.4486321679230922</v>
      </c>
      <c r="W5064" s="30">
        <v>823.16800000000012</v>
      </c>
      <c r="X5064" s="31">
        <v>7.0165934273229293</v>
      </c>
      <c r="Y5064" s="30">
        <v>830.18459342732308</v>
      </c>
      <c r="Z5064" s="30">
        <v>825.40362178743487</v>
      </c>
      <c r="AB5064" s="25">
        <v>322.48899999999981</v>
      </c>
      <c r="AC5064" s="30">
        <v>2.7488607401939125</v>
      </c>
      <c r="AD5064" s="30">
        <v>325.2378607401937</v>
      </c>
      <c r="AE5064" s="30">
        <v>323.36483996779259</v>
      </c>
      <c r="AF5064" s="30">
        <v>3.3669999999999969</v>
      </c>
      <c r="AG5064" s="30">
        <v>2.8699937400137369E-2</v>
      </c>
      <c r="AH5064" s="30">
        <v>3.3956999374001344</v>
      </c>
      <c r="AI5064" s="30">
        <v>3.3761443527424424</v>
      </c>
      <c r="AJ5064" s="30">
        <v>9.0319999999999983</v>
      </c>
      <c r="AK5064" s="30">
        <v>7.6987773863392006E-2</v>
      </c>
      <c r="AL5064" s="30">
        <v>9.1089877738633902</v>
      </c>
      <c r="AM5064" s="30">
        <v>9.0565297873388051</v>
      </c>
      <c r="AN5064" s="30">
        <v>9.7070000000000007</v>
      </c>
      <c r="AO5064" s="30">
        <v>8.2741399567310275E-2</v>
      </c>
      <c r="AP5064" s="30">
        <v>9.7897413995673102</v>
      </c>
      <c r="AQ5064" s="30">
        <v>9.7333630032880656</v>
      </c>
      <c r="AR5064" s="30">
        <v>344.5949999999998</v>
      </c>
      <c r="AS5064" s="31">
        <v>2.9372898510247523</v>
      </c>
      <c r="AT5064" s="30">
        <v>347.53228985102453</v>
      </c>
      <c r="AU5064" s="30">
        <v>345.53087711116189</v>
      </c>
    </row>
    <row r="5065" spans="1:47" x14ac:dyDescent="0.25">
      <c r="A5065" s="32">
        <v>44041</v>
      </c>
      <c r="B5065" s="5">
        <v>22</v>
      </c>
      <c r="C5065" s="5" t="s">
        <v>5</v>
      </c>
      <c r="D5065" s="33">
        <v>39.997925000000002</v>
      </c>
      <c r="E5065" s="34">
        <v>6.4030099999999998E-3</v>
      </c>
      <c r="G5065" s="25">
        <v>731.67599999999982</v>
      </c>
      <c r="H5065" s="25">
        <v>9.4383363364902344</v>
      </c>
      <c r="I5065" s="30">
        <v>741.11433633649006</v>
      </c>
      <c r="J5065" s="30">
        <v>736.36897382978418</v>
      </c>
      <c r="K5065" s="30">
        <v>9.9249999999999989</v>
      </c>
      <c r="L5065" s="30">
        <v>0.12802864675029055</v>
      </c>
      <c r="M5065" s="30">
        <v>10.05302864675029</v>
      </c>
      <c r="N5065" s="30">
        <v>9.9886590037948615</v>
      </c>
      <c r="O5065" s="30">
        <v>46.200000000000038</v>
      </c>
      <c r="P5065" s="31">
        <v>0.59596206346231029</v>
      </c>
      <c r="Q5065" s="30">
        <v>46.795962063462348</v>
      </c>
      <c r="R5065" s="30">
        <v>46.496327050410379</v>
      </c>
      <c r="S5065" s="30">
        <v>2.4430000000000001</v>
      </c>
      <c r="T5065" s="31">
        <v>3.1513751537628198E-2</v>
      </c>
      <c r="U5065" s="30">
        <v>2.4745137515376281</v>
      </c>
      <c r="V5065" s="30">
        <v>2.458669415241395</v>
      </c>
      <c r="W5065" s="30">
        <v>790.2439999999998</v>
      </c>
      <c r="X5065" s="31">
        <v>10.193840798240466</v>
      </c>
      <c r="Y5065" s="30">
        <v>800.43784079824025</v>
      </c>
      <c r="Z5065" s="30">
        <v>795.31262929923082</v>
      </c>
      <c r="AB5065" s="25">
        <v>307.18399999999991</v>
      </c>
      <c r="AC5065" s="30">
        <v>3.962554339883249</v>
      </c>
      <c r="AD5065" s="30">
        <v>311.14655433988315</v>
      </c>
      <c r="AE5065" s="30">
        <v>309.15427984097931</v>
      </c>
      <c r="AF5065" s="30">
        <v>3.1879999999999979</v>
      </c>
      <c r="AG5065" s="30">
        <v>4.1123962301251996E-2</v>
      </c>
      <c r="AH5065" s="30">
        <v>3.2291239623012498</v>
      </c>
      <c r="AI5065" s="30">
        <v>3.2084478492793953</v>
      </c>
      <c r="AJ5065" s="30">
        <v>8.6629999999999967</v>
      </c>
      <c r="AK5065" s="30">
        <v>0.11174933670506468</v>
      </c>
      <c r="AL5065" s="30">
        <v>8.774749336705062</v>
      </c>
      <c r="AM5065" s="30">
        <v>8.7185645289546461</v>
      </c>
      <c r="AN5065" s="30">
        <v>9.7059999999999995</v>
      </c>
      <c r="AO5065" s="30">
        <v>0.12520363177413807</v>
      </c>
      <c r="AP5065" s="30">
        <v>9.8312036317741374</v>
      </c>
      <c r="AQ5065" s="30">
        <v>9.7682543366078516</v>
      </c>
      <c r="AR5065" s="30">
        <v>328.74099999999993</v>
      </c>
      <c r="AS5065" s="31">
        <v>4.2406312706637035</v>
      </c>
      <c r="AT5065" s="30">
        <v>332.98163127066357</v>
      </c>
      <c r="AU5065" s="30">
        <v>330.84954655582123</v>
      </c>
    </row>
    <row r="5066" spans="1:47" x14ac:dyDescent="0.25">
      <c r="A5066" s="32">
        <v>44041</v>
      </c>
      <c r="B5066" s="5">
        <v>23</v>
      </c>
      <c r="C5066" s="5" t="s">
        <v>5</v>
      </c>
      <c r="D5066" s="33">
        <v>24.324487999999999</v>
      </c>
      <c r="E5066" s="34">
        <v>6.3711080000000003E-3</v>
      </c>
      <c r="G5066" s="25">
        <v>671.25299999999982</v>
      </c>
      <c r="H5066" s="25">
        <v>6.7410011055200281</v>
      </c>
      <c r="I5066" s="30">
        <v>677.99400110551983</v>
      </c>
      <c r="J5066" s="30">
        <v>673.67442810112448</v>
      </c>
      <c r="K5066" s="30">
        <v>9.0899999999999981</v>
      </c>
      <c r="L5066" s="30">
        <v>9.1285551124802508E-2</v>
      </c>
      <c r="M5066" s="30">
        <v>9.1812855511247999</v>
      </c>
      <c r="N5066" s="30">
        <v>9.1227905892997452</v>
      </c>
      <c r="O5066" s="30">
        <v>42.064999999999998</v>
      </c>
      <c r="P5066" s="31">
        <v>0.4224341813052605</v>
      </c>
      <c r="Q5066" s="30">
        <v>42.487434181305261</v>
      </c>
      <c r="R5066" s="30">
        <v>42.216742149493278</v>
      </c>
      <c r="S5066" s="30">
        <v>2.4430000000000001</v>
      </c>
      <c r="T5066" s="31">
        <v>2.4533619515719755E-2</v>
      </c>
      <c r="U5066" s="30">
        <v>2.46753361951572</v>
      </c>
      <c r="V5066" s="30">
        <v>2.4518126963321545</v>
      </c>
      <c r="W5066" s="30">
        <v>724.85099999999989</v>
      </c>
      <c r="X5066" s="31">
        <v>7.2792544574658109</v>
      </c>
      <c r="Y5066" s="30">
        <v>732.13025445746564</v>
      </c>
      <c r="Z5066" s="30">
        <v>727.46577353624957</v>
      </c>
      <c r="AB5066" s="25">
        <v>279.88499999999993</v>
      </c>
      <c r="AC5066" s="30">
        <v>2.8107212845506435</v>
      </c>
      <c r="AD5066" s="30">
        <v>282.69572128455059</v>
      </c>
      <c r="AE5066" s="30">
        <v>280.89463631310883</v>
      </c>
      <c r="AF5066" s="30">
        <v>2.9529999999999985</v>
      </c>
      <c r="AG5066" s="30">
        <v>2.9655251096979286E-2</v>
      </c>
      <c r="AH5066" s="30">
        <v>2.9826552510969777</v>
      </c>
      <c r="AI5066" s="30">
        <v>2.963652432365472</v>
      </c>
      <c r="AJ5066" s="30">
        <v>7.8499999999999988</v>
      </c>
      <c r="AK5066" s="30">
        <v>7.8832956691936157E-2</v>
      </c>
      <c r="AL5066" s="30">
        <v>7.9288329566919353</v>
      </c>
      <c r="AM5066" s="30">
        <v>7.8783175056108918</v>
      </c>
      <c r="AN5066" s="30">
        <v>9.7059999999999995</v>
      </c>
      <c r="AO5066" s="30">
        <v>9.7471678681774837E-2</v>
      </c>
      <c r="AP5066" s="30">
        <v>9.8034716786817739</v>
      </c>
      <c r="AQ5066" s="30">
        <v>9.7410127018419512</v>
      </c>
      <c r="AR5066" s="30">
        <v>300.39399999999995</v>
      </c>
      <c r="AS5066" s="31">
        <v>3.0166811710213337</v>
      </c>
      <c r="AT5066" s="30">
        <v>303.41068117102128</v>
      </c>
      <c r="AU5066" s="30">
        <v>301.47761895292712</v>
      </c>
    </row>
    <row r="5067" spans="1:47" x14ac:dyDescent="0.25">
      <c r="A5067" s="32">
        <v>44041</v>
      </c>
      <c r="B5067" s="5">
        <v>24</v>
      </c>
      <c r="C5067" s="5" t="s">
        <v>3</v>
      </c>
      <c r="D5067" s="33">
        <v>23.142523000000001</v>
      </c>
      <c r="E5067" s="34">
        <v>6.2492019999999997E-3</v>
      </c>
      <c r="G5067" s="25">
        <v>591.37799999999993</v>
      </c>
      <c r="H5067" s="25">
        <v>7.0762421091611953</v>
      </c>
      <c r="I5067" s="30">
        <v>598.4542421091611</v>
      </c>
      <c r="J5067" s="30">
        <v>594.71438066246401</v>
      </c>
      <c r="K5067" s="30">
        <v>7.8770000000000024</v>
      </c>
      <c r="L5067" s="30">
        <v>9.4253690691677341E-2</v>
      </c>
      <c r="M5067" s="30">
        <v>7.9712536906916798</v>
      </c>
      <c r="N5067" s="30">
        <v>7.9214397161853016</v>
      </c>
      <c r="O5067" s="30">
        <v>36.656000000000006</v>
      </c>
      <c r="P5067" s="31">
        <v>0.43861410257637728</v>
      </c>
      <c r="Q5067" s="30">
        <v>37.094614102576386</v>
      </c>
      <c r="R5067" s="30">
        <v>36.862802365937334</v>
      </c>
      <c r="S5067" s="30">
        <v>2.4430000000000001</v>
      </c>
      <c r="T5067" s="31">
        <v>2.9232165337027761E-2</v>
      </c>
      <c r="U5067" s="30">
        <v>2.4722321653370276</v>
      </c>
      <c r="V5067" s="30">
        <v>2.4567826871449392</v>
      </c>
      <c r="W5067" s="30">
        <v>638.35399999999981</v>
      </c>
      <c r="X5067" s="31">
        <v>7.6383420677662777</v>
      </c>
      <c r="Y5067" s="30">
        <v>645.99234206776623</v>
      </c>
      <c r="Z5067" s="30">
        <v>641.95540543173161</v>
      </c>
      <c r="AB5067" s="25">
        <v>243.93600000000006</v>
      </c>
      <c r="AC5067" s="30">
        <v>2.9188610248273457</v>
      </c>
      <c r="AD5067" s="30">
        <v>246.85486102482741</v>
      </c>
      <c r="AE5067" s="30">
        <v>245.31221513360134</v>
      </c>
      <c r="AF5067" s="30">
        <v>2.4859999999999984</v>
      </c>
      <c r="AG5067" s="30">
        <v>2.9746689737147346E-2</v>
      </c>
      <c r="AH5067" s="30">
        <v>2.5157466897371457</v>
      </c>
      <c r="AI5067" s="30">
        <v>2.5000252804921468</v>
      </c>
      <c r="AJ5067" s="30">
        <v>6.7270000000000003</v>
      </c>
      <c r="AK5067" s="30">
        <v>8.0493154409408824E-2</v>
      </c>
      <c r="AL5067" s="30">
        <v>6.8074931544094088</v>
      </c>
      <c r="AM5067" s="30">
        <v>6.7649517545738869</v>
      </c>
      <c r="AN5067" s="30">
        <v>9.7059999999999995</v>
      </c>
      <c r="AO5067" s="30">
        <v>0.11613892622234608</v>
      </c>
      <c r="AP5067" s="30">
        <v>9.8221389262223457</v>
      </c>
      <c r="AQ5067" s="30">
        <v>9.7607583960003197</v>
      </c>
      <c r="AR5067" s="30">
        <v>262.85500000000008</v>
      </c>
      <c r="AS5067" s="31">
        <v>3.1452397951962481</v>
      </c>
      <c r="AT5067" s="30">
        <v>266.00023979519631</v>
      </c>
      <c r="AU5067" s="30">
        <v>264.33795056466772</v>
      </c>
    </row>
    <row r="5068" spans="1:47" x14ac:dyDescent="0.25">
      <c r="A5068" s="32">
        <v>44042</v>
      </c>
      <c r="B5068" s="5">
        <v>1</v>
      </c>
      <c r="C5068" s="5" t="s">
        <v>3</v>
      </c>
      <c r="D5068" s="33">
        <v>19.633050000000001</v>
      </c>
      <c r="E5068" s="34">
        <v>6.6132109999999999E-3</v>
      </c>
      <c r="G5068" s="25">
        <v>518.87500000000011</v>
      </c>
      <c r="H5068" s="25">
        <v>-27.393877093043386</v>
      </c>
      <c r="I5068" s="30">
        <v>491.48112290695673</v>
      </c>
      <c r="J5068" s="30">
        <v>488.2308545386561</v>
      </c>
      <c r="K5068" s="30">
        <v>6.7270000000000003</v>
      </c>
      <c r="L5068" s="30">
        <v>-0.35515029863628583</v>
      </c>
      <c r="M5068" s="30">
        <v>6.3718497013637148</v>
      </c>
      <c r="N5068" s="30">
        <v>6.3297113148283097</v>
      </c>
      <c r="O5068" s="30">
        <v>32.001000000000019</v>
      </c>
      <c r="P5068" s="31">
        <v>-1.6894848679440746</v>
      </c>
      <c r="Q5068" s="30">
        <v>30.311515132055945</v>
      </c>
      <c r="R5068" s="30">
        <v>30.111058686757964</v>
      </c>
      <c r="S5068" s="30">
        <v>2.4430000000000001</v>
      </c>
      <c r="T5068" s="31">
        <v>-0.12897757983773545</v>
      </c>
      <c r="U5068" s="30">
        <v>2.3140224201622646</v>
      </c>
      <c r="V5068" s="30">
        <v>2.2987193016390006</v>
      </c>
      <c r="W5068" s="30">
        <v>560.04600000000005</v>
      </c>
      <c r="X5068" s="31">
        <v>-29.56748983946148</v>
      </c>
      <c r="Y5068" s="30">
        <v>530.47851016053869</v>
      </c>
      <c r="Z5068" s="30">
        <v>526.97034384188146</v>
      </c>
      <c r="AB5068" s="25">
        <v>211.07600000000005</v>
      </c>
      <c r="AC5068" s="30">
        <v>-11.143705133782175</v>
      </c>
      <c r="AD5068" s="30">
        <v>199.93229486621789</v>
      </c>
      <c r="AE5068" s="30">
        <v>198.61010041455336</v>
      </c>
      <c r="AF5068" s="30">
        <v>2.1419999999999981</v>
      </c>
      <c r="AG5068" s="30">
        <v>-0.1130863593992751</v>
      </c>
      <c r="AH5068" s="30">
        <v>2.0289136406007229</v>
      </c>
      <c r="AI5068" s="30">
        <v>2.0154960065946521</v>
      </c>
      <c r="AJ5068" s="30">
        <v>5.8120000000000012</v>
      </c>
      <c r="AK5068" s="30">
        <v>-0.30684310029345829</v>
      </c>
      <c r="AL5068" s="30">
        <v>5.5051568997065425</v>
      </c>
      <c r="AM5068" s="30">
        <v>5.4687501355406773</v>
      </c>
      <c r="AN5068" s="30">
        <v>9.7059999999999995</v>
      </c>
      <c r="AO5068" s="30">
        <v>-0.51242586569998372</v>
      </c>
      <c r="AP5068" s="30">
        <v>9.1935741343000164</v>
      </c>
      <c r="AQ5068" s="30">
        <v>9.1327750887057473</v>
      </c>
      <c r="AR5068" s="30">
        <v>228.73600000000005</v>
      </c>
      <c r="AS5068" s="31">
        <v>-12.076060459174892</v>
      </c>
      <c r="AT5068" s="30">
        <v>216.65993954082518</v>
      </c>
      <c r="AU5068" s="30">
        <v>215.22712164539445</v>
      </c>
    </row>
    <row r="5069" spans="1:47" x14ac:dyDescent="0.25">
      <c r="A5069" s="32">
        <v>44042</v>
      </c>
      <c r="B5069" s="5">
        <v>2</v>
      </c>
      <c r="C5069" s="5" t="s">
        <v>3</v>
      </c>
      <c r="D5069" s="33">
        <v>17.541671000000001</v>
      </c>
      <c r="E5069" s="34">
        <v>6.8395419999999997E-3</v>
      </c>
      <c r="G5069" s="25">
        <v>457.83199999999977</v>
      </c>
      <c r="H5069" s="25">
        <v>-13.791204260884971</v>
      </c>
      <c r="I5069" s="30">
        <v>444.0407957391148</v>
      </c>
      <c r="J5069" s="30">
        <v>441.0037600669437</v>
      </c>
      <c r="K5069" s="30">
        <v>5.8339999999999996</v>
      </c>
      <c r="L5069" s="30">
        <v>-0.17573670179891962</v>
      </c>
      <c r="M5069" s="30">
        <v>5.6582632982010796</v>
      </c>
      <c r="N5069" s="30">
        <v>5.6195633687259745</v>
      </c>
      <c r="O5069" s="30">
        <v>28.282</v>
      </c>
      <c r="P5069" s="31">
        <v>-0.85193441897103972</v>
      </c>
      <c r="Q5069" s="30">
        <v>27.430065581028959</v>
      </c>
      <c r="R5069" s="30">
        <v>27.242456495424758</v>
      </c>
      <c r="S5069" s="30">
        <v>2.4430000000000001</v>
      </c>
      <c r="T5069" s="31">
        <v>-7.3590120413911664E-2</v>
      </c>
      <c r="U5069" s="30">
        <v>2.3694098795860885</v>
      </c>
      <c r="V5069" s="30">
        <v>2.3532042011994445</v>
      </c>
      <c r="W5069" s="30">
        <v>494.39099999999974</v>
      </c>
      <c r="X5069" s="31">
        <v>-14.892465502068841</v>
      </c>
      <c r="Y5069" s="30">
        <v>479.4985344979309</v>
      </c>
      <c r="Z5069" s="30">
        <v>476.21898413229383</v>
      </c>
      <c r="AB5069" s="25">
        <v>184.35599999999994</v>
      </c>
      <c r="AC5069" s="30">
        <v>-5.5533279734044596</v>
      </c>
      <c r="AD5069" s="30">
        <v>178.80267202659547</v>
      </c>
      <c r="AE5069" s="30">
        <v>177.57974364155734</v>
      </c>
      <c r="AF5069" s="30">
        <v>1.8559999999999985</v>
      </c>
      <c r="AG5069" s="30">
        <v>-5.5908007977167398E-2</v>
      </c>
      <c r="AH5069" s="30">
        <v>1.8000919920228311</v>
      </c>
      <c r="AI5069" s="30">
        <v>1.7877801872395271</v>
      </c>
      <c r="AJ5069" s="30">
        <v>5.1379999999999999</v>
      </c>
      <c r="AK5069" s="30">
        <v>-0.15477119880748183</v>
      </c>
      <c r="AL5069" s="30">
        <v>4.9832288011925181</v>
      </c>
      <c r="AM5069" s="30">
        <v>4.949145798511152</v>
      </c>
      <c r="AN5069" s="30">
        <v>9.7059999999999995</v>
      </c>
      <c r="AO5069" s="30">
        <v>-0.29237237361335511</v>
      </c>
      <c r="AP5069" s="30">
        <v>9.4136276263866439</v>
      </c>
      <c r="AQ5069" s="30">
        <v>9.3492427248636112</v>
      </c>
      <c r="AR5069" s="30">
        <v>201.05599999999993</v>
      </c>
      <c r="AS5069" s="31">
        <v>-6.0563795538024632</v>
      </c>
      <c r="AT5069" s="30">
        <v>194.99962044619747</v>
      </c>
      <c r="AU5069" s="30">
        <v>193.66591235217163</v>
      </c>
    </row>
    <row r="5070" spans="1:47" x14ac:dyDescent="0.25">
      <c r="A5070" s="32">
        <v>44042</v>
      </c>
      <c r="B5070" s="5">
        <v>3</v>
      </c>
      <c r="C5070" s="5" t="s">
        <v>3</v>
      </c>
      <c r="D5070" s="33">
        <v>16.590914000000001</v>
      </c>
      <c r="E5070" s="34">
        <v>6.9374010000000002E-3</v>
      </c>
      <c r="G5070" s="25">
        <v>411.47099999999989</v>
      </c>
      <c r="H5070" s="25">
        <v>3.6796930226492095</v>
      </c>
      <c r="I5070" s="30">
        <v>415.15069302264908</v>
      </c>
      <c r="J5070" s="30">
        <v>412.27062618972309</v>
      </c>
      <c r="K5070" s="30">
        <v>5.2109999999999994</v>
      </c>
      <c r="L5070" s="30">
        <v>4.6600806231848736E-2</v>
      </c>
      <c r="M5070" s="30">
        <v>5.2576008062318484</v>
      </c>
      <c r="N5070" s="30">
        <v>5.2211267211410952</v>
      </c>
      <c r="O5070" s="30">
        <v>25.870000000000005</v>
      </c>
      <c r="P5070" s="31">
        <v>0.23134961758164019</v>
      </c>
      <c r="Q5070" s="30">
        <v>26.101349617581644</v>
      </c>
      <c r="R5070" s="30">
        <v>25.920274088643286</v>
      </c>
      <c r="S5070" s="30">
        <v>2.44</v>
      </c>
      <c r="T5070" s="31">
        <v>2.1820373672176343E-2</v>
      </c>
      <c r="U5070" s="30">
        <v>2.4618203736721762</v>
      </c>
      <c r="V5070" s="30">
        <v>2.4447417385500425</v>
      </c>
      <c r="W5070" s="30">
        <v>444.9919999999999</v>
      </c>
      <c r="X5070" s="31">
        <v>3.9794638201348747</v>
      </c>
      <c r="Y5070" s="30">
        <v>448.97146382013477</v>
      </c>
      <c r="Z5070" s="30">
        <v>445.8567687380575</v>
      </c>
      <c r="AB5070" s="25">
        <v>164.184</v>
      </c>
      <c r="AC5070" s="30">
        <v>1.4682607504068037</v>
      </c>
      <c r="AD5070" s="30">
        <v>165.65226075040681</v>
      </c>
      <c r="AE5070" s="30">
        <v>164.5030645910247</v>
      </c>
      <c r="AF5070" s="30">
        <v>1.6369999999999989</v>
      </c>
      <c r="AG5070" s="30">
        <v>1.4639324467767481E-2</v>
      </c>
      <c r="AH5070" s="30">
        <v>1.6516393244677663</v>
      </c>
      <c r="AI5070" s="30">
        <v>1.6401812401665643</v>
      </c>
      <c r="AJ5070" s="30">
        <v>4.6900000000000013</v>
      </c>
      <c r="AK5070" s="30">
        <v>4.1941619886273394E-2</v>
      </c>
      <c r="AL5070" s="30">
        <v>4.7319416198862747</v>
      </c>
      <c r="AM5070" s="30">
        <v>4.6991142433605342</v>
      </c>
      <c r="AN5070" s="30">
        <v>9.7059999999999995</v>
      </c>
      <c r="AO5070" s="30">
        <v>8.6798584779567034E-2</v>
      </c>
      <c r="AP5070" s="30">
        <v>9.7927985847795664</v>
      </c>
      <c r="AQ5070" s="30">
        <v>9.7248620140847191</v>
      </c>
      <c r="AR5070" s="30">
        <v>180.21699999999998</v>
      </c>
      <c r="AS5070" s="31">
        <v>1.6116402795404117</v>
      </c>
      <c r="AT5070" s="30">
        <v>181.82864027954042</v>
      </c>
      <c r="AU5070" s="30">
        <v>180.5672220886365</v>
      </c>
    </row>
    <row r="5071" spans="1:47" x14ac:dyDescent="0.25">
      <c r="A5071" s="32">
        <v>44042</v>
      </c>
      <c r="B5071" s="5">
        <v>4</v>
      </c>
      <c r="C5071" s="5" t="s">
        <v>3</v>
      </c>
      <c r="D5071" s="33">
        <v>15.119547000000001</v>
      </c>
      <c r="E5071" s="34">
        <v>6.9557519999999999E-3</v>
      </c>
      <c r="G5071" s="25">
        <v>377.66299999999978</v>
      </c>
      <c r="H5071" s="25">
        <v>4.7821688115624177</v>
      </c>
      <c r="I5071" s="30">
        <v>382.44516881156221</v>
      </c>
      <c r="J5071" s="30">
        <v>379.78497506371087</v>
      </c>
      <c r="K5071" s="30">
        <v>4.7610000000000001</v>
      </c>
      <c r="L5071" s="30">
        <v>6.0286302104915444E-2</v>
      </c>
      <c r="M5071" s="30">
        <v>4.8212863021049159</v>
      </c>
      <c r="N5071" s="30">
        <v>4.7877506302664772</v>
      </c>
      <c r="O5071" s="30">
        <v>24.260999999999992</v>
      </c>
      <c r="P5071" s="31">
        <v>0.30720562389568434</v>
      </c>
      <c r="Q5071" s="30">
        <v>24.568205623895675</v>
      </c>
      <c r="R5071" s="30">
        <v>24.397315278490851</v>
      </c>
      <c r="S5071" s="30">
        <v>2.44</v>
      </c>
      <c r="T5071" s="31">
        <v>3.0896571547152633E-2</v>
      </c>
      <c r="U5071" s="30">
        <v>2.4708965715471525</v>
      </c>
      <c r="V5071" s="30">
        <v>2.4537096277778203</v>
      </c>
      <c r="W5071" s="30">
        <v>409.12499999999977</v>
      </c>
      <c r="X5071" s="31">
        <v>5.1805573091101706</v>
      </c>
      <c r="Y5071" s="30">
        <v>414.30555730910993</v>
      </c>
      <c r="Z5071" s="30">
        <v>411.42375060024602</v>
      </c>
      <c r="AB5071" s="25">
        <v>149.73999999999998</v>
      </c>
      <c r="AC5071" s="30">
        <v>1.8960871407666533</v>
      </c>
      <c r="AD5071" s="30">
        <v>151.63608714076665</v>
      </c>
      <c r="AE5071" s="30">
        <v>150.5813441243651</v>
      </c>
      <c r="AF5071" s="30">
        <v>1.4969999999999994</v>
      </c>
      <c r="AG5071" s="30">
        <v>1.895580639593749E-2</v>
      </c>
      <c r="AH5071" s="30">
        <v>1.5159558063959369</v>
      </c>
      <c r="AI5071" s="30">
        <v>1.5054111937636867</v>
      </c>
      <c r="AJ5071" s="30">
        <v>4.3810000000000011</v>
      </c>
      <c r="AK5071" s="30">
        <v>5.547454096232611E-2</v>
      </c>
      <c r="AL5071" s="30">
        <v>4.436474540962327</v>
      </c>
      <c r="AM5071" s="30">
        <v>4.4056155243010791</v>
      </c>
      <c r="AN5071" s="30">
        <v>9.7059999999999995</v>
      </c>
      <c r="AO5071" s="30">
        <v>0.12290250960518993</v>
      </c>
      <c r="AP5071" s="30">
        <v>9.8289025096051894</v>
      </c>
      <c r="AQ5071" s="30">
        <v>9.7605351013161989</v>
      </c>
      <c r="AR5071" s="30">
        <v>165.32399999999996</v>
      </c>
      <c r="AS5071" s="31">
        <v>2.0934199977301069</v>
      </c>
      <c r="AT5071" s="30">
        <v>167.41741999773012</v>
      </c>
      <c r="AU5071" s="30">
        <v>166.25290594374607</v>
      </c>
    </row>
    <row r="5072" spans="1:47" x14ac:dyDescent="0.25">
      <c r="A5072" s="32">
        <v>44042</v>
      </c>
      <c r="B5072" s="5">
        <v>5</v>
      </c>
      <c r="C5072" s="5" t="s">
        <v>3</v>
      </c>
      <c r="D5072" s="33">
        <v>14.95008</v>
      </c>
      <c r="E5072" s="34">
        <v>7.1950310000000002E-3</v>
      </c>
      <c r="G5072" s="25">
        <v>354.17099999999994</v>
      </c>
      <c r="H5072" s="25">
        <v>3.267510405357624</v>
      </c>
      <c r="I5072" s="30">
        <v>357.43851040535753</v>
      </c>
      <c r="J5072" s="30">
        <v>354.86672924239718</v>
      </c>
      <c r="K5072" s="30">
        <v>4.5029999999999992</v>
      </c>
      <c r="L5072" s="30">
        <v>4.1543772232411409E-2</v>
      </c>
      <c r="M5072" s="30">
        <v>4.5445437722324105</v>
      </c>
      <c r="N5072" s="30">
        <v>4.5118456389103416</v>
      </c>
      <c r="O5072" s="30">
        <v>23.572000000000006</v>
      </c>
      <c r="P5072" s="31">
        <v>0.21747053054905668</v>
      </c>
      <c r="Q5072" s="30">
        <v>23.789470530549064</v>
      </c>
      <c r="R5072" s="30">
        <v>23.618304552608176</v>
      </c>
      <c r="S5072" s="30">
        <v>2.44</v>
      </c>
      <c r="T5072" s="31">
        <v>2.2510949199885378E-2</v>
      </c>
      <c r="U5072" s="30">
        <v>2.4625109491998853</v>
      </c>
      <c r="V5072" s="30">
        <v>2.4447931065825528</v>
      </c>
      <c r="W5072" s="30">
        <v>384.68599999999992</v>
      </c>
      <c r="X5072" s="31">
        <v>3.5490356573389774</v>
      </c>
      <c r="Y5072" s="30">
        <v>388.23503565733893</v>
      </c>
      <c r="Z5072" s="30">
        <v>385.44167254049825</v>
      </c>
      <c r="AB5072" s="25">
        <v>140.05500000000006</v>
      </c>
      <c r="AC5072" s="30">
        <v>1.2921192582745689</v>
      </c>
      <c r="AD5072" s="30">
        <v>141.34711925827463</v>
      </c>
      <c r="AE5072" s="30">
        <v>140.33012235345066</v>
      </c>
      <c r="AF5072" s="30">
        <v>1.3969999999999991</v>
      </c>
      <c r="AG5072" s="30">
        <v>1.2888440996819612E-2</v>
      </c>
      <c r="AH5072" s="30">
        <v>1.4098884409968186</v>
      </c>
      <c r="AI5072" s="30">
        <v>1.399744249957305</v>
      </c>
      <c r="AJ5072" s="30">
        <v>4.2</v>
      </c>
      <c r="AK5072" s="30">
        <v>3.8748355180130575E-2</v>
      </c>
      <c r="AL5072" s="30">
        <v>4.2387483551801308</v>
      </c>
      <c r="AM5072" s="30">
        <v>4.2082504293634111</v>
      </c>
      <c r="AN5072" s="30">
        <v>9.7059999999999995</v>
      </c>
      <c r="AO5072" s="30">
        <v>8.9545603661511264E-2</v>
      </c>
      <c r="AP5072" s="30">
        <v>9.7955456036615107</v>
      </c>
      <c r="AQ5072" s="30">
        <v>9.7250663493812528</v>
      </c>
      <c r="AR5072" s="30">
        <v>155.35800000000003</v>
      </c>
      <c r="AS5072" s="31">
        <v>1.4333016581130302</v>
      </c>
      <c r="AT5072" s="30">
        <v>156.79130165811307</v>
      </c>
      <c r="AU5072" s="30">
        <v>155.66318338215262</v>
      </c>
    </row>
    <row r="5073" spans="1:47" x14ac:dyDescent="0.25">
      <c r="A5073" s="32">
        <v>44042</v>
      </c>
      <c r="B5073" s="5">
        <v>6</v>
      </c>
      <c r="C5073" s="5" t="s">
        <v>3</v>
      </c>
      <c r="D5073" s="33">
        <v>16.533111999999999</v>
      </c>
      <c r="E5073" s="34">
        <v>7.1082530000000001E-3</v>
      </c>
      <c r="G5073" s="25">
        <v>341.38899999999995</v>
      </c>
      <c r="H5073" s="25">
        <v>3.2803312667678419</v>
      </c>
      <c r="I5073" s="30">
        <v>344.66933126676781</v>
      </c>
      <c r="J5073" s="30">
        <v>342.21933445878284</v>
      </c>
      <c r="K5073" s="30">
        <v>4.4030000000000014</v>
      </c>
      <c r="L5073" s="30">
        <v>4.2307451521808891E-2</v>
      </c>
      <c r="M5073" s="30">
        <v>4.4453074515218098</v>
      </c>
      <c r="N5073" s="30">
        <v>4.4137090814936082</v>
      </c>
      <c r="O5073" s="30">
        <v>23.639999999999997</v>
      </c>
      <c r="P5073" s="31">
        <v>0.22715152259267812</v>
      </c>
      <c r="Q5073" s="30">
        <v>23.867151522592675</v>
      </c>
      <c r="R5073" s="30">
        <v>23.697497771180753</v>
      </c>
      <c r="S5073" s="30">
        <v>2.44</v>
      </c>
      <c r="T5073" s="31">
        <v>2.3445419421579301E-2</v>
      </c>
      <c r="U5073" s="30">
        <v>2.4634454194215794</v>
      </c>
      <c r="V5073" s="30">
        <v>2.4459346261286399</v>
      </c>
      <c r="W5073" s="30">
        <v>371.87199999999996</v>
      </c>
      <c r="X5073" s="31">
        <v>3.5732356603039084</v>
      </c>
      <c r="Y5073" s="30">
        <v>375.44523566030387</v>
      </c>
      <c r="Z5073" s="30">
        <v>372.77647593758581</v>
      </c>
      <c r="AB5073" s="25">
        <v>135.446</v>
      </c>
      <c r="AC5073" s="30">
        <v>1.3014706061373893</v>
      </c>
      <c r="AD5073" s="30">
        <v>136.7474706061374</v>
      </c>
      <c r="AE5073" s="30">
        <v>135.7754349879589</v>
      </c>
      <c r="AF5073" s="30">
        <v>1.3799999999999992</v>
      </c>
      <c r="AG5073" s="30">
        <v>1.326011426302435E-2</v>
      </c>
      <c r="AH5073" s="30">
        <v>1.3932601142630237</v>
      </c>
      <c r="AI5073" s="30">
        <v>1.3833564688760331</v>
      </c>
      <c r="AJ5073" s="30">
        <v>4.2019999999999991</v>
      </c>
      <c r="AK5073" s="30">
        <v>4.0376087053064016E-2</v>
      </c>
      <c r="AL5073" s="30">
        <v>4.2423760870530627</v>
      </c>
      <c r="AM5073" s="30">
        <v>4.2122202045051393</v>
      </c>
      <c r="AN5073" s="30">
        <v>9.7059999999999995</v>
      </c>
      <c r="AO5073" s="30">
        <v>9.3262803649937984E-2</v>
      </c>
      <c r="AP5073" s="30">
        <v>9.7992628036499383</v>
      </c>
      <c r="AQ5073" s="30">
        <v>9.7296071644281064</v>
      </c>
      <c r="AR5073" s="30">
        <v>150.73399999999998</v>
      </c>
      <c r="AS5073" s="31">
        <v>1.4483696111034157</v>
      </c>
      <c r="AT5073" s="30">
        <v>152.18236961110341</v>
      </c>
      <c r="AU5073" s="30">
        <v>151.10061882576818</v>
      </c>
    </row>
    <row r="5074" spans="1:47" x14ac:dyDescent="0.25">
      <c r="A5074" s="32">
        <v>44042</v>
      </c>
      <c r="B5074" s="5">
        <v>7</v>
      </c>
      <c r="C5074" s="5" t="s">
        <v>3</v>
      </c>
      <c r="D5074" s="33">
        <v>16.509540000000001</v>
      </c>
      <c r="E5074" s="34">
        <v>6.8928189999999997E-3</v>
      </c>
      <c r="G5074" s="25">
        <v>337.66699999999986</v>
      </c>
      <c r="H5074" s="25">
        <v>1.5526434923555978</v>
      </c>
      <c r="I5074" s="30">
        <v>339.21964349235543</v>
      </c>
      <c r="J5074" s="30">
        <v>336.88146388851806</v>
      </c>
      <c r="K5074" s="30">
        <v>4.4340000000000002</v>
      </c>
      <c r="L5074" s="30">
        <v>2.0388196788862174E-2</v>
      </c>
      <c r="M5074" s="30">
        <v>4.4543881967888623</v>
      </c>
      <c r="N5074" s="30">
        <v>4.4236849051926601</v>
      </c>
      <c r="O5074" s="30">
        <v>24.562000000000008</v>
      </c>
      <c r="P5074" s="31">
        <v>0.11293975857646207</v>
      </c>
      <c r="Q5074" s="30">
        <v>24.674939758576471</v>
      </c>
      <c r="R5074" s="30">
        <v>24.504859864984699</v>
      </c>
      <c r="S5074" s="30">
        <v>2.44</v>
      </c>
      <c r="T5074" s="31">
        <v>1.1219485828782972E-2</v>
      </c>
      <c r="U5074" s="30">
        <v>2.451219485828783</v>
      </c>
      <c r="V5074" s="30">
        <v>2.4343236735836919</v>
      </c>
      <c r="W5074" s="30">
        <v>369.10299999999989</v>
      </c>
      <c r="X5074" s="31">
        <v>1.6971909335497051</v>
      </c>
      <c r="Y5074" s="30">
        <v>370.80019093354952</v>
      </c>
      <c r="Z5074" s="30">
        <v>368.24433233227916</v>
      </c>
      <c r="AB5074" s="25">
        <v>135.19099999999992</v>
      </c>
      <c r="AC5074" s="30">
        <v>0.62162848716352381</v>
      </c>
      <c r="AD5074" s="30">
        <v>135.81262848716344</v>
      </c>
      <c r="AE5074" s="30">
        <v>134.87649662108717</v>
      </c>
      <c r="AF5074" s="30">
        <v>1.417999999999999</v>
      </c>
      <c r="AG5074" s="30">
        <v>6.520176600497642E-3</v>
      </c>
      <c r="AH5074" s="30">
        <v>1.4245201766004967</v>
      </c>
      <c r="AI5074" s="30">
        <v>1.4147012168613413</v>
      </c>
      <c r="AJ5074" s="30">
        <v>4.4770000000000012</v>
      </c>
      <c r="AK5074" s="30">
        <v>2.0585917235844832E-2</v>
      </c>
      <c r="AL5074" s="30">
        <v>4.4975859172358463</v>
      </c>
      <c r="AM5074" s="30">
        <v>4.4665848715713903</v>
      </c>
      <c r="AN5074" s="30">
        <v>9.7059999999999995</v>
      </c>
      <c r="AO5074" s="30">
        <v>4.4629643218921121E-2</v>
      </c>
      <c r="AP5074" s="30">
        <v>9.7506296432189199</v>
      </c>
      <c r="AQ5074" s="30">
        <v>9.6834203179521765</v>
      </c>
      <c r="AR5074" s="30">
        <v>150.79199999999992</v>
      </c>
      <c r="AS5074" s="31">
        <v>0.69336422421878741</v>
      </c>
      <c r="AT5074" s="30">
        <v>151.48536422421873</v>
      </c>
      <c r="AU5074" s="30">
        <v>150.44120302747208</v>
      </c>
    </row>
    <row r="5075" spans="1:47" x14ac:dyDescent="0.25">
      <c r="A5075" s="32">
        <v>44042</v>
      </c>
      <c r="B5075" s="5">
        <v>8</v>
      </c>
      <c r="C5075" s="5" t="s">
        <v>5</v>
      </c>
      <c r="D5075" s="33">
        <v>17.067335</v>
      </c>
      <c r="E5075" s="34">
        <v>6.9074200000000001E-3</v>
      </c>
      <c r="G5075" s="25">
        <v>347.74099999999987</v>
      </c>
      <c r="H5075" s="25">
        <v>1.8222751366359291</v>
      </c>
      <c r="I5075" s="30">
        <v>349.56327513663581</v>
      </c>
      <c r="J5075" s="30">
        <v>347.14869477869149</v>
      </c>
      <c r="K5075" s="30">
        <v>4.8450000000000006</v>
      </c>
      <c r="L5075" s="30">
        <v>2.5389364604694532E-2</v>
      </c>
      <c r="M5075" s="30">
        <v>4.8703893646046952</v>
      </c>
      <c r="N5075" s="30">
        <v>4.8367475396998376</v>
      </c>
      <c r="O5075" s="30">
        <v>26.329000000000008</v>
      </c>
      <c r="P5075" s="31">
        <v>0.13797246247203351</v>
      </c>
      <c r="Q5075" s="30">
        <v>26.466972462472039</v>
      </c>
      <c r="R5075" s="30">
        <v>26.284153967545311</v>
      </c>
      <c r="S5075" s="30">
        <v>0.36100000000000004</v>
      </c>
      <c r="T5075" s="31">
        <v>1.8917565783890043E-3</v>
      </c>
      <c r="U5075" s="30">
        <v>0.36289175657838907</v>
      </c>
      <c r="V5075" s="30">
        <v>0.36038511080116437</v>
      </c>
      <c r="W5075" s="30">
        <v>379.2759999999999</v>
      </c>
      <c r="X5075" s="31">
        <v>1.9875287202910461</v>
      </c>
      <c r="Y5075" s="30">
        <v>381.26352872029094</v>
      </c>
      <c r="Z5075" s="30">
        <v>378.62998139673783</v>
      </c>
      <c r="AB5075" s="25">
        <v>139.92400000000004</v>
      </c>
      <c r="AC5075" s="30">
        <v>0.73324694591275097</v>
      </c>
      <c r="AD5075" s="30">
        <v>140.65724694591279</v>
      </c>
      <c r="AE5075" s="30">
        <v>139.68566826521365</v>
      </c>
      <c r="AF5075" s="30">
        <v>1.5109999999999988</v>
      </c>
      <c r="AG5075" s="30">
        <v>7.9181279499883194E-3</v>
      </c>
      <c r="AH5075" s="30">
        <v>1.518918127949987</v>
      </c>
      <c r="AI5075" s="30">
        <v>1.5084263224946228</v>
      </c>
      <c r="AJ5075" s="30">
        <v>4.862000000000001</v>
      </c>
      <c r="AK5075" s="30">
        <v>2.5478450094535567E-2</v>
      </c>
      <c r="AL5075" s="30">
        <v>4.8874784500945365</v>
      </c>
      <c r="AM5075" s="30">
        <v>4.8537185836987842</v>
      </c>
      <c r="AN5075" s="30">
        <v>1.4320000000000002</v>
      </c>
      <c r="AO5075" s="30">
        <v>7.5041424383741114E-3</v>
      </c>
      <c r="AP5075" s="30">
        <v>1.4395041424383743</v>
      </c>
      <c r="AQ5075" s="30">
        <v>1.4295608827348127</v>
      </c>
      <c r="AR5075" s="30">
        <v>147.72900000000001</v>
      </c>
      <c r="AS5075" s="31">
        <v>0.77414766639564903</v>
      </c>
      <c r="AT5075" s="30">
        <v>148.50314766639568</v>
      </c>
      <c r="AU5075" s="30">
        <v>147.47737405414188</v>
      </c>
    </row>
    <row r="5076" spans="1:47" x14ac:dyDescent="0.25">
      <c r="A5076" s="32">
        <v>44042</v>
      </c>
      <c r="B5076" s="5">
        <v>9</v>
      </c>
      <c r="C5076" s="5" t="s">
        <v>5</v>
      </c>
      <c r="D5076" s="33">
        <v>19.088681000000001</v>
      </c>
      <c r="E5076" s="34">
        <v>6.6979240000000001E-3</v>
      </c>
      <c r="G5076" s="25">
        <v>372.25399999999979</v>
      </c>
      <c r="H5076" s="25">
        <v>8.7508041197286488</v>
      </c>
      <c r="I5076" s="30">
        <v>381.00480411972842</v>
      </c>
      <c r="J5076" s="30">
        <v>378.45286289809957</v>
      </c>
      <c r="K5076" s="30">
        <v>5.3009999999999984</v>
      </c>
      <c r="L5076" s="30">
        <v>0.12461387288969786</v>
      </c>
      <c r="M5076" s="30">
        <v>5.4256138728896959</v>
      </c>
      <c r="N5076" s="30">
        <v>5.389273523515735</v>
      </c>
      <c r="O5076" s="30">
        <v>28.23299999999999</v>
      </c>
      <c r="P5076" s="31">
        <v>0.66369052505090342</v>
      </c>
      <c r="Q5076" s="30">
        <v>28.896690525050893</v>
      </c>
      <c r="R5076" s="30">
        <v>28.703142688062581</v>
      </c>
      <c r="S5076" s="30">
        <v>0</v>
      </c>
      <c r="T5076" s="31">
        <v>0</v>
      </c>
      <c r="U5076" s="30">
        <v>0</v>
      </c>
      <c r="V5076" s="30">
        <v>0</v>
      </c>
      <c r="W5076" s="30">
        <v>405.78799999999978</v>
      </c>
      <c r="X5076" s="31">
        <v>9.5391085176692503</v>
      </c>
      <c r="Y5076" s="30">
        <v>415.32710851766899</v>
      </c>
      <c r="Z5076" s="30">
        <v>412.54527910967789</v>
      </c>
      <c r="AB5076" s="25">
        <v>150.84399999999985</v>
      </c>
      <c r="AC5076" s="30">
        <v>3.5459828413834313</v>
      </c>
      <c r="AD5076" s="30">
        <v>154.38998284138327</v>
      </c>
      <c r="AE5076" s="30">
        <v>153.35589046995037</v>
      </c>
      <c r="AF5076" s="30">
        <v>1.6659999999999993</v>
      </c>
      <c r="AG5076" s="30">
        <v>3.9163688404873907E-2</v>
      </c>
      <c r="AH5076" s="30">
        <v>1.7051636884048731</v>
      </c>
      <c r="AI5076" s="30">
        <v>1.6937426316123776</v>
      </c>
      <c r="AJ5076" s="30">
        <v>5.1120000000000001</v>
      </c>
      <c r="AK5076" s="30">
        <v>0.12017093344880883</v>
      </c>
      <c r="AL5076" s="30">
        <v>5.2321709334488089</v>
      </c>
      <c r="AM5076" s="30">
        <v>5.1971262501815598</v>
      </c>
      <c r="AN5076" s="30">
        <v>0</v>
      </c>
      <c r="AO5076" s="30">
        <v>0</v>
      </c>
      <c r="AP5076" s="30">
        <v>0</v>
      </c>
      <c r="AQ5076" s="30">
        <v>0</v>
      </c>
      <c r="AR5076" s="30">
        <v>157.62199999999984</v>
      </c>
      <c r="AS5076" s="31">
        <v>3.705317463237114</v>
      </c>
      <c r="AT5076" s="30">
        <v>161.32731746323694</v>
      </c>
      <c r="AU5076" s="30">
        <v>160.24675935174429</v>
      </c>
    </row>
    <row r="5077" spans="1:47" x14ac:dyDescent="0.25">
      <c r="A5077" s="32">
        <v>44042</v>
      </c>
      <c r="B5077" s="5">
        <v>10</v>
      </c>
      <c r="C5077" s="5" t="s">
        <v>5</v>
      </c>
      <c r="D5077" s="33">
        <v>19.459371000000001</v>
      </c>
      <c r="E5077" s="34">
        <v>6.6960090000000002E-3</v>
      </c>
      <c r="G5077" s="25">
        <v>406.46299999999997</v>
      </c>
      <c r="H5077" s="25">
        <v>1.1451970660286548</v>
      </c>
      <c r="I5077" s="30">
        <v>407.60819706602859</v>
      </c>
      <c r="J5077" s="30">
        <v>404.87884891000067</v>
      </c>
      <c r="K5077" s="30">
        <v>5.8069999999999995</v>
      </c>
      <c r="L5077" s="30">
        <v>1.6361044824322012E-2</v>
      </c>
      <c r="M5077" s="30">
        <v>5.8233610448243214</v>
      </c>
      <c r="N5077" s="30">
        <v>5.7843677668579279</v>
      </c>
      <c r="O5077" s="30">
        <v>30.033999999999995</v>
      </c>
      <c r="P5077" s="31">
        <v>8.4619876055396476E-2</v>
      </c>
      <c r="Q5077" s="30">
        <v>30.118619876055391</v>
      </c>
      <c r="R5077" s="30">
        <v>29.916945326297746</v>
      </c>
      <c r="S5077" s="30">
        <v>0</v>
      </c>
      <c r="T5077" s="31">
        <v>0</v>
      </c>
      <c r="U5077" s="30">
        <v>0</v>
      </c>
      <c r="V5077" s="30">
        <v>0</v>
      </c>
      <c r="W5077" s="30">
        <v>442.30399999999997</v>
      </c>
      <c r="X5077" s="31">
        <v>1.2461779869083733</v>
      </c>
      <c r="Y5077" s="30">
        <v>443.5501779869083</v>
      </c>
      <c r="Z5077" s="30">
        <v>440.58016200315637</v>
      </c>
      <c r="AB5077" s="25">
        <v>165.63299999999992</v>
      </c>
      <c r="AC5077" s="30">
        <v>0.46666590965850302</v>
      </c>
      <c r="AD5077" s="30">
        <v>166.09966590965843</v>
      </c>
      <c r="AE5077" s="30">
        <v>164.98746105183037</v>
      </c>
      <c r="AF5077" s="30">
        <v>1.8649999999999993</v>
      </c>
      <c r="AG5077" s="30">
        <v>5.254580436948604E-3</v>
      </c>
      <c r="AH5077" s="30">
        <v>1.8702545804369479</v>
      </c>
      <c r="AI5077" s="30">
        <v>1.8577313389340508</v>
      </c>
      <c r="AJ5077" s="30">
        <v>5.5189999999999992</v>
      </c>
      <c r="AK5077" s="30">
        <v>1.5549613636203406E-2</v>
      </c>
      <c r="AL5077" s="30">
        <v>5.5345496136362025</v>
      </c>
      <c r="AM5077" s="30">
        <v>5.4974902196123479</v>
      </c>
      <c r="AN5077" s="30">
        <v>0</v>
      </c>
      <c r="AO5077" s="30">
        <v>0</v>
      </c>
      <c r="AP5077" s="30">
        <v>0</v>
      </c>
      <c r="AQ5077" s="30">
        <v>0</v>
      </c>
      <c r="AR5077" s="30">
        <v>173.01699999999994</v>
      </c>
      <c r="AS5077" s="31">
        <v>0.487470103731655</v>
      </c>
      <c r="AT5077" s="30">
        <v>173.50447010373159</v>
      </c>
      <c r="AU5077" s="30">
        <v>172.34268261037678</v>
      </c>
    </row>
    <row r="5078" spans="1:47" x14ac:dyDescent="0.25">
      <c r="A5078" s="32">
        <v>44042</v>
      </c>
      <c r="B5078" s="5">
        <v>11</v>
      </c>
      <c r="C5078" s="5" t="s">
        <v>5</v>
      </c>
      <c r="D5078" s="33">
        <v>21.063002000000001</v>
      </c>
      <c r="E5078" s="34">
        <v>6.1436260000000001E-3</v>
      </c>
      <c r="G5078" s="25">
        <v>455.17899999999992</v>
      </c>
      <c r="H5078" s="25">
        <v>26.173999824367105</v>
      </c>
      <c r="I5078" s="30">
        <v>481.35299982436703</v>
      </c>
      <c r="J5078" s="30">
        <v>478.3957470194681</v>
      </c>
      <c r="K5078" s="30">
        <v>6.5710000000000024</v>
      </c>
      <c r="L5078" s="30">
        <v>0.37784992902993403</v>
      </c>
      <c r="M5078" s="30">
        <v>6.9488499290299366</v>
      </c>
      <c r="N5078" s="30">
        <v>6.90615879393585</v>
      </c>
      <c r="O5078" s="30">
        <v>32.588999999999984</v>
      </c>
      <c r="P5078" s="31">
        <v>1.8739539396068343</v>
      </c>
      <c r="Q5078" s="30">
        <v>34.46295393960682</v>
      </c>
      <c r="R5078" s="30">
        <v>34.251226439746652</v>
      </c>
      <c r="S5078" s="30">
        <v>0</v>
      </c>
      <c r="T5078" s="31">
        <v>0</v>
      </c>
      <c r="U5078" s="30">
        <v>0</v>
      </c>
      <c r="V5078" s="30">
        <v>0</v>
      </c>
      <c r="W5078" s="30">
        <v>494.33899999999994</v>
      </c>
      <c r="X5078" s="31">
        <v>28.425803693003875</v>
      </c>
      <c r="Y5078" s="30">
        <v>522.76480369300384</v>
      </c>
      <c r="Z5078" s="30">
        <v>519.55313225315058</v>
      </c>
      <c r="AB5078" s="25">
        <v>186.85499999999988</v>
      </c>
      <c r="AC5078" s="30">
        <v>10.744658117316733</v>
      </c>
      <c r="AD5078" s="30">
        <v>197.59965811731661</v>
      </c>
      <c r="AE5078" s="30">
        <v>196.38567972011595</v>
      </c>
      <c r="AF5078" s="30">
        <v>2.1459999999999981</v>
      </c>
      <c r="AG5078" s="30">
        <v>0.12340069208617219</v>
      </c>
      <c r="AH5078" s="30">
        <v>2.2694006920861702</v>
      </c>
      <c r="AI5078" s="30">
        <v>2.2554583429898516</v>
      </c>
      <c r="AJ5078" s="30">
        <v>6.0790000000000006</v>
      </c>
      <c r="AK5078" s="30">
        <v>0.34955862404093263</v>
      </c>
      <c r="AL5078" s="30">
        <v>6.4285586240409334</v>
      </c>
      <c r="AM5078" s="30">
        <v>6.3890639641357518</v>
      </c>
      <c r="AN5078" s="30">
        <v>0</v>
      </c>
      <c r="AO5078" s="30">
        <v>0</v>
      </c>
      <c r="AP5078" s="30">
        <v>0</v>
      </c>
      <c r="AQ5078" s="30">
        <v>0</v>
      </c>
      <c r="AR5078" s="30">
        <v>195.07999999999987</v>
      </c>
      <c r="AS5078" s="31">
        <v>11.217617433443838</v>
      </c>
      <c r="AT5078" s="30">
        <v>206.29761743344372</v>
      </c>
      <c r="AU5078" s="30">
        <v>205.03020202724153</v>
      </c>
    </row>
    <row r="5079" spans="1:47" x14ac:dyDescent="0.25">
      <c r="A5079" s="32">
        <v>44042</v>
      </c>
      <c r="B5079" s="5">
        <v>12</v>
      </c>
      <c r="C5079" s="5" t="s">
        <v>5</v>
      </c>
      <c r="D5079" s="33">
        <v>21.566020999999999</v>
      </c>
      <c r="E5079" s="34">
        <v>6.1137860000000004E-3</v>
      </c>
      <c r="G5079" s="25">
        <v>502.27899999999954</v>
      </c>
      <c r="H5079" s="25">
        <v>4.123086081315436</v>
      </c>
      <c r="I5079" s="30">
        <v>506.40208608131496</v>
      </c>
      <c r="J5079" s="30">
        <v>503.30605209706022</v>
      </c>
      <c r="K5079" s="30">
        <v>7.2490000000000006</v>
      </c>
      <c r="L5079" s="30">
        <v>5.9505276954552405E-2</v>
      </c>
      <c r="M5079" s="30">
        <v>7.3085052769545529</v>
      </c>
      <c r="N5079" s="30">
        <v>7.2638226397113819</v>
      </c>
      <c r="O5079" s="30">
        <v>34.738999999999983</v>
      </c>
      <c r="P5079" s="31">
        <v>0.28516399725813141</v>
      </c>
      <c r="Q5079" s="30">
        <v>35.024163997258114</v>
      </c>
      <c r="R5079" s="30">
        <v>34.81003375374997</v>
      </c>
      <c r="S5079" s="30">
        <v>0</v>
      </c>
      <c r="T5079" s="31">
        <v>0</v>
      </c>
      <c r="U5079" s="30">
        <v>0</v>
      </c>
      <c r="V5079" s="30">
        <v>0</v>
      </c>
      <c r="W5079" s="30">
        <v>544.2669999999996</v>
      </c>
      <c r="X5079" s="31">
        <v>4.4677553555281193</v>
      </c>
      <c r="Y5079" s="30">
        <v>548.73475535552768</v>
      </c>
      <c r="Z5079" s="30">
        <v>545.37990849052164</v>
      </c>
      <c r="AB5079" s="25">
        <v>207.74299999999985</v>
      </c>
      <c r="AC5079" s="30">
        <v>1.7053117327037619</v>
      </c>
      <c r="AD5079" s="30">
        <v>209.44831173270362</v>
      </c>
      <c r="AE5079" s="30">
        <v>208.16778957670857</v>
      </c>
      <c r="AF5079" s="30">
        <v>2.3849999999999985</v>
      </c>
      <c r="AG5079" s="30">
        <v>1.9577884609823064E-2</v>
      </c>
      <c r="AH5079" s="30">
        <v>2.4045778846098216</v>
      </c>
      <c r="AI5079" s="30">
        <v>2.3898768100029844</v>
      </c>
      <c r="AJ5079" s="30">
        <v>6.508</v>
      </c>
      <c r="AK5079" s="30">
        <v>5.3422588277035041E-2</v>
      </c>
      <c r="AL5079" s="30">
        <v>6.5614225882770354</v>
      </c>
      <c r="AM5079" s="30">
        <v>6.5213074547167436</v>
      </c>
      <c r="AN5079" s="30">
        <v>0</v>
      </c>
      <c r="AO5079" s="30">
        <v>0</v>
      </c>
      <c r="AP5079" s="30">
        <v>0</v>
      </c>
      <c r="AQ5079" s="30">
        <v>0</v>
      </c>
      <c r="AR5079" s="30">
        <v>216.63599999999985</v>
      </c>
      <c r="AS5079" s="31">
        <v>1.77831220559062</v>
      </c>
      <c r="AT5079" s="30">
        <v>218.41431220559048</v>
      </c>
      <c r="AU5079" s="30">
        <v>217.07897384142831</v>
      </c>
    </row>
    <row r="5080" spans="1:47" x14ac:dyDescent="0.25">
      <c r="A5080" s="32">
        <v>44042</v>
      </c>
      <c r="B5080" s="5">
        <v>13</v>
      </c>
      <c r="C5080" s="5" t="s">
        <v>5</v>
      </c>
      <c r="D5080" s="33">
        <v>24.004163999999999</v>
      </c>
      <c r="E5080" s="34">
        <v>5.8282239999999999E-3</v>
      </c>
      <c r="G5080" s="25">
        <v>545.89899999999977</v>
      </c>
      <c r="H5080" s="25">
        <v>29.032793596090134</v>
      </c>
      <c r="I5080" s="30">
        <v>574.93179359608996</v>
      </c>
      <c r="J5080" s="30">
        <v>571.58096231829018</v>
      </c>
      <c r="K5080" s="30">
        <v>7.9050000000000002</v>
      </c>
      <c r="L5080" s="30">
        <v>0.42041519287833934</v>
      </c>
      <c r="M5080" s="30">
        <v>8.3254151928783404</v>
      </c>
      <c r="N5080" s="30">
        <v>8.2768928082412412</v>
      </c>
      <c r="O5080" s="30">
        <v>36.835000000000008</v>
      </c>
      <c r="P5080" s="31">
        <v>1.9590124768720598</v>
      </c>
      <c r="Q5080" s="30">
        <v>38.794012476872069</v>
      </c>
      <c r="R5080" s="30">
        <v>38.56791228229806</v>
      </c>
      <c r="S5080" s="30">
        <v>0</v>
      </c>
      <c r="T5080" s="31">
        <v>0</v>
      </c>
      <c r="U5080" s="30">
        <v>0</v>
      </c>
      <c r="V5080" s="30">
        <v>0</v>
      </c>
      <c r="W5080" s="30">
        <v>590.63899999999978</v>
      </c>
      <c r="X5080" s="31">
        <v>31.412221265840536</v>
      </c>
      <c r="Y5080" s="30">
        <v>622.05122126584047</v>
      </c>
      <c r="Z5080" s="30">
        <v>618.42576740882942</v>
      </c>
      <c r="AB5080" s="25">
        <v>226.98099999999982</v>
      </c>
      <c r="AC5080" s="30">
        <v>12.071633256763855</v>
      </c>
      <c r="AD5080" s="30">
        <v>239.05263325676367</v>
      </c>
      <c r="AE5080" s="30">
        <v>237.6593809623534</v>
      </c>
      <c r="AF5080" s="30">
        <v>2.548999999999999</v>
      </c>
      <c r="AG5080" s="30">
        <v>0.13556462070169342</v>
      </c>
      <c r="AH5080" s="30">
        <v>2.6845646207016927</v>
      </c>
      <c r="AI5080" s="30">
        <v>2.668918376749768</v>
      </c>
      <c r="AJ5080" s="30">
        <v>6.9989999999999997</v>
      </c>
      <c r="AK5080" s="30">
        <v>0.3722309848141046</v>
      </c>
      <c r="AL5080" s="30">
        <v>7.3712309848141047</v>
      </c>
      <c r="AM5080" s="30">
        <v>7.3282697994788668</v>
      </c>
      <c r="AN5080" s="30">
        <v>0</v>
      </c>
      <c r="AO5080" s="30">
        <v>0</v>
      </c>
      <c r="AP5080" s="30">
        <v>0</v>
      </c>
      <c r="AQ5080" s="30">
        <v>0</v>
      </c>
      <c r="AR5080" s="30">
        <v>236.52899999999983</v>
      </c>
      <c r="AS5080" s="31">
        <v>12.579428862279652</v>
      </c>
      <c r="AT5080" s="30">
        <v>249.10842886227945</v>
      </c>
      <c r="AU5080" s="30">
        <v>247.65656913858203</v>
      </c>
    </row>
    <row r="5081" spans="1:47" x14ac:dyDescent="0.25">
      <c r="A5081" s="32">
        <v>44042</v>
      </c>
      <c r="B5081" s="5">
        <v>14</v>
      </c>
      <c r="C5081" s="5" t="s">
        <v>5</v>
      </c>
      <c r="D5081" s="33">
        <v>25.753343999999998</v>
      </c>
      <c r="E5081" s="34">
        <v>6.2018450000000001E-3</v>
      </c>
      <c r="G5081" s="25">
        <v>576.28699999999992</v>
      </c>
      <c r="H5081" s="25">
        <v>2.2570702280839625</v>
      </c>
      <c r="I5081" s="30">
        <v>578.54407022808391</v>
      </c>
      <c r="J5081" s="30">
        <v>574.95602957886024</v>
      </c>
      <c r="K5081" s="30">
        <v>8.2940000000000005</v>
      </c>
      <c r="L5081" s="30">
        <v>3.2484058241342227E-2</v>
      </c>
      <c r="M5081" s="30">
        <v>8.3264840582413431</v>
      </c>
      <c r="N5081" s="30">
        <v>8.2748444947171595</v>
      </c>
      <c r="O5081" s="30">
        <v>37.713000000000015</v>
      </c>
      <c r="P5081" s="31">
        <v>0.14770572563970821</v>
      </c>
      <c r="Q5081" s="30">
        <v>37.860705725639725</v>
      </c>
      <c r="R5081" s="30">
        <v>37.625899497138697</v>
      </c>
      <c r="S5081" s="30">
        <v>0</v>
      </c>
      <c r="T5081" s="31">
        <v>0</v>
      </c>
      <c r="U5081" s="30">
        <v>0</v>
      </c>
      <c r="V5081" s="30">
        <v>0</v>
      </c>
      <c r="W5081" s="30">
        <v>622.29399999999987</v>
      </c>
      <c r="X5081" s="31">
        <v>2.4372600119650127</v>
      </c>
      <c r="Y5081" s="30">
        <v>624.73126001196499</v>
      </c>
      <c r="Z5081" s="30">
        <v>620.85677357071609</v>
      </c>
      <c r="AB5081" s="25">
        <v>241.04099999999988</v>
      </c>
      <c r="AC5081" s="30">
        <v>0.94405472420440895</v>
      </c>
      <c r="AD5081" s="30">
        <v>241.9850547242043</v>
      </c>
      <c r="AE5081" s="30">
        <v>240.48430092248827</v>
      </c>
      <c r="AF5081" s="30">
        <v>2.7319999999999984</v>
      </c>
      <c r="AG5081" s="30">
        <v>1.070007802210597E-2</v>
      </c>
      <c r="AH5081" s="30">
        <v>2.7427000780221045</v>
      </c>
      <c r="AI5081" s="30">
        <v>2.7256902772567235</v>
      </c>
      <c r="AJ5081" s="30">
        <v>7.1710000000000012</v>
      </c>
      <c r="AK5081" s="30">
        <v>2.8085746521420926E-2</v>
      </c>
      <c r="AL5081" s="30">
        <v>7.1990857465214217</v>
      </c>
      <c r="AM5081" s="30">
        <v>7.154438132579787</v>
      </c>
      <c r="AN5081" s="30">
        <v>0</v>
      </c>
      <c r="AO5081" s="30">
        <v>0</v>
      </c>
      <c r="AP5081" s="30">
        <v>0</v>
      </c>
      <c r="AQ5081" s="30">
        <v>0</v>
      </c>
      <c r="AR5081" s="30">
        <v>250.94399999999987</v>
      </c>
      <c r="AS5081" s="31">
        <v>0.9828405487479358</v>
      </c>
      <c r="AT5081" s="30">
        <v>251.92684054874783</v>
      </c>
      <c r="AU5081" s="30">
        <v>250.36442933232479</v>
      </c>
    </row>
    <row r="5082" spans="1:47" x14ac:dyDescent="0.25">
      <c r="A5082" s="32">
        <v>44042</v>
      </c>
      <c r="B5082" s="5">
        <v>15</v>
      </c>
      <c r="C5082" s="5" t="s">
        <v>5</v>
      </c>
      <c r="D5082" s="33">
        <v>25.434605999999999</v>
      </c>
      <c r="E5082" s="34">
        <v>6.3381779999999999E-3</v>
      </c>
      <c r="G5082" s="25">
        <v>594.13499999999942</v>
      </c>
      <c r="H5082" s="25">
        <v>3.3384427703553383</v>
      </c>
      <c r="I5082" s="30">
        <v>597.47344277035472</v>
      </c>
      <c r="J5082" s="30">
        <v>593.68654973980335</v>
      </c>
      <c r="K5082" s="30">
        <v>8.5360000000000014</v>
      </c>
      <c r="L5082" s="30">
        <v>4.796375821615155E-2</v>
      </c>
      <c r="M5082" s="30">
        <v>8.5839637582161536</v>
      </c>
      <c r="N5082" s="30">
        <v>8.5295570679710302</v>
      </c>
      <c r="O5082" s="30">
        <v>38.131999999999998</v>
      </c>
      <c r="P5082" s="31">
        <v>0.21426359281845014</v>
      </c>
      <c r="Q5082" s="30">
        <v>38.346263592818445</v>
      </c>
      <c r="R5082" s="30">
        <v>38.103218148532243</v>
      </c>
      <c r="S5082" s="30">
        <v>0</v>
      </c>
      <c r="T5082" s="31">
        <v>0</v>
      </c>
      <c r="U5082" s="30">
        <v>0</v>
      </c>
      <c r="V5082" s="30">
        <v>0</v>
      </c>
      <c r="W5082" s="30">
        <v>640.80299999999932</v>
      </c>
      <c r="X5082" s="31">
        <v>3.6006701213899399</v>
      </c>
      <c r="Y5082" s="30">
        <v>644.40367012138927</v>
      </c>
      <c r="Z5082" s="30">
        <v>640.31932495630667</v>
      </c>
      <c r="AB5082" s="25">
        <v>249.2369999999998</v>
      </c>
      <c r="AC5082" s="30">
        <v>1.4004619501545164</v>
      </c>
      <c r="AD5082" s="30">
        <v>250.63746195015432</v>
      </c>
      <c r="AE5082" s="30">
        <v>249.04887710284601</v>
      </c>
      <c r="AF5082" s="30">
        <v>2.8429999999999986</v>
      </c>
      <c r="AG5082" s="30">
        <v>1.5974808412431908E-2</v>
      </c>
      <c r="AH5082" s="30">
        <v>2.8589748084124307</v>
      </c>
      <c r="AI5082" s="30">
        <v>2.8408541171791968</v>
      </c>
      <c r="AJ5082" s="30">
        <v>7.2060000000000022</v>
      </c>
      <c r="AK5082" s="30">
        <v>4.0490492233550619E-2</v>
      </c>
      <c r="AL5082" s="30">
        <v>7.2464904922335531</v>
      </c>
      <c r="AM5082" s="30">
        <v>7.2005609456184692</v>
      </c>
      <c r="AN5082" s="30">
        <v>0</v>
      </c>
      <c r="AO5082" s="30">
        <v>0</v>
      </c>
      <c r="AP5082" s="30">
        <v>0</v>
      </c>
      <c r="AQ5082" s="30">
        <v>0</v>
      </c>
      <c r="AR5082" s="30">
        <v>259.28599999999977</v>
      </c>
      <c r="AS5082" s="31">
        <v>1.4569272508004989</v>
      </c>
      <c r="AT5082" s="30">
        <v>260.74292725080028</v>
      </c>
      <c r="AU5082" s="30">
        <v>259.09029216564369</v>
      </c>
    </row>
    <row r="5083" spans="1:47" x14ac:dyDescent="0.25">
      <c r="A5083" s="32">
        <v>44042</v>
      </c>
      <c r="B5083" s="5">
        <v>16</v>
      </c>
      <c r="C5083" s="5" t="s">
        <v>5</v>
      </c>
      <c r="D5083" s="33">
        <v>41.606434999999998</v>
      </c>
      <c r="E5083" s="34">
        <v>6.5172320000000004E-3</v>
      </c>
      <c r="G5083" s="25">
        <v>600.6500000000002</v>
      </c>
      <c r="H5083" s="25">
        <v>3.0476803036403437</v>
      </c>
      <c r="I5083" s="30">
        <v>603.6976803036406</v>
      </c>
      <c r="J5083" s="30">
        <v>599.76324246323998</v>
      </c>
      <c r="K5083" s="30">
        <v>8.5360000000000031</v>
      </c>
      <c r="L5083" s="30">
        <v>4.3311411091107921E-2</v>
      </c>
      <c r="M5083" s="30">
        <v>8.5793114110911119</v>
      </c>
      <c r="N5083" s="30">
        <v>8.5233980482247844</v>
      </c>
      <c r="O5083" s="30">
        <v>38.421000000000006</v>
      </c>
      <c r="P5083" s="31">
        <v>0.19494701564332909</v>
      </c>
      <c r="Q5083" s="30">
        <v>38.615947015643336</v>
      </c>
      <c r="R5083" s="30">
        <v>38.364277930042682</v>
      </c>
      <c r="S5083" s="30">
        <v>0</v>
      </c>
      <c r="T5083" s="31">
        <v>0</v>
      </c>
      <c r="U5083" s="30">
        <v>0</v>
      </c>
      <c r="V5083" s="30">
        <v>0</v>
      </c>
      <c r="W5083" s="30">
        <v>647.60700000000031</v>
      </c>
      <c r="X5083" s="31">
        <v>3.2859387303747809</v>
      </c>
      <c r="Y5083" s="30">
        <v>650.89293873037502</v>
      </c>
      <c r="Z5083" s="30">
        <v>646.65091844150743</v>
      </c>
      <c r="AB5083" s="25">
        <v>252.53299999999993</v>
      </c>
      <c r="AC5083" s="30">
        <v>1.2813449598255331</v>
      </c>
      <c r="AD5083" s="30">
        <v>253.81434495982546</v>
      </c>
      <c r="AE5083" s="30">
        <v>252.16017798879426</v>
      </c>
      <c r="AF5083" s="30">
        <v>2.8669999999999987</v>
      </c>
      <c r="AG5083" s="30">
        <v>1.4547073055085088E-2</v>
      </c>
      <c r="AH5083" s="30">
        <v>2.8815470730550836</v>
      </c>
      <c r="AI5083" s="30">
        <v>2.8627673622610628</v>
      </c>
      <c r="AJ5083" s="30">
        <v>7.2630000000000026</v>
      </c>
      <c r="AK5083" s="30">
        <v>3.6852246808190818E-2</v>
      </c>
      <c r="AL5083" s="30">
        <v>7.299852246808193</v>
      </c>
      <c r="AM5083" s="30">
        <v>7.2522774161500232</v>
      </c>
      <c r="AN5083" s="30">
        <v>0</v>
      </c>
      <c r="AO5083" s="30">
        <v>0</v>
      </c>
      <c r="AP5083" s="30">
        <v>0</v>
      </c>
      <c r="AQ5083" s="30">
        <v>0</v>
      </c>
      <c r="AR5083" s="30">
        <v>262.6629999999999</v>
      </c>
      <c r="AS5083" s="31">
        <v>1.3327442796888092</v>
      </c>
      <c r="AT5083" s="30">
        <v>263.99574427968872</v>
      </c>
      <c r="AU5083" s="30">
        <v>262.27522276720532</v>
      </c>
    </row>
    <row r="5084" spans="1:47" x14ac:dyDescent="0.25">
      <c r="A5084" s="32">
        <v>44042</v>
      </c>
      <c r="B5084" s="5">
        <v>17</v>
      </c>
      <c r="C5084" s="5" t="s">
        <v>5</v>
      </c>
      <c r="D5084" s="33">
        <v>23.761842000000001</v>
      </c>
      <c r="E5084" s="34">
        <v>6.5202469999999998E-3</v>
      </c>
      <c r="G5084" s="25">
        <v>600.45599999999968</v>
      </c>
      <c r="H5084" s="25">
        <v>-0.69876991313970638</v>
      </c>
      <c r="I5084" s="30">
        <v>599.75723008685998</v>
      </c>
      <c r="J5084" s="30">
        <v>595.84666480665783</v>
      </c>
      <c r="K5084" s="30">
        <v>8.5970000000000013</v>
      </c>
      <c r="L5084" s="30">
        <v>-1.0004604739168333E-2</v>
      </c>
      <c r="M5084" s="30">
        <v>8.5869953952608338</v>
      </c>
      <c r="N5084" s="30">
        <v>8.5310060642958714</v>
      </c>
      <c r="O5084" s="30">
        <v>39.055000000000021</v>
      </c>
      <c r="P5084" s="31">
        <v>-4.5449556599769611E-2</v>
      </c>
      <c r="Q5084" s="30">
        <v>39.009550443400251</v>
      </c>
      <c r="R5084" s="30">
        <v>38.755198539150321</v>
      </c>
      <c r="S5084" s="30">
        <v>0</v>
      </c>
      <c r="T5084" s="31">
        <v>0</v>
      </c>
      <c r="U5084" s="30">
        <v>0</v>
      </c>
      <c r="V5084" s="30">
        <v>0</v>
      </c>
      <c r="W5084" s="30">
        <v>648.10799999999972</v>
      </c>
      <c r="X5084" s="31">
        <v>-0.75422407447864426</v>
      </c>
      <c r="Y5084" s="30">
        <v>647.35377592552106</v>
      </c>
      <c r="Z5084" s="30">
        <v>643.13286941010404</v>
      </c>
      <c r="AB5084" s="25">
        <v>253.26299999999986</v>
      </c>
      <c r="AC5084" s="30">
        <v>-0.29473027917366379</v>
      </c>
      <c r="AD5084" s="30">
        <v>252.96826972082619</v>
      </c>
      <c r="AE5084" s="30">
        <v>251.3188541190838</v>
      </c>
      <c r="AF5084" s="30">
        <v>2.8269999999999982</v>
      </c>
      <c r="AG5084" s="30">
        <v>-3.2898706057495467E-3</v>
      </c>
      <c r="AH5084" s="30">
        <v>2.8237101293942488</v>
      </c>
      <c r="AI5084" s="30">
        <v>2.8052988418941962</v>
      </c>
      <c r="AJ5084" s="30">
        <v>7.4179999999999975</v>
      </c>
      <c r="AK5084" s="30">
        <v>-8.6325646103467078E-3</v>
      </c>
      <c r="AL5084" s="30">
        <v>7.409367435389651</v>
      </c>
      <c r="AM5084" s="30">
        <v>7.3610565295971542</v>
      </c>
      <c r="AN5084" s="30">
        <v>0.01</v>
      </c>
      <c r="AO5084" s="30">
        <v>-1.1637320855145203E-5</v>
      </c>
      <c r="AP5084" s="30">
        <v>9.9883626791448556E-3</v>
      </c>
      <c r="AQ5084" s="30">
        <v>9.9232360873512497E-3</v>
      </c>
      <c r="AR5084" s="30">
        <v>263.51799999999986</v>
      </c>
      <c r="AS5084" s="31">
        <v>-0.30666435171061518</v>
      </c>
      <c r="AT5084" s="30">
        <v>263.21133564828926</v>
      </c>
      <c r="AU5084" s="30">
        <v>261.49513272666246</v>
      </c>
    </row>
    <row r="5085" spans="1:47" x14ac:dyDescent="0.25">
      <c r="A5085" s="32">
        <v>44042</v>
      </c>
      <c r="B5085" s="5">
        <v>18</v>
      </c>
      <c r="C5085" s="5" t="s">
        <v>5</v>
      </c>
      <c r="D5085" s="33">
        <v>29.187584999999999</v>
      </c>
      <c r="E5085" s="34">
        <v>6.3103489999999998E-3</v>
      </c>
      <c r="G5085" s="25">
        <v>604.71899999999971</v>
      </c>
      <c r="H5085" s="25">
        <v>11.125927491540155</v>
      </c>
      <c r="I5085" s="30">
        <v>615.84492749153992</v>
      </c>
      <c r="J5085" s="30">
        <v>611.95873106918862</v>
      </c>
      <c r="K5085" s="30">
        <v>8.7439999999999998</v>
      </c>
      <c r="L5085" s="30">
        <v>0.16087655586483499</v>
      </c>
      <c r="M5085" s="30">
        <v>8.9048765558648348</v>
      </c>
      <c r="N5085" s="30">
        <v>8.8486836769954085</v>
      </c>
      <c r="O5085" s="30">
        <v>40.442</v>
      </c>
      <c r="P5085" s="31">
        <v>0.74407246938308069</v>
      </c>
      <c r="Q5085" s="30">
        <v>41.186072469383078</v>
      </c>
      <c r="R5085" s="30">
        <v>40.926173978161977</v>
      </c>
      <c r="S5085" s="30">
        <v>1.1710000000000003</v>
      </c>
      <c r="T5085" s="31">
        <v>2.1544653124167642E-2</v>
      </c>
      <c r="U5085" s="30">
        <v>1.1925446531241679</v>
      </c>
      <c r="V5085" s="30">
        <v>1.1850192801648705</v>
      </c>
      <c r="W5085" s="30">
        <v>655.07599999999979</v>
      </c>
      <c r="X5085" s="31">
        <v>12.052421169912238</v>
      </c>
      <c r="Y5085" s="30">
        <v>667.12842116991203</v>
      </c>
      <c r="Z5085" s="30">
        <v>662.91860800451082</v>
      </c>
      <c r="AB5085" s="25">
        <v>255.3839999999999</v>
      </c>
      <c r="AC5085" s="30">
        <v>4.698684622939731</v>
      </c>
      <c r="AD5085" s="30">
        <v>260.08268462293961</v>
      </c>
      <c r="AE5085" s="30">
        <v>258.44147211411189</v>
      </c>
      <c r="AF5085" s="30">
        <v>2.8359999999999981</v>
      </c>
      <c r="AG5085" s="30">
        <v>5.2178169308402536E-2</v>
      </c>
      <c r="AH5085" s="30">
        <v>2.8881781693084005</v>
      </c>
      <c r="AI5085" s="30">
        <v>2.8699527570858834</v>
      </c>
      <c r="AJ5085" s="30">
        <v>7.6240000000000006</v>
      </c>
      <c r="AK5085" s="30">
        <v>0.14027022665982414</v>
      </c>
      <c r="AL5085" s="30">
        <v>7.7642702266598249</v>
      </c>
      <c r="AM5085" s="30">
        <v>7.7152749717992917</v>
      </c>
      <c r="AN5085" s="30">
        <v>4.6680000000000001</v>
      </c>
      <c r="AO5085" s="30">
        <v>8.5884236365170383E-2</v>
      </c>
      <c r="AP5085" s="30">
        <v>4.7538842363651703</v>
      </c>
      <c r="AQ5085" s="30">
        <v>4.7238855677281073</v>
      </c>
      <c r="AR5085" s="30">
        <v>270.51199999999994</v>
      </c>
      <c r="AS5085" s="31">
        <v>4.977017255273128</v>
      </c>
      <c r="AT5085" s="30">
        <v>275.48901725527304</v>
      </c>
      <c r="AU5085" s="30">
        <v>273.75058541072525</v>
      </c>
    </row>
    <row r="5086" spans="1:47" x14ac:dyDescent="0.25">
      <c r="A5086" s="32">
        <v>44042</v>
      </c>
      <c r="B5086" s="5">
        <v>19</v>
      </c>
      <c r="C5086" s="5" t="s">
        <v>5</v>
      </c>
      <c r="D5086" s="33">
        <v>24.917808000000001</v>
      </c>
      <c r="E5086" s="34">
        <v>6.6462370000000002E-3</v>
      </c>
      <c r="G5086" s="25">
        <v>598.46900000000005</v>
      </c>
      <c r="H5086" s="25">
        <v>-27.570079379544499</v>
      </c>
      <c r="I5086" s="30">
        <v>570.89892062045556</v>
      </c>
      <c r="J5086" s="30">
        <v>567.1045910909678</v>
      </c>
      <c r="K5086" s="30">
        <v>8.5779999999999959</v>
      </c>
      <c r="L5086" s="30">
        <v>-0.39516857333919142</v>
      </c>
      <c r="M5086" s="30">
        <v>8.1828314266608047</v>
      </c>
      <c r="N5086" s="30">
        <v>8.1284463896681682</v>
      </c>
      <c r="O5086" s="30">
        <v>40.367000000000004</v>
      </c>
      <c r="P5086" s="31">
        <v>-1.8596141058502156</v>
      </c>
      <c r="Q5086" s="30">
        <v>38.507385894149792</v>
      </c>
      <c r="R5086" s="30">
        <v>38.251456681246815</v>
      </c>
      <c r="S5086" s="30">
        <v>1.2750000000000001</v>
      </c>
      <c r="T5086" s="31">
        <v>-5.8736294125375309E-2</v>
      </c>
      <c r="U5086" s="30">
        <v>1.2162637058746248</v>
      </c>
      <c r="V5086" s="30">
        <v>1.2081801290308838</v>
      </c>
      <c r="W5086" s="30">
        <v>648.68899999999996</v>
      </c>
      <c r="X5086" s="31">
        <v>-29.883598352859281</v>
      </c>
      <c r="Y5086" s="30">
        <v>618.8054016471408</v>
      </c>
      <c r="Z5086" s="30">
        <v>614.69267429091371</v>
      </c>
      <c r="AB5086" s="25">
        <v>250.65699999999981</v>
      </c>
      <c r="AC5086" s="30">
        <v>-11.547186883595439</v>
      </c>
      <c r="AD5086" s="30">
        <v>239.10981311640438</v>
      </c>
      <c r="AE5086" s="30">
        <v>237.52063262940706</v>
      </c>
      <c r="AF5086" s="30">
        <v>2.7479999999999976</v>
      </c>
      <c r="AG5086" s="30">
        <v>-0.12659398922080878</v>
      </c>
      <c r="AH5086" s="30">
        <v>2.6214060107791886</v>
      </c>
      <c r="AI5086" s="30">
        <v>2.6039835251583257</v>
      </c>
      <c r="AJ5086" s="30">
        <v>7.5559999999999992</v>
      </c>
      <c r="AK5086" s="30">
        <v>-0.34808740267555743</v>
      </c>
      <c r="AL5086" s="30">
        <v>7.2079125973244418</v>
      </c>
      <c r="AM5086" s="30">
        <v>7.1600071019273379</v>
      </c>
      <c r="AN5086" s="30">
        <v>5.0570000000000004</v>
      </c>
      <c r="AO5086" s="30">
        <v>-0.23296426618982191</v>
      </c>
      <c r="AP5086" s="30">
        <v>4.8240357338101783</v>
      </c>
      <c r="AQ5086" s="30">
        <v>4.7919740490268072</v>
      </c>
      <c r="AR5086" s="30">
        <v>266.0179999999998</v>
      </c>
      <c r="AS5086" s="31">
        <v>-12.254832541681626</v>
      </c>
      <c r="AT5086" s="30">
        <v>253.76316745831821</v>
      </c>
      <c r="AU5086" s="30">
        <v>252.07659730551953</v>
      </c>
    </row>
    <row r="5087" spans="1:47" x14ac:dyDescent="0.25">
      <c r="A5087" s="32">
        <v>44042</v>
      </c>
      <c r="B5087" s="5">
        <v>20</v>
      </c>
      <c r="C5087" s="5" t="s">
        <v>5</v>
      </c>
      <c r="D5087" s="33">
        <v>22.348701999999999</v>
      </c>
      <c r="E5087" s="34">
        <v>6.8641300000000004E-3</v>
      </c>
      <c r="G5087" s="25">
        <v>581.79699999999946</v>
      </c>
      <c r="H5087" s="25">
        <v>-3.7500321005559574</v>
      </c>
      <c r="I5087" s="30">
        <v>578.04696789944353</v>
      </c>
      <c r="J5087" s="30">
        <v>574.07917836567594</v>
      </c>
      <c r="K5087" s="30">
        <v>8.2460000000000004</v>
      </c>
      <c r="L5087" s="30">
        <v>-5.3150436838251928E-2</v>
      </c>
      <c r="M5087" s="30">
        <v>8.1928495631617491</v>
      </c>
      <c r="N5087" s="30">
        <v>8.1366127786897646</v>
      </c>
      <c r="O5087" s="30">
        <v>39.698000000000008</v>
      </c>
      <c r="P5087" s="31">
        <v>-0.25587752141704156</v>
      </c>
      <c r="Q5087" s="30">
        <v>39.442122478582966</v>
      </c>
      <c r="R5087" s="30">
        <v>39.171386622414055</v>
      </c>
      <c r="S5087" s="30">
        <v>2.44</v>
      </c>
      <c r="T5087" s="31">
        <v>-1.5727269692618805E-2</v>
      </c>
      <c r="U5087" s="30">
        <v>2.424272730307381</v>
      </c>
      <c r="V5087" s="30">
        <v>2.4076322071310963</v>
      </c>
      <c r="W5087" s="30">
        <v>632.18099999999947</v>
      </c>
      <c r="X5087" s="31">
        <v>-4.0747873285038692</v>
      </c>
      <c r="Y5087" s="30">
        <v>628.10621267149565</v>
      </c>
      <c r="Z5087" s="30">
        <v>623.79480997391079</v>
      </c>
      <c r="AB5087" s="25">
        <v>241.08899999999988</v>
      </c>
      <c r="AC5087" s="30">
        <v>-1.553963820870399</v>
      </c>
      <c r="AD5087" s="30">
        <v>239.53503617912949</v>
      </c>
      <c r="AE5087" s="30">
        <v>237.89083655124125</v>
      </c>
      <c r="AF5087" s="30">
        <v>2.5979999999999985</v>
      </c>
      <c r="AG5087" s="30">
        <v>-1.6745674861239197E-2</v>
      </c>
      <c r="AH5087" s="30">
        <v>2.5812543251387594</v>
      </c>
      <c r="AI5087" s="30">
        <v>2.563536259887945</v>
      </c>
      <c r="AJ5087" s="30">
        <v>7.3899999999999988</v>
      </c>
      <c r="AK5087" s="30">
        <v>-4.7633001241169245E-2</v>
      </c>
      <c r="AL5087" s="30">
        <v>7.3423669987588296</v>
      </c>
      <c r="AM5087" s="30">
        <v>7.2919680371716398</v>
      </c>
      <c r="AN5087" s="30">
        <v>9.7059999999999995</v>
      </c>
      <c r="AO5087" s="30">
        <v>-6.2561016244491036E-2</v>
      </c>
      <c r="AP5087" s="30">
        <v>9.6434389837555088</v>
      </c>
      <c r="AQ5087" s="30">
        <v>9.5772451649239425</v>
      </c>
      <c r="AR5087" s="30">
        <v>260.78299999999984</v>
      </c>
      <c r="AS5087" s="31">
        <v>-1.6809035132172983</v>
      </c>
      <c r="AT5087" s="30">
        <v>259.10209648678256</v>
      </c>
      <c r="AU5087" s="30">
        <v>257.32358601322477</v>
      </c>
    </row>
    <row r="5088" spans="1:47" x14ac:dyDescent="0.25">
      <c r="A5088" s="32">
        <v>44042</v>
      </c>
      <c r="B5088" s="5">
        <v>21</v>
      </c>
      <c r="C5088" s="5" t="s">
        <v>5</v>
      </c>
      <c r="D5088" s="33">
        <v>20.593710999999999</v>
      </c>
      <c r="E5088" s="34">
        <v>7.3152970000000001E-3</v>
      </c>
      <c r="G5088" s="25">
        <v>567.36599999999999</v>
      </c>
      <c r="H5088" s="25">
        <v>-8.1942053415217959</v>
      </c>
      <c r="I5088" s="30">
        <v>559.17179465847823</v>
      </c>
      <c r="J5088" s="30">
        <v>555.08128690652848</v>
      </c>
      <c r="K5088" s="30">
        <v>7.9770000000000021</v>
      </c>
      <c r="L5088" s="30">
        <v>-0.11520813021809445</v>
      </c>
      <c r="M5088" s="30">
        <v>7.861791869781908</v>
      </c>
      <c r="N5088" s="30">
        <v>7.804280527302268</v>
      </c>
      <c r="O5088" s="30">
        <v>39.055000000000014</v>
      </c>
      <c r="P5088" s="31">
        <v>-0.56405334407266883</v>
      </c>
      <c r="Q5088" s="30">
        <v>38.490946655927345</v>
      </c>
      <c r="R5088" s="30">
        <v>38.209373949328082</v>
      </c>
      <c r="S5088" s="30">
        <v>2.4420000000000002</v>
      </c>
      <c r="T5088" s="31">
        <v>-3.5268679201778438E-2</v>
      </c>
      <c r="U5088" s="30">
        <v>2.4067313207982219</v>
      </c>
      <c r="V5088" s="30">
        <v>2.3891253663873808</v>
      </c>
      <c r="W5088" s="30">
        <v>616.84</v>
      </c>
      <c r="X5088" s="31">
        <v>-8.9087354950143371</v>
      </c>
      <c r="Y5088" s="30">
        <v>607.93126450498573</v>
      </c>
      <c r="Z5088" s="30">
        <v>603.48406674954617</v>
      </c>
      <c r="AB5088" s="25">
        <v>233.88399999999979</v>
      </c>
      <c r="AC5088" s="30">
        <v>-3.3778786922312611</v>
      </c>
      <c r="AD5088" s="30">
        <v>230.50612130776852</v>
      </c>
      <c r="AE5088" s="30">
        <v>228.81990057008417</v>
      </c>
      <c r="AF5088" s="30">
        <v>2.5369999999999973</v>
      </c>
      <c r="AG5088" s="30">
        <v>-3.6640720366466747E-2</v>
      </c>
      <c r="AH5088" s="30">
        <v>2.5003592796335306</v>
      </c>
      <c r="AI5088" s="30">
        <v>2.4820684088963052</v>
      </c>
      <c r="AJ5088" s="30">
        <v>7.2019999999999982</v>
      </c>
      <c r="AK5088" s="30">
        <v>-0.1040151628219526</v>
      </c>
      <c r="AL5088" s="30">
        <v>7.0979848371780454</v>
      </c>
      <c r="AM5088" s="30">
        <v>7.0460609699925918</v>
      </c>
      <c r="AN5088" s="30">
        <v>9.7059999999999995</v>
      </c>
      <c r="AO5088" s="30">
        <v>-0.14017927941542241</v>
      </c>
      <c r="AP5088" s="30">
        <v>9.5658207205845773</v>
      </c>
      <c r="AQ5088" s="30">
        <v>9.4958439009647471</v>
      </c>
      <c r="AR5088" s="30">
        <v>253.32899999999978</v>
      </c>
      <c r="AS5088" s="31">
        <v>-3.6587138548351028</v>
      </c>
      <c r="AT5088" s="30">
        <v>249.67028614516468</v>
      </c>
      <c r="AU5088" s="30">
        <v>247.84387384993784</v>
      </c>
    </row>
    <row r="5089" spans="1:47" x14ac:dyDescent="0.25">
      <c r="A5089" s="32">
        <v>44042</v>
      </c>
      <c r="B5089" s="5">
        <v>22</v>
      </c>
      <c r="C5089" s="5" t="s">
        <v>5</v>
      </c>
      <c r="D5089" s="33">
        <v>20.897016000000001</v>
      </c>
      <c r="E5089" s="34">
        <v>7.1884799999999997E-3</v>
      </c>
      <c r="G5089" s="25">
        <v>549.50599999999986</v>
      </c>
      <c r="H5089" s="25">
        <v>-18.320294603009419</v>
      </c>
      <c r="I5089" s="30">
        <v>531.18570539699044</v>
      </c>
      <c r="J5089" s="30">
        <v>527.36728757745823</v>
      </c>
      <c r="K5089" s="30">
        <v>7.6880000000000006</v>
      </c>
      <c r="L5089" s="30">
        <v>-0.2563146260603823</v>
      </c>
      <c r="M5089" s="30">
        <v>7.4316853739396187</v>
      </c>
      <c r="N5089" s="30">
        <v>7.3782628522627611</v>
      </c>
      <c r="O5089" s="30">
        <v>38.019000000000013</v>
      </c>
      <c r="P5089" s="31">
        <v>-1.2675371706802392</v>
      </c>
      <c r="Q5089" s="30">
        <v>36.75146282931977</v>
      </c>
      <c r="R5089" s="30">
        <v>36.487275673800461</v>
      </c>
      <c r="S5089" s="30">
        <v>2.4430000000000001</v>
      </c>
      <c r="T5089" s="31">
        <v>-8.1448573291560092E-2</v>
      </c>
      <c r="U5089" s="30">
        <v>2.3615514267084401</v>
      </c>
      <c r="V5089" s="30">
        <v>2.3445754615085748</v>
      </c>
      <c r="W5089" s="30">
        <v>597.65599999999984</v>
      </c>
      <c r="X5089" s="31">
        <v>-19.925594973041601</v>
      </c>
      <c r="Y5089" s="30">
        <v>577.73040502695824</v>
      </c>
      <c r="Z5089" s="30">
        <v>573.57740156503007</v>
      </c>
      <c r="AB5089" s="25">
        <v>225.8549999999999</v>
      </c>
      <c r="AC5089" s="30">
        <v>-7.5299089319546857</v>
      </c>
      <c r="AD5089" s="30">
        <v>218.32509106804523</v>
      </c>
      <c r="AE5089" s="30">
        <v>216.7556655174044</v>
      </c>
      <c r="AF5089" s="30">
        <v>2.4299999999999979</v>
      </c>
      <c r="AG5089" s="30">
        <v>-8.1015158861437106E-2</v>
      </c>
      <c r="AH5089" s="30">
        <v>2.3489848411385608</v>
      </c>
      <c r="AI5089" s="30">
        <v>2.332099210587733</v>
      </c>
      <c r="AJ5089" s="30">
        <v>7.024</v>
      </c>
      <c r="AK5089" s="30">
        <v>-0.23417715055256574</v>
      </c>
      <c r="AL5089" s="30">
        <v>6.7898228494474342</v>
      </c>
      <c r="AM5089" s="30">
        <v>6.7410143436906376</v>
      </c>
      <c r="AN5089" s="30">
        <v>9.7059999999999995</v>
      </c>
      <c r="AO5089" s="30">
        <v>-0.32359388144407786</v>
      </c>
      <c r="AP5089" s="30">
        <v>9.382406118555922</v>
      </c>
      <c r="AQ5089" s="30">
        <v>9.3149608798208039</v>
      </c>
      <c r="AR5089" s="30">
        <v>245.0149999999999</v>
      </c>
      <c r="AS5089" s="31">
        <v>-8.1686951228127658</v>
      </c>
      <c r="AT5089" s="30">
        <v>236.84630487718715</v>
      </c>
      <c r="AU5089" s="30">
        <v>235.14373995150356</v>
      </c>
    </row>
    <row r="5090" spans="1:47" x14ac:dyDescent="0.25">
      <c r="A5090" s="32">
        <v>44042</v>
      </c>
      <c r="B5090" s="5">
        <v>23</v>
      </c>
      <c r="C5090" s="5" t="s">
        <v>5</v>
      </c>
      <c r="D5090" s="33">
        <v>19.431702000000001</v>
      </c>
      <c r="E5090" s="34">
        <v>7.6055769999999997E-3</v>
      </c>
      <c r="G5090" s="25">
        <v>507.12899999999973</v>
      </c>
      <c r="H5090" s="25">
        <v>2.0199628373927498</v>
      </c>
      <c r="I5090" s="30">
        <v>509.1489628373925</v>
      </c>
      <c r="J5090" s="30">
        <v>505.27659119606261</v>
      </c>
      <c r="K5090" s="30">
        <v>7.0339999999999989</v>
      </c>
      <c r="L5090" s="30">
        <v>2.801736559774852E-2</v>
      </c>
      <c r="M5090" s="30">
        <v>7.0620173655977476</v>
      </c>
      <c r="N5090" s="30">
        <v>7.0083066487483574</v>
      </c>
      <c r="O5090" s="30">
        <v>34.816999999999979</v>
      </c>
      <c r="P5090" s="31">
        <v>0.13868078163446257</v>
      </c>
      <c r="Q5090" s="30">
        <v>34.955680781634442</v>
      </c>
      <c r="R5090" s="30">
        <v>34.689822659862301</v>
      </c>
      <c r="S5090" s="30">
        <v>2.4430000000000001</v>
      </c>
      <c r="T5090" s="31">
        <v>9.7307967238128568E-3</v>
      </c>
      <c r="U5090" s="30">
        <v>2.452730796723813</v>
      </c>
      <c r="V5090" s="30">
        <v>2.4340763637890586</v>
      </c>
      <c r="W5090" s="30">
        <v>551.42299999999977</v>
      </c>
      <c r="X5090" s="31">
        <v>2.1963917813487739</v>
      </c>
      <c r="Y5090" s="30">
        <v>553.61939178134855</v>
      </c>
      <c r="Z5090" s="30">
        <v>549.40879686846233</v>
      </c>
      <c r="AB5090" s="25">
        <v>208.02299999999994</v>
      </c>
      <c r="AC5090" s="30">
        <v>0.82858351489059412</v>
      </c>
      <c r="AD5090" s="30">
        <v>208.85158351489054</v>
      </c>
      <c r="AE5090" s="30">
        <v>207.26314671489612</v>
      </c>
      <c r="AF5090" s="30">
        <v>2.2419999999999982</v>
      </c>
      <c r="AG5090" s="30">
        <v>8.9301867600443761E-3</v>
      </c>
      <c r="AH5090" s="30">
        <v>2.2509301867600424</v>
      </c>
      <c r="AI5090" s="30">
        <v>2.2338105639030146</v>
      </c>
      <c r="AJ5090" s="30">
        <v>6.4319999999999995</v>
      </c>
      <c r="AK5090" s="30">
        <v>2.5619518840591195E-2</v>
      </c>
      <c r="AL5090" s="30">
        <v>6.4576195188405903</v>
      </c>
      <c r="AM5090" s="30">
        <v>6.4085055963533453</v>
      </c>
      <c r="AN5090" s="30">
        <v>9.7059999999999995</v>
      </c>
      <c r="AO5090" s="30">
        <v>3.8660300041476706E-2</v>
      </c>
      <c r="AP5090" s="30">
        <v>9.7446603000414758</v>
      </c>
      <c r="AQ5090" s="30">
        <v>9.6705465357906668</v>
      </c>
      <c r="AR5090" s="30">
        <v>226.40299999999991</v>
      </c>
      <c r="AS5090" s="31">
        <v>0.90179352053270645</v>
      </c>
      <c r="AT5090" s="30">
        <v>227.30479352053266</v>
      </c>
      <c r="AU5090" s="30">
        <v>225.57600941094313</v>
      </c>
    </row>
    <row r="5091" spans="1:47" x14ac:dyDescent="0.25">
      <c r="A5091" s="32">
        <v>44042</v>
      </c>
      <c r="B5091" s="5">
        <v>24</v>
      </c>
      <c r="C5091" s="5" t="s">
        <v>3</v>
      </c>
      <c r="D5091" s="33">
        <v>18.266855</v>
      </c>
      <c r="E5091" s="34">
        <v>7.9090919999999995E-3</v>
      </c>
      <c r="G5091" s="25">
        <v>453.28800000000001</v>
      </c>
      <c r="H5091" s="25">
        <v>-8.4468334603943249E-2</v>
      </c>
      <c r="I5091" s="30">
        <v>453.20353166539604</v>
      </c>
      <c r="J5091" s="30">
        <v>449.61910323872951</v>
      </c>
      <c r="K5091" s="30">
        <v>6.1239999999999997</v>
      </c>
      <c r="L5091" s="30">
        <v>-1.1411819441823927E-3</v>
      </c>
      <c r="M5091" s="30">
        <v>6.1228588180558177</v>
      </c>
      <c r="N5091" s="30">
        <v>6.0744325643608033</v>
      </c>
      <c r="O5091" s="30">
        <v>31.178999999999988</v>
      </c>
      <c r="P5091" s="31">
        <v>-5.810077047299609E-3</v>
      </c>
      <c r="Q5091" s="30">
        <v>31.173189922952687</v>
      </c>
      <c r="R5091" s="30">
        <v>30.926638295918583</v>
      </c>
      <c r="S5091" s="30">
        <v>2.4430000000000001</v>
      </c>
      <c r="T5091" s="31">
        <v>-4.5524289510737843E-4</v>
      </c>
      <c r="U5091" s="30">
        <v>2.4425447571048928</v>
      </c>
      <c r="V5091" s="30">
        <v>2.4232264459068324</v>
      </c>
      <c r="W5091" s="30">
        <v>493.03399999999999</v>
      </c>
      <c r="X5091" s="31">
        <v>-9.1874836490532616E-2</v>
      </c>
      <c r="Y5091" s="30">
        <v>492.94212516350944</v>
      </c>
      <c r="Z5091" s="30">
        <v>489.0434005449157</v>
      </c>
      <c r="AB5091" s="25">
        <v>184.59999999999991</v>
      </c>
      <c r="AC5091" s="30">
        <v>-3.4399442667548921E-2</v>
      </c>
      <c r="AD5091" s="30">
        <v>184.56560055733237</v>
      </c>
      <c r="AE5091" s="30">
        <v>183.10585424248919</v>
      </c>
      <c r="AF5091" s="30">
        <v>1.9899999999999991</v>
      </c>
      <c r="AG5091" s="30">
        <v>-3.7082822810629662E-4</v>
      </c>
      <c r="AH5091" s="30">
        <v>1.9896291717718928</v>
      </c>
      <c r="AI5091" s="30">
        <v>1.973893011606465</v>
      </c>
      <c r="AJ5091" s="30">
        <v>5.7039999999999988</v>
      </c>
      <c r="AK5091" s="30">
        <v>-1.0629166900092042E-3</v>
      </c>
      <c r="AL5091" s="30">
        <v>5.7029370833099895</v>
      </c>
      <c r="AM5091" s="30">
        <v>5.6578320292478788</v>
      </c>
      <c r="AN5091" s="30">
        <v>9.7059999999999995</v>
      </c>
      <c r="AO5091" s="30">
        <v>-1.8086727547737267E-3</v>
      </c>
      <c r="AP5091" s="30">
        <v>9.7041913272452263</v>
      </c>
      <c r="AQ5091" s="30">
        <v>9.6274399852524422</v>
      </c>
      <c r="AR5091" s="30">
        <v>201.99999999999991</v>
      </c>
      <c r="AS5091" s="31">
        <v>-3.7641860340438149E-2</v>
      </c>
      <c r="AT5091" s="30">
        <v>201.9623581396595</v>
      </c>
      <c r="AU5091" s="30">
        <v>200.36501926859597</v>
      </c>
    </row>
    <row r="5092" spans="1:47" x14ac:dyDescent="0.25">
      <c r="A5092" s="32">
        <v>44043</v>
      </c>
      <c r="B5092" s="5">
        <v>1</v>
      </c>
      <c r="C5092" s="5" t="s">
        <v>3</v>
      </c>
      <c r="D5092" s="33">
        <v>17.442340999999999</v>
      </c>
      <c r="E5092" s="34">
        <v>8.0782639999999999E-3</v>
      </c>
      <c r="G5092" s="25">
        <v>402.15599999999995</v>
      </c>
      <c r="H5092" s="25">
        <v>4.2646320256404708</v>
      </c>
      <c r="I5092" s="30">
        <v>406.42063202564043</v>
      </c>
      <c r="J5092" s="30">
        <v>403.13745886509042</v>
      </c>
      <c r="K5092" s="30">
        <v>5.3729999999999993</v>
      </c>
      <c r="L5092" s="30">
        <v>5.6977560632605888E-2</v>
      </c>
      <c r="M5092" s="30">
        <v>5.4299775606326053</v>
      </c>
      <c r="N5092" s="30">
        <v>5.3861127683837386</v>
      </c>
      <c r="O5092" s="30">
        <v>28.017000000000007</v>
      </c>
      <c r="P5092" s="31">
        <v>0.29710409757002043</v>
      </c>
      <c r="Q5092" s="30">
        <v>28.314104097570027</v>
      </c>
      <c r="R5092" s="30">
        <v>28.085375289746374</v>
      </c>
      <c r="S5092" s="30">
        <v>2.4430000000000001</v>
      </c>
      <c r="T5092" s="31">
        <v>2.5906603503714161E-2</v>
      </c>
      <c r="U5092" s="30">
        <v>2.4689066035037142</v>
      </c>
      <c r="V5092" s="30">
        <v>2.4489621241692676</v>
      </c>
      <c r="W5092" s="30">
        <v>437.98899999999992</v>
      </c>
      <c r="X5092" s="31">
        <v>4.6446202873468119</v>
      </c>
      <c r="Y5092" s="30">
        <v>442.63362028734679</v>
      </c>
      <c r="Z5092" s="30">
        <v>439.05790904738978</v>
      </c>
      <c r="AB5092" s="25">
        <v>162.23500000000001</v>
      </c>
      <c r="AC5092" s="30">
        <v>1.7204084402067408</v>
      </c>
      <c r="AD5092" s="30">
        <v>163.95540844020675</v>
      </c>
      <c r="AE5092" s="30">
        <v>162.63093336659892</v>
      </c>
      <c r="AF5092" s="30">
        <v>1.7059999999999989</v>
      </c>
      <c r="AG5092" s="30">
        <v>1.8091144321463908E-2</v>
      </c>
      <c r="AH5092" s="30">
        <v>1.7240911443214628</v>
      </c>
      <c r="AI5092" s="30">
        <v>1.7101634808975719</v>
      </c>
      <c r="AJ5092" s="30">
        <v>4.9839999999999973</v>
      </c>
      <c r="AK5092" s="30">
        <v>5.2852440385800788E-2</v>
      </c>
      <c r="AL5092" s="30">
        <v>5.0368524403857977</v>
      </c>
      <c r="AM5092" s="30">
        <v>4.9961634166433173</v>
      </c>
      <c r="AN5092" s="30">
        <v>9.7059999999999995</v>
      </c>
      <c r="AO5092" s="30">
        <v>0.10292652214778945</v>
      </c>
      <c r="AP5092" s="30">
        <v>9.8089265221477895</v>
      </c>
      <c r="AQ5092" s="30">
        <v>9.7296874241452773</v>
      </c>
      <c r="AR5092" s="30">
        <v>178.631</v>
      </c>
      <c r="AS5092" s="31">
        <v>1.8942785470617951</v>
      </c>
      <c r="AT5092" s="30">
        <v>180.52527854706182</v>
      </c>
      <c r="AU5092" s="30">
        <v>179.0669476882851</v>
      </c>
    </row>
    <row r="5093" spans="1:47" x14ac:dyDescent="0.25">
      <c r="A5093" s="32">
        <v>44043</v>
      </c>
      <c r="B5093" s="5">
        <v>2</v>
      </c>
      <c r="C5093" s="5" t="s">
        <v>3</v>
      </c>
      <c r="D5093" s="33">
        <v>16.037044999999999</v>
      </c>
      <c r="E5093" s="34">
        <v>8.3148579999999996E-3</v>
      </c>
      <c r="G5093" s="25">
        <v>363.45499999999987</v>
      </c>
      <c r="H5093" s="25">
        <v>6.4915568420674221</v>
      </c>
      <c r="I5093" s="30">
        <v>369.94655684206731</v>
      </c>
      <c r="J5093" s="30">
        <v>366.8705037543366</v>
      </c>
      <c r="K5093" s="30">
        <v>4.8129999999999971</v>
      </c>
      <c r="L5093" s="30">
        <v>8.5963497766905109E-2</v>
      </c>
      <c r="M5093" s="30">
        <v>4.8989634977669025</v>
      </c>
      <c r="N5093" s="30">
        <v>4.8582293119357871</v>
      </c>
      <c r="O5093" s="30">
        <v>25.392999999999997</v>
      </c>
      <c r="P5093" s="31">
        <v>0.45353648427072973</v>
      </c>
      <c r="Q5093" s="30">
        <v>25.846536484270725</v>
      </c>
      <c r="R5093" s="30">
        <v>25.631626203612196</v>
      </c>
      <c r="S5093" s="30">
        <v>2.4430000000000001</v>
      </c>
      <c r="T5093" s="31">
        <v>4.3633664044161496E-2</v>
      </c>
      <c r="U5093" s="30">
        <v>2.4866336640441618</v>
      </c>
      <c r="V5093" s="30">
        <v>2.4659576582296148</v>
      </c>
      <c r="W5093" s="30">
        <v>396.10399999999981</v>
      </c>
      <c r="X5093" s="31">
        <v>7.0746904881492192</v>
      </c>
      <c r="Y5093" s="30">
        <v>403.17869048814907</v>
      </c>
      <c r="Z5093" s="30">
        <v>399.82631692811424</v>
      </c>
      <c r="AB5093" s="25">
        <v>145.30600000000001</v>
      </c>
      <c r="AC5093" s="30">
        <v>2.5952653244375488</v>
      </c>
      <c r="AD5093" s="30">
        <v>147.90126532443756</v>
      </c>
      <c r="AE5093" s="30">
        <v>146.67148730524454</v>
      </c>
      <c r="AF5093" s="30">
        <v>1.5579999999999992</v>
      </c>
      <c r="AG5093" s="30">
        <v>2.7826953983136952E-2</v>
      </c>
      <c r="AH5093" s="30">
        <v>1.5858269539831362</v>
      </c>
      <c r="AI5093" s="30">
        <v>1.5726410280481939</v>
      </c>
      <c r="AJ5093" s="30">
        <v>4.4459999999999988</v>
      </c>
      <c r="AK5093" s="30">
        <v>7.9408624781146936E-2</v>
      </c>
      <c r="AL5093" s="30">
        <v>4.5254086247811456</v>
      </c>
      <c r="AM5093" s="30">
        <v>4.4877804946741149</v>
      </c>
      <c r="AN5093" s="30">
        <v>9.7059999999999995</v>
      </c>
      <c r="AO5093" s="30">
        <v>0.17335585068056958</v>
      </c>
      <c r="AP5093" s="30">
        <v>9.8793558506805699</v>
      </c>
      <c r="AQ5093" s="30">
        <v>9.7972104096506918</v>
      </c>
      <c r="AR5093" s="30">
        <v>161.01599999999999</v>
      </c>
      <c r="AS5093" s="31">
        <v>2.875856753882402</v>
      </c>
      <c r="AT5093" s="30">
        <v>163.89185675388242</v>
      </c>
      <c r="AU5093" s="30">
        <v>162.52911923761755</v>
      </c>
    </row>
    <row r="5094" spans="1:47" x14ac:dyDescent="0.25">
      <c r="A5094" s="32">
        <v>44043</v>
      </c>
      <c r="B5094" s="5">
        <v>3</v>
      </c>
      <c r="C5094" s="5" t="s">
        <v>3</v>
      </c>
      <c r="D5094" s="33">
        <v>15.110255</v>
      </c>
      <c r="E5094" s="34">
        <v>8.6451700000000006E-3</v>
      </c>
      <c r="G5094" s="25">
        <v>336.53600000000006</v>
      </c>
      <c r="H5094" s="25">
        <v>4.8258224344747358</v>
      </c>
      <c r="I5094" s="30">
        <v>341.36182243447479</v>
      </c>
      <c r="J5094" s="30">
        <v>338.41069144801895</v>
      </c>
      <c r="K5094" s="30">
        <v>4.4309999999999983</v>
      </c>
      <c r="L5094" s="30">
        <v>6.3539173244935285E-2</v>
      </c>
      <c r="M5094" s="30">
        <v>4.4945391732449336</v>
      </c>
      <c r="N5094" s="30">
        <v>4.4556831180205716</v>
      </c>
      <c r="O5094" s="30">
        <v>23.470000000000002</v>
      </c>
      <c r="P5094" s="31">
        <v>0.33655256060903449</v>
      </c>
      <c r="Q5094" s="30">
        <v>23.806552560609038</v>
      </c>
      <c r="R5094" s="30">
        <v>23.600740866608639</v>
      </c>
      <c r="S5094" s="30">
        <v>2.44</v>
      </c>
      <c r="T5094" s="31">
        <v>3.4988847374778191E-2</v>
      </c>
      <c r="U5094" s="30">
        <v>2.4749888473747781</v>
      </c>
      <c r="V5094" s="30">
        <v>2.4535921480411189</v>
      </c>
      <c r="W5094" s="30">
        <v>366.87700000000007</v>
      </c>
      <c r="X5094" s="31">
        <v>5.2609030157034837</v>
      </c>
      <c r="Y5094" s="30">
        <v>372.13790301570356</v>
      </c>
      <c r="Z5094" s="30">
        <v>368.92070758068928</v>
      </c>
      <c r="AB5094" s="25">
        <v>134.08000000000004</v>
      </c>
      <c r="AC5094" s="30">
        <v>1.9226658426271563</v>
      </c>
      <c r="AD5094" s="30">
        <v>136.00266584262721</v>
      </c>
      <c r="AE5094" s="30">
        <v>134.82689967596451</v>
      </c>
      <c r="AF5094" s="30">
        <v>1.417999999999999</v>
      </c>
      <c r="AG5094" s="30">
        <v>2.0333682613703052E-2</v>
      </c>
      <c r="AH5094" s="30">
        <v>1.4383336826137021</v>
      </c>
      <c r="AI5094" s="30">
        <v>1.4258990434107806</v>
      </c>
      <c r="AJ5094" s="30">
        <v>4.1279999999999992</v>
      </c>
      <c r="AK5094" s="30">
        <v>5.9194246706182105E-2</v>
      </c>
      <c r="AL5094" s="30">
        <v>4.1871942467061816</v>
      </c>
      <c r="AM5094" s="30">
        <v>4.1509952406203849</v>
      </c>
      <c r="AN5094" s="30">
        <v>9.7059999999999995</v>
      </c>
      <c r="AO5094" s="30">
        <v>0.13918104615557259</v>
      </c>
      <c r="AP5094" s="30">
        <v>9.845181046155572</v>
      </c>
      <c r="AQ5094" s="30">
        <v>9.7600677823307791</v>
      </c>
      <c r="AR5094" s="30">
        <v>149.33200000000002</v>
      </c>
      <c r="AS5094" s="31">
        <v>2.141374818102614</v>
      </c>
      <c r="AT5094" s="30">
        <v>151.47337481810266</v>
      </c>
      <c r="AU5094" s="30">
        <v>150.16386174232645</v>
      </c>
    </row>
    <row r="5095" spans="1:47" x14ac:dyDescent="0.25">
      <c r="A5095" s="32">
        <v>44043</v>
      </c>
      <c r="B5095" s="5">
        <v>4</v>
      </c>
      <c r="C5095" s="5" t="s">
        <v>3</v>
      </c>
      <c r="D5095" s="33">
        <v>14.439867</v>
      </c>
      <c r="E5095" s="34">
        <v>8.5647280000000006E-3</v>
      </c>
      <c r="G5095" s="25">
        <v>319.26699999999983</v>
      </c>
      <c r="H5095" s="25">
        <v>3.015811366586941</v>
      </c>
      <c r="I5095" s="30">
        <v>322.28281136658677</v>
      </c>
      <c r="J5095" s="30">
        <v>319.52254674815669</v>
      </c>
      <c r="K5095" s="30">
        <v>4.17</v>
      </c>
      <c r="L5095" s="30">
        <v>3.9390019634561513E-2</v>
      </c>
      <c r="M5095" s="30">
        <v>4.2093900196345615</v>
      </c>
      <c r="N5095" s="30">
        <v>4.1733377390704769</v>
      </c>
      <c r="O5095" s="30">
        <v>22.056000000000001</v>
      </c>
      <c r="P5095" s="31">
        <v>0.20834203190884623</v>
      </c>
      <c r="Q5095" s="30">
        <v>22.264342031908846</v>
      </c>
      <c r="R5095" s="30">
        <v>22.073653998306579</v>
      </c>
      <c r="S5095" s="30">
        <v>2.44</v>
      </c>
      <c r="T5095" s="31">
        <v>2.3048356812549183E-2</v>
      </c>
      <c r="U5095" s="30">
        <v>2.463048356812549</v>
      </c>
      <c r="V5095" s="30">
        <v>2.4419530175856026</v>
      </c>
      <c r="W5095" s="30">
        <v>347.93299999999982</v>
      </c>
      <c r="X5095" s="31">
        <v>3.2865917749428979</v>
      </c>
      <c r="Y5095" s="30">
        <v>351.21959177494267</v>
      </c>
      <c r="Z5095" s="30">
        <v>348.2114915031193</v>
      </c>
      <c r="AB5095" s="25">
        <v>126.81600000000003</v>
      </c>
      <c r="AC5095" s="30">
        <v>1.1979100071886222</v>
      </c>
      <c r="AD5095" s="30">
        <v>128.01391000718866</v>
      </c>
      <c r="AE5095" s="30">
        <v>126.91750568776061</v>
      </c>
      <c r="AF5095" s="30">
        <v>1.3289999999999991</v>
      </c>
      <c r="AG5095" s="30">
        <v>1.25537976245401E-2</v>
      </c>
      <c r="AH5095" s="30">
        <v>1.3415537976245391</v>
      </c>
      <c r="AI5095" s="30">
        <v>1.3300637542505178</v>
      </c>
      <c r="AJ5095" s="30">
        <v>3.9239999999999986</v>
      </c>
      <c r="AK5095" s="30">
        <v>3.7066291857558595E-2</v>
      </c>
      <c r="AL5095" s="30">
        <v>3.961066291857557</v>
      </c>
      <c r="AM5095" s="30">
        <v>3.9271408364778284</v>
      </c>
      <c r="AN5095" s="30">
        <v>9.7059999999999995</v>
      </c>
      <c r="AO5095" s="30">
        <v>9.1683340665000973E-2</v>
      </c>
      <c r="AP5095" s="30">
        <v>9.7976833406650012</v>
      </c>
      <c r="AQ5095" s="30">
        <v>9.7137688478220738</v>
      </c>
      <c r="AR5095" s="30">
        <v>141.77500000000003</v>
      </c>
      <c r="AS5095" s="31">
        <v>1.3392134373357218</v>
      </c>
      <c r="AT5095" s="30">
        <v>143.11421343733574</v>
      </c>
      <c r="AU5095" s="30">
        <v>141.88847912631104</v>
      </c>
    </row>
    <row r="5096" spans="1:47" x14ac:dyDescent="0.25">
      <c r="A5096" s="32">
        <v>44043</v>
      </c>
      <c r="B5096" s="5">
        <v>5</v>
      </c>
      <c r="C5096" s="5" t="s">
        <v>3</v>
      </c>
      <c r="D5096" s="33">
        <v>14.890522000000001</v>
      </c>
      <c r="E5096" s="34">
        <v>8.4333970000000005E-3</v>
      </c>
      <c r="G5096" s="25">
        <v>308.63399999999979</v>
      </c>
      <c r="H5096" s="25">
        <v>2.2859289597676247</v>
      </c>
      <c r="I5096" s="30">
        <v>310.91992895976739</v>
      </c>
      <c r="J5096" s="30">
        <v>308.29781776363785</v>
      </c>
      <c r="K5096" s="30">
        <v>4.0580000000000007</v>
      </c>
      <c r="L5096" s="30">
        <v>3.0055987735431056E-2</v>
      </c>
      <c r="M5096" s="30">
        <v>4.0880559877354319</v>
      </c>
      <c r="N5096" s="30">
        <v>4.0535797886326321</v>
      </c>
      <c r="O5096" s="30">
        <v>21.641999999999999</v>
      </c>
      <c r="P5096" s="31">
        <v>0.16029366352148813</v>
      </c>
      <c r="Q5096" s="30">
        <v>21.802293663521489</v>
      </c>
      <c r="R5096" s="30">
        <v>21.618426265546429</v>
      </c>
      <c r="S5096" s="30">
        <v>2.44</v>
      </c>
      <c r="T5096" s="31">
        <v>1.807210696758299E-2</v>
      </c>
      <c r="U5096" s="30">
        <v>2.4580721069675828</v>
      </c>
      <c r="V5096" s="30">
        <v>2.4373422090348988</v>
      </c>
      <c r="W5096" s="30">
        <v>336.77399999999977</v>
      </c>
      <c r="X5096" s="31">
        <v>2.4943507179921269</v>
      </c>
      <c r="Y5096" s="30">
        <v>339.26835071799189</v>
      </c>
      <c r="Z5096" s="30">
        <v>336.40716602685183</v>
      </c>
      <c r="AB5096" s="25">
        <v>122.28900000000003</v>
      </c>
      <c r="AC5096" s="30">
        <v>0.90574585613063796</v>
      </c>
      <c r="AD5096" s="30">
        <v>123.19474585613067</v>
      </c>
      <c r="AE5096" s="30">
        <v>122.1557956560118</v>
      </c>
      <c r="AF5096" s="30">
        <v>1.2749999999999995</v>
      </c>
      <c r="AG5096" s="30">
        <v>9.4434165506837291E-3</v>
      </c>
      <c r="AH5096" s="30">
        <v>1.2844434165506833</v>
      </c>
      <c r="AI5096" s="30">
        <v>1.273611195294875</v>
      </c>
      <c r="AJ5096" s="30">
        <v>3.9369999999999981</v>
      </c>
      <c r="AK5096" s="30">
        <v>2.9159788988268112E-2</v>
      </c>
      <c r="AL5096" s="30">
        <v>3.966159788988266</v>
      </c>
      <c r="AM5096" s="30">
        <v>3.9327115889222917</v>
      </c>
      <c r="AN5096" s="30">
        <v>9.7059999999999995</v>
      </c>
      <c r="AO5096" s="30">
        <v>7.1888471404655929E-2</v>
      </c>
      <c r="AP5096" s="30">
        <v>9.7778884714046548</v>
      </c>
      <c r="AQ5096" s="30">
        <v>9.6954276561035755</v>
      </c>
      <c r="AR5096" s="30">
        <v>137.20700000000002</v>
      </c>
      <c r="AS5096" s="31">
        <v>1.0162375330742457</v>
      </c>
      <c r="AT5096" s="30">
        <v>138.22323753307427</v>
      </c>
      <c r="AU5096" s="30">
        <v>137.05754609633254</v>
      </c>
    </row>
    <row r="5097" spans="1:47" x14ac:dyDescent="0.25">
      <c r="A5097" s="32">
        <v>44043</v>
      </c>
      <c r="B5097" s="5">
        <v>6</v>
      </c>
      <c r="C5097" s="5" t="s">
        <v>3</v>
      </c>
      <c r="D5097" s="33">
        <v>17.323689000000002</v>
      </c>
      <c r="E5097" s="34">
        <v>7.8700260000000005E-3</v>
      </c>
      <c r="G5097" s="25">
        <v>304.51499999999999</v>
      </c>
      <c r="H5097" s="25">
        <v>0.85849615024770476</v>
      </c>
      <c r="I5097" s="30">
        <v>305.37349615024772</v>
      </c>
      <c r="J5097" s="30">
        <v>302.97019879583439</v>
      </c>
      <c r="K5097" s="30">
        <v>4.0460000000000003</v>
      </c>
      <c r="L5097" s="30">
        <v>1.1406582348660045E-2</v>
      </c>
      <c r="M5097" s="30">
        <v>4.0574065823486603</v>
      </c>
      <c r="N5097" s="30">
        <v>4.0254746870530056</v>
      </c>
      <c r="O5097" s="30">
        <v>21.931000000000008</v>
      </c>
      <c r="P5097" s="31">
        <v>6.1828412626906457E-2</v>
      </c>
      <c r="Q5097" s="30">
        <v>21.992828412626913</v>
      </c>
      <c r="R5097" s="30">
        <v>21.819744281206003</v>
      </c>
      <c r="S5097" s="30">
        <v>2.44</v>
      </c>
      <c r="T5097" s="31">
        <v>6.8789077930624084E-3</v>
      </c>
      <c r="U5097" s="30">
        <v>2.4468789077930624</v>
      </c>
      <c r="V5097" s="30">
        <v>2.4276219071698795</v>
      </c>
      <c r="W5097" s="30">
        <v>332.93199999999996</v>
      </c>
      <c r="X5097" s="31">
        <v>0.93861005301633371</v>
      </c>
      <c r="Y5097" s="30">
        <v>333.87061005301638</v>
      </c>
      <c r="Z5097" s="30">
        <v>331.24303967126332</v>
      </c>
      <c r="AB5097" s="25">
        <v>121.28900000000004</v>
      </c>
      <c r="AC5097" s="30">
        <v>0.34194092102981427</v>
      </c>
      <c r="AD5097" s="30">
        <v>121.63094092102986</v>
      </c>
      <c r="AE5097" s="30">
        <v>120.67370225357689</v>
      </c>
      <c r="AF5097" s="30">
        <v>1.2879999999999991</v>
      </c>
      <c r="AG5097" s="30">
        <v>3.6311611628952363E-3</v>
      </c>
      <c r="AH5097" s="30">
        <v>1.2916311611628943</v>
      </c>
      <c r="AI5097" s="30">
        <v>1.2814659903421322</v>
      </c>
      <c r="AJ5097" s="30">
        <v>3.8819999999999992</v>
      </c>
      <c r="AK5097" s="30">
        <v>1.0944229529782077E-2</v>
      </c>
      <c r="AL5097" s="30">
        <v>3.8929442295297814</v>
      </c>
      <c r="AM5097" s="30">
        <v>3.8623066572268323</v>
      </c>
      <c r="AN5097" s="30">
        <v>9.7059999999999995</v>
      </c>
      <c r="AO5097" s="30">
        <v>2.7363393048960551E-2</v>
      </c>
      <c r="AP5097" s="30">
        <v>9.7333633930489594</v>
      </c>
      <c r="AQ5097" s="30">
        <v>9.6567615700782152</v>
      </c>
      <c r="AR5097" s="30">
        <v>136.16500000000005</v>
      </c>
      <c r="AS5097" s="31">
        <v>0.38387970477145217</v>
      </c>
      <c r="AT5097" s="30">
        <v>136.54887970477148</v>
      </c>
      <c r="AU5097" s="30">
        <v>135.47423647122406</v>
      </c>
    </row>
    <row r="5098" spans="1:47" x14ac:dyDescent="0.25">
      <c r="A5098" s="32">
        <v>44043</v>
      </c>
      <c r="B5098" s="5">
        <v>7</v>
      </c>
      <c r="C5098" s="5" t="s">
        <v>3</v>
      </c>
      <c r="D5098" s="33">
        <v>17.331894999999999</v>
      </c>
      <c r="E5098" s="34">
        <v>7.4237970000000002E-3</v>
      </c>
      <c r="G5098" s="25">
        <v>306.76699999999983</v>
      </c>
      <c r="H5098" s="25">
        <v>-0.23998935251905068</v>
      </c>
      <c r="I5098" s="30">
        <v>306.52701064748078</v>
      </c>
      <c r="J5098" s="30">
        <v>304.25141634541706</v>
      </c>
      <c r="K5098" s="30">
        <v>4.1770000000000014</v>
      </c>
      <c r="L5098" s="30">
        <v>-3.2677423760446062E-3</v>
      </c>
      <c r="M5098" s="30">
        <v>4.1737322576239571</v>
      </c>
      <c r="N5098" s="30">
        <v>4.1427473166110049</v>
      </c>
      <c r="O5098" s="30">
        <v>23.070000000000004</v>
      </c>
      <c r="P5098" s="31">
        <v>-1.8048076757325605E-2</v>
      </c>
      <c r="Q5098" s="30">
        <v>23.051951923242679</v>
      </c>
      <c r="R5098" s="30">
        <v>22.880818911710769</v>
      </c>
      <c r="S5098" s="30">
        <v>2.44</v>
      </c>
      <c r="T5098" s="31">
        <v>-1.9088559725996734E-3</v>
      </c>
      <c r="U5098" s="30">
        <v>2.4380911440274002</v>
      </c>
      <c r="V5098" s="30">
        <v>2.419991250306643</v>
      </c>
      <c r="W5098" s="30">
        <v>336.45399999999984</v>
      </c>
      <c r="X5098" s="31">
        <v>-0.26321402762502055</v>
      </c>
      <c r="Y5098" s="30">
        <v>336.19078597237478</v>
      </c>
      <c r="Z5098" s="30">
        <v>333.69497382404546</v>
      </c>
      <c r="AB5098" s="25">
        <v>123.36500000000007</v>
      </c>
      <c r="AC5098" s="30">
        <v>-9.6510662729409349E-2</v>
      </c>
      <c r="AD5098" s="30">
        <v>123.26848933727065</v>
      </c>
      <c r="AE5098" s="30">
        <v>122.3533690959341</v>
      </c>
      <c r="AF5098" s="30">
        <v>1.3269999999999991</v>
      </c>
      <c r="AG5098" s="30">
        <v>-1.0381360146064611E-3</v>
      </c>
      <c r="AH5098" s="30">
        <v>1.3259618639853925</v>
      </c>
      <c r="AI5098" s="30">
        <v>1.3161181922774234</v>
      </c>
      <c r="AJ5098" s="30">
        <v>4.1559999999999988</v>
      </c>
      <c r="AK5098" s="30">
        <v>-3.2513136975919018E-3</v>
      </c>
      <c r="AL5098" s="30">
        <v>4.1527486863024068</v>
      </c>
      <c r="AM5098" s="30">
        <v>4.1219195230632808</v>
      </c>
      <c r="AN5098" s="30">
        <v>9.7059999999999995</v>
      </c>
      <c r="AO5098" s="30">
        <v>-7.5931787172346023E-3</v>
      </c>
      <c r="AP5098" s="30">
        <v>9.6984068212827648</v>
      </c>
      <c r="AQ5098" s="30">
        <v>9.626407817818146</v>
      </c>
      <c r="AR5098" s="30">
        <v>138.55400000000006</v>
      </c>
      <c r="AS5098" s="31">
        <v>-0.10839329115884232</v>
      </c>
      <c r="AT5098" s="30">
        <v>138.44560670884121</v>
      </c>
      <c r="AU5098" s="30">
        <v>137.41781462909296</v>
      </c>
    </row>
    <row r="5099" spans="1:47" x14ac:dyDescent="0.25">
      <c r="A5099" s="32">
        <v>44043</v>
      </c>
      <c r="B5099" s="5">
        <v>8</v>
      </c>
      <c r="C5099" s="5" t="s">
        <v>5</v>
      </c>
      <c r="D5099" s="33">
        <v>18.746490000000001</v>
      </c>
      <c r="E5099" s="34">
        <v>7.2118260000000002E-3</v>
      </c>
      <c r="G5099" s="25">
        <v>326.08399999999989</v>
      </c>
      <c r="H5099" s="25">
        <v>1.8884951177165548</v>
      </c>
      <c r="I5099" s="30">
        <v>327.97249511771645</v>
      </c>
      <c r="J5099" s="30">
        <v>325.60721455014163</v>
      </c>
      <c r="K5099" s="30">
        <v>4.6820000000000013</v>
      </c>
      <c r="L5099" s="30">
        <v>2.7115510546818964E-2</v>
      </c>
      <c r="M5099" s="30">
        <v>4.7091155105468205</v>
      </c>
      <c r="N5099" s="30">
        <v>4.6751541888708559</v>
      </c>
      <c r="O5099" s="30">
        <v>25.174000000000007</v>
      </c>
      <c r="P5099" s="31">
        <v>0.14579364854882967</v>
      </c>
      <c r="Q5099" s="30">
        <v>25.319793648548835</v>
      </c>
      <c r="R5099" s="30">
        <v>25.137191702399594</v>
      </c>
      <c r="S5099" s="30">
        <v>0.36100000000000004</v>
      </c>
      <c r="T5099" s="31">
        <v>2.0907089507478951E-3</v>
      </c>
      <c r="U5099" s="30">
        <v>0.36309070895074796</v>
      </c>
      <c r="V5099" s="30">
        <v>0.36047216193557852</v>
      </c>
      <c r="W5099" s="30">
        <v>356.30099999999993</v>
      </c>
      <c r="X5099" s="31">
        <v>2.0634949857629512</v>
      </c>
      <c r="Y5099" s="30">
        <v>358.36449498576286</v>
      </c>
      <c r="Z5099" s="30">
        <v>355.78003260334771</v>
      </c>
      <c r="AB5099" s="25">
        <v>132.00200000000007</v>
      </c>
      <c r="AC5099" s="30">
        <v>0.76448133771917925</v>
      </c>
      <c r="AD5099" s="30">
        <v>132.76648133771926</v>
      </c>
      <c r="AE5099" s="30">
        <v>131.80899257567938</v>
      </c>
      <c r="AF5099" s="30">
        <v>1.4359999999999993</v>
      </c>
      <c r="AG5099" s="30">
        <v>8.3165043026979923E-3</v>
      </c>
      <c r="AH5099" s="30">
        <v>1.4443165043026973</v>
      </c>
      <c r="AI5099" s="30">
        <v>1.4339003449847381</v>
      </c>
      <c r="AJ5099" s="30">
        <v>4.5679999999999996</v>
      </c>
      <c r="AK5099" s="30">
        <v>2.6455286667635407E-2</v>
      </c>
      <c r="AL5099" s="30">
        <v>4.5944552866676354</v>
      </c>
      <c r="AM5099" s="30">
        <v>4.5613208745754079</v>
      </c>
      <c r="AN5099" s="30">
        <v>1.4340000000000002</v>
      </c>
      <c r="AO5099" s="30">
        <v>8.3049214276246022E-3</v>
      </c>
      <c r="AP5099" s="30">
        <v>1.4423049214276247</v>
      </c>
      <c r="AQ5099" s="30">
        <v>1.4319032692953448</v>
      </c>
      <c r="AR5099" s="30">
        <v>139.44000000000008</v>
      </c>
      <c r="AS5099" s="31">
        <v>0.80755805011713733</v>
      </c>
      <c r="AT5099" s="30">
        <v>140.24755805011719</v>
      </c>
      <c r="AU5099" s="30">
        <v>139.23611706453488</v>
      </c>
    </row>
    <row r="5100" spans="1:47" x14ac:dyDescent="0.25">
      <c r="A5100" s="32">
        <v>44043</v>
      </c>
      <c r="B5100" s="5">
        <v>9</v>
      </c>
      <c r="C5100" s="5" t="s">
        <v>5</v>
      </c>
      <c r="D5100" s="33">
        <v>18.830428000000001</v>
      </c>
      <c r="E5100" s="34">
        <v>7.0465679999999996E-3</v>
      </c>
      <c r="G5100" s="25">
        <v>367.57600000000002</v>
      </c>
      <c r="H5100" s="25">
        <v>1.7087587173789791</v>
      </c>
      <c r="I5100" s="30">
        <v>369.28475871737902</v>
      </c>
      <c r="J5100" s="30">
        <v>366.68256855371339</v>
      </c>
      <c r="K5100" s="30">
        <v>5.4009999999999971</v>
      </c>
      <c r="L5100" s="30">
        <v>2.5107748690240551E-2</v>
      </c>
      <c r="M5100" s="30">
        <v>5.4261077486902378</v>
      </c>
      <c r="N5100" s="30">
        <v>5.3878723114637648</v>
      </c>
      <c r="O5100" s="30">
        <v>28.167999999999996</v>
      </c>
      <c r="P5100" s="31">
        <v>0.13094520738876061</v>
      </c>
      <c r="Q5100" s="30">
        <v>28.298945207388755</v>
      </c>
      <c r="R5100" s="30">
        <v>28.099534765656614</v>
      </c>
      <c r="S5100" s="30">
        <v>0</v>
      </c>
      <c r="T5100" s="31">
        <v>0</v>
      </c>
      <c r="U5100" s="30">
        <v>0</v>
      </c>
      <c r="V5100" s="30">
        <v>0</v>
      </c>
      <c r="W5100" s="30">
        <v>401.14500000000004</v>
      </c>
      <c r="X5100" s="31">
        <v>1.8648116734579803</v>
      </c>
      <c r="Y5100" s="30">
        <v>403.00981167345799</v>
      </c>
      <c r="Z5100" s="30">
        <v>400.16997563083373</v>
      </c>
      <c r="AB5100" s="25">
        <v>149.83000000000013</v>
      </c>
      <c r="AC5100" s="30">
        <v>0.69651804966834785</v>
      </c>
      <c r="AD5100" s="30">
        <v>150.52651804966848</v>
      </c>
      <c r="AE5100" s="30">
        <v>149.46582270442826</v>
      </c>
      <c r="AF5100" s="30">
        <v>1.6699999999999993</v>
      </c>
      <c r="AG5100" s="30">
        <v>7.7633661012223151E-3</v>
      </c>
      <c r="AH5100" s="30">
        <v>1.6777633661012217</v>
      </c>
      <c r="AI5100" s="30">
        <v>1.6659408924540804</v>
      </c>
      <c r="AJ5100" s="30">
        <v>5.0710000000000015</v>
      </c>
      <c r="AK5100" s="30">
        <v>2.3573670358861314E-2</v>
      </c>
      <c r="AL5100" s="30">
        <v>5.0945736703588631</v>
      </c>
      <c r="AM5100" s="30">
        <v>5.0586744105596697</v>
      </c>
      <c r="AN5100" s="30">
        <v>0</v>
      </c>
      <c r="AO5100" s="30">
        <v>0</v>
      </c>
      <c r="AP5100" s="30">
        <v>0</v>
      </c>
      <c r="AQ5100" s="30">
        <v>0</v>
      </c>
      <c r="AR5100" s="30">
        <v>156.57100000000011</v>
      </c>
      <c r="AS5100" s="31">
        <v>0.72785508612843142</v>
      </c>
      <c r="AT5100" s="30">
        <v>157.29885508612858</v>
      </c>
      <c r="AU5100" s="30">
        <v>156.190438007442</v>
      </c>
    </row>
    <row r="5101" spans="1:47" x14ac:dyDescent="0.25">
      <c r="A5101" s="32">
        <v>44043</v>
      </c>
      <c r="B5101" s="5">
        <v>10</v>
      </c>
      <c r="C5101" s="5" t="s">
        <v>5</v>
      </c>
      <c r="D5101" s="33">
        <v>20.3491</v>
      </c>
      <c r="E5101" s="34">
        <v>6.4748590000000003E-3</v>
      </c>
      <c r="G5101" s="25">
        <v>410.08699999999982</v>
      </c>
      <c r="H5101" s="25">
        <v>14.495064650879211</v>
      </c>
      <c r="I5101" s="30">
        <v>424.58206465087903</v>
      </c>
      <c r="J5101" s="30">
        <v>421.83295564833571</v>
      </c>
      <c r="K5101" s="30">
        <v>6.0819999999999981</v>
      </c>
      <c r="L5101" s="30">
        <v>0.21497629333933374</v>
      </c>
      <c r="M5101" s="30">
        <v>6.2969762933393314</v>
      </c>
      <c r="N5101" s="30">
        <v>6.2562042597136163</v>
      </c>
      <c r="O5101" s="30">
        <v>30.36600000000001</v>
      </c>
      <c r="P5101" s="31">
        <v>1.0733262287968124</v>
      </c>
      <c r="Q5101" s="30">
        <v>31.439326228796823</v>
      </c>
      <c r="R5101" s="30">
        <v>31.235761024410362</v>
      </c>
      <c r="S5101" s="30">
        <v>0</v>
      </c>
      <c r="T5101" s="31">
        <v>0</v>
      </c>
      <c r="U5101" s="30">
        <v>0</v>
      </c>
      <c r="V5101" s="30">
        <v>0</v>
      </c>
      <c r="W5101" s="30">
        <v>446.5349999999998</v>
      </c>
      <c r="X5101" s="31">
        <v>15.783367173015357</v>
      </c>
      <c r="Y5101" s="30">
        <v>462.31836717301519</v>
      </c>
      <c r="Z5101" s="30">
        <v>459.32492093245969</v>
      </c>
      <c r="AB5101" s="25">
        <v>168.25200000000007</v>
      </c>
      <c r="AC5101" s="30">
        <v>5.9470883437898081</v>
      </c>
      <c r="AD5101" s="30">
        <v>174.19908834378987</v>
      </c>
      <c r="AE5101" s="30">
        <v>173.07117380883528</v>
      </c>
      <c r="AF5101" s="30">
        <v>1.9299999999999993</v>
      </c>
      <c r="AG5101" s="30">
        <v>6.8218389698275927E-2</v>
      </c>
      <c r="AH5101" s="30">
        <v>1.9982183896982753</v>
      </c>
      <c r="AI5101" s="30">
        <v>1.9852802073737719</v>
      </c>
      <c r="AJ5101" s="30">
        <v>5.6070000000000002</v>
      </c>
      <c r="AK5101" s="30">
        <v>0.19818679328405867</v>
      </c>
      <c r="AL5101" s="30">
        <v>5.8051867932840588</v>
      </c>
      <c r="AM5101" s="30">
        <v>5.7675990273288829</v>
      </c>
      <c r="AN5101" s="30">
        <v>0</v>
      </c>
      <c r="AO5101" s="30">
        <v>0</v>
      </c>
      <c r="AP5101" s="30">
        <v>0</v>
      </c>
      <c r="AQ5101" s="30">
        <v>0</v>
      </c>
      <c r="AR5101" s="30">
        <v>175.78900000000007</v>
      </c>
      <c r="AS5101" s="31">
        <v>6.2134935267721429</v>
      </c>
      <c r="AT5101" s="30">
        <v>182.00249352677221</v>
      </c>
      <c r="AU5101" s="30">
        <v>180.82405304353793</v>
      </c>
    </row>
    <row r="5102" spans="1:47" x14ac:dyDescent="0.25">
      <c r="A5102" s="32">
        <v>44043</v>
      </c>
      <c r="B5102" s="5">
        <v>11</v>
      </c>
      <c r="C5102" s="5" t="s">
        <v>5</v>
      </c>
      <c r="D5102" s="33">
        <v>19.229521999999999</v>
      </c>
      <c r="E5102" s="34">
        <v>6.6171529999999998E-3</v>
      </c>
      <c r="G5102" s="25">
        <v>462.25499999999994</v>
      </c>
      <c r="H5102" s="25">
        <v>1.1001310489481211</v>
      </c>
      <c r="I5102" s="30">
        <v>463.35513104894807</v>
      </c>
      <c r="J5102" s="30">
        <v>460.28903925346214</v>
      </c>
      <c r="K5102" s="30">
        <v>6.9070000000000018</v>
      </c>
      <c r="L5102" s="30">
        <v>1.6438124314684915E-2</v>
      </c>
      <c r="M5102" s="30">
        <v>6.9234381243146865</v>
      </c>
      <c r="N5102" s="30">
        <v>6.8776246749600629</v>
      </c>
      <c r="O5102" s="30">
        <v>32.709000000000003</v>
      </c>
      <c r="P5102" s="31">
        <v>7.7844883192272882E-2</v>
      </c>
      <c r="Q5102" s="30">
        <v>32.786844883192273</v>
      </c>
      <c r="R5102" s="30">
        <v>32.569889314212922</v>
      </c>
      <c r="S5102" s="30">
        <v>0</v>
      </c>
      <c r="T5102" s="31">
        <v>0</v>
      </c>
      <c r="U5102" s="30">
        <v>0</v>
      </c>
      <c r="V5102" s="30">
        <v>0</v>
      </c>
      <c r="W5102" s="30">
        <v>501.87099999999992</v>
      </c>
      <c r="X5102" s="31">
        <v>1.1944140564550789</v>
      </c>
      <c r="Y5102" s="30">
        <v>503.06541405645504</v>
      </c>
      <c r="Z5102" s="30">
        <v>499.73655324263513</v>
      </c>
      <c r="AB5102" s="25">
        <v>191.28700000000006</v>
      </c>
      <c r="AC5102" s="30">
        <v>0.45524822437862072</v>
      </c>
      <c r="AD5102" s="30">
        <v>191.74224822437867</v>
      </c>
      <c r="AE5102" s="30">
        <v>190.47346043131398</v>
      </c>
      <c r="AF5102" s="30">
        <v>2.1719999999999988</v>
      </c>
      <c r="AG5102" s="30">
        <v>5.1691915464739556E-3</v>
      </c>
      <c r="AH5102" s="30">
        <v>2.1771691915464726</v>
      </c>
      <c r="AI5102" s="30">
        <v>2.1627625298991231</v>
      </c>
      <c r="AJ5102" s="30">
        <v>6.165</v>
      </c>
      <c r="AK5102" s="30">
        <v>1.4672221861883956E-2</v>
      </c>
      <c r="AL5102" s="30">
        <v>6.1796722218618836</v>
      </c>
      <c r="AM5102" s="30">
        <v>6.1387803852799738</v>
      </c>
      <c r="AN5102" s="30">
        <v>0</v>
      </c>
      <c r="AO5102" s="30">
        <v>0</v>
      </c>
      <c r="AP5102" s="30">
        <v>0</v>
      </c>
      <c r="AQ5102" s="30">
        <v>0</v>
      </c>
      <c r="AR5102" s="30">
        <v>199.62400000000005</v>
      </c>
      <c r="AS5102" s="31">
        <v>0.4750896377869786</v>
      </c>
      <c r="AT5102" s="30">
        <v>200.09908963778705</v>
      </c>
      <c r="AU5102" s="30">
        <v>198.77500334649307</v>
      </c>
    </row>
    <row r="5103" spans="1:47" x14ac:dyDescent="0.25">
      <c r="A5103" s="32">
        <v>44043</v>
      </c>
      <c r="B5103" s="5">
        <v>12</v>
      </c>
      <c r="C5103" s="5" t="s">
        <v>5</v>
      </c>
      <c r="D5103" s="33">
        <v>22.329228000000001</v>
      </c>
      <c r="E5103" s="34">
        <v>6.4226470000000001E-3</v>
      </c>
      <c r="G5103" s="25">
        <v>523.76899999999966</v>
      </c>
      <c r="H5103" s="25">
        <v>1.3715047216140717</v>
      </c>
      <c r="I5103" s="30">
        <v>525.14050472161375</v>
      </c>
      <c r="J5103" s="30">
        <v>521.76771263438502</v>
      </c>
      <c r="K5103" s="30">
        <v>7.7670000000000012</v>
      </c>
      <c r="L5103" s="30">
        <v>2.0338120760824911E-2</v>
      </c>
      <c r="M5103" s="30">
        <v>7.7873381207608263</v>
      </c>
      <c r="N5103" s="30">
        <v>7.7373227969415366</v>
      </c>
      <c r="O5103" s="30">
        <v>35.660000000000018</v>
      </c>
      <c r="P5103" s="31">
        <v>9.3376771769153669E-2</v>
      </c>
      <c r="Q5103" s="30">
        <v>35.753376771769169</v>
      </c>
      <c r="R5103" s="30">
        <v>35.523745453706098</v>
      </c>
      <c r="S5103" s="30">
        <v>0</v>
      </c>
      <c r="T5103" s="31">
        <v>0</v>
      </c>
      <c r="U5103" s="30">
        <v>0</v>
      </c>
      <c r="V5103" s="30">
        <v>0</v>
      </c>
      <c r="W5103" s="30">
        <v>567.19599999999969</v>
      </c>
      <c r="X5103" s="31">
        <v>1.4852196141440501</v>
      </c>
      <c r="Y5103" s="30">
        <v>568.68121961414374</v>
      </c>
      <c r="Z5103" s="30">
        <v>565.02878088503257</v>
      </c>
      <c r="AB5103" s="25">
        <v>218.13700000000009</v>
      </c>
      <c r="AC5103" s="30">
        <v>0.57119822948423649</v>
      </c>
      <c r="AD5103" s="30">
        <v>218.70819822948431</v>
      </c>
      <c r="AE5103" s="30">
        <v>217.30351267625031</v>
      </c>
      <c r="AF5103" s="30">
        <v>2.4399999999999995</v>
      </c>
      <c r="AG5103" s="30">
        <v>6.3892126504973305E-3</v>
      </c>
      <c r="AH5103" s="30">
        <v>2.4463892126504967</v>
      </c>
      <c r="AI5103" s="30">
        <v>2.4306769183130346</v>
      </c>
      <c r="AJ5103" s="30">
        <v>6.7239999999999984</v>
      </c>
      <c r="AK5103" s="30">
        <v>1.7606994205714772E-2</v>
      </c>
      <c r="AL5103" s="30">
        <v>6.7416069942057133</v>
      </c>
      <c r="AM5103" s="30">
        <v>6.6983080322691997</v>
      </c>
      <c r="AN5103" s="30">
        <v>0</v>
      </c>
      <c r="AO5103" s="30">
        <v>0</v>
      </c>
      <c r="AP5103" s="30">
        <v>0</v>
      </c>
      <c r="AQ5103" s="30">
        <v>0</v>
      </c>
      <c r="AR5103" s="30">
        <v>227.30100000000007</v>
      </c>
      <c r="AS5103" s="31">
        <v>0.59519443634044855</v>
      </c>
      <c r="AT5103" s="30">
        <v>227.89619443634052</v>
      </c>
      <c r="AU5103" s="30">
        <v>226.43249762683254</v>
      </c>
    </row>
    <row r="5104" spans="1:47" x14ac:dyDescent="0.25">
      <c r="A5104" s="32">
        <v>44043</v>
      </c>
      <c r="B5104" s="5">
        <v>13</v>
      </c>
      <c r="C5104" s="5" t="s">
        <v>5</v>
      </c>
      <c r="D5104" s="33">
        <v>22.746697000000001</v>
      </c>
      <c r="E5104" s="34">
        <v>6.6641890000000001E-3</v>
      </c>
      <c r="G5104" s="25">
        <v>571.94000000000005</v>
      </c>
      <c r="H5104" s="25">
        <v>-8.6067782555339374</v>
      </c>
      <c r="I5104" s="30">
        <v>563.33322174446607</v>
      </c>
      <c r="J5104" s="30">
        <v>559.579062684782</v>
      </c>
      <c r="K5104" s="30">
        <v>8.3960000000000026</v>
      </c>
      <c r="L5104" s="30">
        <v>-0.12634631295846235</v>
      </c>
      <c r="M5104" s="30">
        <v>8.26965368704154</v>
      </c>
      <c r="N5104" s="30">
        <v>8.2145431519065486</v>
      </c>
      <c r="O5104" s="30">
        <v>38.136999999999986</v>
      </c>
      <c r="P5104" s="31">
        <v>-0.573900588053463</v>
      </c>
      <c r="Q5104" s="30">
        <v>37.563099411946524</v>
      </c>
      <c r="R5104" s="30">
        <v>37.312771818039522</v>
      </c>
      <c r="S5104" s="30">
        <v>0</v>
      </c>
      <c r="T5104" s="31">
        <v>0</v>
      </c>
      <c r="U5104" s="30">
        <v>0</v>
      </c>
      <c r="V5104" s="30">
        <v>0</v>
      </c>
      <c r="W5104" s="30">
        <v>618.47299999999996</v>
      </c>
      <c r="X5104" s="31">
        <v>-9.3070251565458637</v>
      </c>
      <c r="Y5104" s="30">
        <v>609.16597484345414</v>
      </c>
      <c r="Z5104" s="30">
        <v>605.10637765472813</v>
      </c>
      <c r="AB5104" s="25">
        <v>239.83899999999997</v>
      </c>
      <c r="AC5104" s="30">
        <v>-3.6091916809962648</v>
      </c>
      <c r="AD5104" s="30">
        <v>236.22980831900369</v>
      </c>
      <c r="AE5104" s="30">
        <v>234.6555282289321</v>
      </c>
      <c r="AF5104" s="30">
        <v>2.6509999999999985</v>
      </c>
      <c r="AG5104" s="30">
        <v>-3.9893291526069963E-2</v>
      </c>
      <c r="AH5104" s="30">
        <v>2.6111067084739283</v>
      </c>
      <c r="AI5104" s="30">
        <v>2.5937057998694901</v>
      </c>
      <c r="AJ5104" s="30">
        <v>7.1740000000000004</v>
      </c>
      <c r="AK5104" s="30">
        <v>-0.10795717593663752</v>
      </c>
      <c r="AL5104" s="30">
        <v>7.0660428240633628</v>
      </c>
      <c r="AM5104" s="30">
        <v>7.0189533792017107</v>
      </c>
      <c r="AN5104" s="30">
        <v>0</v>
      </c>
      <c r="AO5104" s="30">
        <v>0</v>
      </c>
      <c r="AP5104" s="30">
        <v>0</v>
      </c>
      <c r="AQ5104" s="30">
        <v>0</v>
      </c>
      <c r="AR5104" s="30">
        <v>249.66399999999999</v>
      </c>
      <c r="AS5104" s="31">
        <v>-3.7570421484589724</v>
      </c>
      <c r="AT5104" s="30">
        <v>245.90695785154099</v>
      </c>
      <c r="AU5104" s="30">
        <v>244.26818740800331</v>
      </c>
    </row>
    <row r="5105" spans="1:47" x14ac:dyDescent="0.25">
      <c r="A5105" s="32">
        <v>44043</v>
      </c>
      <c r="B5105" s="5">
        <v>14</v>
      </c>
      <c r="C5105" s="5" t="s">
        <v>5</v>
      </c>
      <c r="D5105" s="33">
        <v>25.38946</v>
      </c>
      <c r="E5105" s="34">
        <v>6.3107140000000003E-3</v>
      </c>
      <c r="G5105" s="25">
        <v>612.30599999999993</v>
      </c>
      <c r="H5105" s="25">
        <v>21.833841580040986</v>
      </c>
      <c r="I5105" s="30">
        <v>634.13984158004087</v>
      </c>
      <c r="J5105" s="30">
        <v>630.13796640382384</v>
      </c>
      <c r="K5105" s="30">
        <v>8.8540000000000028</v>
      </c>
      <c r="L5105" s="30">
        <v>0.31571931901644429</v>
      </c>
      <c r="M5105" s="30">
        <v>9.1697193190164477</v>
      </c>
      <c r="N5105" s="30">
        <v>9.1118518429338593</v>
      </c>
      <c r="O5105" s="30">
        <v>39.539000000000016</v>
      </c>
      <c r="P5105" s="31">
        <v>1.4098967872815895</v>
      </c>
      <c r="Q5105" s="30">
        <v>40.948896787281605</v>
      </c>
      <c r="R5105" s="30">
        <v>40.690480011041551</v>
      </c>
      <c r="S5105" s="30">
        <v>0</v>
      </c>
      <c r="T5105" s="31">
        <v>0</v>
      </c>
      <c r="U5105" s="30">
        <v>0</v>
      </c>
      <c r="V5105" s="30">
        <v>0</v>
      </c>
      <c r="W5105" s="30">
        <v>660.69899999999996</v>
      </c>
      <c r="X5105" s="31">
        <v>23.559457686339019</v>
      </c>
      <c r="Y5105" s="30">
        <v>684.25845768633883</v>
      </c>
      <c r="Z5105" s="30">
        <v>679.94029825779933</v>
      </c>
      <c r="AB5105" s="25">
        <v>257.92899999999986</v>
      </c>
      <c r="AC5105" s="30">
        <v>9.1973309503718532</v>
      </c>
      <c r="AD5105" s="30">
        <v>267.12633095037171</v>
      </c>
      <c r="AE5105" s="30">
        <v>265.44057307387453</v>
      </c>
      <c r="AF5105" s="30">
        <v>2.903999999999999</v>
      </c>
      <c r="AG5105" s="30">
        <v>0.10355194289854909</v>
      </c>
      <c r="AH5105" s="30">
        <v>3.007551942898548</v>
      </c>
      <c r="AI5105" s="30">
        <v>2.9885721427467709</v>
      </c>
      <c r="AJ5105" s="30">
        <v>7.4809999999999999</v>
      </c>
      <c r="AK5105" s="30">
        <v>0.26676035978789464</v>
      </c>
      <c r="AL5105" s="30">
        <v>7.7477603597878941</v>
      </c>
      <c r="AM5105" s="30">
        <v>7.6988664600167356</v>
      </c>
      <c r="AN5105" s="30">
        <v>0</v>
      </c>
      <c r="AO5105" s="30">
        <v>0</v>
      </c>
      <c r="AP5105" s="30">
        <v>0</v>
      </c>
      <c r="AQ5105" s="30">
        <v>0</v>
      </c>
      <c r="AR5105" s="30">
        <v>268.31399999999985</v>
      </c>
      <c r="AS5105" s="31">
        <v>9.5676432530582982</v>
      </c>
      <c r="AT5105" s="30">
        <v>277.88164325305814</v>
      </c>
      <c r="AU5105" s="30">
        <v>276.12801167663804</v>
      </c>
    </row>
    <row r="5106" spans="1:47" x14ac:dyDescent="0.25">
      <c r="A5106" s="32">
        <v>44043</v>
      </c>
      <c r="B5106" s="5">
        <v>15</v>
      </c>
      <c r="C5106" s="5" t="s">
        <v>5</v>
      </c>
      <c r="D5106" s="33">
        <v>22.705631</v>
      </c>
      <c r="E5106" s="34">
        <v>6.4287729999999996E-3</v>
      </c>
      <c r="G5106" s="25">
        <v>651.03799999999967</v>
      </c>
      <c r="H5106" s="25">
        <v>11.886966774687957</v>
      </c>
      <c r="I5106" s="30">
        <v>662.92496677468762</v>
      </c>
      <c r="J5106" s="30">
        <v>658.66317264726058</v>
      </c>
      <c r="K5106" s="30">
        <v>9.3149999999999995</v>
      </c>
      <c r="L5106" s="30">
        <v>0.17007777657558912</v>
      </c>
      <c r="M5106" s="30">
        <v>9.4850777765755883</v>
      </c>
      <c r="N5106" s="30">
        <v>9.4241003646626389</v>
      </c>
      <c r="O5106" s="30">
        <v>40.845000000000013</v>
      </c>
      <c r="P5106" s="31">
        <v>0.74576777071711642</v>
      </c>
      <c r="Q5106" s="30">
        <v>41.590767770717129</v>
      </c>
      <c r="R5106" s="30">
        <v>41.323390165823476</v>
      </c>
      <c r="S5106" s="30">
        <v>0</v>
      </c>
      <c r="T5106" s="31">
        <v>0</v>
      </c>
      <c r="U5106" s="30">
        <v>0</v>
      </c>
      <c r="V5106" s="30">
        <v>0</v>
      </c>
      <c r="W5106" s="30">
        <v>701.19799999999975</v>
      </c>
      <c r="X5106" s="31">
        <v>12.802812321980662</v>
      </c>
      <c r="Y5106" s="30">
        <v>714.00081232198033</v>
      </c>
      <c r="Z5106" s="30">
        <v>709.41066317774676</v>
      </c>
      <c r="AB5106" s="25">
        <v>275.69299999999998</v>
      </c>
      <c r="AC5106" s="30">
        <v>5.033736173639709</v>
      </c>
      <c r="AD5106" s="30">
        <v>280.72673617363967</v>
      </c>
      <c r="AE5106" s="30">
        <v>278.92200771174845</v>
      </c>
      <c r="AF5106" s="30">
        <v>3.1159999999999979</v>
      </c>
      <c r="AG5106" s="30">
        <v>5.6893435513637715E-2</v>
      </c>
      <c r="AH5106" s="30">
        <v>3.1728934355136356</v>
      </c>
      <c r="AI5106" s="30">
        <v>3.1524956238635284</v>
      </c>
      <c r="AJ5106" s="30">
        <v>7.7469999999999999</v>
      </c>
      <c r="AK5106" s="30">
        <v>0.14144847398079322</v>
      </c>
      <c r="AL5106" s="30">
        <v>7.8884484739807927</v>
      </c>
      <c r="AM5106" s="30">
        <v>7.8377354294193742</v>
      </c>
      <c r="AN5106" s="30">
        <v>0</v>
      </c>
      <c r="AO5106" s="30">
        <v>0</v>
      </c>
      <c r="AP5106" s="30">
        <v>0</v>
      </c>
      <c r="AQ5106" s="30">
        <v>0</v>
      </c>
      <c r="AR5106" s="30">
        <v>286.55599999999998</v>
      </c>
      <c r="AS5106" s="31">
        <v>5.23207808313414</v>
      </c>
      <c r="AT5106" s="30">
        <v>291.78807808313411</v>
      </c>
      <c r="AU5106" s="30">
        <v>289.9122387650313</v>
      </c>
    </row>
    <row r="5107" spans="1:47" x14ac:dyDescent="0.25">
      <c r="A5107" s="32">
        <v>44043</v>
      </c>
      <c r="B5107" s="5">
        <v>16</v>
      </c>
      <c r="C5107" s="5" t="s">
        <v>5</v>
      </c>
      <c r="D5107" s="33">
        <v>43.216030000000003</v>
      </c>
      <c r="E5107" s="34">
        <v>6.3866369999999997E-3</v>
      </c>
      <c r="G5107" s="25">
        <v>686.41500000000008</v>
      </c>
      <c r="H5107" s="25">
        <v>-3.0264559739884329</v>
      </c>
      <c r="I5107" s="30">
        <v>683.38854402601169</v>
      </c>
      <c r="J5107" s="30">
        <v>679.02398946535902</v>
      </c>
      <c r="K5107" s="30">
        <v>9.7679999999999989</v>
      </c>
      <c r="L5107" s="30">
        <v>-4.3067855384743926E-2</v>
      </c>
      <c r="M5107" s="30">
        <v>9.7249321446152557</v>
      </c>
      <c r="N5107" s="30">
        <v>9.662822533157966</v>
      </c>
      <c r="O5107" s="30">
        <v>42.603999999999999</v>
      </c>
      <c r="P5107" s="31">
        <v>-0.18784427833861903</v>
      </c>
      <c r="Q5107" s="30">
        <v>42.416155721661383</v>
      </c>
      <c r="R5107" s="30">
        <v>42.145259132131663</v>
      </c>
      <c r="S5107" s="30">
        <v>0</v>
      </c>
      <c r="T5107" s="31">
        <v>0</v>
      </c>
      <c r="U5107" s="30">
        <v>0</v>
      </c>
      <c r="V5107" s="30">
        <v>0</v>
      </c>
      <c r="W5107" s="30">
        <v>738.78700000000015</v>
      </c>
      <c r="X5107" s="31">
        <v>-3.257368107711796</v>
      </c>
      <c r="Y5107" s="30">
        <v>735.52963189228842</v>
      </c>
      <c r="Z5107" s="30">
        <v>730.83207113064861</v>
      </c>
      <c r="AB5107" s="25">
        <v>291.75999999999976</v>
      </c>
      <c r="AC5107" s="30">
        <v>-1.2863920441290828</v>
      </c>
      <c r="AD5107" s="30">
        <v>290.4736079558707</v>
      </c>
      <c r="AE5107" s="30">
        <v>288.61845846377628</v>
      </c>
      <c r="AF5107" s="30">
        <v>3.2609999999999983</v>
      </c>
      <c r="AG5107" s="30">
        <v>-1.4377997175435085E-2</v>
      </c>
      <c r="AH5107" s="30">
        <v>3.2466220028245631</v>
      </c>
      <c r="AI5107" s="30">
        <v>3.2258870066163099</v>
      </c>
      <c r="AJ5107" s="30">
        <v>8.0959999999999965</v>
      </c>
      <c r="AK5107" s="30">
        <v>-3.569588013870667E-2</v>
      </c>
      <c r="AL5107" s="30">
        <v>8.0603041198612893</v>
      </c>
      <c r="AM5107" s="30">
        <v>8.0088258833381314</v>
      </c>
      <c r="AN5107" s="30">
        <v>0</v>
      </c>
      <c r="AO5107" s="30">
        <v>0</v>
      </c>
      <c r="AP5107" s="30">
        <v>0</v>
      </c>
      <c r="AQ5107" s="30">
        <v>0</v>
      </c>
      <c r="AR5107" s="30">
        <v>303.11699999999979</v>
      </c>
      <c r="AS5107" s="31">
        <v>-1.3364659214432244</v>
      </c>
      <c r="AT5107" s="30">
        <v>301.78053407855657</v>
      </c>
      <c r="AU5107" s="30">
        <v>299.85317135373072</v>
      </c>
    </row>
    <row r="5108" spans="1:47" x14ac:dyDescent="0.25">
      <c r="A5108" s="32">
        <v>44043</v>
      </c>
      <c r="B5108" s="5">
        <v>17</v>
      </c>
      <c r="C5108" s="5" t="s">
        <v>5</v>
      </c>
      <c r="D5108" s="33">
        <v>39.734873</v>
      </c>
      <c r="E5108" s="34">
        <v>6.1456770000000004E-3</v>
      </c>
      <c r="G5108" s="25">
        <v>723.99399999999957</v>
      </c>
      <c r="H5108" s="25">
        <v>26.458129291484241</v>
      </c>
      <c r="I5108" s="30">
        <v>750.45212929148386</v>
      </c>
      <c r="J5108" s="30">
        <v>745.84009290089614</v>
      </c>
      <c r="K5108" s="30">
        <v>10.348999999999993</v>
      </c>
      <c r="L5108" s="30">
        <v>0.37820089674440732</v>
      </c>
      <c r="M5108" s="30">
        <v>10.727200896744401</v>
      </c>
      <c r="N5108" s="30">
        <v>10.661274984918899</v>
      </c>
      <c r="O5108" s="30">
        <v>44.987000000000002</v>
      </c>
      <c r="P5108" s="31">
        <v>1.6440355340458657</v>
      </c>
      <c r="Q5108" s="30">
        <v>46.631035534045864</v>
      </c>
      <c r="R5108" s="30">
        <v>46.344456251478093</v>
      </c>
      <c r="S5108" s="30">
        <v>0</v>
      </c>
      <c r="T5108" s="31">
        <v>0</v>
      </c>
      <c r="U5108" s="30">
        <v>0</v>
      </c>
      <c r="V5108" s="30">
        <v>0</v>
      </c>
      <c r="W5108" s="30">
        <v>779.32999999999959</v>
      </c>
      <c r="X5108" s="31">
        <v>28.480365722274513</v>
      </c>
      <c r="Y5108" s="30">
        <v>807.81036572227413</v>
      </c>
      <c r="Z5108" s="30">
        <v>802.84582413729311</v>
      </c>
      <c r="AB5108" s="25">
        <v>308.10099999999977</v>
      </c>
      <c r="AC5108" s="30">
        <v>11.259452554628334</v>
      </c>
      <c r="AD5108" s="30">
        <v>319.36045255462813</v>
      </c>
      <c r="AE5108" s="30">
        <v>317.39776636665357</v>
      </c>
      <c r="AF5108" s="30">
        <v>3.4359999999999991</v>
      </c>
      <c r="AG5108" s="30">
        <v>0.12556752161694695</v>
      </c>
      <c r="AH5108" s="30">
        <v>3.5615675216169462</v>
      </c>
      <c r="AI5108" s="30">
        <v>3.5396792780153978</v>
      </c>
      <c r="AJ5108" s="30">
        <v>8.6909999999999954</v>
      </c>
      <c r="AK5108" s="30">
        <v>0.31760981675578742</v>
      </c>
      <c r="AL5108" s="30">
        <v>9.0086098167557829</v>
      </c>
      <c r="AM5108" s="30">
        <v>8.9532458106029722</v>
      </c>
      <c r="AN5108" s="30">
        <v>0</v>
      </c>
      <c r="AO5108" s="30">
        <v>0</v>
      </c>
      <c r="AP5108" s="30">
        <v>0</v>
      </c>
      <c r="AQ5108" s="30">
        <v>0</v>
      </c>
      <c r="AR5108" s="30">
        <v>320.22799999999972</v>
      </c>
      <c r="AS5108" s="31">
        <v>11.702629893001069</v>
      </c>
      <c r="AT5108" s="30">
        <v>331.93062989300086</v>
      </c>
      <c r="AU5108" s="30">
        <v>329.89069145527196</v>
      </c>
    </row>
    <row r="5109" spans="1:47" x14ac:dyDescent="0.25">
      <c r="A5109" s="32">
        <v>44043</v>
      </c>
      <c r="B5109" s="5">
        <v>18</v>
      </c>
      <c r="C5109" s="5" t="s">
        <v>5</v>
      </c>
      <c r="D5109" s="33">
        <v>39.4101</v>
      </c>
      <c r="E5109" s="34">
        <v>6.1455520000000003E-3</v>
      </c>
      <c r="G5109" s="25">
        <v>744.69399999999962</v>
      </c>
      <c r="H5109" s="25">
        <v>13.130881960606395</v>
      </c>
      <c r="I5109" s="30">
        <v>757.82488196060604</v>
      </c>
      <c r="J5109" s="30">
        <v>753.16762974162327</v>
      </c>
      <c r="K5109" s="30">
        <v>10.616999999999997</v>
      </c>
      <c r="L5109" s="30">
        <v>0.18720517927599539</v>
      </c>
      <c r="M5109" s="30">
        <v>10.804205179275993</v>
      </c>
      <c r="N5109" s="30">
        <v>10.737807374528083</v>
      </c>
      <c r="O5109" s="30">
        <v>46.506999999999991</v>
      </c>
      <c r="P5109" s="31">
        <v>0.82003873717516418</v>
      </c>
      <c r="Q5109" s="30">
        <v>47.327038737175158</v>
      </c>
      <c r="R5109" s="30">
        <v>47.036187959609833</v>
      </c>
      <c r="S5109" s="30">
        <v>1.1710000000000003</v>
      </c>
      <c r="T5109" s="31">
        <v>2.0647759718582528E-2</v>
      </c>
      <c r="U5109" s="30">
        <v>1.1916477597185828</v>
      </c>
      <c r="V5109" s="30">
        <v>1.1843244264455488</v>
      </c>
      <c r="W5109" s="30">
        <v>802.98899999999958</v>
      </c>
      <c r="X5109" s="31">
        <v>14.158773636776136</v>
      </c>
      <c r="Y5109" s="30">
        <v>817.1477736367757</v>
      </c>
      <c r="Z5109" s="30">
        <v>812.12594950220671</v>
      </c>
      <c r="AB5109" s="25">
        <v>317.34099999999989</v>
      </c>
      <c r="AC5109" s="30">
        <v>5.5955428837358623</v>
      </c>
      <c r="AD5109" s="30">
        <v>322.93654288373574</v>
      </c>
      <c r="AE5109" s="30">
        <v>320.95191956674353</v>
      </c>
      <c r="AF5109" s="30">
        <v>3.5399999999999983</v>
      </c>
      <c r="AG5109" s="30">
        <v>6.2419359012623493E-2</v>
      </c>
      <c r="AH5109" s="30">
        <v>3.6024193590126217</v>
      </c>
      <c r="AI5109" s="30">
        <v>3.5802805035160028</v>
      </c>
      <c r="AJ5109" s="30">
        <v>8.9730000000000008</v>
      </c>
      <c r="AK5109" s="30">
        <v>0.15821720576843809</v>
      </c>
      <c r="AL5109" s="30">
        <v>9.1312172057684382</v>
      </c>
      <c r="AM5109" s="30">
        <v>9.0751008356070937</v>
      </c>
      <c r="AN5109" s="30">
        <v>4.6479999999999997</v>
      </c>
      <c r="AO5109" s="30">
        <v>8.1956265731828834E-2</v>
      </c>
      <c r="AP5109" s="30">
        <v>4.7299562657318281</v>
      </c>
      <c r="AQ5109" s="30">
        <v>4.7008880735430472</v>
      </c>
      <c r="AR5109" s="30">
        <v>334.50199999999995</v>
      </c>
      <c r="AS5109" s="31">
        <v>5.8981357142487525</v>
      </c>
      <c r="AT5109" s="30">
        <v>340.40013571424862</v>
      </c>
      <c r="AU5109" s="30">
        <v>338.30818897940969</v>
      </c>
    </row>
    <row r="5110" spans="1:47" x14ac:dyDescent="0.25">
      <c r="A5110" s="32">
        <v>44043</v>
      </c>
      <c r="B5110" s="5">
        <v>19</v>
      </c>
      <c r="C5110" s="5" t="s">
        <v>5</v>
      </c>
      <c r="D5110" s="33">
        <v>40.201075000000003</v>
      </c>
      <c r="E5110" s="34">
        <v>6.3107379999999998E-3</v>
      </c>
      <c r="G5110" s="25">
        <v>740.70699999999988</v>
      </c>
      <c r="H5110" s="25">
        <v>-12.84045202090544</v>
      </c>
      <c r="I5110" s="30">
        <v>727.86654797909443</v>
      </c>
      <c r="J5110" s="30">
        <v>723.27317289583391</v>
      </c>
      <c r="K5110" s="30">
        <v>10.526999999999996</v>
      </c>
      <c r="L5110" s="30">
        <v>-0.18248975428080408</v>
      </c>
      <c r="M5110" s="30">
        <v>10.344510245719192</v>
      </c>
      <c r="N5110" s="30">
        <v>10.279228751820142</v>
      </c>
      <c r="O5110" s="30">
        <v>46.373000000000012</v>
      </c>
      <c r="P5110" s="31">
        <v>-0.80389449750771669</v>
      </c>
      <c r="Q5110" s="30">
        <v>45.569105502492292</v>
      </c>
      <c r="R5110" s="30">
        <v>45.281530816771706</v>
      </c>
      <c r="S5110" s="30">
        <v>1.2750000000000001</v>
      </c>
      <c r="T5110" s="31">
        <v>-2.2102634815999368E-2</v>
      </c>
      <c r="U5110" s="30">
        <v>1.2528973651840007</v>
      </c>
      <c r="V5110" s="30">
        <v>1.2449906581714341</v>
      </c>
      <c r="W5110" s="30">
        <v>798.88199999999995</v>
      </c>
      <c r="X5110" s="31">
        <v>-13.848938907509959</v>
      </c>
      <c r="Y5110" s="30">
        <v>785.03306109249002</v>
      </c>
      <c r="Z5110" s="30">
        <v>780.07892312259719</v>
      </c>
      <c r="AB5110" s="25">
        <v>314.90099999999978</v>
      </c>
      <c r="AC5110" s="30">
        <v>-5.4589347499553025</v>
      </c>
      <c r="AD5110" s="30">
        <v>309.44206525004449</v>
      </c>
      <c r="AE5110" s="30">
        <v>307.48925745007256</v>
      </c>
      <c r="AF5110" s="30">
        <v>3.4679999999999973</v>
      </c>
      <c r="AG5110" s="30">
        <v>-6.0119166699518223E-2</v>
      </c>
      <c r="AH5110" s="30">
        <v>3.4078808333004789</v>
      </c>
      <c r="AI5110" s="30">
        <v>3.3863745902262976</v>
      </c>
      <c r="AJ5110" s="30">
        <v>8.8270000000000017</v>
      </c>
      <c r="AK5110" s="30">
        <v>-0.15301957452613837</v>
      </c>
      <c r="AL5110" s="30">
        <v>8.6739804254738626</v>
      </c>
      <c r="AM5110" s="30">
        <v>8.6192412075915676</v>
      </c>
      <c r="AN5110" s="30">
        <v>5.0380000000000003</v>
      </c>
      <c r="AO5110" s="30">
        <v>-8.733574447294494E-2</v>
      </c>
      <c r="AP5110" s="30">
        <v>4.9506642555270552</v>
      </c>
      <c r="AQ5110" s="30">
        <v>4.9194219104844592</v>
      </c>
      <c r="AR5110" s="30">
        <v>332.23399999999981</v>
      </c>
      <c r="AS5110" s="31">
        <v>-5.7594092356539042</v>
      </c>
      <c r="AT5110" s="30">
        <v>326.47459076434586</v>
      </c>
      <c r="AU5110" s="30">
        <v>324.4142951583749</v>
      </c>
    </row>
    <row r="5111" spans="1:47" x14ac:dyDescent="0.25">
      <c r="A5111" s="32">
        <v>44043</v>
      </c>
      <c r="B5111" s="5">
        <v>20</v>
      </c>
      <c r="C5111" s="5" t="s">
        <v>5</v>
      </c>
      <c r="D5111" s="33">
        <v>26.038201999999998</v>
      </c>
      <c r="E5111" s="34">
        <v>6.2449580000000001E-3</v>
      </c>
      <c r="G5111" s="25">
        <v>710.82699999999977</v>
      </c>
      <c r="H5111" s="25">
        <v>-2.5258741917891547</v>
      </c>
      <c r="I5111" s="30">
        <v>708.3011258082106</v>
      </c>
      <c r="J5111" s="30">
        <v>703.87781502618554</v>
      </c>
      <c r="K5111" s="30">
        <v>9.9819999999999958</v>
      </c>
      <c r="L5111" s="30">
        <v>-3.5470341141289427E-2</v>
      </c>
      <c r="M5111" s="30">
        <v>9.9465296588587062</v>
      </c>
      <c r="N5111" s="30">
        <v>9.884413998893379</v>
      </c>
      <c r="O5111" s="30">
        <v>44.370999999999974</v>
      </c>
      <c r="P5111" s="31">
        <v>-0.15766925533762302</v>
      </c>
      <c r="Q5111" s="30">
        <v>44.21333074466235</v>
      </c>
      <c r="R5111" s="30">
        <v>43.937220351121823</v>
      </c>
      <c r="S5111" s="30">
        <v>2.44</v>
      </c>
      <c r="T5111" s="31">
        <v>-8.670369904302368E-3</v>
      </c>
      <c r="U5111" s="30">
        <v>2.4313296300956977</v>
      </c>
      <c r="V5111" s="30">
        <v>2.4161460786715945</v>
      </c>
      <c r="W5111" s="30">
        <v>767.61999999999978</v>
      </c>
      <c r="X5111" s="31">
        <v>-2.7276841581723694</v>
      </c>
      <c r="Y5111" s="30">
        <v>764.89231584182733</v>
      </c>
      <c r="Z5111" s="30">
        <v>760.11559545487228</v>
      </c>
      <c r="AB5111" s="25">
        <v>300.02699999999987</v>
      </c>
      <c r="AC5111" s="30">
        <v>-1.0661250292123468</v>
      </c>
      <c r="AD5111" s="30">
        <v>298.96087497078753</v>
      </c>
      <c r="AE5111" s="30">
        <v>297.09387686295173</v>
      </c>
      <c r="AF5111" s="30">
        <v>3.2289999999999988</v>
      </c>
      <c r="AG5111" s="30">
        <v>-1.1474026402046041E-2</v>
      </c>
      <c r="AH5111" s="30">
        <v>3.2175259735979527</v>
      </c>
      <c r="AI5111" s="30">
        <v>3.1974326590289244</v>
      </c>
      <c r="AJ5111" s="30">
        <v>8.3859999999999992</v>
      </c>
      <c r="AK5111" s="30">
        <v>-2.9799066400606415E-2</v>
      </c>
      <c r="AL5111" s="30">
        <v>8.3562009335993928</v>
      </c>
      <c r="AM5111" s="30">
        <v>8.3040168097295037</v>
      </c>
      <c r="AN5111" s="30">
        <v>9.6990000000000016</v>
      </c>
      <c r="AO5111" s="30">
        <v>-3.4464720369601916E-2</v>
      </c>
      <c r="AP5111" s="30">
        <v>9.6645352796303996</v>
      </c>
      <c r="AQ5111" s="30">
        <v>9.6041806627195889</v>
      </c>
      <c r="AR5111" s="30">
        <v>321.34099999999989</v>
      </c>
      <c r="AS5111" s="31">
        <v>-1.1418628423846013</v>
      </c>
      <c r="AT5111" s="30">
        <v>320.19913715761527</v>
      </c>
      <c r="AU5111" s="30">
        <v>318.19950699442978</v>
      </c>
    </row>
    <row r="5112" spans="1:47" x14ac:dyDescent="0.25">
      <c r="A5112" s="32">
        <v>44043</v>
      </c>
      <c r="B5112" s="5">
        <v>21</v>
      </c>
      <c r="C5112" s="5" t="s">
        <v>5</v>
      </c>
      <c r="D5112" s="33">
        <v>19.672415999999998</v>
      </c>
      <c r="E5112" s="34">
        <v>7.1817169999999998E-3</v>
      </c>
      <c r="G5112" s="25">
        <v>669.47699999999952</v>
      </c>
      <c r="H5112" s="25">
        <v>-9.580947730278579</v>
      </c>
      <c r="I5112" s="30">
        <v>659.89605226972094</v>
      </c>
      <c r="J5112" s="30">
        <v>655.15686557290257</v>
      </c>
      <c r="K5112" s="30">
        <v>9.19</v>
      </c>
      <c r="L5112" s="30">
        <v>-0.13151894634357891</v>
      </c>
      <c r="M5112" s="30">
        <v>9.0584810536564202</v>
      </c>
      <c r="N5112" s="30">
        <v>8.9934256062791977</v>
      </c>
      <c r="O5112" s="30">
        <v>41.825999999999993</v>
      </c>
      <c r="P5112" s="31">
        <v>-0.59857578343487838</v>
      </c>
      <c r="Q5112" s="30">
        <v>41.227424216565112</v>
      </c>
      <c r="R5112" s="30">
        <v>40.931340523202792</v>
      </c>
      <c r="S5112" s="30">
        <v>2.4420000000000002</v>
      </c>
      <c r="T5112" s="31">
        <v>-3.4947689550709447E-2</v>
      </c>
      <c r="U5112" s="30">
        <v>2.4070523104492909</v>
      </c>
      <c r="V5112" s="30">
        <v>2.3897655419514479</v>
      </c>
      <c r="W5112" s="30">
        <v>722.9349999999996</v>
      </c>
      <c r="X5112" s="31">
        <v>-10.345990149607745</v>
      </c>
      <c r="Y5112" s="30">
        <v>712.58900985039179</v>
      </c>
      <c r="Z5112" s="30">
        <v>707.471397244336</v>
      </c>
      <c r="AB5112" s="25">
        <v>280.8239999999999</v>
      </c>
      <c r="AC5112" s="30">
        <v>-4.0188984317724916</v>
      </c>
      <c r="AD5112" s="30">
        <v>276.80510156822743</v>
      </c>
      <c r="AE5112" s="30">
        <v>274.81716566460813</v>
      </c>
      <c r="AF5112" s="30">
        <v>2.9899999999999989</v>
      </c>
      <c r="AG5112" s="30">
        <v>-4.2790168614504999E-2</v>
      </c>
      <c r="AH5112" s="30">
        <v>2.9472098313854938</v>
      </c>
      <c r="AI5112" s="30">
        <v>2.9260438044368655</v>
      </c>
      <c r="AJ5112" s="30">
        <v>7.9869999999999974</v>
      </c>
      <c r="AK5112" s="30">
        <v>-0.11430270124550214</v>
      </c>
      <c r="AL5112" s="30">
        <v>7.8726972987544954</v>
      </c>
      <c r="AM5112" s="30">
        <v>7.8161578147281761</v>
      </c>
      <c r="AN5112" s="30">
        <v>9.7070000000000007</v>
      </c>
      <c r="AO5112" s="30">
        <v>-0.13891778151872916</v>
      </c>
      <c r="AP5112" s="30">
        <v>9.5680822184812708</v>
      </c>
      <c r="AQ5112" s="30">
        <v>9.499366959755406</v>
      </c>
      <c r="AR5112" s="30">
        <v>301.50799999999992</v>
      </c>
      <c r="AS5112" s="31">
        <v>-4.3149090831512273</v>
      </c>
      <c r="AT5112" s="30">
        <v>297.19309091684869</v>
      </c>
      <c r="AU5112" s="30">
        <v>295.05873424352853</v>
      </c>
    </row>
    <row r="5113" spans="1:47" x14ac:dyDescent="0.25">
      <c r="A5113" s="32">
        <v>44043</v>
      </c>
      <c r="B5113" s="5">
        <v>22</v>
      </c>
      <c r="C5113" s="5" t="s">
        <v>5</v>
      </c>
      <c r="D5113" s="33">
        <v>22.292590000000001</v>
      </c>
      <c r="E5113" s="34">
        <v>7.4040449999999997E-3</v>
      </c>
      <c r="G5113" s="25">
        <v>637.59300000000007</v>
      </c>
      <c r="H5113" s="25">
        <v>-7.8779137410112945</v>
      </c>
      <c r="I5113" s="30">
        <v>629.71508625898878</v>
      </c>
      <c r="J5113" s="30">
        <v>625.0526474231483</v>
      </c>
      <c r="K5113" s="30">
        <v>8.6219999999999981</v>
      </c>
      <c r="L5113" s="30">
        <v>-0.1065309253316761</v>
      </c>
      <c r="M5113" s="30">
        <v>8.5154690746683226</v>
      </c>
      <c r="N5113" s="30">
        <v>8.4524201584433705</v>
      </c>
      <c r="O5113" s="30">
        <v>40.147999999999989</v>
      </c>
      <c r="P5113" s="31">
        <v>-0.49605701579866995</v>
      </c>
      <c r="Q5113" s="30">
        <v>39.65194298420132</v>
      </c>
      <c r="R5113" s="30">
        <v>39.358358214008859</v>
      </c>
      <c r="S5113" s="30">
        <v>2.4430000000000001</v>
      </c>
      <c r="T5113" s="31">
        <v>-3.0184997748235302E-2</v>
      </c>
      <c r="U5113" s="30">
        <v>2.4128150022517647</v>
      </c>
      <c r="V5113" s="30">
        <v>2.3949504113984177</v>
      </c>
      <c r="W5113" s="30">
        <v>688.80600000000004</v>
      </c>
      <c r="X5113" s="31">
        <v>-8.5106866798898757</v>
      </c>
      <c r="Y5113" s="30">
        <v>680.29531332011027</v>
      </c>
      <c r="Z5113" s="30">
        <v>675.25837620699895</v>
      </c>
      <c r="AB5113" s="25">
        <v>265.44199999999995</v>
      </c>
      <c r="AC5113" s="30">
        <v>-3.2797241802239352</v>
      </c>
      <c r="AD5113" s="30">
        <v>262.16227581977603</v>
      </c>
      <c r="AE5113" s="30">
        <v>260.22121453230397</v>
      </c>
      <c r="AF5113" s="30">
        <v>2.8459999999999988</v>
      </c>
      <c r="AG5113" s="30">
        <v>-3.5164348584313401E-2</v>
      </c>
      <c r="AH5113" s="30">
        <v>2.8108356514156854</v>
      </c>
      <c r="AI5113" s="30">
        <v>2.790024097764999</v>
      </c>
      <c r="AJ5113" s="30">
        <v>7.4749999999999996</v>
      </c>
      <c r="AK5113" s="30">
        <v>-9.2358926798223037E-2</v>
      </c>
      <c r="AL5113" s="30">
        <v>7.3826410732017766</v>
      </c>
      <c r="AM5113" s="30">
        <v>7.3279796664769421</v>
      </c>
      <c r="AN5113" s="30">
        <v>9.7059999999999995</v>
      </c>
      <c r="AO5113" s="30">
        <v>-0.11992451418107729</v>
      </c>
      <c r="AP5113" s="30">
        <v>9.5860754858189221</v>
      </c>
      <c r="AQ5113" s="30">
        <v>9.5150997515485223</v>
      </c>
      <c r="AR5113" s="30">
        <v>285.46899999999999</v>
      </c>
      <c r="AS5113" s="31">
        <v>-3.527171969787549</v>
      </c>
      <c r="AT5113" s="30">
        <v>281.94182803021243</v>
      </c>
      <c r="AU5113" s="30">
        <v>279.85431804809446</v>
      </c>
    </row>
    <row r="5114" spans="1:47" x14ac:dyDescent="0.25">
      <c r="A5114" s="32">
        <v>44043</v>
      </c>
      <c r="B5114" s="5">
        <v>23</v>
      </c>
      <c r="C5114" s="5" t="s">
        <v>5</v>
      </c>
      <c r="D5114" s="33">
        <v>18.427907000000001</v>
      </c>
      <c r="E5114" s="34">
        <v>7.7510870000000003E-3</v>
      </c>
      <c r="G5114" s="25">
        <v>588.18899999999962</v>
      </c>
      <c r="H5114" s="25">
        <v>-11.73424614974728</v>
      </c>
      <c r="I5114" s="30">
        <v>576.45475385025236</v>
      </c>
      <c r="J5114" s="30">
        <v>571.98660290159546</v>
      </c>
      <c r="K5114" s="30">
        <v>7.9110000000000023</v>
      </c>
      <c r="L5114" s="30">
        <v>-0.15782277684664425</v>
      </c>
      <c r="M5114" s="30">
        <v>7.753177223153358</v>
      </c>
      <c r="N5114" s="30">
        <v>7.6930816719702779</v>
      </c>
      <c r="O5114" s="30">
        <v>37.258999999999986</v>
      </c>
      <c r="P5114" s="31">
        <v>-0.74330916983050355</v>
      </c>
      <c r="Q5114" s="30">
        <v>36.515690830169483</v>
      </c>
      <c r="R5114" s="30">
        <v>36.232654533679735</v>
      </c>
      <c r="S5114" s="30">
        <v>2.4430000000000001</v>
      </c>
      <c r="T5114" s="31">
        <v>-4.8737333312647173E-2</v>
      </c>
      <c r="U5114" s="30">
        <v>2.3942626666873528</v>
      </c>
      <c r="V5114" s="30">
        <v>2.3757045284570069</v>
      </c>
      <c r="W5114" s="30">
        <v>635.80199999999968</v>
      </c>
      <c r="X5114" s="31">
        <v>-12.684115429737076</v>
      </c>
      <c r="Y5114" s="30">
        <v>623.1178845702625</v>
      </c>
      <c r="Z5114" s="30">
        <v>618.28804363570248</v>
      </c>
      <c r="AB5114" s="25">
        <v>242.49999999999989</v>
      </c>
      <c r="AC5114" s="30">
        <v>-4.8378237119594489</v>
      </c>
      <c r="AD5114" s="30">
        <v>237.66217628804043</v>
      </c>
      <c r="AE5114" s="30">
        <v>235.82003608302247</v>
      </c>
      <c r="AF5114" s="30">
        <v>2.5879999999999992</v>
      </c>
      <c r="AG5114" s="30">
        <v>-5.1630052645571356E-2</v>
      </c>
      <c r="AH5114" s="30">
        <v>2.5363699473544279</v>
      </c>
      <c r="AI5114" s="30">
        <v>2.5167103232282981</v>
      </c>
      <c r="AJ5114" s="30">
        <v>6.839999999999999</v>
      </c>
      <c r="AK5114" s="30">
        <v>-0.13645655336001089</v>
      </c>
      <c r="AL5114" s="30">
        <v>6.7035434466399879</v>
      </c>
      <c r="AM5114" s="30">
        <v>6.6515836981768013</v>
      </c>
      <c r="AN5114" s="30">
        <v>9.7059999999999995</v>
      </c>
      <c r="AO5114" s="30">
        <v>-0.19363264720939558</v>
      </c>
      <c r="AP5114" s="30">
        <v>9.5123673527906032</v>
      </c>
      <c r="AQ5114" s="30">
        <v>9.4386361658631639</v>
      </c>
      <c r="AR5114" s="30">
        <v>261.6339999999999</v>
      </c>
      <c r="AS5114" s="31">
        <v>-5.2195429651744272</v>
      </c>
      <c r="AT5114" s="30">
        <v>256.41445703482543</v>
      </c>
      <c r="AU5114" s="30">
        <v>254.42696627029073</v>
      </c>
    </row>
    <row r="5115" spans="1:47" x14ac:dyDescent="0.25">
      <c r="A5115" s="32">
        <v>44043</v>
      </c>
      <c r="B5115" s="5">
        <v>24</v>
      </c>
      <c r="C5115" s="5" t="s">
        <v>3</v>
      </c>
      <c r="D5115" s="33">
        <v>16.821404000000001</v>
      </c>
      <c r="E5115" s="34">
        <v>7.7822250000000003E-3</v>
      </c>
      <c r="G5115" s="25">
        <v>525.45299999999997</v>
      </c>
      <c r="H5115" s="25">
        <v>9.5945061318075382</v>
      </c>
      <c r="I5115" s="30">
        <v>535.04750613180749</v>
      </c>
      <c r="J5115" s="30">
        <v>530.88364605340087</v>
      </c>
      <c r="K5115" s="30">
        <v>6.9340000000000002</v>
      </c>
      <c r="L5115" s="30">
        <v>0.12661133444466674</v>
      </c>
      <c r="M5115" s="30">
        <v>7.0606113344446673</v>
      </c>
      <c r="N5115" s="30">
        <v>7.005664068402468</v>
      </c>
      <c r="O5115" s="30">
        <v>33.434000000000005</v>
      </c>
      <c r="P5115" s="31">
        <v>0.61048793709590266</v>
      </c>
      <c r="Q5115" s="30">
        <v>34.044487937095909</v>
      </c>
      <c r="R5115" s="30">
        <v>33.779546071959643</v>
      </c>
      <c r="S5115" s="30">
        <v>2.4430000000000001</v>
      </c>
      <c r="T5115" s="31">
        <v>4.4607944916112037E-2</v>
      </c>
      <c r="U5115" s="30">
        <v>2.4876079449161121</v>
      </c>
      <c r="V5115" s="30">
        <v>2.4682488201769872</v>
      </c>
      <c r="W5115" s="30">
        <v>568.2639999999999</v>
      </c>
      <c r="X5115" s="31">
        <v>10.376213348264219</v>
      </c>
      <c r="Y5115" s="30">
        <v>578.64021334826418</v>
      </c>
      <c r="Z5115" s="30">
        <v>574.13710501393996</v>
      </c>
      <c r="AB5115" s="25">
        <v>214.83599999999998</v>
      </c>
      <c r="AC5115" s="30">
        <v>3.9227967474407879</v>
      </c>
      <c r="AD5115" s="30">
        <v>218.75879674744078</v>
      </c>
      <c r="AE5115" s="30">
        <v>217.05636657042294</v>
      </c>
      <c r="AF5115" s="30">
        <v>2.3329999999999993</v>
      </c>
      <c r="AG5115" s="30">
        <v>4.2599400527748403E-2</v>
      </c>
      <c r="AH5115" s="30">
        <v>2.3755994005277477</v>
      </c>
      <c r="AI5115" s="30">
        <v>2.3571119514829757</v>
      </c>
      <c r="AJ5115" s="30">
        <v>6.1789999999999985</v>
      </c>
      <c r="AK5115" s="30">
        <v>0.11282541614271641</v>
      </c>
      <c r="AL5115" s="30">
        <v>6.2918254161427152</v>
      </c>
      <c r="AM5115" s="30">
        <v>6.2428610150935739</v>
      </c>
      <c r="AN5115" s="30">
        <v>9.7059999999999995</v>
      </c>
      <c r="AO5115" s="30">
        <v>0.17722665303142998</v>
      </c>
      <c r="AP5115" s="30">
        <v>9.8832266530314303</v>
      </c>
      <c r="AQ5115" s="30">
        <v>9.8063131594915429</v>
      </c>
      <c r="AR5115" s="30">
        <v>233.05399999999997</v>
      </c>
      <c r="AS5115" s="31">
        <v>4.2554482171426828</v>
      </c>
      <c r="AT5115" s="30">
        <v>237.30944821714272</v>
      </c>
      <c r="AU5115" s="30">
        <v>235.46265269649103</v>
      </c>
    </row>
    <row r="5116" spans="1:47" x14ac:dyDescent="0.25">
      <c r="A5116" s="32">
        <v>44044</v>
      </c>
      <c r="B5116" s="5">
        <v>1</v>
      </c>
      <c r="C5116" s="5" t="s">
        <v>3</v>
      </c>
      <c r="D5116" s="33">
        <v>15.340548999999999</v>
      </c>
      <c r="E5116" s="34">
        <v>8.5047330000000004E-3</v>
      </c>
      <c r="G5116" s="25">
        <v>467.06099999999986</v>
      </c>
      <c r="H5116" s="25">
        <v>-18.31846756574334</v>
      </c>
      <c r="I5116" s="30">
        <v>448.74253243425653</v>
      </c>
      <c r="J5116" s="30">
        <v>444.92609701015937</v>
      </c>
      <c r="K5116" s="30">
        <v>6.0140000000000011</v>
      </c>
      <c r="L5116" s="30">
        <v>-0.23587339542453881</v>
      </c>
      <c r="M5116" s="30">
        <v>5.778126604575462</v>
      </c>
      <c r="N5116" s="30">
        <v>5.7289851805633516</v>
      </c>
      <c r="O5116" s="30">
        <v>29.882999999999999</v>
      </c>
      <c r="P5116" s="31">
        <v>-1.1720327029383923</v>
      </c>
      <c r="Q5116" s="30">
        <v>28.710967297061607</v>
      </c>
      <c r="R5116" s="30">
        <v>28.466788186028367</v>
      </c>
      <c r="S5116" s="30">
        <v>2.4430000000000001</v>
      </c>
      <c r="T5116" s="31">
        <v>-9.5816213006675796E-2</v>
      </c>
      <c r="U5116" s="30">
        <v>2.3471837869933241</v>
      </c>
      <c r="V5116" s="30">
        <v>2.3272216155830172</v>
      </c>
      <c r="W5116" s="30">
        <v>505.40099999999984</v>
      </c>
      <c r="X5116" s="31">
        <v>-19.822189877112944</v>
      </c>
      <c r="Y5116" s="30">
        <v>485.57881012288686</v>
      </c>
      <c r="Z5116" s="30">
        <v>481.4490919923341</v>
      </c>
      <c r="AB5116" s="25">
        <v>188.23</v>
      </c>
      <c r="AC5116" s="30">
        <v>-7.3825156669040455</v>
      </c>
      <c r="AD5116" s="30">
        <v>180.84748433309593</v>
      </c>
      <c r="AE5116" s="30">
        <v>179.30942476512126</v>
      </c>
      <c r="AF5116" s="30">
        <v>2.0169999999999995</v>
      </c>
      <c r="AG5116" s="30">
        <v>-7.9108187324791246E-2</v>
      </c>
      <c r="AH5116" s="30">
        <v>1.9378918126752083</v>
      </c>
      <c r="AI5116" s="30">
        <v>1.9214105602255196</v>
      </c>
      <c r="AJ5116" s="30">
        <v>5.3680000000000003</v>
      </c>
      <c r="AK5116" s="30">
        <v>-0.21053681187877021</v>
      </c>
      <c r="AL5116" s="30">
        <v>5.1574631881212305</v>
      </c>
      <c r="AM5116" s="30">
        <v>5.1136003407489303</v>
      </c>
      <c r="AN5116" s="30">
        <v>9.7059999999999995</v>
      </c>
      <c r="AO5116" s="30">
        <v>-0.38067628466753789</v>
      </c>
      <c r="AP5116" s="30">
        <v>9.3253237153324608</v>
      </c>
      <c r="AQ5116" s="30">
        <v>9.2460143269949899</v>
      </c>
      <c r="AR5116" s="30">
        <v>205.32099999999997</v>
      </c>
      <c r="AS5116" s="31">
        <v>-8.0528369507751449</v>
      </c>
      <c r="AT5116" s="30">
        <v>197.26816304922485</v>
      </c>
      <c r="AU5116" s="30">
        <v>195.59044999309069</v>
      </c>
    </row>
    <row r="5117" spans="1:47" x14ac:dyDescent="0.25">
      <c r="A5117" s="32">
        <v>44044</v>
      </c>
      <c r="B5117" s="5">
        <v>2</v>
      </c>
      <c r="C5117" s="5" t="s">
        <v>3</v>
      </c>
      <c r="D5117" s="33">
        <v>14.968809</v>
      </c>
      <c r="E5117" s="34">
        <v>8.2508789999999992E-3</v>
      </c>
      <c r="G5117" s="25">
        <v>413.45499999999998</v>
      </c>
      <c r="H5117" s="25">
        <v>3.2413326869138688</v>
      </c>
      <c r="I5117" s="30">
        <v>416.69633268691388</v>
      </c>
      <c r="J5117" s="30">
        <v>413.25822166617041</v>
      </c>
      <c r="K5117" s="30">
        <v>5.2489999999999997</v>
      </c>
      <c r="L5117" s="30">
        <v>4.1150198385824087E-2</v>
      </c>
      <c r="M5117" s="30">
        <v>5.2901501983858239</v>
      </c>
      <c r="N5117" s="30">
        <v>5.2465018092071167</v>
      </c>
      <c r="O5117" s="30">
        <v>26.628000000000011</v>
      </c>
      <c r="P5117" s="31">
        <v>0.20875356879743273</v>
      </c>
      <c r="Q5117" s="30">
        <v>26.836753568797445</v>
      </c>
      <c r="R5117" s="30">
        <v>26.615326762348477</v>
      </c>
      <c r="S5117" s="30">
        <v>2.4430000000000001</v>
      </c>
      <c r="T5117" s="31">
        <v>1.915220702163617E-2</v>
      </c>
      <c r="U5117" s="30">
        <v>2.4621522070216364</v>
      </c>
      <c r="V5117" s="30">
        <v>2.4418372870819178</v>
      </c>
      <c r="W5117" s="30">
        <v>447.77499999999998</v>
      </c>
      <c r="X5117" s="31">
        <v>3.5103886611187622</v>
      </c>
      <c r="Y5117" s="30">
        <v>451.28538866111882</v>
      </c>
      <c r="Z5117" s="30">
        <v>447.56188752480796</v>
      </c>
      <c r="AB5117" s="25">
        <v>164.93499999999997</v>
      </c>
      <c r="AC5117" s="30">
        <v>1.2930287618148018</v>
      </c>
      <c r="AD5117" s="30">
        <v>166.22802876181478</v>
      </c>
      <c r="AE5117" s="30">
        <v>164.85650141009253</v>
      </c>
      <c r="AF5117" s="30">
        <v>1.6849999999999996</v>
      </c>
      <c r="AG5117" s="30">
        <v>1.3209770295315977E-2</v>
      </c>
      <c r="AH5117" s="30">
        <v>1.6982097702953156</v>
      </c>
      <c r="AI5117" s="30">
        <v>1.6841980469639912</v>
      </c>
      <c r="AJ5117" s="30">
        <v>4.7139999999999995</v>
      </c>
      <c r="AK5117" s="30">
        <v>3.6955998321732665E-2</v>
      </c>
      <c r="AL5117" s="30">
        <v>4.7509559983217322</v>
      </c>
      <c r="AM5117" s="30">
        <v>4.7117564352452552</v>
      </c>
      <c r="AN5117" s="30">
        <v>9.7059999999999995</v>
      </c>
      <c r="AO5117" s="30">
        <v>7.6091412751535262E-2</v>
      </c>
      <c r="AP5117" s="30">
        <v>9.7820914127515355</v>
      </c>
      <c r="AQ5117" s="30">
        <v>9.7013805601379843</v>
      </c>
      <c r="AR5117" s="30">
        <v>181.03999999999996</v>
      </c>
      <c r="AS5117" s="31">
        <v>1.4192859431833857</v>
      </c>
      <c r="AT5117" s="30">
        <v>182.45928594318335</v>
      </c>
      <c r="AU5117" s="30">
        <v>180.95383645243976</v>
      </c>
    </row>
    <row r="5118" spans="1:47" x14ac:dyDescent="0.25">
      <c r="A5118" s="32">
        <v>44044</v>
      </c>
      <c r="B5118" s="5">
        <v>3</v>
      </c>
      <c r="C5118" s="5" t="s">
        <v>3</v>
      </c>
      <c r="D5118" s="33">
        <v>14.134288</v>
      </c>
      <c r="E5118" s="34">
        <v>8.3012009999999994E-3</v>
      </c>
      <c r="G5118" s="25">
        <v>370.8549999999999</v>
      </c>
      <c r="H5118" s="25">
        <v>3.3914773247472012</v>
      </c>
      <c r="I5118" s="30">
        <v>374.2464773247471</v>
      </c>
      <c r="J5118" s="30">
        <v>371.13978209293242</v>
      </c>
      <c r="K5118" s="30">
        <v>4.6829999999999972</v>
      </c>
      <c r="L5118" s="30">
        <v>4.282614043707416E-2</v>
      </c>
      <c r="M5118" s="30">
        <v>4.7258261404370714</v>
      </c>
      <c r="N5118" s="30">
        <v>4.6865961077542488</v>
      </c>
      <c r="O5118" s="30">
        <v>24.293000000000003</v>
      </c>
      <c r="P5118" s="31">
        <v>0.22216003195341519</v>
      </c>
      <c r="Q5118" s="30">
        <v>24.515160031953418</v>
      </c>
      <c r="R5118" s="30">
        <v>24.311654760981007</v>
      </c>
      <c r="S5118" s="30">
        <v>2.44</v>
      </c>
      <c r="T5118" s="31">
        <v>2.2313854936250484E-2</v>
      </c>
      <c r="U5118" s="30">
        <v>2.4623138549362502</v>
      </c>
      <c r="V5118" s="30">
        <v>2.4418736927013396</v>
      </c>
      <c r="W5118" s="30">
        <v>402.2709999999999</v>
      </c>
      <c r="X5118" s="31">
        <v>3.6787773520739409</v>
      </c>
      <c r="Y5118" s="30">
        <v>405.94977735207385</v>
      </c>
      <c r="Z5118" s="30">
        <v>402.57990665436904</v>
      </c>
      <c r="AB5118" s="25">
        <v>146.63900000000004</v>
      </c>
      <c r="AC5118" s="30">
        <v>1.3410169565560801</v>
      </c>
      <c r="AD5118" s="30">
        <v>147.98001695655611</v>
      </c>
      <c r="AE5118" s="30">
        <v>146.75160509181634</v>
      </c>
      <c r="AF5118" s="30">
        <v>1.5079999999999996</v>
      </c>
      <c r="AG5118" s="30">
        <v>1.3790693952403984E-2</v>
      </c>
      <c r="AH5118" s="30">
        <v>1.5217906939524035</v>
      </c>
      <c r="AI5118" s="30">
        <v>1.5091580035219752</v>
      </c>
      <c r="AJ5118" s="30">
        <v>4.2540000000000004</v>
      </c>
      <c r="AK5118" s="30">
        <v>3.8902925778200641E-2</v>
      </c>
      <c r="AL5118" s="30">
        <v>4.2929029257782014</v>
      </c>
      <c r="AM5118" s="30">
        <v>4.2572666757178288</v>
      </c>
      <c r="AN5118" s="30">
        <v>9.7059999999999995</v>
      </c>
      <c r="AO5118" s="30">
        <v>8.8761588529199673E-2</v>
      </c>
      <c r="AP5118" s="30">
        <v>9.7947615885291999</v>
      </c>
      <c r="AQ5118" s="30">
        <v>9.71345330383574</v>
      </c>
      <c r="AR5118" s="30">
        <v>162.10700000000003</v>
      </c>
      <c r="AS5118" s="31">
        <v>1.4824721648158843</v>
      </c>
      <c r="AT5118" s="30">
        <v>163.58947216481593</v>
      </c>
      <c r="AU5118" s="30">
        <v>162.23148307489188</v>
      </c>
    </row>
    <row r="5119" spans="1:47" x14ac:dyDescent="0.25">
      <c r="A5119" s="32">
        <v>44044</v>
      </c>
      <c r="B5119" s="5">
        <v>4</v>
      </c>
      <c r="C5119" s="5" t="s">
        <v>3</v>
      </c>
      <c r="D5119" s="33">
        <v>13.379329</v>
      </c>
      <c r="E5119" s="34">
        <v>8.2780449999999995E-3</v>
      </c>
      <c r="G5119" s="25">
        <v>339.78399999999993</v>
      </c>
      <c r="H5119" s="25">
        <v>2.674129534570433</v>
      </c>
      <c r="I5119" s="30">
        <v>342.45812953457039</v>
      </c>
      <c r="J5119" s="30">
        <v>339.62324572766738</v>
      </c>
      <c r="K5119" s="30">
        <v>4.3189999999999982</v>
      </c>
      <c r="L5119" s="30">
        <v>3.3990904397528131E-2</v>
      </c>
      <c r="M5119" s="30">
        <v>4.3529909043975259</v>
      </c>
      <c r="N5119" s="30">
        <v>4.3169566498063325</v>
      </c>
      <c r="O5119" s="30">
        <v>22.626000000000008</v>
      </c>
      <c r="P5119" s="31">
        <v>0.17806858136107251</v>
      </c>
      <c r="Q5119" s="30">
        <v>22.804068581361079</v>
      </c>
      <c r="R5119" s="30">
        <v>22.615295475461487</v>
      </c>
      <c r="S5119" s="30">
        <v>2.44</v>
      </c>
      <c r="T5119" s="31">
        <v>1.9203011514232152E-2</v>
      </c>
      <c r="U5119" s="30">
        <v>2.4592030115142323</v>
      </c>
      <c r="V5119" s="30">
        <v>2.4388456183207818</v>
      </c>
      <c r="W5119" s="30">
        <v>369.16899999999998</v>
      </c>
      <c r="X5119" s="31">
        <v>2.9053920318432658</v>
      </c>
      <c r="Y5119" s="30">
        <v>372.07439203184322</v>
      </c>
      <c r="Z5119" s="30">
        <v>368.994343471256</v>
      </c>
      <c r="AB5119" s="25">
        <v>133.93700000000001</v>
      </c>
      <c r="AC5119" s="30">
        <v>1.0540958004843082</v>
      </c>
      <c r="AD5119" s="30">
        <v>134.99109580048432</v>
      </c>
      <c r="AE5119" s="30">
        <v>133.87363343484861</v>
      </c>
      <c r="AF5119" s="30">
        <v>1.3709999999999998</v>
      </c>
      <c r="AG5119" s="30">
        <v>1.0789888846726345E-2</v>
      </c>
      <c r="AH5119" s="30">
        <v>1.3817898888467262</v>
      </c>
      <c r="AI5119" s="30">
        <v>1.3703513699663079</v>
      </c>
      <c r="AJ5119" s="30">
        <v>3.9759999999999969</v>
      </c>
      <c r="AK5119" s="30">
        <v>3.1291464664174991E-2</v>
      </c>
      <c r="AL5119" s="30">
        <v>4.0072914646641715</v>
      </c>
      <c r="AM5119" s="30">
        <v>3.9741189255915659</v>
      </c>
      <c r="AN5119" s="30">
        <v>9.7059999999999995</v>
      </c>
      <c r="AO5119" s="30">
        <v>7.6387061375875934E-2</v>
      </c>
      <c r="AP5119" s="30">
        <v>9.782387061375875</v>
      </c>
      <c r="AQ5119" s="30">
        <v>9.7014080210743874</v>
      </c>
      <c r="AR5119" s="30">
        <v>148.99</v>
      </c>
      <c r="AS5119" s="31">
        <v>1.1725642153710856</v>
      </c>
      <c r="AT5119" s="30">
        <v>150.16256421537111</v>
      </c>
      <c r="AU5119" s="30">
        <v>148.91951175148088</v>
      </c>
    </row>
    <row r="5120" spans="1:47" x14ac:dyDescent="0.25">
      <c r="A5120" s="32">
        <v>44044</v>
      </c>
      <c r="B5120" s="5">
        <v>5</v>
      </c>
      <c r="C5120" s="5" t="s">
        <v>3</v>
      </c>
      <c r="D5120" s="33">
        <v>12.838725999999999</v>
      </c>
      <c r="E5120" s="34">
        <v>8.1767579999999992E-3</v>
      </c>
      <c r="G5120" s="25">
        <v>318.42799999999988</v>
      </c>
      <c r="H5120" s="25">
        <v>2.974408270640144</v>
      </c>
      <c r="I5120" s="30">
        <v>321.40240827064002</v>
      </c>
      <c r="J5120" s="30">
        <v>318.77437855759382</v>
      </c>
      <c r="K5120" s="30">
        <v>4.0619999999999994</v>
      </c>
      <c r="L5120" s="30">
        <v>3.7942788936086866E-2</v>
      </c>
      <c r="M5120" s="30">
        <v>4.0999427889360867</v>
      </c>
      <c r="N5120" s="30">
        <v>4.0664185489371114</v>
      </c>
      <c r="O5120" s="30">
        <v>21.714000000000013</v>
      </c>
      <c r="P5120" s="31">
        <v>0.2028285866465265</v>
      </c>
      <c r="Q5120" s="30">
        <v>21.916828586646538</v>
      </c>
      <c r="R5120" s="30">
        <v>21.737619983166049</v>
      </c>
      <c r="S5120" s="30">
        <v>2.44</v>
      </c>
      <c r="T5120" s="31">
        <v>2.2791827918279654E-2</v>
      </c>
      <c r="U5120" s="30">
        <v>2.4627918279182794</v>
      </c>
      <c r="V5120" s="30">
        <v>2.4426541751370143</v>
      </c>
      <c r="W5120" s="30">
        <v>346.64399999999989</v>
      </c>
      <c r="X5120" s="31">
        <v>3.237971474141037</v>
      </c>
      <c r="Y5120" s="30">
        <v>349.88197147414093</v>
      </c>
      <c r="Z5120" s="30">
        <v>347.02107126483401</v>
      </c>
      <c r="AB5120" s="25">
        <v>125.21299999999997</v>
      </c>
      <c r="AC5120" s="30">
        <v>1.1696037496440777</v>
      </c>
      <c r="AD5120" s="30">
        <v>126.38260374964405</v>
      </c>
      <c r="AE5120" s="30">
        <v>125.34920378337333</v>
      </c>
      <c r="AF5120" s="30">
        <v>1.2829999999999999</v>
      </c>
      <c r="AG5120" s="30">
        <v>1.1984391483259343E-2</v>
      </c>
      <c r="AH5120" s="30">
        <v>1.2949843914832593</v>
      </c>
      <c r="AI5120" s="30">
        <v>1.2843956175003235</v>
      </c>
      <c r="AJ5120" s="30">
        <v>3.7729999999999975</v>
      </c>
      <c r="AK5120" s="30">
        <v>3.5243265055602081E-2</v>
      </c>
      <c r="AL5120" s="30">
        <v>3.8082432650555997</v>
      </c>
      <c r="AM5120" s="30">
        <v>3.7771041814721102</v>
      </c>
      <c r="AN5120" s="30">
        <v>9.7059999999999995</v>
      </c>
      <c r="AO5120" s="30">
        <v>9.0662902366730469E-2</v>
      </c>
      <c r="AP5120" s="30">
        <v>9.7966629023667302</v>
      </c>
      <c r="AQ5120" s="30">
        <v>9.7165579606065009</v>
      </c>
      <c r="AR5120" s="30">
        <v>139.97499999999997</v>
      </c>
      <c r="AS5120" s="31">
        <v>1.3074943085496695</v>
      </c>
      <c r="AT5120" s="30">
        <v>141.28249430854964</v>
      </c>
      <c r="AU5120" s="30">
        <v>140.12726154295225</v>
      </c>
    </row>
    <row r="5121" spans="1:47" x14ac:dyDescent="0.25">
      <c r="A5121" s="32">
        <v>44044</v>
      </c>
      <c r="B5121" s="5">
        <v>6</v>
      </c>
      <c r="C5121" s="5" t="s">
        <v>3</v>
      </c>
      <c r="D5121" s="33">
        <v>12.983006</v>
      </c>
      <c r="E5121" s="34">
        <v>8.2426700000000006E-3</v>
      </c>
      <c r="G5121" s="25">
        <v>306.57299999999998</v>
      </c>
      <c r="H5121" s="25">
        <v>2.5657591248238694</v>
      </c>
      <c r="I5121" s="30">
        <v>309.13875912482382</v>
      </c>
      <c r="J5121" s="30">
        <v>306.5906303491484</v>
      </c>
      <c r="K5121" s="30">
        <v>3.9369999999999994</v>
      </c>
      <c r="L5121" s="30">
        <v>3.2949391089337851E-2</v>
      </c>
      <c r="M5121" s="30">
        <v>3.9699493910893371</v>
      </c>
      <c r="N5121" s="30">
        <v>3.9372264083418869</v>
      </c>
      <c r="O5121" s="30">
        <v>21.286000000000016</v>
      </c>
      <c r="P5121" s="31">
        <v>0.17814598392878994</v>
      </c>
      <c r="Q5121" s="30">
        <v>21.464145983928805</v>
      </c>
      <c r="R5121" s="30">
        <v>21.287224111751456</v>
      </c>
      <c r="S5121" s="30">
        <v>2.44</v>
      </c>
      <c r="T5121" s="31">
        <v>2.0420755463038953E-2</v>
      </c>
      <c r="U5121" s="30">
        <v>2.4604207554630388</v>
      </c>
      <c r="V5121" s="30">
        <v>2.4401403191146063</v>
      </c>
      <c r="W5121" s="30">
        <v>334.23599999999999</v>
      </c>
      <c r="X5121" s="31">
        <v>2.7972752553050357</v>
      </c>
      <c r="Y5121" s="30">
        <v>337.033275255305</v>
      </c>
      <c r="Z5121" s="30">
        <v>334.25522118835636</v>
      </c>
      <c r="AB5121" s="25">
        <v>120.88899999999995</v>
      </c>
      <c r="AC5121" s="30">
        <v>1.0117396340866047</v>
      </c>
      <c r="AD5121" s="30">
        <v>121.90073963408656</v>
      </c>
      <c r="AE5121" s="30">
        <v>120.89595206452687</v>
      </c>
      <c r="AF5121" s="30">
        <v>1.248</v>
      </c>
      <c r="AG5121" s="30">
        <v>1.0444714269619924E-2</v>
      </c>
      <c r="AH5121" s="30">
        <v>1.25844471426962</v>
      </c>
      <c r="AI5121" s="30">
        <v>1.2480717697766512</v>
      </c>
      <c r="AJ5121" s="30">
        <v>3.7329999999999983</v>
      </c>
      <c r="AK5121" s="30">
        <v>3.1242082026034582E-2</v>
      </c>
      <c r="AL5121" s="30">
        <v>3.7642420820260329</v>
      </c>
      <c r="AM5121" s="30">
        <v>3.7332146767437795</v>
      </c>
      <c r="AN5121" s="30">
        <v>9.7059999999999995</v>
      </c>
      <c r="AO5121" s="30">
        <v>8.1231087100104959E-2</v>
      </c>
      <c r="AP5121" s="30">
        <v>9.7872310871001051</v>
      </c>
      <c r="AQ5121" s="30">
        <v>9.7065581710353985</v>
      </c>
      <c r="AR5121" s="30">
        <v>135.57599999999996</v>
      </c>
      <c r="AS5121" s="31">
        <v>1.1346575174823643</v>
      </c>
      <c r="AT5121" s="30">
        <v>136.7106575174823</v>
      </c>
      <c r="AU5121" s="30">
        <v>135.58379668208272</v>
      </c>
    </row>
    <row r="5122" spans="1:47" x14ac:dyDescent="0.25">
      <c r="A5122" s="32">
        <v>44044</v>
      </c>
      <c r="B5122" s="5">
        <v>7</v>
      </c>
      <c r="C5122" s="5" t="s">
        <v>3</v>
      </c>
      <c r="D5122" s="33">
        <v>12.785619000000001</v>
      </c>
      <c r="E5122" s="34">
        <v>8.2710609999999997E-3</v>
      </c>
      <c r="G5122" s="25">
        <v>304.76499999999993</v>
      </c>
      <c r="H5122" s="25">
        <v>0.65352555120563405</v>
      </c>
      <c r="I5122" s="30">
        <v>305.41852555120556</v>
      </c>
      <c r="J5122" s="30">
        <v>302.89239029584149</v>
      </c>
      <c r="K5122" s="30">
        <v>3.996999999999999</v>
      </c>
      <c r="L5122" s="30">
        <v>8.5710026681834178E-3</v>
      </c>
      <c r="M5122" s="30">
        <v>4.0055710026681828</v>
      </c>
      <c r="N5122" s="30">
        <v>3.972440680565283</v>
      </c>
      <c r="O5122" s="30">
        <v>21.862000000000013</v>
      </c>
      <c r="P5122" s="31">
        <v>4.6879975064254696E-2</v>
      </c>
      <c r="Q5122" s="30">
        <v>21.908879975064266</v>
      </c>
      <c r="R5122" s="30">
        <v>21.727670292348833</v>
      </c>
      <c r="S5122" s="30">
        <v>2.44</v>
      </c>
      <c r="T5122" s="31">
        <v>5.2322358044452196E-3</v>
      </c>
      <c r="U5122" s="30">
        <v>2.4452322358044452</v>
      </c>
      <c r="V5122" s="30">
        <v>2.4250075708229404</v>
      </c>
      <c r="W5122" s="30">
        <v>333.06399999999996</v>
      </c>
      <c r="X5122" s="31">
        <v>0.71420876474251738</v>
      </c>
      <c r="Y5122" s="30">
        <v>333.77820876474249</v>
      </c>
      <c r="Z5122" s="30">
        <v>331.01750883957851</v>
      </c>
      <c r="AB5122" s="25">
        <v>121.70699999999998</v>
      </c>
      <c r="AC5122" s="30">
        <v>0.26098349305394031</v>
      </c>
      <c r="AD5122" s="30">
        <v>121.96798349305392</v>
      </c>
      <c r="AE5122" s="30">
        <v>120.95917886153589</v>
      </c>
      <c r="AF5122" s="30">
        <v>1.2789999999999995</v>
      </c>
      <c r="AG5122" s="30">
        <v>2.7426350794612434E-3</v>
      </c>
      <c r="AH5122" s="30">
        <v>1.2817426350794607</v>
      </c>
      <c r="AI5122" s="30">
        <v>1.2711412635584178</v>
      </c>
      <c r="AJ5122" s="30">
        <v>3.8929999999999976</v>
      </c>
      <c r="AK5122" s="30">
        <v>8.3479893388136179E-3</v>
      </c>
      <c r="AL5122" s="30">
        <v>3.9013479893388112</v>
      </c>
      <c r="AM5122" s="30">
        <v>3.8690797021367627</v>
      </c>
      <c r="AN5122" s="30">
        <v>9.7059999999999995</v>
      </c>
      <c r="AO5122" s="30">
        <v>2.0813147835223485E-2</v>
      </c>
      <c r="AP5122" s="30">
        <v>9.7268131478352231</v>
      </c>
      <c r="AQ5122" s="30">
        <v>9.6463620829538765</v>
      </c>
      <c r="AR5122" s="30">
        <v>136.58499999999998</v>
      </c>
      <c r="AS5122" s="31">
        <v>0.29288726530743869</v>
      </c>
      <c r="AT5122" s="30">
        <v>136.87788726530744</v>
      </c>
      <c r="AU5122" s="30">
        <v>135.74576191018494</v>
      </c>
    </row>
    <row r="5123" spans="1:47" x14ac:dyDescent="0.25">
      <c r="A5123" s="32">
        <v>44044</v>
      </c>
      <c r="B5123" s="5">
        <v>8</v>
      </c>
      <c r="C5123" s="5" t="s">
        <v>3</v>
      </c>
      <c r="D5123" s="33">
        <v>12.877534000000001</v>
      </c>
      <c r="E5123" s="34">
        <v>8.2495859999999997E-3</v>
      </c>
      <c r="G5123" s="25">
        <v>315.33099999999985</v>
      </c>
      <c r="H5123" s="25">
        <v>2.9530464954076621</v>
      </c>
      <c r="I5123" s="30">
        <v>318.28404649540749</v>
      </c>
      <c r="J5123" s="30">
        <v>315.65833488141561</v>
      </c>
      <c r="K5123" s="30">
        <v>4.2979999999999992</v>
      </c>
      <c r="L5123" s="30">
        <v>4.0250384000501488E-2</v>
      </c>
      <c r="M5123" s="30">
        <v>4.3382503840005002</v>
      </c>
      <c r="N5123" s="30">
        <v>4.3024616143681547</v>
      </c>
      <c r="O5123" s="30">
        <v>23.228999999999999</v>
      </c>
      <c r="P5123" s="31">
        <v>0.21753749882448795</v>
      </c>
      <c r="Q5123" s="30">
        <v>23.446537498824487</v>
      </c>
      <c r="R5123" s="30">
        <v>23.253113271325709</v>
      </c>
      <c r="S5123" s="30">
        <v>0.36100000000000004</v>
      </c>
      <c r="T5123" s="31">
        <v>3.3807325789160167E-3</v>
      </c>
      <c r="U5123" s="30">
        <v>0.36438073257891607</v>
      </c>
      <c r="V5123" s="30">
        <v>0.36137474238876327</v>
      </c>
      <c r="W5123" s="30">
        <v>343.21899999999982</v>
      </c>
      <c r="X5123" s="31">
        <v>3.2142151108115677</v>
      </c>
      <c r="Y5123" s="30">
        <v>346.43321511081143</v>
      </c>
      <c r="Z5123" s="30">
        <v>343.57528450949826</v>
      </c>
      <c r="AB5123" s="25">
        <v>126.79400000000005</v>
      </c>
      <c r="AC5123" s="30">
        <v>1.1874144227453673</v>
      </c>
      <c r="AD5123" s="30">
        <v>127.98141442274542</v>
      </c>
      <c r="AE5123" s="30">
        <v>126.92562073806333</v>
      </c>
      <c r="AF5123" s="30">
        <v>1.3679999999999999</v>
      </c>
      <c r="AG5123" s="30">
        <v>1.2811197141155431E-2</v>
      </c>
      <c r="AH5123" s="30">
        <v>1.3808111971411554</v>
      </c>
      <c r="AI5123" s="30">
        <v>1.3694200764205764</v>
      </c>
      <c r="AJ5123" s="30">
        <v>4.2249999999999988</v>
      </c>
      <c r="AK5123" s="30">
        <v>3.9566745556565558E-2</v>
      </c>
      <c r="AL5123" s="30">
        <v>4.2645667455565643</v>
      </c>
      <c r="AM5123" s="30">
        <v>4.2293858354363554</v>
      </c>
      <c r="AN5123" s="30">
        <v>1.4390000000000001</v>
      </c>
      <c r="AO5123" s="30">
        <v>1.3476105764709553E-2</v>
      </c>
      <c r="AP5123" s="30">
        <v>1.4524761057647095</v>
      </c>
      <c r="AQ5123" s="30">
        <v>1.4404937792172585</v>
      </c>
      <c r="AR5123" s="30">
        <v>133.82600000000005</v>
      </c>
      <c r="AS5123" s="31">
        <v>1.2532684712077979</v>
      </c>
      <c r="AT5123" s="30">
        <v>135.07926847120783</v>
      </c>
      <c r="AU5123" s="30">
        <v>133.96492042913752</v>
      </c>
    </row>
    <row r="5124" spans="1:47" x14ac:dyDescent="0.25">
      <c r="A5124" s="32">
        <v>44044</v>
      </c>
      <c r="B5124" s="5">
        <v>9</v>
      </c>
      <c r="C5124" s="5" t="s">
        <v>3</v>
      </c>
      <c r="D5124" s="33">
        <v>14.196300000000001</v>
      </c>
      <c r="E5124" s="34">
        <v>8.1239109999999993E-3</v>
      </c>
      <c r="G5124" s="25">
        <v>335.12099999999987</v>
      </c>
      <c r="H5124" s="25">
        <v>0.76071417888202941</v>
      </c>
      <c r="I5124" s="30">
        <v>335.88171417888191</v>
      </c>
      <c r="J5124" s="30">
        <v>333.15304102636526</v>
      </c>
      <c r="K5124" s="30">
        <v>4.7729999999999988</v>
      </c>
      <c r="L5124" s="30">
        <v>1.0834560579026462E-2</v>
      </c>
      <c r="M5124" s="30">
        <v>4.7838345605790256</v>
      </c>
      <c r="N5124" s="30">
        <v>4.7449711143701574</v>
      </c>
      <c r="O5124" s="30">
        <v>25.521999999999991</v>
      </c>
      <c r="P5124" s="31">
        <v>5.7934141021980586E-2</v>
      </c>
      <c r="Q5124" s="30">
        <v>25.579934141021972</v>
      </c>
      <c r="R5124" s="30">
        <v>25.37212503267445</v>
      </c>
      <c r="S5124" s="30">
        <v>0</v>
      </c>
      <c r="T5124" s="31">
        <v>0</v>
      </c>
      <c r="U5124" s="30">
        <v>0</v>
      </c>
      <c r="V5124" s="30">
        <v>0</v>
      </c>
      <c r="W5124" s="30">
        <v>365.41599999999988</v>
      </c>
      <c r="X5124" s="31">
        <v>0.82948288048303642</v>
      </c>
      <c r="Y5124" s="30">
        <v>366.24548288048288</v>
      </c>
      <c r="Z5124" s="30">
        <v>363.27013717340986</v>
      </c>
      <c r="AB5124" s="25">
        <v>135.91600000000003</v>
      </c>
      <c r="AC5124" s="30">
        <v>0.30852506508672978</v>
      </c>
      <c r="AD5124" s="30">
        <v>136.22452506508677</v>
      </c>
      <c r="AE5124" s="30">
        <v>135.11784914744072</v>
      </c>
      <c r="AF5124" s="30">
        <v>1.4819999999999995</v>
      </c>
      <c r="AG5124" s="30">
        <v>3.3640936053042562E-3</v>
      </c>
      <c r="AH5124" s="30">
        <v>1.4853640936053039</v>
      </c>
      <c r="AI5124" s="30">
        <v>1.4732971279062588</v>
      </c>
      <c r="AJ5124" s="30">
        <v>4.6500000000000012</v>
      </c>
      <c r="AK5124" s="30">
        <v>1.0555354429598381E-2</v>
      </c>
      <c r="AL5124" s="30">
        <v>4.6605553544295999</v>
      </c>
      <c r="AM5124" s="30">
        <v>4.6226934175196401</v>
      </c>
      <c r="AN5124" s="30">
        <v>1.9E-2</v>
      </c>
      <c r="AO5124" s="30">
        <v>4.3129405196208427E-5</v>
      </c>
      <c r="AP5124" s="30">
        <v>1.9043129405196209E-2</v>
      </c>
      <c r="AQ5124" s="30">
        <v>1.8888424716746913E-2</v>
      </c>
      <c r="AR5124" s="30">
        <v>142.06700000000004</v>
      </c>
      <c r="AS5124" s="31">
        <v>0.3224876425268286</v>
      </c>
      <c r="AT5124" s="30">
        <v>142.38948764252686</v>
      </c>
      <c r="AU5124" s="30">
        <v>141.23272811758335</v>
      </c>
    </row>
    <row r="5125" spans="1:47" x14ac:dyDescent="0.25">
      <c r="A5125" s="32">
        <v>44044</v>
      </c>
      <c r="B5125" s="5">
        <v>10</v>
      </c>
      <c r="C5125" s="5" t="s">
        <v>3</v>
      </c>
      <c r="D5125" s="33">
        <v>17.759394</v>
      </c>
      <c r="E5125" s="34">
        <v>8.0657860000000001E-3</v>
      </c>
      <c r="G5125" s="25">
        <v>358.40999999999985</v>
      </c>
      <c r="H5125" s="25">
        <v>0.66658549950522106</v>
      </c>
      <c r="I5125" s="30">
        <v>359.07658549950509</v>
      </c>
      <c r="J5125" s="30">
        <v>356.18035060325536</v>
      </c>
      <c r="K5125" s="30">
        <v>5.2099999999999982</v>
      </c>
      <c r="L5125" s="30">
        <v>9.6897699629536066E-3</v>
      </c>
      <c r="M5125" s="30">
        <v>5.2196897699629519</v>
      </c>
      <c r="N5125" s="30">
        <v>5.177588869292042</v>
      </c>
      <c r="O5125" s="30">
        <v>27.697999999999993</v>
      </c>
      <c r="P5125" s="31">
        <v>5.1513867261782927E-2</v>
      </c>
      <c r="Q5125" s="30">
        <v>27.749513867261776</v>
      </c>
      <c r="R5125" s="30">
        <v>27.525692226804409</v>
      </c>
      <c r="S5125" s="30">
        <v>0</v>
      </c>
      <c r="T5125" s="31">
        <v>0</v>
      </c>
      <c r="U5125" s="30">
        <v>0</v>
      </c>
      <c r="V5125" s="30">
        <v>0</v>
      </c>
      <c r="W5125" s="30">
        <v>391.31799999999981</v>
      </c>
      <c r="X5125" s="31">
        <v>0.7277891367299576</v>
      </c>
      <c r="Y5125" s="30">
        <v>392.04578913672981</v>
      </c>
      <c r="Z5125" s="30">
        <v>388.88363169935178</v>
      </c>
      <c r="AB5125" s="25">
        <v>145.88900000000001</v>
      </c>
      <c r="AC5125" s="30">
        <v>0.2713302975288559</v>
      </c>
      <c r="AD5125" s="30">
        <v>146.16033029752887</v>
      </c>
      <c r="AE5125" s="30">
        <v>144.98143235165969</v>
      </c>
      <c r="AF5125" s="30">
        <v>1.5829999999999997</v>
      </c>
      <c r="AG5125" s="30">
        <v>2.9441278025634479E-3</v>
      </c>
      <c r="AH5125" s="30">
        <v>1.5859441278025632</v>
      </c>
      <c r="AI5125" s="30">
        <v>1.5731522418597512</v>
      </c>
      <c r="AJ5125" s="30">
        <v>5.0650000000000013</v>
      </c>
      <c r="AK5125" s="30">
        <v>9.4200930637927151E-3</v>
      </c>
      <c r="AL5125" s="30">
        <v>5.0744200930637939</v>
      </c>
      <c r="AM5125" s="30">
        <v>5.0334909065190416</v>
      </c>
      <c r="AN5125" s="30">
        <v>1.9E-2</v>
      </c>
      <c r="AO5125" s="30">
        <v>3.533697299349685E-5</v>
      </c>
      <c r="AP5125" s="30">
        <v>1.9035336972993495E-2</v>
      </c>
      <c r="AQ5125" s="30">
        <v>1.8881802018531443E-2</v>
      </c>
      <c r="AR5125" s="30">
        <v>152.55600000000001</v>
      </c>
      <c r="AS5125" s="31">
        <v>0.28372985536820555</v>
      </c>
      <c r="AT5125" s="30">
        <v>152.83972985536823</v>
      </c>
      <c r="AU5125" s="30">
        <v>151.60695730205703</v>
      </c>
    </row>
    <row r="5126" spans="1:47" x14ac:dyDescent="0.25">
      <c r="A5126" s="32">
        <v>44044</v>
      </c>
      <c r="B5126" s="5">
        <v>11</v>
      </c>
      <c r="C5126" s="5" t="s">
        <v>3</v>
      </c>
      <c r="D5126" s="33">
        <v>19.776319000000001</v>
      </c>
      <c r="E5126" s="34">
        <v>8.1199040000000007E-3</v>
      </c>
      <c r="G5126" s="25">
        <v>392.33899999999983</v>
      </c>
      <c r="H5126" s="25">
        <v>-3.33369139632676E-2</v>
      </c>
      <c r="I5126" s="30">
        <v>392.30566308603659</v>
      </c>
      <c r="J5126" s="30">
        <v>389.12017876312166</v>
      </c>
      <c r="K5126" s="30">
        <v>5.6399999999999979</v>
      </c>
      <c r="L5126" s="30">
        <v>-4.7922891874840196E-4</v>
      </c>
      <c r="M5126" s="30">
        <v>5.6395207710812496</v>
      </c>
      <c r="N5126" s="30">
        <v>5.5937284038140644</v>
      </c>
      <c r="O5126" s="30">
        <v>30.471999999999994</v>
      </c>
      <c r="P5126" s="31">
        <v>-2.5891956759044872E-3</v>
      </c>
      <c r="Q5126" s="30">
        <v>30.469410804324088</v>
      </c>
      <c r="R5126" s="30">
        <v>30.222002113656416</v>
      </c>
      <c r="S5126" s="30">
        <v>0</v>
      </c>
      <c r="T5126" s="31">
        <v>0</v>
      </c>
      <c r="U5126" s="30">
        <v>0</v>
      </c>
      <c r="V5126" s="30">
        <v>0</v>
      </c>
      <c r="W5126" s="30">
        <v>428.45099999999979</v>
      </c>
      <c r="X5126" s="31">
        <v>-3.640533855792049E-2</v>
      </c>
      <c r="Y5126" s="30">
        <v>428.41459466144192</v>
      </c>
      <c r="Z5126" s="30">
        <v>424.93590928059211</v>
      </c>
      <c r="AB5126" s="25">
        <v>160.61200000000005</v>
      </c>
      <c r="AC5126" s="30">
        <v>-1.3647148067024537E-2</v>
      </c>
      <c r="AD5126" s="30">
        <v>160.59835285193302</v>
      </c>
      <c r="AE5126" s="30">
        <v>159.29430964421721</v>
      </c>
      <c r="AF5126" s="30">
        <v>1.8149999999999997</v>
      </c>
      <c r="AG5126" s="30">
        <v>-1.5421994459722513E-4</v>
      </c>
      <c r="AH5126" s="30">
        <v>1.8148457800554025</v>
      </c>
      <c r="AI5126" s="30">
        <v>1.8001094065465477</v>
      </c>
      <c r="AJ5126" s="30">
        <v>5.5260000000000016</v>
      </c>
      <c r="AK5126" s="30">
        <v>-4.6954237677370055E-4</v>
      </c>
      <c r="AL5126" s="30">
        <v>5.525530457623228</v>
      </c>
      <c r="AM5126" s="30">
        <v>5.4806636807582514</v>
      </c>
      <c r="AN5126" s="30">
        <v>8.0000000000000002E-3</v>
      </c>
      <c r="AO5126" s="30">
        <v>-6.7975733155801721E-7</v>
      </c>
      <c r="AP5126" s="30">
        <v>7.9993202426684416E-3</v>
      </c>
      <c r="AQ5126" s="30">
        <v>7.9343665302327171E-3</v>
      </c>
      <c r="AR5126" s="30">
        <v>167.96100000000007</v>
      </c>
      <c r="AS5126" s="31">
        <v>-1.4271590145727021E-2</v>
      </c>
      <c r="AT5126" s="30">
        <v>167.94672840985433</v>
      </c>
      <c r="AU5126" s="30">
        <v>166.58301709805224</v>
      </c>
    </row>
    <row r="5127" spans="1:47" x14ac:dyDescent="0.25">
      <c r="A5127" s="32">
        <v>44044</v>
      </c>
      <c r="B5127" s="5">
        <v>12</v>
      </c>
      <c r="C5127" s="5" t="s">
        <v>3</v>
      </c>
      <c r="D5127" s="33">
        <v>21.381246999999998</v>
      </c>
      <c r="E5127" s="34">
        <v>8.1673230000000006E-3</v>
      </c>
      <c r="G5127" s="25">
        <v>421.26899999999995</v>
      </c>
      <c r="H5127" s="25">
        <v>1.9443808851589488</v>
      </c>
      <c r="I5127" s="30">
        <v>423.21338088515887</v>
      </c>
      <c r="J5127" s="30">
        <v>419.75686050554776</v>
      </c>
      <c r="K5127" s="30">
        <v>6.1489999999999982</v>
      </c>
      <c r="L5127" s="30">
        <v>2.8380911158529049E-2</v>
      </c>
      <c r="M5127" s="30">
        <v>6.1773809111585276</v>
      </c>
      <c r="N5127" s="30">
        <v>6.1269282459630618</v>
      </c>
      <c r="O5127" s="30">
        <v>32.186999999999998</v>
      </c>
      <c r="P5127" s="31">
        <v>0.14856015408352169</v>
      </c>
      <c r="Q5127" s="30">
        <v>32.335560154083517</v>
      </c>
      <c r="R5127" s="30">
        <v>32.071465189919188</v>
      </c>
      <c r="S5127" s="30">
        <v>0</v>
      </c>
      <c r="T5127" s="31">
        <v>0</v>
      </c>
      <c r="U5127" s="30">
        <v>0</v>
      </c>
      <c r="V5127" s="30">
        <v>0</v>
      </c>
      <c r="W5127" s="30">
        <v>459.60499999999996</v>
      </c>
      <c r="X5127" s="31">
        <v>2.1213219504009997</v>
      </c>
      <c r="Y5127" s="30">
        <v>461.72632195040092</v>
      </c>
      <c r="Z5127" s="30">
        <v>457.95525394143004</v>
      </c>
      <c r="AB5127" s="25">
        <v>172.48499999999996</v>
      </c>
      <c r="AC5127" s="30">
        <v>0.79611017420375396</v>
      </c>
      <c r="AD5127" s="30">
        <v>173.28111017420372</v>
      </c>
      <c r="AE5127" s="30">
        <v>171.8658673776124</v>
      </c>
      <c r="AF5127" s="30">
        <v>1.9059999999999995</v>
      </c>
      <c r="AG5127" s="30">
        <v>8.7972055079128912E-3</v>
      </c>
      <c r="AH5127" s="30">
        <v>1.9147972055079123</v>
      </c>
      <c r="AI5127" s="30">
        <v>1.8991584382510318</v>
      </c>
      <c r="AJ5127" s="30">
        <v>5.944</v>
      </c>
      <c r="AK5127" s="30">
        <v>2.7434726935484915E-2</v>
      </c>
      <c r="AL5127" s="30">
        <v>5.9714347269354846</v>
      </c>
      <c r="AM5127" s="30">
        <v>5.9226640907471859</v>
      </c>
      <c r="AN5127" s="30">
        <v>1.7999999999999999E-2</v>
      </c>
      <c r="AO5127" s="30">
        <v>8.3079590316071397E-5</v>
      </c>
      <c r="AP5127" s="30">
        <v>1.8083079590316069E-2</v>
      </c>
      <c r="AQ5127" s="30">
        <v>1.7935389238467249E-2</v>
      </c>
      <c r="AR5127" s="30">
        <v>180.35299999999995</v>
      </c>
      <c r="AS5127" s="31">
        <v>0.83242518623746775</v>
      </c>
      <c r="AT5127" s="30">
        <v>181.18542518623744</v>
      </c>
      <c r="AU5127" s="30">
        <v>179.70562529584907</v>
      </c>
    </row>
    <row r="5128" spans="1:47" x14ac:dyDescent="0.25">
      <c r="A5128" s="32">
        <v>44044</v>
      </c>
      <c r="B5128" s="5">
        <v>13</v>
      </c>
      <c r="C5128" s="5" t="s">
        <v>3</v>
      </c>
      <c r="D5128" s="33">
        <v>23.911614</v>
      </c>
      <c r="E5128" s="34">
        <v>8.4118630000000003E-3</v>
      </c>
      <c r="G5128" s="25">
        <v>457.94199999999995</v>
      </c>
      <c r="H5128" s="25">
        <v>0.27839206593817589</v>
      </c>
      <c r="I5128" s="30">
        <v>458.22039206593814</v>
      </c>
      <c r="J5128" s="30">
        <v>454.3659049040732</v>
      </c>
      <c r="K5128" s="30">
        <v>6.6219999999999999</v>
      </c>
      <c r="L5128" s="30">
        <v>4.0256457381996E-3</v>
      </c>
      <c r="M5128" s="30">
        <v>6.6260256457381992</v>
      </c>
      <c r="N5128" s="30">
        <v>6.5702884257717633</v>
      </c>
      <c r="O5128" s="30">
        <v>33.939</v>
      </c>
      <c r="P5128" s="31">
        <v>2.0632194308178229E-2</v>
      </c>
      <c r="Q5128" s="30">
        <v>33.959632194308178</v>
      </c>
      <c r="R5128" s="30">
        <v>33.673968420759266</v>
      </c>
      <c r="S5128" s="30">
        <v>0</v>
      </c>
      <c r="T5128" s="31">
        <v>0</v>
      </c>
      <c r="U5128" s="30">
        <v>0</v>
      </c>
      <c r="V5128" s="30">
        <v>0</v>
      </c>
      <c r="W5128" s="30">
        <v>498.50299999999999</v>
      </c>
      <c r="X5128" s="31">
        <v>0.30304990598455372</v>
      </c>
      <c r="Y5128" s="30">
        <v>498.80604990598454</v>
      </c>
      <c r="Z5128" s="30">
        <v>494.61016175060422</v>
      </c>
      <c r="AB5128" s="25">
        <v>187.93199999999999</v>
      </c>
      <c r="AC5128" s="30">
        <v>0.11424760719893193</v>
      </c>
      <c r="AD5128" s="30">
        <v>188.04624760719892</v>
      </c>
      <c r="AE5128" s="30">
        <v>186.4644283346631</v>
      </c>
      <c r="AF5128" s="30">
        <v>2.0829999999999997</v>
      </c>
      <c r="AG5128" s="30">
        <v>1.2662972021549026E-3</v>
      </c>
      <c r="AH5128" s="30">
        <v>2.0842662972021548</v>
      </c>
      <c r="AI5128" s="30">
        <v>2.0667337346545729</v>
      </c>
      <c r="AJ5128" s="30">
        <v>6.2310000000000008</v>
      </c>
      <c r="AK5128" s="30">
        <v>3.787949047828709E-3</v>
      </c>
      <c r="AL5128" s="30">
        <v>6.2347879490478295</v>
      </c>
      <c r="AM5128" s="30">
        <v>6.1823417669863883</v>
      </c>
      <c r="AN5128" s="30">
        <v>0</v>
      </c>
      <c r="AO5128" s="30">
        <v>0</v>
      </c>
      <c r="AP5128" s="30">
        <v>0</v>
      </c>
      <c r="AQ5128" s="30">
        <v>0</v>
      </c>
      <c r="AR5128" s="30">
        <v>196.24599999999998</v>
      </c>
      <c r="AS5128" s="31">
        <v>0.11930185344891554</v>
      </c>
      <c r="AT5128" s="30">
        <v>196.36530185344893</v>
      </c>
      <c r="AU5128" s="30">
        <v>194.71350383630406</v>
      </c>
    </row>
    <row r="5129" spans="1:47" x14ac:dyDescent="0.25">
      <c r="A5129" s="32">
        <v>44044</v>
      </c>
      <c r="B5129" s="5">
        <v>14</v>
      </c>
      <c r="C5129" s="5" t="s">
        <v>3</v>
      </c>
      <c r="D5129" s="33">
        <v>23.46575</v>
      </c>
      <c r="E5129" s="34">
        <v>8.5160530000000009E-3</v>
      </c>
      <c r="G5129" s="25">
        <v>486.11999999999995</v>
      </c>
      <c r="H5129" s="25">
        <v>0.56910742703969031</v>
      </c>
      <c r="I5129" s="30">
        <v>486.68910742703963</v>
      </c>
      <c r="J5129" s="30">
        <v>482.54443719366827</v>
      </c>
      <c r="K5129" s="30">
        <v>6.9719999999999978</v>
      </c>
      <c r="L5129" s="30">
        <v>8.1622171096040474E-3</v>
      </c>
      <c r="M5129" s="30">
        <v>6.9801622171096014</v>
      </c>
      <c r="N5129" s="30">
        <v>6.9207187857200987</v>
      </c>
      <c r="O5129" s="30">
        <v>34.879999999999995</v>
      </c>
      <c r="P5129" s="31">
        <v>4.0834499825443092E-2</v>
      </c>
      <c r="Q5129" s="30">
        <v>34.920834499825439</v>
      </c>
      <c r="R5129" s="30">
        <v>34.623446822420696</v>
      </c>
      <c r="S5129" s="30">
        <v>0</v>
      </c>
      <c r="T5129" s="31">
        <v>0</v>
      </c>
      <c r="U5129" s="30">
        <v>0</v>
      </c>
      <c r="V5129" s="30">
        <v>0</v>
      </c>
      <c r="W5129" s="30">
        <v>527.97199999999998</v>
      </c>
      <c r="X5129" s="31">
        <v>0.61810414397473745</v>
      </c>
      <c r="Y5129" s="30">
        <v>528.5901041439746</v>
      </c>
      <c r="Z5129" s="30">
        <v>524.08860280180909</v>
      </c>
      <c r="AB5129" s="25">
        <v>199.66399999999996</v>
      </c>
      <c r="AC5129" s="30">
        <v>0.23374941436775429</v>
      </c>
      <c r="AD5129" s="30">
        <v>199.89774941436772</v>
      </c>
      <c r="AE5129" s="30">
        <v>198.19540958577426</v>
      </c>
      <c r="AF5129" s="30">
        <v>2.1949999999999998</v>
      </c>
      <c r="AG5129" s="30">
        <v>2.5697169471573279E-3</v>
      </c>
      <c r="AH5129" s="30">
        <v>2.1975697169471573</v>
      </c>
      <c r="AI5129" s="30">
        <v>2.1788550967664402</v>
      </c>
      <c r="AJ5129" s="30">
        <v>6.4420000000000019</v>
      </c>
      <c r="AK5129" s="30">
        <v>7.5417387578986389E-3</v>
      </c>
      <c r="AL5129" s="30">
        <v>6.4495417387579002</v>
      </c>
      <c r="AM5129" s="30">
        <v>6.3946170994849254</v>
      </c>
      <c r="AN5129" s="30">
        <v>0</v>
      </c>
      <c r="AO5129" s="30">
        <v>0</v>
      </c>
      <c r="AP5129" s="30">
        <v>0</v>
      </c>
      <c r="AQ5129" s="30">
        <v>0</v>
      </c>
      <c r="AR5129" s="30">
        <v>208.30099999999996</v>
      </c>
      <c r="AS5129" s="31">
        <v>0.24386087007281027</v>
      </c>
      <c r="AT5129" s="30">
        <v>208.54486087007277</v>
      </c>
      <c r="AU5129" s="30">
        <v>206.7688817820256</v>
      </c>
    </row>
    <row r="5130" spans="1:47" x14ac:dyDescent="0.25">
      <c r="A5130" s="32">
        <v>44044</v>
      </c>
      <c r="B5130" s="5">
        <v>15</v>
      </c>
      <c r="C5130" s="5" t="s">
        <v>3</v>
      </c>
      <c r="D5130" s="33">
        <v>36.497149999999998</v>
      </c>
      <c r="E5130" s="34">
        <v>8.5805619999999999E-3</v>
      </c>
      <c r="G5130" s="25">
        <v>521.9849999999999</v>
      </c>
      <c r="H5130" s="25">
        <v>1.462055238423497</v>
      </c>
      <c r="I5130" s="30">
        <v>523.44705523842345</v>
      </c>
      <c r="J5130" s="30">
        <v>518.95558532723271</v>
      </c>
      <c r="K5130" s="30">
        <v>7.4730000000000008</v>
      </c>
      <c r="L5130" s="30">
        <v>2.0931518715554657E-2</v>
      </c>
      <c r="M5130" s="30">
        <v>7.4939315187155557</v>
      </c>
      <c r="N5130" s="30">
        <v>7.4296293746954625</v>
      </c>
      <c r="O5130" s="30">
        <v>36.162999999999982</v>
      </c>
      <c r="P5130" s="31">
        <v>0.10129084856290681</v>
      </c>
      <c r="Q5130" s="30">
        <v>36.264290848562887</v>
      </c>
      <c r="R5130" s="30">
        <v>35.953122852550763</v>
      </c>
      <c r="S5130" s="30">
        <v>0</v>
      </c>
      <c r="T5130" s="31">
        <v>0</v>
      </c>
      <c r="U5130" s="30">
        <v>0</v>
      </c>
      <c r="V5130" s="30">
        <v>0</v>
      </c>
      <c r="W5130" s="30">
        <v>565.62099999999987</v>
      </c>
      <c r="X5130" s="31">
        <v>1.5842776057019585</v>
      </c>
      <c r="Y5130" s="30">
        <v>567.20527760570178</v>
      </c>
      <c r="Z5130" s="30">
        <v>562.33833755447893</v>
      </c>
      <c r="AB5130" s="25">
        <v>215.36700000000008</v>
      </c>
      <c r="AC5130" s="30">
        <v>0.60323275675269117</v>
      </c>
      <c r="AD5130" s="30">
        <v>215.97023275675278</v>
      </c>
      <c r="AE5130" s="30">
        <v>214.11708678442903</v>
      </c>
      <c r="AF5130" s="30">
        <v>2.3599999999999985</v>
      </c>
      <c r="AG5130" s="30">
        <v>6.6102481157110874E-3</v>
      </c>
      <c r="AH5130" s="30">
        <v>2.3666102481157094</v>
      </c>
      <c r="AI5130" s="30">
        <v>2.3463034021519173</v>
      </c>
      <c r="AJ5130" s="30">
        <v>6.7070000000000007</v>
      </c>
      <c r="AK5130" s="30">
        <v>1.8785989030539955E-2</v>
      </c>
      <c r="AL5130" s="30">
        <v>6.7257859890305403</v>
      </c>
      <c r="AM5130" s="30">
        <v>6.6680749653529325</v>
      </c>
      <c r="AN5130" s="30">
        <v>8.0000000000000002E-3</v>
      </c>
      <c r="AO5130" s="30">
        <v>2.2407620731224041E-5</v>
      </c>
      <c r="AP5130" s="30">
        <v>8.0224076207312239E-3</v>
      </c>
      <c r="AQ5130" s="30">
        <v>7.9535708547522673E-3</v>
      </c>
      <c r="AR5130" s="30">
        <v>224.44200000000006</v>
      </c>
      <c r="AS5130" s="31">
        <v>0.62865140151967347</v>
      </c>
      <c r="AT5130" s="30">
        <v>225.07065140151974</v>
      </c>
      <c r="AU5130" s="30">
        <v>223.13941872278861</v>
      </c>
    </row>
    <row r="5131" spans="1:47" x14ac:dyDescent="0.25">
      <c r="A5131" s="32">
        <v>44044</v>
      </c>
      <c r="B5131" s="5">
        <v>16</v>
      </c>
      <c r="C5131" s="5" t="s">
        <v>3</v>
      </c>
      <c r="D5131" s="33">
        <v>20.741655000000002</v>
      </c>
      <c r="E5131" s="34">
        <v>8.6594010000000006E-3</v>
      </c>
      <c r="G5131" s="25">
        <v>523.57599999999979</v>
      </c>
      <c r="H5131" s="25">
        <v>1.5952112835503811</v>
      </c>
      <c r="I5131" s="30">
        <v>525.17121128355018</v>
      </c>
      <c r="J5131" s="30">
        <v>520.62354317139022</v>
      </c>
      <c r="K5131" s="30">
        <v>7.504999999999999</v>
      </c>
      <c r="L5131" s="30">
        <v>2.2865946267677687E-2</v>
      </c>
      <c r="M5131" s="30">
        <v>7.5278659462676769</v>
      </c>
      <c r="N5131" s="30">
        <v>7.4626791363647014</v>
      </c>
      <c r="O5131" s="30">
        <v>36.032000000000004</v>
      </c>
      <c r="P5131" s="31">
        <v>0.10978091617814292</v>
      </c>
      <c r="Q5131" s="30">
        <v>36.141780916178149</v>
      </c>
      <c r="R5131" s="30">
        <v>35.828814742370817</v>
      </c>
      <c r="S5131" s="30">
        <v>0</v>
      </c>
      <c r="T5131" s="31">
        <v>0</v>
      </c>
      <c r="U5131" s="30">
        <v>0</v>
      </c>
      <c r="V5131" s="30">
        <v>0</v>
      </c>
      <c r="W5131" s="30">
        <v>567.11299999999983</v>
      </c>
      <c r="X5131" s="31">
        <v>1.7278581459962017</v>
      </c>
      <c r="Y5131" s="30">
        <v>568.84085814599598</v>
      </c>
      <c r="Z5131" s="30">
        <v>563.91503705012576</v>
      </c>
      <c r="AB5131" s="25">
        <v>217.17199999999997</v>
      </c>
      <c r="AC5131" s="30">
        <v>0.66167132349688196</v>
      </c>
      <c r="AD5131" s="30">
        <v>217.83367132349684</v>
      </c>
      <c r="AE5131" s="30">
        <v>215.9473622122045</v>
      </c>
      <c r="AF5131" s="30">
        <v>2.3969999999999994</v>
      </c>
      <c r="AG5131" s="30">
        <v>7.3030877020151125E-3</v>
      </c>
      <c r="AH5131" s="30">
        <v>2.4043030877020146</v>
      </c>
      <c r="AI5131" s="30">
        <v>2.3834832631400649</v>
      </c>
      <c r="AJ5131" s="30">
        <v>6.6110000000000007</v>
      </c>
      <c r="AK5131" s="30">
        <v>2.0142141342520618E-2</v>
      </c>
      <c r="AL5131" s="30">
        <v>6.6311421413425213</v>
      </c>
      <c r="AM5131" s="30">
        <v>6.573720422452638</v>
      </c>
      <c r="AN5131" s="30">
        <v>6.0000000000000001E-3</v>
      </c>
      <c r="AO5131" s="30">
        <v>1.8280569967497157E-5</v>
      </c>
      <c r="AP5131" s="30">
        <v>6.0182805699674977E-3</v>
      </c>
      <c r="AQ5131" s="30">
        <v>5.9661658651816406E-3</v>
      </c>
      <c r="AR5131" s="30">
        <v>226.18599999999995</v>
      </c>
      <c r="AS5131" s="31">
        <v>0.68913483311138513</v>
      </c>
      <c r="AT5131" s="30">
        <v>226.87513483311133</v>
      </c>
      <c r="AU5131" s="30">
        <v>224.9105320636624</v>
      </c>
    </row>
    <row r="5132" spans="1:47" x14ac:dyDescent="0.25">
      <c r="A5132" s="32">
        <v>44044</v>
      </c>
      <c r="B5132" s="5">
        <v>17</v>
      </c>
      <c r="C5132" s="5" t="s">
        <v>3</v>
      </c>
      <c r="D5132" s="33">
        <v>50.541660999999998</v>
      </c>
      <c r="E5132" s="34">
        <v>8.9783239999999993E-3</v>
      </c>
      <c r="G5132" s="25">
        <v>552.57599999999991</v>
      </c>
      <c r="H5132" s="25">
        <v>1.822114034756628</v>
      </c>
      <c r="I5132" s="30">
        <v>554.39811403475653</v>
      </c>
      <c r="J5132" s="30">
        <v>549.42054814196354</v>
      </c>
      <c r="K5132" s="30">
        <v>7.7320000000000002</v>
      </c>
      <c r="L5132" s="30">
        <v>2.5496195485758068E-2</v>
      </c>
      <c r="M5132" s="30">
        <v>7.757496195485758</v>
      </c>
      <c r="N5132" s="30">
        <v>7.68784688121392</v>
      </c>
      <c r="O5132" s="30">
        <v>37.155999999999999</v>
      </c>
      <c r="P5132" s="31">
        <v>0.12252155192302466</v>
      </c>
      <c r="Q5132" s="30">
        <v>37.278521551923021</v>
      </c>
      <c r="R5132" s="30">
        <v>36.943822907188874</v>
      </c>
      <c r="S5132" s="30">
        <v>0</v>
      </c>
      <c r="T5132" s="31">
        <v>0</v>
      </c>
      <c r="U5132" s="30">
        <v>0</v>
      </c>
      <c r="V5132" s="30">
        <v>0</v>
      </c>
      <c r="W5132" s="30">
        <v>597.46399999999983</v>
      </c>
      <c r="X5132" s="31">
        <v>1.9701317821654107</v>
      </c>
      <c r="Y5132" s="30">
        <v>599.43413178216531</v>
      </c>
      <c r="Z5132" s="30">
        <v>594.05221793036628</v>
      </c>
      <c r="AB5132" s="25">
        <v>230.23200000000006</v>
      </c>
      <c r="AC5132" s="30">
        <v>0.75918780122569218</v>
      </c>
      <c r="AD5132" s="30">
        <v>230.99118780122575</v>
      </c>
      <c r="AE5132" s="30">
        <v>228.91727407600149</v>
      </c>
      <c r="AF5132" s="30">
        <v>2.5379999999999998</v>
      </c>
      <c r="AG5132" s="30">
        <v>8.369030540979561E-3</v>
      </c>
      <c r="AH5132" s="30">
        <v>2.5463690305409794</v>
      </c>
      <c r="AI5132" s="30">
        <v>2.5235069043612168</v>
      </c>
      <c r="AJ5132" s="30">
        <v>7.0870000000000015</v>
      </c>
      <c r="AK5132" s="30">
        <v>2.3369314201702979E-2</v>
      </c>
      <c r="AL5132" s="30">
        <v>7.1103693142017041</v>
      </c>
      <c r="AM5132" s="30">
        <v>7.0465301147391433</v>
      </c>
      <c r="AN5132" s="30">
        <v>0</v>
      </c>
      <c r="AO5132" s="30">
        <v>0</v>
      </c>
      <c r="AP5132" s="30">
        <v>0</v>
      </c>
      <c r="AQ5132" s="30">
        <v>0</v>
      </c>
      <c r="AR5132" s="30">
        <v>239.85700000000006</v>
      </c>
      <c r="AS5132" s="31">
        <v>0.79092614596837474</v>
      </c>
      <c r="AT5132" s="30">
        <v>240.64792614596843</v>
      </c>
      <c r="AU5132" s="30">
        <v>238.48731109510186</v>
      </c>
    </row>
    <row r="5133" spans="1:47" x14ac:dyDescent="0.25">
      <c r="A5133" s="32">
        <v>44044</v>
      </c>
      <c r="B5133" s="5">
        <v>18</v>
      </c>
      <c r="C5133" s="5" t="s">
        <v>3</v>
      </c>
      <c r="D5133" s="33">
        <v>27.127694000000002</v>
      </c>
      <c r="E5133" s="34">
        <v>8.9281840000000005E-3</v>
      </c>
      <c r="G5133" s="25">
        <v>573.1429999999998</v>
      </c>
      <c r="H5133" s="25">
        <v>1.6173617711646751</v>
      </c>
      <c r="I5133" s="30">
        <v>574.76036177116453</v>
      </c>
      <c r="J5133" s="30">
        <v>569.62879550536502</v>
      </c>
      <c r="K5133" s="30">
        <v>8.0359999999999996</v>
      </c>
      <c r="L5133" s="30">
        <v>2.2676922152201691E-2</v>
      </c>
      <c r="M5133" s="30">
        <v>8.0586769221522019</v>
      </c>
      <c r="N5133" s="30">
        <v>7.986727571794674</v>
      </c>
      <c r="O5133" s="30">
        <v>38.65900000000002</v>
      </c>
      <c r="P5133" s="31">
        <v>0.10909247554529189</v>
      </c>
      <c r="Q5133" s="30">
        <v>38.768092475545309</v>
      </c>
      <c r="R5133" s="30">
        <v>38.421963812594626</v>
      </c>
      <c r="S5133" s="30">
        <v>1.1710000000000003</v>
      </c>
      <c r="T5133" s="31">
        <v>3.304464390272298E-3</v>
      </c>
      <c r="U5133" s="30">
        <v>1.1743044643902725</v>
      </c>
      <c r="V5133" s="30">
        <v>1.1638200580601747</v>
      </c>
      <c r="W5133" s="30">
        <v>621.00899999999979</v>
      </c>
      <c r="X5133" s="31">
        <v>1.7524356332524407</v>
      </c>
      <c r="Y5133" s="30">
        <v>622.7614356332524</v>
      </c>
      <c r="Z5133" s="30">
        <v>617.20130694781449</v>
      </c>
      <c r="AB5133" s="25">
        <v>240.10500000000002</v>
      </c>
      <c r="AC5133" s="30">
        <v>0.67755629583802734</v>
      </c>
      <c r="AD5133" s="30">
        <v>240.78255629583805</v>
      </c>
      <c r="AE5133" s="30">
        <v>238.63280532923847</v>
      </c>
      <c r="AF5133" s="30">
        <v>2.6459999999999999</v>
      </c>
      <c r="AG5133" s="30">
        <v>7.4667914403590933E-3</v>
      </c>
      <c r="AH5133" s="30">
        <v>2.6534667914403589</v>
      </c>
      <c r="AI5133" s="30">
        <v>2.6297761516884899</v>
      </c>
      <c r="AJ5133" s="30">
        <v>7.2830000000000013</v>
      </c>
      <c r="AK5133" s="30">
        <v>2.0552018919174332E-2</v>
      </c>
      <c r="AL5133" s="30">
        <v>7.3035520189191754</v>
      </c>
      <c r="AM5133" s="30">
        <v>7.2383445626406937</v>
      </c>
      <c r="AN5133" s="30">
        <v>4.6509999999999998</v>
      </c>
      <c r="AO5133" s="30">
        <v>1.312473431183301E-2</v>
      </c>
      <c r="AP5133" s="30">
        <v>4.6641247343118328</v>
      </c>
      <c r="AQ5133" s="30">
        <v>4.6224825704849462</v>
      </c>
      <c r="AR5133" s="30">
        <v>254.685</v>
      </c>
      <c r="AS5133" s="31">
        <v>0.71869984050939384</v>
      </c>
      <c r="AT5133" s="30">
        <v>255.4036998405094</v>
      </c>
      <c r="AU5133" s="30">
        <v>253.12340861405261</v>
      </c>
    </row>
    <row r="5134" spans="1:47" x14ac:dyDescent="0.25">
      <c r="A5134" s="32">
        <v>44044</v>
      </c>
      <c r="B5134" s="5">
        <v>19</v>
      </c>
      <c r="C5134" s="5" t="s">
        <v>3</v>
      </c>
      <c r="D5134" s="33">
        <v>23.769475</v>
      </c>
      <c r="E5134" s="34">
        <v>8.8141829999999997E-3</v>
      </c>
      <c r="G5134" s="25">
        <v>571.0179999999998</v>
      </c>
      <c r="H5134" s="25">
        <v>1.4882304613567425</v>
      </c>
      <c r="I5134" s="30">
        <v>572.50623046135649</v>
      </c>
      <c r="J5134" s="30">
        <v>567.46005577742994</v>
      </c>
      <c r="K5134" s="30">
        <v>8.0489999999999995</v>
      </c>
      <c r="L5134" s="30">
        <v>2.0977914852877536E-2</v>
      </c>
      <c r="M5134" s="30">
        <v>8.0699779148528776</v>
      </c>
      <c r="N5134" s="30">
        <v>7.9988476527054058</v>
      </c>
      <c r="O5134" s="30">
        <v>38.51100000000001</v>
      </c>
      <c r="P5134" s="31">
        <v>0.10037029182496796</v>
      </c>
      <c r="Q5134" s="30">
        <v>38.611370291824976</v>
      </c>
      <c r="R5134" s="30">
        <v>38.271042608192069</v>
      </c>
      <c r="S5134" s="30">
        <v>1.2750000000000001</v>
      </c>
      <c r="T5134" s="31">
        <v>3.3230017936910004E-3</v>
      </c>
      <c r="U5134" s="30">
        <v>1.2783230017936911</v>
      </c>
      <c r="V5134" s="30">
        <v>1.2670556289227721</v>
      </c>
      <c r="W5134" s="30">
        <v>618.85299999999972</v>
      </c>
      <c r="X5134" s="31">
        <v>1.612901669828279</v>
      </c>
      <c r="Y5134" s="30">
        <v>620.46590166982799</v>
      </c>
      <c r="Z5134" s="30">
        <v>614.99700166725017</v>
      </c>
      <c r="AB5134" s="25">
        <v>238.61299999999997</v>
      </c>
      <c r="AC5134" s="30">
        <v>0.6218913152925416</v>
      </c>
      <c r="AD5134" s="30">
        <v>239.23489131529251</v>
      </c>
      <c r="AE5134" s="30">
        <v>237.12623120325441</v>
      </c>
      <c r="AF5134" s="30">
        <v>2.585</v>
      </c>
      <c r="AG5134" s="30">
        <v>6.7372232444637137E-3</v>
      </c>
      <c r="AH5134" s="30">
        <v>2.5917372232444635</v>
      </c>
      <c r="AI5134" s="30">
        <v>2.5688931770708749</v>
      </c>
      <c r="AJ5134" s="30">
        <v>7.202</v>
      </c>
      <c r="AK5134" s="30">
        <v>1.8770399151500066E-2</v>
      </c>
      <c r="AL5134" s="30">
        <v>7.2207703991515002</v>
      </c>
      <c r="AM5134" s="30">
        <v>7.1571252074523954</v>
      </c>
      <c r="AN5134" s="30">
        <v>5.0540000000000003</v>
      </c>
      <c r="AO5134" s="30">
        <v>1.3172118482599464E-2</v>
      </c>
      <c r="AP5134" s="30">
        <v>5.0671721184826</v>
      </c>
      <c r="AQ5134" s="30">
        <v>5.0225091361377965</v>
      </c>
      <c r="AR5134" s="30">
        <v>253.45399999999998</v>
      </c>
      <c r="AS5134" s="31">
        <v>0.66057105617110479</v>
      </c>
      <c r="AT5134" s="30">
        <v>254.11457105617106</v>
      </c>
      <c r="AU5134" s="30">
        <v>251.87475872391545</v>
      </c>
    </row>
    <row r="5135" spans="1:47" x14ac:dyDescent="0.25">
      <c r="A5135" s="32">
        <v>44044</v>
      </c>
      <c r="B5135" s="5">
        <v>20</v>
      </c>
      <c r="C5135" s="5" t="s">
        <v>3</v>
      </c>
      <c r="D5135" s="33">
        <v>21.462813000000001</v>
      </c>
      <c r="E5135" s="34">
        <v>8.6519170000000003E-3</v>
      </c>
      <c r="G5135" s="25">
        <v>551.13699999999983</v>
      </c>
      <c r="H5135" s="25">
        <v>-0.54170043445814442</v>
      </c>
      <c r="I5135" s="30">
        <v>550.59529956554172</v>
      </c>
      <c r="J5135" s="30">
        <v>545.83159473311048</v>
      </c>
      <c r="K5135" s="30">
        <v>7.7379999999999995</v>
      </c>
      <c r="L5135" s="30">
        <v>-7.605509994497054E-3</v>
      </c>
      <c r="M5135" s="30">
        <v>7.7303944900055024</v>
      </c>
      <c r="N5135" s="30">
        <v>7.6635117585007171</v>
      </c>
      <c r="O5135" s="30">
        <v>37.404000000000018</v>
      </c>
      <c r="P5135" s="31">
        <v>-3.6763568859416895E-2</v>
      </c>
      <c r="Q5135" s="30">
        <v>37.367236431140604</v>
      </c>
      <c r="R5135" s="30">
        <v>37.043938203018996</v>
      </c>
      <c r="S5135" s="30">
        <v>2.44</v>
      </c>
      <c r="T5135" s="31">
        <v>-2.398222329616543E-3</v>
      </c>
      <c r="U5135" s="30">
        <v>2.4376017776703836</v>
      </c>
      <c r="V5135" s="30">
        <v>2.4165118494109268</v>
      </c>
      <c r="W5135" s="30">
        <v>598.71899999999982</v>
      </c>
      <c r="X5135" s="31">
        <v>-0.58846773564167487</v>
      </c>
      <c r="Y5135" s="30">
        <v>598.13053226435818</v>
      </c>
      <c r="Z5135" s="30">
        <v>592.95555654404109</v>
      </c>
      <c r="AB5135" s="25">
        <v>229.01000000000005</v>
      </c>
      <c r="AC5135" s="30">
        <v>-0.2250888916825757</v>
      </c>
      <c r="AD5135" s="30">
        <v>228.78491110831746</v>
      </c>
      <c r="AE5135" s="30">
        <v>226.80548304655591</v>
      </c>
      <c r="AF5135" s="30">
        <v>2.5029999999999992</v>
      </c>
      <c r="AG5135" s="30">
        <v>-2.4601436438648388E-3</v>
      </c>
      <c r="AH5135" s="30">
        <v>2.5005398563561343</v>
      </c>
      <c r="AI5135" s="30">
        <v>2.4789053930637492</v>
      </c>
      <c r="AJ5135" s="30">
        <v>6.9250000000000034</v>
      </c>
      <c r="AK5135" s="30">
        <v>-6.8064301772928562E-3</v>
      </c>
      <c r="AL5135" s="30">
        <v>6.9181935698227104</v>
      </c>
      <c r="AM5135" s="30">
        <v>6.8583379332666707</v>
      </c>
      <c r="AN5135" s="30">
        <v>9.7070000000000007</v>
      </c>
      <c r="AO5135" s="30">
        <v>-9.54079678425729E-3</v>
      </c>
      <c r="AP5135" s="30">
        <v>9.6974592032157432</v>
      </c>
      <c r="AQ5135" s="30">
        <v>9.6135575910786351</v>
      </c>
      <c r="AR5135" s="30">
        <v>248.14500000000004</v>
      </c>
      <c r="AS5135" s="31">
        <v>-0.24389626228799069</v>
      </c>
      <c r="AT5135" s="30">
        <v>247.90110373771205</v>
      </c>
      <c r="AU5135" s="30">
        <v>245.75628396396496</v>
      </c>
    </row>
    <row r="5136" spans="1:47" x14ac:dyDescent="0.25">
      <c r="A5136" s="32">
        <v>44044</v>
      </c>
      <c r="B5136" s="5">
        <v>21</v>
      </c>
      <c r="C5136" s="5" t="s">
        <v>3</v>
      </c>
      <c r="D5136" s="33">
        <v>25.394506</v>
      </c>
      <c r="E5136" s="34">
        <v>8.6349229999999992E-3</v>
      </c>
      <c r="G5136" s="25">
        <v>536.2879999999999</v>
      </c>
      <c r="H5136" s="25">
        <v>3.7403471853279302</v>
      </c>
      <c r="I5136" s="30">
        <v>540.02834718532779</v>
      </c>
      <c r="J5136" s="30">
        <v>535.36524398956522</v>
      </c>
      <c r="K5136" s="30">
        <v>7.3670000000000009</v>
      </c>
      <c r="L5136" s="30">
        <v>5.1381231193520789E-2</v>
      </c>
      <c r="M5136" s="30">
        <v>7.4183812311935213</v>
      </c>
      <c r="N5136" s="30">
        <v>7.3543240804775198</v>
      </c>
      <c r="O5136" s="30">
        <v>36.30299999999999</v>
      </c>
      <c r="P5136" s="31">
        <v>0.25319571549048248</v>
      </c>
      <c r="Q5136" s="30">
        <v>36.556195715490475</v>
      </c>
      <c r="R5136" s="30">
        <v>36.240535780314282</v>
      </c>
      <c r="S5136" s="30">
        <v>2.4420000000000002</v>
      </c>
      <c r="T5136" s="31">
        <v>1.7031758731448042E-2</v>
      </c>
      <c r="U5136" s="30">
        <v>2.4590317587314483</v>
      </c>
      <c r="V5136" s="30">
        <v>2.4377982088402477</v>
      </c>
      <c r="W5136" s="30">
        <v>582.39999999999986</v>
      </c>
      <c r="X5136" s="31">
        <v>4.0619558907433815</v>
      </c>
      <c r="Y5136" s="30">
        <v>586.4619558907433</v>
      </c>
      <c r="Z5136" s="30">
        <v>581.39790205919735</v>
      </c>
      <c r="AB5136" s="25">
        <v>221.79599999999994</v>
      </c>
      <c r="AC5136" s="30">
        <v>1.5469189023752044</v>
      </c>
      <c r="AD5136" s="30">
        <v>223.34291890237515</v>
      </c>
      <c r="AE5136" s="30">
        <v>221.41436999505788</v>
      </c>
      <c r="AF5136" s="30">
        <v>2.4449999999999994</v>
      </c>
      <c r="AG5136" s="30">
        <v>1.7052682267973161E-2</v>
      </c>
      <c r="AH5136" s="30">
        <v>2.4620526822679727</v>
      </c>
      <c r="AI5136" s="30">
        <v>2.4407930469346453</v>
      </c>
      <c r="AJ5136" s="30">
        <v>6.7310000000000034</v>
      </c>
      <c r="AK5136" s="30">
        <v>4.6945441450195267E-2</v>
      </c>
      <c r="AL5136" s="30">
        <v>6.7779454414501989</v>
      </c>
      <c r="AM5136" s="30">
        <v>6.7194184044650758</v>
      </c>
      <c r="AN5136" s="30">
        <v>9.7059999999999995</v>
      </c>
      <c r="AO5136" s="30">
        <v>6.7694615170939679E-2</v>
      </c>
      <c r="AP5136" s="30">
        <v>9.773694615170939</v>
      </c>
      <c r="AQ5136" s="30">
        <v>9.6892995147434231</v>
      </c>
      <c r="AR5136" s="30">
        <v>240.67799999999991</v>
      </c>
      <c r="AS5136" s="31">
        <v>1.6786116412643124</v>
      </c>
      <c r="AT5136" s="30">
        <v>242.35661164126424</v>
      </c>
      <c r="AU5136" s="30">
        <v>240.26388096120104</v>
      </c>
    </row>
    <row r="5137" spans="1:47" x14ac:dyDescent="0.25">
      <c r="A5137" s="32">
        <v>44044</v>
      </c>
      <c r="B5137" s="5">
        <v>22</v>
      </c>
      <c r="C5137" s="5" t="s">
        <v>3</v>
      </c>
      <c r="D5137" s="33">
        <v>20.898319000000001</v>
      </c>
      <c r="E5137" s="34">
        <v>8.3821309999999993E-3</v>
      </c>
      <c r="G5137" s="25">
        <v>524.64299999999992</v>
      </c>
      <c r="H5137" s="25">
        <v>3.4522561584146203</v>
      </c>
      <c r="I5137" s="30">
        <v>528.09525615841449</v>
      </c>
      <c r="J5137" s="30">
        <v>523.6686925408161</v>
      </c>
      <c r="K5137" s="30">
        <v>7.2439999999999989</v>
      </c>
      <c r="L5137" s="30">
        <v>4.7666972801610828E-2</v>
      </c>
      <c r="M5137" s="30">
        <v>7.2916669728016101</v>
      </c>
      <c r="N5137" s="30">
        <v>7.230547265027214</v>
      </c>
      <c r="O5137" s="30">
        <v>35.47499999999998</v>
      </c>
      <c r="P5137" s="31">
        <v>0.23343261459651346</v>
      </c>
      <c r="Q5137" s="30">
        <v>35.708432614596497</v>
      </c>
      <c r="R5137" s="30">
        <v>35.409119854616279</v>
      </c>
      <c r="S5137" s="30">
        <v>2.4430000000000001</v>
      </c>
      <c r="T5137" s="31">
        <v>1.607542994952171E-2</v>
      </c>
      <c r="U5137" s="30">
        <v>2.4590754299495217</v>
      </c>
      <c r="V5137" s="30">
        <v>2.4384631375568033</v>
      </c>
      <c r="W5137" s="30">
        <v>569.80499999999995</v>
      </c>
      <c r="X5137" s="31">
        <v>3.749431175762266</v>
      </c>
      <c r="Y5137" s="30">
        <v>573.55443117576215</v>
      </c>
      <c r="Z5137" s="30">
        <v>568.74682279801641</v>
      </c>
      <c r="AB5137" s="25">
        <v>216.44300000000001</v>
      </c>
      <c r="AC5137" s="30">
        <v>1.4242383481638672</v>
      </c>
      <c r="AD5137" s="30">
        <v>217.86723834816388</v>
      </c>
      <c r="AE5137" s="30">
        <v>216.04104661572134</v>
      </c>
      <c r="AF5137" s="30">
        <v>2.3909999999999996</v>
      </c>
      <c r="AG5137" s="30">
        <v>1.5733259520796725E-2</v>
      </c>
      <c r="AH5137" s="30">
        <v>2.4067332595207964</v>
      </c>
      <c r="AI5137" s="30">
        <v>2.3865597060574362</v>
      </c>
      <c r="AJ5137" s="30">
        <v>6.5410000000000013</v>
      </c>
      <c r="AK5137" s="30">
        <v>4.3041091813271197E-2</v>
      </c>
      <c r="AL5137" s="30">
        <v>6.5840410918132726</v>
      </c>
      <c r="AM5137" s="30">
        <v>6.5288527968723109</v>
      </c>
      <c r="AN5137" s="30">
        <v>9.7059999999999995</v>
      </c>
      <c r="AO5137" s="30">
        <v>6.3867426561628207E-2</v>
      </c>
      <c r="AP5137" s="30">
        <v>9.7698674265616283</v>
      </c>
      <c r="AQ5137" s="30">
        <v>9.6879751179395566</v>
      </c>
      <c r="AR5137" s="30">
        <v>235.08099999999999</v>
      </c>
      <c r="AS5137" s="31">
        <v>1.546880126059563</v>
      </c>
      <c r="AT5137" s="30">
        <v>236.62788012605958</v>
      </c>
      <c r="AU5137" s="30">
        <v>234.64443423659063</v>
      </c>
    </row>
    <row r="5138" spans="1:47" x14ac:dyDescent="0.25">
      <c r="A5138" s="32">
        <v>44044</v>
      </c>
      <c r="B5138" s="5">
        <v>23</v>
      </c>
      <c r="C5138" s="5" t="s">
        <v>3</v>
      </c>
      <c r="D5138" s="33">
        <v>19.112825000000001</v>
      </c>
      <c r="E5138" s="34">
        <v>8.1094370000000006E-3</v>
      </c>
      <c r="G5138" s="25">
        <v>496.9899999999999</v>
      </c>
      <c r="H5138" s="25">
        <v>2.4768280960287079</v>
      </c>
      <c r="I5138" s="30">
        <v>499.46682809602862</v>
      </c>
      <c r="J5138" s="30">
        <v>495.41643331999404</v>
      </c>
      <c r="K5138" s="30">
        <v>6.8139999999999992</v>
      </c>
      <c r="L5138" s="30">
        <v>3.3958644331555196E-2</v>
      </c>
      <c r="M5138" s="30">
        <v>6.8479586443315545</v>
      </c>
      <c r="N5138" s="30">
        <v>6.7924255551267425</v>
      </c>
      <c r="O5138" s="30">
        <v>33.622</v>
      </c>
      <c r="P5138" s="31">
        <v>0.16756054295796138</v>
      </c>
      <c r="Q5138" s="30">
        <v>33.789560542957965</v>
      </c>
      <c r="R5138" s="30">
        <v>33.515546230477163</v>
      </c>
      <c r="S5138" s="30">
        <v>2.4430000000000001</v>
      </c>
      <c r="T5138" s="31">
        <v>1.2175076034926529E-2</v>
      </c>
      <c r="U5138" s="30">
        <v>2.4551750760349265</v>
      </c>
      <c r="V5138" s="30">
        <v>2.4352649884318511</v>
      </c>
      <c r="W5138" s="30">
        <v>539.86899999999991</v>
      </c>
      <c r="X5138" s="31">
        <v>2.6905223593531509</v>
      </c>
      <c r="Y5138" s="30">
        <v>542.55952235935308</v>
      </c>
      <c r="Z5138" s="30">
        <v>538.15967009402982</v>
      </c>
      <c r="AB5138" s="25">
        <v>204.05499999999989</v>
      </c>
      <c r="AC5138" s="30">
        <v>1.016940294845244</v>
      </c>
      <c r="AD5138" s="30">
        <v>205.07194029484515</v>
      </c>
      <c r="AE5138" s="30">
        <v>203.40892231455635</v>
      </c>
      <c r="AF5138" s="30">
        <v>2.2509999999999999</v>
      </c>
      <c r="AG5138" s="30">
        <v>1.1218213735005981E-2</v>
      </c>
      <c r="AH5138" s="30">
        <v>2.262218213735006</v>
      </c>
      <c r="AI5138" s="30">
        <v>2.2438728976504696</v>
      </c>
      <c r="AJ5138" s="30">
        <v>6.1710000000000012</v>
      </c>
      <c r="AK5138" s="30">
        <v>3.0754152358383798E-2</v>
      </c>
      <c r="AL5138" s="30">
        <v>6.2017541523583848</v>
      </c>
      <c r="AM5138" s="30">
        <v>6.1514614177703457</v>
      </c>
      <c r="AN5138" s="30">
        <v>9.7059999999999995</v>
      </c>
      <c r="AO5138" s="30">
        <v>4.8371382724108417E-2</v>
      </c>
      <c r="AP5138" s="30">
        <v>9.7543713827241074</v>
      </c>
      <c r="AQ5138" s="30">
        <v>9.6752689225213029</v>
      </c>
      <c r="AR5138" s="30">
        <v>222.18299999999988</v>
      </c>
      <c r="AS5138" s="31">
        <v>1.1072840436627422</v>
      </c>
      <c r="AT5138" s="30">
        <v>223.29028404366264</v>
      </c>
      <c r="AU5138" s="30">
        <v>221.47952555249847</v>
      </c>
    </row>
    <row r="5139" spans="1:47" x14ac:dyDescent="0.25">
      <c r="A5139" s="32">
        <v>44044</v>
      </c>
      <c r="B5139" s="5">
        <v>24</v>
      </c>
      <c r="C5139" s="5" t="s">
        <v>3</v>
      </c>
      <c r="D5139" s="33">
        <v>16.614518</v>
      </c>
      <c r="E5139" s="34">
        <v>8.0234139999999995E-3</v>
      </c>
      <c r="G5139" s="25">
        <v>455.22899999999981</v>
      </c>
      <c r="H5139" s="25">
        <v>3.1481284239108414</v>
      </c>
      <c r="I5139" s="30">
        <v>458.37712842391068</v>
      </c>
      <c r="J5139" s="30">
        <v>454.69937895443451</v>
      </c>
      <c r="K5139" s="30">
        <v>6.1320000000000014</v>
      </c>
      <c r="L5139" s="30">
        <v>4.2405741935204681E-2</v>
      </c>
      <c r="M5139" s="30">
        <v>6.1744057419352059</v>
      </c>
      <c r="N5139" s="30">
        <v>6.1248659284636826</v>
      </c>
      <c r="O5139" s="30">
        <v>30.955999999999996</v>
      </c>
      <c r="P5139" s="31">
        <v>0.21407569265267376</v>
      </c>
      <c r="Q5139" s="30">
        <v>31.17007569265267</v>
      </c>
      <c r="R5139" s="30">
        <v>30.919985270959181</v>
      </c>
      <c r="S5139" s="30">
        <v>2.4430000000000001</v>
      </c>
      <c r="T5139" s="31">
        <v>1.6894525040395469E-2</v>
      </c>
      <c r="U5139" s="30">
        <v>2.4598945250403954</v>
      </c>
      <c r="V5139" s="30">
        <v>2.4401577728696631</v>
      </c>
      <c r="W5139" s="30">
        <v>494.75999999999982</v>
      </c>
      <c r="X5139" s="31">
        <v>3.4215043835391152</v>
      </c>
      <c r="Y5139" s="30">
        <v>498.18150438353899</v>
      </c>
      <c r="Z5139" s="30">
        <v>494.18438792672703</v>
      </c>
      <c r="AB5139" s="25">
        <v>185.548</v>
      </c>
      <c r="AC5139" s="30">
        <v>1.2831540451065486</v>
      </c>
      <c r="AD5139" s="30">
        <v>186.83115404510656</v>
      </c>
      <c r="AE5139" s="30">
        <v>185.3321303481049</v>
      </c>
      <c r="AF5139" s="30">
        <v>1.9909999999999997</v>
      </c>
      <c r="AG5139" s="30">
        <v>1.3768726711185991E-2</v>
      </c>
      <c r="AH5139" s="30">
        <v>2.0047687267111858</v>
      </c>
      <c r="AI5139" s="30">
        <v>1.9886836372425292</v>
      </c>
      <c r="AJ5139" s="30">
        <v>5.621999999999999</v>
      </c>
      <c r="AK5139" s="30">
        <v>3.8878845590300165E-2</v>
      </c>
      <c r="AL5139" s="30">
        <v>5.6608788455902994</v>
      </c>
      <c r="AM5139" s="30">
        <v>5.6154592710082865</v>
      </c>
      <c r="AN5139" s="30">
        <v>9.7059999999999995</v>
      </c>
      <c r="AO5139" s="30">
        <v>6.7121678281653052E-2</v>
      </c>
      <c r="AP5139" s="30">
        <v>9.7731216782816528</v>
      </c>
      <c r="AQ5139" s="30">
        <v>9.6947078769844239</v>
      </c>
      <c r="AR5139" s="30">
        <v>202.86699999999996</v>
      </c>
      <c r="AS5139" s="31">
        <v>1.4029232956896878</v>
      </c>
      <c r="AT5139" s="30">
        <v>204.26992329568969</v>
      </c>
      <c r="AU5139" s="30">
        <v>202.63098113334013</v>
      </c>
    </row>
    <row r="5140" spans="1:47" x14ac:dyDescent="0.25">
      <c r="A5140" s="32">
        <v>44045</v>
      </c>
      <c r="B5140" s="5">
        <v>1</v>
      </c>
      <c r="C5140" s="5" t="s">
        <v>3</v>
      </c>
      <c r="D5140" s="33">
        <v>16.920688999999999</v>
      </c>
      <c r="E5140" s="34">
        <v>7.9527699999999996E-3</v>
      </c>
      <c r="G5140" s="25">
        <v>405.77799999999991</v>
      </c>
      <c r="H5140" s="25">
        <v>6.7770621797905397</v>
      </c>
      <c r="I5140" s="30">
        <v>412.55506217979047</v>
      </c>
      <c r="J5140" s="30">
        <v>409.27410665793889</v>
      </c>
      <c r="K5140" s="30">
        <v>5.3599999999999985</v>
      </c>
      <c r="L5140" s="30">
        <v>8.951952368949842E-2</v>
      </c>
      <c r="M5140" s="30">
        <v>5.4495195236894967</v>
      </c>
      <c r="N5140" s="30">
        <v>5.4061807483070838</v>
      </c>
      <c r="O5140" s="30">
        <v>27.782</v>
      </c>
      <c r="P5140" s="31">
        <v>0.46399839685478461</v>
      </c>
      <c r="Q5140" s="30">
        <v>28.245998396854784</v>
      </c>
      <c r="R5140" s="30">
        <v>28.021364468184228</v>
      </c>
      <c r="S5140" s="30">
        <v>2.4370000000000003</v>
      </c>
      <c r="T5140" s="31">
        <v>4.0701320752109652E-2</v>
      </c>
      <c r="U5140" s="30">
        <v>2.4777013207521099</v>
      </c>
      <c r="V5140" s="30">
        <v>2.4579967320194722</v>
      </c>
      <c r="W5140" s="30">
        <v>441.35699999999991</v>
      </c>
      <c r="X5140" s="31">
        <v>7.3712814210869322</v>
      </c>
      <c r="Y5140" s="30">
        <v>448.72828142108682</v>
      </c>
      <c r="Z5140" s="30">
        <v>445.15964860644965</v>
      </c>
      <c r="AB5140" s="25">
        <v>162.90699999999995</v>
      </c>
      <c r="AC5140" s="30">
        <v>2.7207755682248358</v>
      </c>
      <c r="AD5140" s="30">
        <v>165.62777556822479</v>
      </c>
      <c r="AE5140" s="30">
        <v>164.31057596351909</v>
      </c>
      <c r="AF5140" s="30">
        <v>1.7319999999999995</v>
      </c>
      <c r="AG5140" s="30">
        <v>2.892683116235285E-2</v>
      </c>
      <c r="AH5140" s="30">
        <v>1.7609268311623525</v>
      </c>
      <c r="AI5140" s="30">
        <v>1.7469225850872894</v>
      </c>
      <c r="AJ5140" s="30">
        <v>4.9400000000000004</v>
      </c>
      <c r="AK5140" s="30">
        <v>8.2504934146664613E-2</v>
      </c>
      <c r="AL5140" s="30">
        <v>5.0225049341466654</v>
      </c>
      <c r="AM5140" s="30">
        <v>4.9825621075815318</v>
      </c>
      <c r="AN5140" s="30">
        <v>9.7050000000000001</v>
      </c>
      <c r="AO5140" s="30">
        <v>0.16208712265048178</v>
      </c>
      <c r="AP5140" s="30">
        <v>9.8670871226504815</v>
      </c>
      <c r="AQ5140" s="30">
        <v>9.7886164481940803</v>
      </c>
      <c r="AR5140" s="30">
        <v>179.28399999999996</v>
      </c>
      <c r="AS5140" s="31">
        <v>2.9942944561843352</v>
      </c>
      <c r="AT5140" s="30">
        <v>182.27829445618428</v>
      </c>
      <c r="AU5140" s="30">
        <v>180.828677104382</v>
      </c>
    </row>
    <row r="5141" spans="1:47" x14ac:dyDescent="0.25">
      <c r="A5141" s="32">
        <v>44045</v>
      </c>
      <c r="B5141" s="5">
        <v>2</v>
      </c>
      <c r="C5141" s="5" t="s">
        <v>3</v>
      </c>
      <c r="D5141" s="33">
        <v>16.678637999999999</v>
      </c>
      <c r="E5141" s="34">
        <v>7.969294E-3</v>
      </c>
      <c r="G5141" s="25">
        <v>365.80199999999996</v>
      </c>
      <c r="H5141" s="25">
        <v>4.5162330650806179</v>
      </c>
      <c r="I5141" s="30">
        <v>370.31823306508056</v>
      </c>
      <c r="J5141" s="30">
        <v>367.36705819222442</v>
      </c>
      <c r="K5141" s="30">
        <v>4.799999999999998</v>
      </c>
      <c r="L5141" s="30">
        <v>5.9261345515844527E-2</v>
      </c>
      <c r="M5141" s="30">
        <v>4.8592613455158427</v>
      </c>
      <c r="N5141" s="30">
        <v>4.8205364632305914</v>
      </c>
      <c r="O5141" s="30">
        <v>25.078000000000007</v>
      </c>
      <c r="P5141" s="31">
        <v>0.30961583809298959</v>
      </c>
      <c r="Q5141" s="30">
        <v>25.387615838092994</v>
      </c>
      <c r="R5141" s="30">
        <v>25.185294463520176</v>
      </c>
      <c r="S5141" s="30">
        <v>2.4370000000000003</v>
      </c>
      <c r="T5141" s="31">
        <v>3.0087478962940249E-2</v>
      </c>
      <c r="U5141" s="30">
        <v>2.4670874789629407</v>
      </c>
      <c r="V5141" s="30">
        <v>2.4474265335193661</v>
      </c>
      <c r="W5141" s="30">
        <v>398.11700000000002</v>
      </c>
      <c r="X5141" s="31">
        <v>4.9151977276523926</v>
      </c>
      <c r="Y5141" s="30">
        <v>403.03219772765232</v>
      </c>
      <c r="Z5141" s="30">
        <v>399.82031565249457</v>
      </c>
      <c r="AB5141" s="25">
        <v>145.66000000000003</v>
      </c>
      <c r="AC5141" s="30">
        <v>1.7983349141328997</v>
      </c>
      <c r="AD5141" s="30">
        <v>147.45833491413293</v>
      </c>
      <c r="AE5141" s="30">
        <v>146.28319609045175</v>
      </c>
      <c r="AF5141" s="30">
        <v>1.5319999999999994</v>
      </c>
      <c r="AG5141" s="30">
        <v>1.8914246110473713E-2</v>
      </c>
      <c r="AH5141" s="30">
        <v>1.550914246110473</v>
      </c>
      <c r="AI5141" s="30">
        <v>1.5385545545144304</v>
      </c>
      <c r="AJ5141" s="30">
        <v>4.4979999999999993</v>
      </c>
      <c r="AK5141" s="30">
        <v>5.5532819193805989E-2</v>
      </c>
      <c r="AL5141" s="30">
        <v>4.5535328191938049</v>
      </c>
      <c r="AM5141" s="30">
        <v>4.5172443774190008</v>
      </c>
      <c r="AN5141" s="30">
        <v>9.7050000000000001</v>
      </c>
      <c r="AO5141" s="30">
        <v>0.11981903296484821</v>
      </c>
      <c r="AP5141" s="30">
        <v>9.8248190329648484</v>
      </c>
      <c r="AQ5141" s="30">
        <v>9.7465221615943562</v>
      </c>
      <c r="AR5141" s="30">
        <v>161.39500000000004</v>
      </c>
      <c r="AS5141" s="31">
        <v>1.9926010124020277</v>
      </c>
      <c r="AT5141" s="30">
        <v>163.38760101240206</v>
      </c>
      <c r="AU5141" s="30">
        <v>162.08551718397953</v>
      </c>
    </row>
    <row r="5142" spans="1:47" x14ac:dyDescent="0.25">
      <c r="A5142" s="32">
        <v>44045</v>
      </c>
      <c r="B5142" s="5">
        <v>3</v>
      </c>
      <c r="C5142" s="5" t="s">
        <v>3</v>
      </c>
      <c r="D5142" s="33">
        <v>16.536746000000001</v>
      </c>
      <c r="E5142" s="34">
        <v>7.9554099999999996E-3</v>
      </c>
      <c r="G5142" s="25">
        <v>336.74799999999988</v>
      </c>
      <c r="H5142" s="25">
        <v>4.0087646680839875</v>
      </c>
      <c r="I5142" s="30">
        <v>340.75676466808386</v>
      </c>
      <c r="J5142" s="30">
        <v>338.04590489487572</v>
      </c>
      <c r="K5142" s="30">
        <v>4.4189999999999996</v>
      </c>
      <c r="L5142" s="30">
        <v>5.260530446584135E-2</v>
      </c>
      <c r="M5142" s="30">
        <v>4.4716053044658413</v>
      </c>
      <c r="N5142" s="30">
        <v>4.4360318509106405</v>
      </c>
      <c r="O5142" s="30">
        <v>23.266000000000005</v>
      </c>
      <c r="P5142" s="31">
        <v>0.27696651136054884</v>
      </c>
      <c r="Q5142" s="30">
        <v>23.542966511360554</v>
      </c>
      <c r="R5142" s="30">
        <v>23.355672560146409</v>
      </c>
      <c r="S5142" s="30">
        <v>2.4370000000000003</v>
      </c>
      <c r="T5142" s="31">
        <v>2.9010890921759538E-2</v>
      </c>
      <c r="U5142" s="30">
        <v>2.4660108909217597</v>
      </c>
      <c r="V5142" s="30">
        <v>2.446392763220012</v>
      </c>
      <c r="W5142" s="30">
        <v>366.86999999999989</v>
      </c>
      <c r="X5142" s="31">
        <v>4.3673473748321383</v>
      </c>
      <c r="Y5142" s="30">
        <v>371.23734737483204</v>
      </c>
      <c r="Z5142" s="30">
        <v>368.28400206915273</v>
      </c>
      <c r="AB5142" s="25">
        <v>133.46700000000001</v>
      </c>
      <c r="AC5142" s="30">
        <v>1.5888373322340912</v>
      </c>
      <c r="AD5142" s="30">
        <v>135.05583733223409</v>
      </c>
      <c r="AE5142" s="30">
        <v>133.98141277336288</v>
      </c>
      <c r="AF5142" s="30">
        <v>1.4129999999999996</v>
      </c>
      <c r="AG5142" s="30">
        <v>1.6820840735513425E-2</v>
      </c>
      <c r="AH5142" s="30">
        <v>1.4298208407355131</v>
      </c>
      <c r="AI5142" s="30">
        <v>1.4184460297209174</v>
      </c>
      <c r="AJ5142" s="30">
        <v>4.0870000000000006</v>
      </c>
      <c r="AK5142" s="30">
        <v>4.8653061632019386E-2</v>
      </c>
      <c r="AL5142" s="30">
        <v>4.13565306163202</v>
      </c>
      <c r="AM5142" s="30">
        <v>4.1027522459089818</v>
      </c>
      <c r="AN5142" s="30">
        <v>9.7050000000000001</v>
      </c>
      <c r="AO5142" s="30">
        <v>0.11553167681398289</v>
      </c>
      <c r="AP5142" s="30">
        <v>9.8205316768139834</v>
      </c>
      <c r="AQ5142" s="30">
        <v>9.7424053209069399</v>
      </c>
      <c r="AR5142" s="30">
        <v>148.67200000000003</v>
      </c>
      <c r="AS5142" s="31">
        <v>1.7698429114156069</v>
      </c>
      <c r="AT5142" s="30">
        <v>150.44184291141559</v>
      </c>
      <c r="AU5142" s="30">
        <v>149.2450163698997</v>
      </c>
    </row>
    <row r="5143" spans="1:47" x14ac:dyDescent="0.25">
      <c r="A5143" s="32">
        <v>44045</v>
      </c>
      <c r="B5143" s="5">
        <v>4</v>
      </c>
      <c r="C5143" s="5" t="s">
        <v>3</v>
      </c>
      <c r="D5143" s="33">
        <v>15.977649</v>
      </c>
      <c r="E5143" s="34">
        <v>7.9348649999999993E-3</v>
      </c>
      <c r="G5143" s="25">
        <v>316.7199999999998</v>
      </c>
      <c r="H5143" s="25">
        <v>4.5299733677101868</v>
      </c>
      <c r="I5143" s="30">
        <v>321.24997336770997</v>
      </c>
      <c r="J5143" s="30">
        <v>318.7008981977836</v>
      </c>
      <c r="K5143" s="30">
        <v>4.1719999999999979</v>
      </c>
      <c r="L5143" s="30">
        <v>5.9671157142229418E-2</v>
      </c>
      <c r="M5143" s="30">
        <v>4.2316711571422276</v>
      </c>
      <c r="N5143" s="30">
        <v>4.1980934177859108</v>
      </c>
      <c r="O5143" s="30">
        <v>21.999000000000013</v>
      </c>
      <c r="P5143" s="31">
        <v>0.31464664093286349</v>
      </c>
      <c r="Q5143" s="30">
        <v>22.313646640932877</v>
      </c>
      <c r="R5143" s="30">
        <v>22.136590867179372</v>
      </c>
      <c r="S5143" s="30">
        <v>2.4370000000000003</v>
      </c>
      <c r="T5143" s="31">
        <v>3.4855850900194919E-2</v>
      </c>
      <c r="U5143" s="30">
        <v>2.4718558509001953</v>
      </c>
      <c r="V5143" s="30">
        <v>2.4522420084238421</v>
      </c>
      <c r="W5143" s="30">
        <v>345.32799999999986</v>
      </c>
      <c r="X5143" s="31">
        <v>4.9391470166854754</v>
      </c>
      <c r="Y5143" s="30">
        <v>350.26714701668521</v>
      </c>
      <c r="Z5143" s="30">
        <v>347.48782449117277</v>
      </c>
      <c r="AB5143" s="25">
        <v>125.08199999999999</v>
      </c>
      <c r="AC5143" s="30">
        <v>1.7890190981937546</v>
      </c>
      <c r="AD5143" s="30">
        <v>126.87101909819374</v>
      </c>
      <c r="AE5143" s="30">
        <v>125.86431468923716</v>
      </c>
      <c r="AF5143" s="30">
        <v>1.3229999999999995</v>
      </c>
      <c r="AG5143" s="30">
        <v>1.8922564932686851E-2</v>
      </c>
      <c r="AH5143" s="30">
        <v>1.3419225649326865</v>
      </c>
      <c r="AI5143" s="30">
        <v>1.3312745905394918</v>
      </c>
      <c r="AJ5143" s="30">
        <v>3.9409999999999972</v>
      </c>
      <c r="AK5143" s="30">
        <v>5.6367217233347575E-2</v>
      </c>
      <c r="AL5143" s="30">
        <v>3.9973672172333448</v>
      </c>
      <c r="AM5143" s="30">
        <v>3.9656486480091728</v>
      </c>
      <c r="AN5143" s="30">
        <v>9.7050000000000001</v>
      </c>
      <c r="AO5143" s="30">
        <v>0.13880838448354191</v>
      </c>
      <c r="AP5143" s="30">
        <v>9.8438083844835411</v>
      </c>
      <c r="AQ5143" s="30">
        <v>9.7656990938667967</v>
      </c>
      <c r="AR5143" s="30">
        <v>140.05099999999999</v>
      </c>
      <c r="AS5143" s="31">
        <v>2.0031172648433309</v>
      </c>
      <c r="AT5143" s="30">
        <v>142.05411726484331</v>
      </c>
      <c r="AU5143" s="30">
        <v>140.92693702165263</v>
      </c>
    </row>
    <row r="5144" spans="1:47" x14ac:dyDescent="0.25">
      <c r="A5144" s="32">
        <v>44045</v>
      </c>
      <c r="B5144" s="5">
        <v>5</v>
      </c>
      <c r="C5144" s="5" t="s">
        <v>3</v>
      </c>
      <c r="D5144" s="33">
        <v>13.879408</v>
      </c>
      <c r="E5144" s="34">
        <v>7.8702170000000005E-3</v>
      </c>
      <c r="G5144" s="25">
        <v>304.33999999999986</v>
      </c>
      <c r="H5144" s="25">
        <v>4.3996719734286636</v>
      </c>
      <c r="I5144" s="30">
        <v>308.73967197342853</v>
      </c>
      <c r="J5144" s="30">
        <v>306.30982375848885</v>
      </c>
      <c r="K5144" s="30">
        <v>4.0430000000000001</v>
      </c>
      <c r="L5144" s="30">
        <v>5.8447373952067089E-2</v>
      </c>
      <c r="M5144" s="30">
        <v>4.1014473739520669</v>
      </c>
      <c r="N5144" s="30">
        <v>4.0691680931049836</v>
      </c>
      <c r="O5144" s="30">
        <v>21.250000000000004</v>
      </c>
      <c r="P5144" s="31">
        <v>0.30719928184057033</v>
      </c>
      <c r="Q5144" s="30">
        <v>21.557199281840575</v>
      </c>
      <c r="R5144" s="30">
        <v>21.387539445580245</v>
      </c>
      <c r="S5144" s="30">
        <v>2.4370000000000003</v>
      </c>
      <c r="T5144" s="31">
        <v>3.5230336463316227E-2</v>
      </c>
      <c r="U5144" s="30">
        <v>2.4722303364633165</v>
      </c>
      <c r="V5144" s="30">
        <v>2.4527733472413673</v>
      </c>
      <c r="W5144" s="30">
        <v>332.06999999999988</v>
      </c>
      <c r="X5144" s="31">
        <v>4.8005489656846168</v>
      </c>
      <c r="Y5144" s="30">
        <v>336.87054896568446</v>
      </c>
      <c r="Z5144" s="30">
        <v>334.21930464441544</v>
      </c>
      <c r="AB5144" s="25">
        <v>120.23200000000003</v>
      </c>
      <c r="AC5144" s="30">
        <v>1.7381263084355507</v>
      </c>
      <c r="AD5144" s="30">
        <v>121.97012630843558</v>
      </c>
      <c r="AE5144" s="30">
        <v>121.01019494687078</v>
      </c>
      <c r="AF5144" s="30">
        <v>1.2779999999999998</v>
      </c>
      <c r="AG5144" s="30">
        <v>1.8475326220811706E-2</v>
      </c>
      <c r="AH5144" s="30">
        <v>1.2964753262208115</v>
      </c>
      <c r="AI5144" s="30">
        <v>1.286271784068308</v>
      </c>
      <c r="AJ5144" s="30">
        <v>3.7919999999999976</v>
      </c>
      <c r="AK5144" s="30">
        <v>5.4818808317150192E-2</v>
      </c>
      <c r="AL5144" s="30">
        <v>3.8468188083171477</v>
      </c>
      <c r="AM5144" s="30">
        <v>3.8165435095360105</v>
      </c>
      <c r="AN5144" s="30">
        <v>9.7050000000000001</v>
      </c>
      <c r="AO5144" s="30">
        <v>0.14029971907118749</v>
      </c>
      <c r="AP5144" s="30">
        <v>9.8452997190711873</v>
      </c>
      <c r="AQ5144" s="30">
        <v>9.7678150738520575</v>
      </c>
      <c r="AR5144" s="30">
        <v>135.00700000000003</v>
      </c>
      <c r="AS5144" s="31">
        <v>1.9517201620447</v>
      </c>
      <c r="AT5144" s="30">
        <v>136.95872016204473</v>
      </c>
      <c r="AU5144" s="30">
        <v>135.88082531432715</v>
      </c>
    </row>
    <row r="5145" spans="1:47" x14ac:dyDescent="0.25">
      <c r="A5145" s="32">
        <v>44045</v>
      </c>
      <c r="B5145" s="5">
        <v>6</v>
      </c>
      <c r="C5145" s="5" t="s">
        <v>3</v>
      </c>
      <c r="D5145" s="33">
        <v>13.902801</v>
      </c>
      <c r="E5145" s="34">
        <v>7.9904169999999997E-3</v>
      </c>
      <c r="G5145" s="25">
        <v>299.09299999999996</v>
      </c>
      <c r="H5145" s="25">
        <v>4.2998902921092892</v>
      </c>
      <c r="I5145" s="30">
        <v>303.39289029210926</v>
      </c>
      <c r="J5145" s="30">
        <v>300.96865458384002</v>
      </c>
      <c r="K5145" s="30">
        <v>3.9999999999999996</v>
      </c>
      <c r="L5145" s="30">
        <v>5.7505729550464756E-2</v>
      </c>
      <c r="M5145" s="30">
        <v>4.0575057295504644</v>
      </c>
      <c r="N5145" s="30">
        <v>4.0250845667914668</v>
      </c>
      <c r="O5145" s="30">
        <v>21.16</v>
      </c>
      <c r="P5145" s="31">
        <v>0.30420530932195861</v>
      </c>
      <c r="Q5145" s="30">
        <v>21.464205309321958</v>
      </c>
      <c r="R5145" s="30">
        <v>21.292697358326862</v>
      </c>
      <c r="S5145" s="30">
        <v>2.4370000000000003</v>
      </c>
      <c r="T5145" s="31">
        <v>3.5035365728620663E-2</v>
      </c>
      <c r="U5145" s="30">
        <v>2.4720353657286211</v>
      </c>
      <c r="V5145" s="30">
        <v>2.4522827723177021</v>
      </c>
      <c r="W5145" s="30">
        <v>326.69</v>
      </c>
      <c r="X5145" s="31">
        <v>4.6966366967103328</v>
      </c>
      <c r="Y5145" s="30">
        <v>331.38663669671035</v>
      </c>
      <c r="Z5145" s="30">
        <v>328.73871928127602</v>
      </c>
      <c r="AB5145" s="25">
        <v>118.41199999999999</v>
      </c>
      <c r="AC5145" s="30">
        <v>1.7023421118824082</v>
      </c>
      <c r="AD5145" s="30">
        <v>120.11434211188239</v>
      </c>
      <c r="AE5145" s="30">
        <v>119.1545784307278</v>
      </c>
      <c r="AF5145" s="30">
        <v>1.2529999999999997</v>
      </c>
      <c r="AG5145" s="30">
        <v>1.8013669781683082E-2</v>
      </c>
      <c r="AH5145" s="30">
        <v>1.2710136697816827</v>
      </c>
      <c r="AI5145" s="30">
        <v>1.2608577405474268</v>
      </c>
      <c r="AJ5145" s="30">
        <v>3.7969999999999979</v>
      </c>
      <c r="AK5145" s="30">
        <v>5.4587313775778641E-2</v>
      </c>
      <c r="AL5145" s="30">
        <v>3.8515873137757768</v>
      </c>
      <c r="AM5145" s="30">
        <v>3.8208115250267984</v>
      </c>
      <c r="AN5145" s="30">
        <v>9.7050000000000001</v>
      </c>
      <c r="AO5145" s="30">
        <v>0.13952327632181513</v>
      </c>
      <c r="AP5145" s="30">
        <v>9.8445232763218158</v>
      </c>
      <c r="AQ5145" s="30">
        <v>9.7658614301777984</v>
      </c>
      <c r="AR5145" s="30">
        <v>133.167</v>
      </c>
      <c r="AS5145" s="31">
        <v>1.914466371761685</v>
      </c>
      <c r="AT5145" s="30">
        <v>135.08146637176168</v>
      </c>
      <c r="AU5145" s="30">
        <v>134.00210912647981</v>
      </c>
    </row>
    <row r="5146" spans="1:47" x14ac:dyDescent="0.25">
      <c r="A5146" s="32">
        <v>44045</v>
      </c>
      <c r="B5146" s="5">
        <v>7</v>
      </c>
      <c r="C5146" s="5" t="s">
        <v>3</v>
      </c>
      <c r="D5146" s="33">
        <v>13.589969</v>
      </c>
      <c r="E5146" s="34">
        <v>7.9737360000000004E-3</v>
      </c>
      <c r="G5146" s="25">
        <v>301.06899999999985</v>
      </c>
      <c r="H5146" s="25">
        <v>3.0908594426853977</v>
      </c>
      <c r="I5146" s="30">
        <v>304.15985944268522</v>
      </c>
      <c r="J5146" s="30">
        <v>301.73456902169215</v>
      </c>
      <c r="K5146" s="30">
        <v>3.9620000000000006</v>
      </c>
      <c r="L5146" s="30">
        <v>4.067501174787027E-2</v>
      </c>
      <c r="M5146" s="30">
        <v>4.0026750117478711</v>
      </c>
      <c r="N5146" s="30">
        <v>3.9707587379103968</v>
      </c>
      <c r="O5146" s="30">
        <v>21.70000000000001</v>
      </c>
      <c r="P5146" s="31">
        <v>0.2227783328946959</v>
      </c>
      <c r="Q5146" s="30">
        <v>21.922778332894705</v>
      </c>
      <c r="R5146" s="30">
        <v>21.747971886081682</v>
      </c>
      <c r="S5146" s="30">
        <v>2.4370000000000003</v>
      </c>
      <c r="T5146" s="31">
        <v>2.501893074951031E-2</v>
      </c>
      <c r="U5146" s="30">
        <v>2.4620189307495104</v>
      </c>
      <c r="V5146" s="30">
        <v>2.4423874417687115</v>
      </c>
      <c r="W5146" s="30">
        <v>329.16799999999984</v>
      </c>
      <c r="X5146" s="31">
        <v>3.379331718077474</v>
      </c>
      <c r="Y5146" s="30">
        <v>332.54733171807737</v>
      </c>
      <c r="Z5146" s="30">
        <v>329.89568708745293</v>
      </c>
      <c r="AB5146" s="25">
        <v>120.19600000000001</v>
      </c>
      <c r="AC5146" s="30">
        <v>1.2339661060189335</v>
      </c>
      <c r="AD5146" s="30">
        <v>121.42996610601895</v>
      </c>
      <c r="AE5146" s="30">
        <v>120.46171561380062</v>
      </c>
      <c r="AF5146" s="30">
        <v>1.2819999999999998</v>
      </c>
      <c r="AG5146" s="30">
        <v>1.3161374321244238E-2</v>
      </c>
      <c r="AH5146" s="30">
        <v>1.295161374321244</v>
      </c>
      <c r="AI5146" s="30">
        <v>1.2848340994450094</v>
      </c>
      <c r="AJ5146" s="30">
        <v>3.8709999999999973</v>
      </c>
      <c r="AK5146" s="30">
        <v>3.9740780029279575E-2</v>
      </c>
      <c r="AL5146" s="30">
        <v>3.9107407800292768</v>
      </c>
      <c r="AM5146" s="30">
        <v>3.8795575654848893</v>
      </c>
      <c r="AN5146" s="30">
        <v>9.7050000000000001</v>
      </c>
      <c r="AO5146" s="30">
        <v>9.9634272845300575E-2</v>
      </c>
      <c r="AP5146" s="30">
        <v>9.8046342728453002</v>
      </c>
      <c r="AQ5146" s="30">
        <v>9.72645470757708</v>
      </c>
      <c r="AR5146" s="30">
        <v>135.054</v>
      </c>
      <c r="AS5146" s="31">
        <v>1.3865025332147578</v>
      </c>
      <c r="AT5146" s="30">
        <v>136.44050253321475</v>
      </c>
      <c r="AU5146" s="30">
        <v>135.35256198630759</v>
      </c>
    </row>
    <row r="5147" spans="1:47" x14ac:dyDescent="0.25">
      <c r="A5147" s="32">
        <v>44045</v>
      </c>
      <c r="B5147" s="5">
        <v>8</v>
      </c>
      <c r="C5147" s="5" t="s">
        <v>3</v>
      </c>
      <c r="D5147" s="33">
        <v>12.159796999999999</v>
      </c>
      <c r="E5147" s="34">
        <v>7.9005410000000005E-3</v>
      </c>
      <c r="G5147" s="25">
        <v>319.04699999999991</v>
      </c>
      <c r="H5147" s="25">
        <v>2.6019068830768353</v>
      </c>
      <c r="I5147" s="30">
        <v>321.64890688307673</v>
      </c>
      <c r="J5147" s="30">
        <v>319.10770650664182</v>
      </c>
      <c r="K5147" s="30">
        <v>4.3899999999999979</v>
      </c>
      <c r="L5147" s="30">
        <v>3.5801531488173541E-2</v>
      </c>
      <c r="M5147" s="30">
        <v>4.4258015314881716</v>
      </c>
      <c r="N5147" s="30">
        <v>4.3908353050307865</v>
      </c>
      <c r="O5147" s="30">
        <v>23.416</v>
      </c>
      <c r="P5147" s="31">
        <v>0.19096324859386604</v>
      </c>
      <c r="Q5147" s="30">
        <v>23.606963248593868</v>
      </c>
      <c r="R5147" s="30">
        <v>23.420455467562856</v>
      </c>
      <c r="S5147" s="30">
        <v>0.36100000000000004</v>
      </c>
      <c r="T5147" s="31">
        <v>2.944043933309944E-3</v>
      </c>
      <c r="U5147" s="30">
        <v>0.36394404393330998</v>
      </c>
      <c r="V5147" s="30">
        <v>0.36106868909250905</v>
      </c>
      <c r="W5147" s="30">
        <v>347.21399999999988</v>
      </c>
      <c r="X5147" s="31">
        <v>2.831615707092185</v>
      </c>
      <c r="Y5147" s="30">
        <v>350.04561570709205</v>
      </c>
      <c r="Z5147" s="30">
        <v>347.28006596832802</v>
      </c>
      <c r="AB5147" s="25">
        <v>128.29999999999998</v>
      </c>
      <c r="AC5147" s="30">
        <v>1.0463181070461656</v>
      </c>
      <c r="AD5147" s="30">
        <v>129.34631810704616</v>
      </c>
      <c r="AE5147" s="30">
        <v>128.32441221764239</v>
      </c>
      <c r="AF5147" s="30">
        <v>1.3779999999999994</v>
      </c>
      <c r="AG5147" s="30">
        <v>1.1237929473964268E-2</v>
      </c>
      <c r="AH5147" s="30">
        <v>1.3892379294739636</v>
      </c>
      <c r="AI5147" s="30">
        <v>1.3782621982533994</v>
      </c>
      <c r="AJ5147" s="30">
        <v>4.2889999999999979</v>
      </c>
      <c r="AK5147" s="30">
        <v>3.497785160655497E-2</v>
      </c>
      <c r="AL5147" s="30">
        <v>4.3239778516065526</v>
      </c>
      <c r="AM5147" s="30">
        <v>4.2898160873068427</v>
      </c>
      <c r="AN5147" s="30">
        <v>1.4319999999999999</v>
      </c>
      <c r="AO5147" s="30">
        <v>1.1678312777007866E-2</v>
      </c>
      <c r="AP5147" s="30">
        <v>1.4436783127770079</v>
      </c>
      <c r="AQ5147" s="30">
        <v>1.4322724730761023</v>
      </c>
      <c r="AR5147" s="30">
        <v>135.39899999999994</v>
      </c>
      <c r="AS5147" s="31">
        <v>1.1042122009036925</v>
      </c>
      <c r="AT5147" s="30">
        <v>136.50321220090365</v>
      </c>
      <c r="AU5147" s="30">
        <v>135.42476297627871</v>
      </c>
    </row>
    <row r="5148" spans="1:47" x14ac:dyDescent="0.25">
      <c r="A5148" s="32">
        <v>44045</v>
      </c>
      <c r="B5148" s="5">
        <v>9</v>
      </c>
      <c r="C5148" s="5" t="s">
        <v>3</v>
      </c>
      <c r="D5148" s="33">
        <v>12.528048999999999</v>
      </c>
      <c r="E5148" s="34">
        <v>8.1224550000000006E-3</v>
      </c>
      <c r="G5148" s="25">
        <v>355.68400000000003</v>
      </c>
      <c r="H5148" s="25">
        <v>4.7441669251135252</v>
      </c>
      <c r="I5148" s="30">
        <v>360.42816692511354</v>
      </c>
      <c r="J5148" s="30">
        <v>357.50060535853186</v>
      </c>
      <c r="K5148" s="30">
        <v>5.0709999999999988</v>
      </c>
      <c r="L5148" s="30">
        <v>6.7637764074995443E-2</v>
      </c>
      <c r="M5148" s="30">
        <v>5.1386377640749945</v>
      </c>
      <c r="N5148" s="30">
        <v>5.0968994100749949</v>
      </c>
      <c r="O5148" s="30">
        <v>26.641000000000009</v>
      </c>
      <c r="P5148" s="31">
        <v>0.35534168265075028</v>
      </c>
      <c r="Q5148" s="30">
        <v>26.996341682650758</v>
      </c>
      <c r="R5148" s="30">
        <v>26.777065112168803</v>
      </c>
      <c r="S5148" s="30">
        <v>0</v>
      </c>
      <c r="T5148" s="31">
        <v>0</v>
      </c>
      <c r="U5148" s="30">
        <v>0</v>
      </c>
      <c r="V5148" s="30">
        <v>0</v>
      </c>
      <c r="W5148" s="30">
        <v>387.39600000000007</v>
      </c>
      <c r="X5148" s="31">
        <v>5.1671463718392712</v>
      </c>
      <c r="Y5148" s="30">
        <v>392.56314637183931</v>
      </c>
      <c r="Z5148" s="30">
        <v>389.37456988077565</v>
      </c>
      <c r="AB5148" s="25">
        <v>144.81399999999999</v>
      </c>
      <c r="AC5148" s="30">
        <v>1.9315510090231498</v>
      </c>
      <c r="AD5148" s="30">
        <v>146.74555100902313</v>
      </c>
      <c r="AE5148" s="30">
        <v>145.55361687450215</v>
      </c>
      <c r="AF5148" s="30">
        <v>1.5849999999999993</v>
      </c>
      <c r="AG5148" s="30">
        <v>2.1140969445645384E-2</v>
      </c>
      <c r="AH5148" s="30">
        <v>1.6061409694456448</v>
      </c>
      <c r="AI5148" s="30">
        <v>1.5930951616976663</v>
      </c>
      <c r="AJ5148" s="30">
        <v>5.012999999999999</v>
      </c>
      <c r="AK5148" s="30">
        <v>6.6864151312946596E-2</v>
      </c>
      <c r="AL5148" s="30">
        <v>5.0798641513129459</v>
      </c>
      <c r="AM5148" s="30">
        <v>5.0386031833377931</v>
      </c>
      <c r="AN5148" s="30">
        <v>4.0000000000000001E-3</v>
      </c>
      <c r="AO5148" s="30">
        <v>5.3352604279231288E-5</v>
      </c>
      <c r="AP5148" s="30">
        <v>4.0533526042792313E-3</v>
      </c>
      <c r="AQ5148" s="30">
        <v>4.0204294301518402E-3</v>
      </c>
      <c r="AR5148" s="30">
        <v>151.416</v>
      </c>
      <c r="AS5148" s="31">
        <v>2.0196094823860213</v>
      </c>
      <c r="AT5148" s="30">
        <v>153.43560948238598</v>
      </c>
      <c r="AU5148" s="30">
        <v>152.18933564896776</v>
      </c>
    </row>
    <row r="5149" spans="1:47" x14ac:dyDescent="0.25">
      <c r="A5149" s="32">
        <v>44045</v>
      </c>
      <c r="B5149" s="5">
        <v>10</v>
      </c>
      <c r="C5149" s="5" t="s">
        <v>3</v>
      </c>
      <c r="D5149" s="33">
        <v>15.72866</v>
      </c>
      <c r="E5149" s="34">
        <v>8.3045210000000005E-3</v>
      </c>
      <c r="G5149" s="25">
        <v>398.29299999999995</v>
      </c>
      <c r="H5149" s="25">
        <v>3.1507011046059521</v>
      </c>
      <c r="I5149" s="30">
        <v>401.44370110460591</v>
      </c>
      <c r="J5149" s="30">
        <v>398.109903458465</v>
      </c>
      <c r="K5149" s="30">
        <v>5.802999999999999</v>
      </c>
      <c r="L5149" s="30">
        <v>4.5904694559101816E-2</v>
      </c>
      <c r="M5149" s="30">
        <v>5.848904694559101</v>
      </c>
      <c r="N5149" s="30">
        <v>5.8003323426961364</v>
      </c>
      <c r="O5149" s="30">
        <v>30.126000000000005</v>
      </c>
      <c r="P5149" s="31">
        <v>0.23831205036834427</v>
      </c>
      <c r="Q5149" s="30">
        <v>30.364312050368348</v>
      </c>
      <c r="R5149" s="30">
        <v>30.112150983295511</v>
      </c>
      <c r="S5149" s="30">
        <v>0</v>
      </c>
      <c r="T5149" s="31">
        <v>0</v>
      </c>
      <c r="U5149" s="30">
        <v>0</v>
      </c>
      <c r="V5149" s="30">
        <v>0</v>
      </c>
      <c r="W5149" s="30">
        <v>434.22199999999998</v>
      </c>
      <c r="X5149" s="31">
        <v>3.4349178495333983</v>
      </c>
      <c r="Y5149" s="30">
        <v>437.65691784953339</v>
      </c>
      <c r="Z5149" s="30">
        <v>434.02238678445667</v>
      </c>
      <c r="AB5149" s="25">
        <v>162.708</v>
      </c>
      <c r="AC5149" s="30">
        <v>1.287103402088978</v>
      </c>
      <c r="AD5149" s="30">
        <v>163.99510340208897</v>
      </c>
      <c r="AE5149" s="30">
        <v>162.63320262198914</v>
      </c>
      <c r="AF5149" s="30">
        <v>1.8159999999999994</v>
      </c>
      <c r="AG5149" s="30">
        <v>1.4365487733815074E-2</v>
      </c>
      <c r="AH5149" s="30">
        <v>1.8303654877338145</v>
      </c>
      <c r="AI5149" s="30">
        <v>1.8151651791032537</v>
      </c>
      <c r="AJ5149" s="30">
        <v>5.5099999999999989</v>
      </c>
      <c r="AK5149" s="30">
        <v>4.3586914875176803E-2</v>
      </c>
      <c r="AL5149" s="30">
        <v>5.5535869148751758</v>
      </c>
      <c r="AM5149" s="30">
        <v>5.50746703571527</v>
      </c>
      <c r="AN5149" s="30">
        <v>0</v>
      </c>
      <c r="AO5149" s="30">
        <v>0</v>
      </c>
      <c r="AP5149" s="30">
        <v>0</v>
      </c>
      <c r="AQ5149" s="30">
        <v>0</v>
      </c>
      <c r="AR5149" s="30">
        <v>170.03399999999999</v>
      </c>
      <c r="AS5149" s="31">
        <v>1.3450558046979699</v>
      </c>
      <c r="AT5149" s="30">
        <v>171.37905580469797</v>
      </c>
      <c r="AU5149" s="30">
        <v>169.95583483680767</v>
      </c>
    </row>
    <row r="5150" spans="1:47" x14ac:dyDescent="0.25">
      <c r="A5150" s="32">
        <v>44045</v>
      </c>
      <c r="B5150" s="5">
        <v>11</v>
      </c>
      <c r="C5150" s="5" t="s">
        <v>3</v>
      </c>
      <c r="D5150" s="33">
        <v>17.632148999999998</v>
      </c>
      <c r="E5150" s="34">
        <v>8.2664390000000004E-3</v>
      </c>
      <c r="G5150" s="25">
        <v>445.79199999999992</v>
      </c>
      <c r="H5150" s="25">
        <v>3.9012736779015369</v>
      </c>
      <c r="I5150" s="30">
        <v>449.69327367790146</v>
      </c>
      <c r="J5150" s="30">
        <v>445.97591166233275</v>
      </c>
      <c r="K5150" s="30">
        <v>6.4929999999999994</v>
      </c>
      <c r="L5150" s="30">
        <v>5.6822396971266155E-2</v>
      </c>
      <c r="M5150" s="30">
        <v>6.5498223969712654</v>
      </c>
      <c r="N5150" s="30">
        <v>6.4956786896658683</v>
      </c>
      <c r="O5150" s="30">
        <v>33.348999999999997</v>
      </c>
      <c r="P5150" s="31">
        <v>0.29184816211223696</v>
      </c>
      <c r="Q5150" s="30">
        <v>33.640848162112235</v>
      </c>
      <c r="R5150" s="30">
        <v>33.362758142871868</v>
      </c>
      <c r="S5150" s="30">
        <v>0</v>
      </c>
      <c r="T5150" s="31">
        <v>0</v>
      </c>
      <c r="U5150" s="30">
        <v>0</v>
      </c>
      <c r="V5150" s="30">
        <v>0</v>
      </c>
      <c r="W5150" s="30">
        <v>485.6339999999999</v>
      </c>
      <c r="X5150" s="31">
        <v>4.2499442369850398</v>
      </c>
      <c r="Y5150" s="30">
        <v>489.88394423698492</v>
      </c>
      <c r="Z5150" s="30">
        <v>485.83434849487048</v>
      </c>
      <c r="AB5150" s="25">
        <v>181.97900000000001</v>
      </c>
      <c r="AC5150" s="30">
        <v>1.5925585982495065</v>
      </c>
      <c r="AD5150" s="30">
        <v>183.57155859824951</v>
      </c>
      <c r="AE5150" s="30">
        <v>182.05407550696216</v>
      </c>
      <c r="AF5150" s="30">
        <v>2.0759999999999996</v>
      </c>
      <c r="AG5150" s="30">
        <v>1.8167764686947255E-2</v>
      </c>
      <c r="AH5150" s="30">
        <v>2.0941677646869468</v>
      </c>
      <c r="AI5150" s="30">
        <v>2.0768564546043957</v>
      </c>
      <c r="AJ5150" s="30">
        <v>6.0549999999999988</v>
      </c>
      <c r="AK5150" s="30">
        <v>5.2989313670262821E-2</v>
      </c>
      <c r="AL5150" s="30">
        <v>6.1079893136702612</v>
      </c>
      <c r="AM5150" s="30">
        <v>6.0574979925961543</v>
      </c>
      <c r="AN5150" s="30">
        <v>0</v>
      </c>
      <c r="AO5150" s="30">
        <v>0</v>
      </c>
      <c r="AP5150" s="30">
        <v>0</v>
      </c>
      <c r="AQ5150" s="30">
        <v>0</v>
      </c>
      <c r="AR5150" s="30">
        <v>190.11</v>
      </c>
      <c r="AS5150" s="31">
        <v>1.6637156766067167</v>
      </c>
      <c r="AT5150" s="30">
        <v>191.77371567660671</v>
      </c>
      <c r="AU5150" s="30">
        <v>190.1884299541627</v>
      </c>
    </row>
    <row r="5151" spans="1:47" x14ac:dyDescent="0.25">
      <c r="A5151" s="32">
        <v>44045</v>
      </c>
      <c r="B5151" s="5">
        <v>12</v>
      </c>
      <c r="C5151" s="5" t="s">
        <v>3</v>
      </c>
      <c r="D5151" s="33">
        <v>19.258994000000001</v>
      </c>
      <c r="E5151" s="34">
        <v>8.5587079999999999E-3</v>
      </c>
      <c r="G5151" s="25">
        <v>483.09699999999992</v>
      </c>
      <c r="H5151" s="25">
        <v>4.9765331054668005</v>
      </c>
      <c r="I5151" s="30">
        <v>488.07353310546671</v>
      </c>
      <c r="J5151" s="30">
        <v>483.89625425308867</v>
      </c>
      <c r="K5151" s="30">
        <v>7.0149999999999979</v>
      </c>
      <c r="L5151" s="30">
        <v>7.2263706325747426E-2</v>
      </c>
      <c r="M5151" s="30">
        <v>7.0872637063257455</v>
      </c>
      <c r="N5151" s="30">
        <v>7.0266058857443054</v>
      </c>
      <c r="O5151" s="30">
        <v>35.40199999999998</v>
      </c>
      <c r="P5151" s="31">
        <v>0.36468706077606694</v>
      </c>
      <c r="Q5151" s="30">
        <v>35.76668706077605</v>
      </c>
      <c r="R5151" s="30">
        <v>35.460570430095487</v>
      </c>
      <c r="S5151" s="30">
        <v>0</v>
      </c>
      <c r="T5151" s="31">
        <v>0</v>
      </c>
      <c r="U5151" s="30">
        <v>0</v>
      </c>
      <c r="V5151" s="30">
        <v>0</v>
      </c>
      <c r="W5151" s="30">
        <v>525.5139999999999</v>
      </c>
      <c r="X5151" s="31">
        <v>5.413483872568615</v>
      </c>
      <c r="Y5151" s="30">
        <v>530.92748387256847</v>
      </c>
      <c r="Z5151" s="30">
        <v>526.38343056892847</v>
      </c>
      <c r="AB5151" s="25">
        <v>197.86500000000007</v>
      </c>
      <c r="AC5151" s="30">
        <v>2.0382691735059191</v>
      </c>
      <c r="AD5151" s="30">
        <v>199.90326917350598</v>
      </c>
      <c r="AE5151" s="30">
        <v>198.19235546440453</v>
      </c>
      <c r="AF5151" s="30">
        <v>2.2409999999999992</v>
      </c>
      <c r="AG5151" s="30">
        <v>2.3085241037205984E-2</v>
      </c>
      <c r="AH5151" s="30">
        <v>2.264085241037205</v>
      </c>
      <c r="AI5151" s="30">
        <v>2.244707596572058</v>
      </c>
      <c r="AJ5151" s="30">
        <v>6.4649999999999981</v>
      </c>
      <c r="AK5151" s="30">
        <v>6.6597984518311767E-2</v>
      </c>
      <c r="AL5151" s="30">
        <v>6.5315979845183101</v>
      </c>
      <c r="AM5151" s="30">
        <v>6.4756959445954294</v>
      </c>
      <c r="AN5151" s="30">
        <v>0</v>
      </c>
      <c r="AO5151" s="30">
        <v>0</v>
      </c>
      <c r="AP5151" s="30">
        <v>0</v>
      </c>
      <c r="AQ5151" s="30">
        <v>0</v>
      </c>
      <c r="AR5151" s="30">
        <v>206.57100000000005</v>
      </c>
      <c r="AS5151" s="31">
        <v>2.1279523990614364</v>
      </c>
      <c r="AT5151" s="30">
        <v>208.69895239906148</v>
      </c>
      <c r="AU5151" s="30">
        <v>206.91275900557201</v>
      </c>
    </row>
    <row r="5152" spans="1:47" x14ac:dyDescent="0.25">
      <c r="A5152" s="32">
        <v>44045</v>
      </c>
      <c r="B5152" s="5">
        <v>13</v>
      </c>
      <c r="C5152" s="5" t="s">
        <v>3</v>
      </c>
      <c r="D5152" s="33">
        <v>22.201729</v>
      </c>
      <c r="E5152" s="34">
        <v>8.949149E-3</v>
      </c>
      <c r="G5152" s="25">
        <v>510.68299999999988</v>
      </c>
      <c r="H5152" s="25">
        <v>5.6410067251136553</v>
      </c>
      <c r="I5152" s="30">
        <v>516.32400672511358</v>
      </c>
      <c r="J5152" s="30">
        <v>511.70334625665356</v>
      </c>
      <c r="K5152" s="30">
        <v>7.4739999999999993</v>
      </c>
      <c r="L5152" s="30">
        <v>8.2557837765305425E-2</v>
      </c>
      <c r="M5152" s="30">
        <v>7.5565578377653049</v>
      </c>
      <c r="N5152" s="30">
        <v>7.488933075748025</v>
      </c>
      <c r="O5152" s="30">
        <v>36.714000000000006</v>
      </c>
      <c r="P5152" s="31">
        <v>0.40554300986291469</v>
      </c>
      <c r="Q5152" s="30">
        <v>37.119543009862923</v>
      </c>
      <c r="R5152" s="30">
        <v>36.787354688655753</v>
      </c>
      <c r="S5152" s="30">
        <v>0</v>
      </c>
      <c r="T5152" s="31">
        <v>0</v>
      </c>
      <c r="U5152" s="30">
        <v>0</v>
      </c>
      <c r="V5152" s="30">
        <v>0</v>
      </c>
      <c r="W5152" s="30">
        <v>554.87099999999998</v>
      </c>
      <c r="X5152" s="31">
        <v>6.1291075727418756</v>
      </c>
      <c r="Y5152" s="30">
        <v>561.00010757274185</v>
      </c>
      <c r="Z5152" s="30">
        <v>555.97963402105734</v>
      </c>
      <c r="AB5152" s="25">
        <v>209.20799999999994</v>
      </c>
      <c r="AC5152" s="30">
        <v>2.3109125131394186</v>
      </c>
      <c r="AD5152" s="30">
        <v>211.51891251313936</v>
      </c>
      <c r="AE5152" s="30">
        <v>209.6259982487413</v>
      </c>
      <c r="AF5152" s="30">
        <v>2.3769999999999989</v>
      </c>
      <c r="AG5152" s="30">
        <v>2.6256352738577862E-2</v>
      </c>
      <c r="AH5152" s="30">
        <v>2.4032563527385769</v>
      </c>
      <c r="AI5152" s="30">
        <v>2.3817492535527229</v>
      </c>
      <c r="AJ5152" s="30">
        <v>6.764000000000002</v>
      </c>
      <c r="AK5152" s="30">
        <v>7.4715174557736977E-2</v>
      </c>
      <c r="AL5152" s="30">
        <v>6.8387151745577386</v>
      </c>
      <c r="AM5152" s="30">
        <v>6.7775144934920606</v>
      </c>
      <c r="AN5152" s="30">
        <v>0</v>
      </c>
      <c r="AO5152" s="30">
        <v>0</v>
      </c>
      <c r="AP5152" s="30">
        <v>0</v>
      </c>
      <c r="AQ5152" s="30">
        <v>0</v>
      </c>
      <c r="AR5152" s="30">
        <v>218.34899999999996</v>
      </c>
      <c r="AS5152" s="31">
        <v>2.4118840404357336</v>
      </c>
      <c r="AT5152" s="30">
        <v>220.76088404043566</v>
      </c>
      <c r="AU5152" s="30">
        <v>218.78526199578607</v>
      </c>
    </row>
    <row r="5153" spans="1:47" x14ac:dyDescent="0.25">
      <c r="A5153" s="32">
        <v>44045</v>
      </c>
      <c r="B5153" s="5">
        <v>14</v>
      </c>
      <c r="C5153" s="5" t="s">
        <v>3</v>
      </c>
      <c r="D5153" s="33">
        <v>21.486288999999999</v>
      </c>
      <c r="E5153" s="34">
        <v>9.3362919999999995E-3</v>
      </c>
      <c r="G5153" s="25">
        <v>531.61699999999973</v>
      </c>
      <c r="H5153" s="25">
        <v>5.2639022468108969</v>
      </c>
      <c r="I5153" s="30">
        <v>536.88090224681059</v>
      </c>
      <c r="J5153" s="30">
        <v>531.86842537421091</v>
      </c>
      <c r="K5153" s="30">
        <v>7.8169999999999984</v>
      </c>
      <c r="L5153" s="30">
        <v>7.7401444768171054E-2</v>
      </c>
      <c r="M5153" s="30">
        <v>7.8944014447681692</v>
      </c>
      <c r="N5153" s="30">
        <v>7.8206970077145916</v>
      </c>
      <c r="O5153" s="30">
        <v>37.200000000000017</v>
      </c>
      <c r="P5153" s="31">
        <v>0.3683425540969637</v>
      </c>
      <c r="Q5153" s="30">
        <v>37.568342554096979</v>
      </c>
      <c r="R5153" s="30">
        <v>37.217593538055908</v>
      </c>
      <c r="S5153" s="30">
        <v>0</v>
      </c>
      <c r="T5153" s="31">
        <v>0</v>
      </c>
      <c r="U5153" s="30">
        <v>0</v>
      </c>
      <c r="V5153" s="30">
        <v>0</v>
      </c>
      <c r="W5153" s="30">
        <v>576.63399999999979</v>
      </c>
      <c r="X5153" s="31">
        <v>5.7096462456760317</v>
      </c>
      <c r="Y5153" s="30">
        <v>582.3436462456757</v>
      </c>
      <c r="Z5153" s="30">
        <v>576.90671591998137</v>
      </c>
      <c r="AB5153" s="25">
        <v>218.42499999999998</v>
      </c>
      <c r="AC5153" s="30">
        <v>2.1627747951244425</v>
      </c>
      <c r="AD5153" s="30">
        <v>220.58777479512443</v>
      </c>
      <c r="AE5153" s="30">
        <v>218.52830291800691</v>
      </c>
      <c r="AF5153" s="30">
        <v>2.4549999999999996</v>
      </c>
      <c r="AG5153" s="30">
        <v>2.4308628234087241E-2</v>
      </c>
      <c r="AH5153" s="30">
        <v>2.479308628234087</v>
      </c>
      <c r="AI5153" s="30">
        <v>2.4561610789227744</v>
      </c>
      <c r="AJ5153" s="30">
        <v>6.8390000000000013</v>
      </c>
      <c r="AK5153" s="30">
        <v>6.7717600200783171E-2</v>
      </c>
      <c r="AL5153" s="30">
        <v>6.9067176002007846</v>
      </c>
      <c r="AM5153" s="30">
        <v>6.8422344679237712</v>
      </c>
      <c r="AN5153" s="30">
        <v>0</v>
      </c>
      <c r="AO5153" s="30">
        <v>0</v>
      </c>
      <c r="AP5153" s="30">
        <v>0</v>
      </c>
      <c r="AQ5153" s="30">
        <v>0</v>
      </c>
      <c r="AR5153" s="30">
        <v>227.71899999999999</v>
      </c>
      <c r="AS5153" s="31">
        <v>2.2548010235593132</v>
      </c>
      <c r="AT5153" s="30">
        <v>229.9738010235593</v>
      </c>
      <c r="AU5153" s="30">
        <v>227.82669846485345</v>
      </c>
    </row>
    <row r="5154" spans="1:47" x14ac:dyDescent="0.25">
      <c r="A5154" s="32">
        <v>44045</v>
      </c>
      <c r="B5154" s="5">
        <v>15</v>
      </c>
      <c r="C5154" s="5" t="s">
        <v>3</v>
      </c>
      <c r="D5154" s="33">
        <v>21.170470000000002</v>
      </c>
      <c r="E5154" s="34">
        <v>9.2670570000000004E-3</v>
      </c>
      <c r="G5154" s="25">
        <v>544.43399999999974</v>
      </c>
      <c r="H5154" s="25">
        <v>4.3660459481503828</v>
      </c>
      <c r="I5154" s="30">
        <v>548.80004594815011</v>
      </c>
      <c r="J5154" s="30">
        <v>543.71428464074597</v>
      </c>
      <c r="K5154" s="30">
        <v>7.8449999999999998</v>
      </c>
      <c r="L5154" s="30">
        <v>6.2912364883970812E-2</v>
      </c>
      <c r="M5154" s="30">
        <v>7.9079123648839706</v>
      </c>
      <c r="N5154" s="30">
        <v>7.8346292902475865</v>
      </c>
      <c r="O5154" s="30">
        <v>37.077999999999982</v>
      </c>
      <c r="P5154" s="31">
        <v>0.29734412557907824</v>
      </c>
      <c r="Q5154" s="30">
        <v>37.375344125579062</v>
      </c>
      <c r="R5154" s="30">
        <v>37.028984681172709</v>
      </c>
      <c r="S5154" s="30">
        <v>0</v>
      </c>
      <c r="T5154" s="31">
        <v>0</v>
      </c>
      <c r="U5154" s="30">
        <v>0</v>
      </c>
      <c r="V5154" s="30">
        <v>0</v>
      </c>
      <c r="W5154" s="30">
        <v>589.35699999999974</v>
      </c>
      <c r="X5154" s="31">
        <v>4.7263024386134322</v>
      </c>
      <c r="Y5154" s="30">
        <v>594.08330243861315</v>
      </c>
      <c r="Z5154" s="30">
        <v>588.57789861216622</v>
      </c>
      <c r="AB5154" s="25">
        <v>224.02699999999996</v>
      </c>
      <c r="AC5154" s="30">
        <v>1.7965670322321643</v>
      </c>
      <c r="AD5154" s="30">
        <v>225.82356703223212</v>
      </c>
      <c r="AE5154" s="30">
        <v>223.7308471646011</v>
      </c>
      <c r="AF5154" s="30">
        <v>2.5309999999999993</v>
      </c>
      <c r="AG5154" s="30">
        <v>2.0297156854216711E-2</v>
      </c>
      <c r="AH5154" s="30">
        <v>2.5512971568542158</v>
      </c>
      <c r="AI5154" s="30">
        <v>2.52765414067771</v>
      </c>
      <c r="AJ5154" s="30">
        <v>6.9629999999999992</v>
      </c>
      <c r="AK5154" s="30">
        <v>5.5839234759348474E-2</v>
      </c>
      <c r="AL5154" s="30">
        <v>7.0188392347593478</v>
      </c>
      <c r="AM5154" s="30">
        <v>6.953795251496997</v>
      </c>
      <c r="AN5154" s="30">
        <v>0</v>
      </c>
      <c r="AO5154" s="30">
        <v>0</v>
      </c>
      <c r="AP5154" s="30">
        <v>0</v>
      </c>
      <c r="AQ5154" s="30">
        <v>0</v>
      </c>
      <c r="AR5154" s="30">
        <v>233.52099999999996</v>
      </c>
      <c r="AS5154" s="31">
        <v>1.8727034238457294</v>
      </c>
      <c r="AT5154" s="30">
        <v>235.39370342384569</v>
      </c>
      <c r="AU5154" s="30">
        <v>233.21229655677578</v>
      </c>
    </row>
    <row r="5155" spans="1:47" x14ac:dyDescent="0.25">
      <c r="A5155" s="32">
        <v>44045</v>
      </c>
      <c r="B5155" s="5">
        <v>16</v>
      </c>
      <c r="C5155" s="5" t="s">
        <v>3</v>
      </c>
      <c r="D5155" s="33">
        <v>21.179988000000002</v>
      </c>
      <c r="E5155" s="34">
        <v>9.3049770000000007E-3</v>
      </c>
      <c r="G5155" s="25">
        <v>556.55799999999965</v>
      </c>
      <c r="H5155" s="25">
        <v>4.7651897985181089</v>
      </c>
      <c r="I5155" s="30">
        <v>561.32318979851777</v>
      </c>
      <c r="J5155" s="30">
        <v>556.1000904278759</v>
      </c>
      <c r="K5155" s="30">
        <v>8.0610000000000017</v>
      </c>
      <c r="L5155" s="30">
        <v>6.9017415913264227E-2</v>
      </c>
      <c r="M5155" s="30">
        <v>8.1300174159132652</v>
      </c>
      <c r="N5155" s="30">
        <v>8.0543677908485929</v>
      </c>
      <c r="O5155" s="30">
        <v>37.716000000000015</v>
      </c>
      <c r="P5155" s="31">
        <v>0.32292033973262302</v>
      </c>
      <c r="Q5155" s="30">
        <v>38.038920339732641</v>
      </c>
      <c r="R5155" s="30">
        <v>37.684969060866599</v>
      </c>
      <c r="S5155" s="30">
        <v>0</v>
      </c>
      <c r="T5155" s="31">
        <v>0</v>
      </c>
      <c r="U5155" s="30">
        <v>0</v>
      </c>
      <c r="V5155" s="30">
        <v>0</v>
      </c>
      <c r="W5155" s="30">
        <v>602.3349999999997</v>
      </c>
      <c r="X5155" s="31">
        <v>5.1571275541639965</v>
      </c>
      <c r="Y5155" s="30">
        <v>607.49212755416363</v>
      </c>
      <c r="Z5155" s="30">
        <v>601.83942727959106</v>
      </c>
      <c r="AB5155" s="25">
        <v>229.69899999999998</v>
      </c>
      <c r="AC5155" s="30">
        <v>1.9666581587719729</v>
      </c>
      <c r="AD5155" s="30">
        <v>231.66565815877195</v>
      </c>
      <c r="AE5155" s="30">
        <v>229.51001453791471</v>
      </c>
      <c r="AF5155" s="30">
        <v>2.6249999999999996</v>
      </c>
      <c r="AG5155" s="30">
        <v>2.2474967965800584E-2</v>
      </c>
      <c r="AH5155" s="30">
        <v>2.6474749679658003</v>
      </c>
      <c r="AI5155" s="30">
        <v>2.622840274280803</v>
      </c>
      <c r="AJ5155" s="30">
        <v>7.0320000000000009</v>
      </c>
      <c r="AK5155" s="30">
        <v>6.0207228470670386E-2</v>
      </c>
      <c r="AL5155" s="30">
        <v>7.092207228470671</v>
      </c>
      <c r="AM5155" s="30">
        <v>7.0262144033305178</v>
      </c>
      <c r="AN5155" s="30">
        <v>0</v>
      </c>
      <c r="AO5155" s="30">
        <v>0</v>
      </c>
      <c r="AP5155" s="30">
        <v>0</v>
      </c>
      <c r="AQ5155" s="30">
        <v>0</v>
      </c>
      <c r="AR5155" s="30">
        <v>239.35599999999999</v>
      </c>
      <c r="AS5155" s="31">
        <v>2.0493403552084439</v>
      </c>
      <c r="AT5155" s="30">
        <v>241.40534035520841</v>
      </c>
      <c r="AU5155" s="30">
        <v>239.15906921552605</v>
      </c>
    </row>
    <row r="5156" spans="1:47" x14ac:dyDescent="0.25">
      <c r="A5156" s="32">
        <v>44045</v>
      </c>
      <c r="B5156" s="5">
        <v>17</v>
      </c>
      <c r="C5156" s="5" t="s">
        <v>3</v>
      </c>
      <c r="D5156" s="33">
        <v>28.999441999999998</v>
      </c>
      <c r="E5156" s="34">
        <v>9.655818E-3</v>
      </c>
      <c r="G5156" s="25">
        <v>561.54799999999977</v>
      </c>
      <c r="H5156" s="25">
        <v>3.8778359729163348</v>
      </c>
      <c r="I5156" s="30">
        <v>565.42583597291616</v>
      </c>
      <c r="J5156" s="30">
        <v>559.96618700826377</v>
      </c>
      <c r="K5156" s="30">
        <v>8.2440000000000015</v>
      </c>
      <c r="L5156" s="30">
        <v>5.6929914736981141E-2</v>
      </c>
      <c r="M5156" s="30">
        <v>8.3009299147369831</v>
      </c>
      <c r="N5156" s="30">
        <v>8.2207776462495268</v>
      </c>
      <c r="O5156" s="30">
        <v>38.235000000000014</v>
      </c>
      <c r="P5156" s="31">
        <v>0.26403630397482708</v>
      </c>
      <c r="Q5156" s="30">
        <v>38.49903630397484</v>
      </c>
      <c r="R5156" s="30">
        <v>38.127296616248266</v>
      </c>
      <c r="S5156" s="30">
        <v>0</v>
      </c>
      <c r="T5156" s="31">
        <v>0</v>
      </c>
      <c r="U5156" s="30">
        <v>0</v>
      </c>
      <c r="V5156" s="30">
        <v>0</v>
      </c>
      <c r="W5156" s="30">
        <v>608.02699999999982</v>
      </c>
      <c r="X5156" s="31">
        <v>4.1988021916281433</v>
      </c>
      <c r="Y5156" s="30">
        <v>612.22580219162808</v>
      </c>
      <c r="Z5156" s="30">
        <v>606.31426127076156</v>
      </c>
      <c r="AB5156" s="25">
        <v>232.66800000000003</v>
      </c>
      <c r="AC5156" s="30">
        <v>1.6067163272712186</v>
      </c>
      <c r="AD5156" s="30">
        <v>234.27471632727125</v>
      </c>
      <c r="AE5156" s="30">
        <v>232.01260230441349</v>
      </c>
      <c r="AF5156" s="30">
        <v>2.6459999999999999</v>
      </c>
      <c r="AG5156" s="30">
        <v>1.8272265210341105E-2</v>
      </c>
      <c r="AH5156" s="30">
        <v>2.6642722652103412</v>
      </c>
      <c r="AI5156" s="30">
        <v>2.6385465371150225</v>
      </c>
      <c r="AJ5156" s="30">
        <v>7.0790000000000015</v>
      </c>
      <c r="AK5156" s="30">
        <v>4.8884869774756125E-2</v>
      </c>
      <c r="AL5156" s="30">
        <v>7.1278848697747579</v>
      </c>
      <c r="AM5156" s="30">
        <v>7.0590593107472586</v>
      </c>
      <c r="AN5156" s="30">
        <v>0</v>
      </c>
      <c r="AO5156" s="30">
        <v>0</v>
      </c>
      <c r="AP5156" s="30">
        <v>0</v>
      </c>
      <c r="AQ5156" s="30">
        <v>0</v>
      </c>
      <c r="AR5156" s="30">
        <v>242.39300000000003</v>
      </c>
      <c r="AS5156" s="31">
        <v>1.6738734622563158</v>
      </c>
      <c r="AT5156" s="30">
        <v>244.06687346225635</v>
      </c>
      <c r="AU5156" s="30">
        <v>241.71020815227575</v>
      </c>
    </row>
    <row r="5157" spans="1:47" x14ac:dyDescent="0.25">
      <c r="A5157" s="32">
        <v>44045</v>
      </c>
      <c r="B5157" s="5">
        <v>18</v>
      </c>
      <c r="C5157" s="5" t="s">
        <v>3</v>
      </c>
      <c r="D5157" s="33">
        <v>30.371911999999998</v>
      </c>
      <c r="E5157" s="34">
        <v>9.9105870000000002E-3</v>
      </c>
      <c r="G5157" s="25">
        <v>554.94299999999964</v>
      </c>
      <c r="H5157" s="25">
        <v>2.3275152034583311</v>
      </c>
      <c r="I5157" s="30">
        <v>557.27051520345799</v>
      </c>
      <c r="J5157" s="30">
        <v>551.74763727999925</v>
      </c>
      <c r="K5157" s="30">
        <v>8.0830000000000002</v>
      </c>
      <c r="L5157" s="30">
        <v>3.3901329306890438E-2</v>
      </c>
      <c r="M5157" s="30">
        <v>8.1169013293068915</v>
      </c>
      <c r="N5157" s="30">
        <v>8.0364580725123798</v>
      </c>
      <c r="O5157" s="30">
        <v>38.227000000000011</v>
      </c>
      <c r="P5157" s="31">
        <v>0.16032984231281716</v>
      </c>
      <c r="Q5157" s="30">
        <v>38.38732984231283</v>
      </c>
      <c r="R5157" s="30">
        <v>38.00688887021289</v>
      </c>
      <c r="S5157" s="30">
        <v>1.1700000000000002</v>
      </c>
      <c r="T5157" s="31">
        <v>4.9071576505086995E-3</v>
      </c>
      <c r="U5157" s="30">
        <v>1.1749071576505088</v>
      </c>
      <c r="V5157" s="30">
        <v>1.1632631380476908</v>
      </c>
      <c r="W5157" s="30">
        <v>602.42299999999955</v>
      </c>
      <c r="X5157" s="31">
        <v>2.5266535327285475</v>
      </c>
      <c r="Y5157" s="30">
        <v>604.94965353272823</v>
      </c>
      <c r="Z5157" s="30">
        <v>598.95424736077223</v>
      </c>
      <c r="AB5157" s="25">
        <v>229.66400000000004</v>
      </c>
      <c r="AC5157" s="30">
        <v>0.96324568773199148</v>
      </c>
      <c r="AD5157" s="30">
        <v>230.62724568773203</v>
      </c>
      <c r="AE5157" s="30">
        <v>228.34159430477337</v>
      </c>
      <c r="AF5157" s="30">
        <v>2.5479999999999996</v>
      </c>
      <c r="AG5157" s="30">
        <v>1.0686698883330053E-2</v>
      </c>
      <c r="AH5157" s="30">
        <v>2.5586866988833297</v>
      </c>
      <c r="AI5157" s="30">
        <v>2.5333286117483036</v>
      </c>
      <c r="AJ5157" s="30">
        <v>7.1859999999999999</v>
      </c>
      <c r="AK5157" s="30">
        <v>3.0139175108167104E-2</v>
      </c>
      <c r="AL5157" s="30">
        <v>7.2161391751081672</v>
      </c>
      <c r="AM5157" s="30">
        <v>7.1446230000091493</v>
      </c>
      <c r="AN5157" s="30">
        <v>4.6470000000000002</v>
      </c>
      <c r="AO5157" s="30">
        <v>1.9490223591379422E-2</v>
      </c>
      <c r="AP5157" s="30">
        <v>4.6664902235913797</v>
      </c>
      <c r="AQ5157" s="30">
        <v>4.6202425662458273</v>
      </c>
      <c r="AR5157" s="30">
        <v>244.04500000000004</v>
      </c>
      <c r="AS5157" s="31">
        <v>1.0235617853148682</v>
      </c>
      <c r="AT5157" s="30">
        <v>245.0685617853149</v>
      </c>
      <c r="AU5157" s="30">
        <v>242.63978848277665</v>
      </c>
    </row>
    <row r="5158" spans="1:47" x14ac:dyDescent="0.25">
      <c r="A5158" s="32">
        <v>44045</v>
      </c>
      <c r="B5158" s="5">
        <v>19</v>
      </c>
      <c r="C5158" s="5" t="s">
        <v>3</v>
      </c>
      <c r="D5158" s="33">
        <v>22.016369999999998</v>
      </c>
      <c r="E5158" s="34">
        <v>9.6223809999999993E-3</v>
      </c>
      <c r="G5158" s="25">
        <v>540.4309999999997</v>
      </c>
      <c r="H5158" s="25">
        <v>1.6984735180855588</v>
      </c>
      <c r="I5158" s="30">
        <v>542.12947351808521</v>
      </c>
      <c r="J5158" s="30">
        <v>536.91289717256473</v>
      </c>
      <c r="K5158" s="30">
        <v>7.8719999999999999</v>
      </c>
      <c r="L5158" s="30">
        <v>2.4740223144803918E-2</v>
      </c>
      <c r="M5158" s="30">
        <v>7.8967402231448034</v>
      </c>
      <c r="N5158" s="30">
        <v>7.8207547800596791</v>
      </c>
      <c r="O5158" s="30">
        <v>37.911000000000008</v>
      </c>
      <c r="P5158" s="31">
        <v>0.11914717983265517</v>
      </c>
      <c r="Q5158" s="30">
        <v>38.03014717983266</v>
      </c>
      <c r="R5158" s="30">
        <v>37.664206614182234</v>
      </c>
      <c r="S5158" s="30">
        <v>1.2740000000000002</v>
      </c>
      <c r="T5158" s="31">
        <v>4.0039436339532773E-3</v>
      </c>
      <c r="U5158" s="30">
        <v>1.2780039436339534</v>
      </c>
      <c r="V5158" s="30">
        <v>1.265706502768805</v>
      </c>
      <c r="W5158" s="30">
        <v>587.48799999999972</v>
      </c>
      <c r="X5158" s="31">
        <v>1.846364864696971</v>
      </c>
      <c r="Y5158" s="30">
        <v>589.33436486469657</v>
      </c>
      <c r="Z5158" s="30">
        <v>583.6635650695755</v>
      </c>
      <c r="AB5158" s="25">
        <v>222.49800000000005</v>
      </c>
      <c r="AC5158" s="30">
        <v>0.69926958451125298</v>
      </c>
      <c r="AD5158" s="30">
        <v>223.1972695845113</v>
      </c>
      <c r="AE5158" s="30">
        <v>221.04958041840942</v>
      </c>
      <c r="AF5158" s="30">
        <v>2.4759999999999995</v>
      </c>
      <c r="AG5158" s="30">
        <v>7.781604739143101E-3</v>
      </c>
      <c r="AH5158" s="30">
        <v>2.4837816047391428</v>
      </c>
      <c r="AI5158" s="30">
        <v>2.4598817118175513</v>
      </c>
      <c r="AJ5158" s="30">
        <v>6.947000000000001</v>
      </c>
      <c r="AK5158" s="30">
        <v>2.183312121277348E-2</v>
      </c>
      <c r="AL5158" s="30">
        <v>6.9688331212127741</v>
      </c>
      <c r="AM5158" s="30">
        <v>6.9017763537950456</v>
      </c>
      <c r="AN5158" s="30">
        <v>5.0369999999999999</v>
      </c>
      <c r="AO5158" s="30">
        <v>1.5830348574743056E-2</v>
      </c>
      <c r="AP5158" s="30">
        <v>5.0528303485747426</v>
      </c>
      <c r="AQ5158" s="30">
        <v>5.0042100898323936</v>
      </c>
      <c r="AR5158" s="30">
        <v>236.95800000000006</v>
      </c>
      <c r="AS5158" s="31">
        <v>0.74471465903791267</v>
      </c>
      <c r="AT5158" s="30">
        <v>237.70271465903795</v>
      </c>
      <c r="AU5158" s="30">
        <v>235.41544857385441</v>
      </c>
    </row>
    <row r="5159" spans="1:47" x14ac:dyDescent="0.25">
      <c r="A5159" s="32">
        <v>44045</v>
      </c>
      <c r="B5159" s="5">
        <v>20</v>
      </c>
      <c r="C5159" s="5" t="s">
        <v>3</v>
      </c>
      <c r="D5159" s="33">
        <v>21.103756000000001</v>
      </c>
      <c r="E5159" s="34">
        <v>9.4122210000000001E-3</v>
      </c>
      <c r="G5159" s="25">
        <v>512.13199999999961</v>
      </c>
      <c r="H5159" s="25">
        <v>-0.70076132226274523</v>
      </c>
      <c r="I5159" s="30">
        <v>511.43123867773687</v>
      </c>
      <c r="J5159" s="30">
        <v>506.61753483299822</v>
      </c>
      <c r="K5159" s="30">
        <v>7.4000000000000021</v>
      </c>
      <c r="L5159" s="30">
        <v>-1.0125580484610061E-2</v>
      </c>
      <c r="M5159" s="30">
        <v>7.389874419515392</v>
      </c>
      <c r="N5159" s="30">
        <v>7.3203192883166661</v>
      </c>
      <c r="O5159" s="30">
        <v>36.858000000000004</v>
      </c>
      <c r="P5159" s="31">
        <v>-5.0433600743480751E-2</v>
      </c>
      <c r="Q5159" s="30">
        <v>36.807566399256523</v>
      </c>
      <c r="R5159" s="30">
        <v>36.461125449834547</v>
      </c>
      <c r="S5159" s="30">
        <v>2.4370000000000003</v>
      </c>
      <c r="T5159" s="31">
        <v>-3.3345999514857718E-3</v>
      </c>
      <c r="U5159" s="30">
        <v>2.4336654000485147</v>
      </c>
      <c r="V5159" s="30">
        <v>2.4107592034632046</v>
      </c>
      <c r="W5159" s="30">
        <v>558.82699999999966</v>
      </c>
      <c r="X5159" s="31">
        <v>-0.7646551034423219</v>
      </c>
      <c r="Y5159" s="30">
        <v>558.06234489655731</v>
      </c>
      <c r="Z5159" s="30">
        <v>552.80973877461258</v>
      </c>
      <c r="AB5159" s="25">
        <v>208.70599999999993</v>
      </c>
      <c r="AC5159" s="30">
        <v>-0.28557694602986838</v>
      </c>
      <c r="AD5159" s="30">
        <v>208.42042305397007</v>
      </c>
      <c r="AE5159" s="30">
        <v>206.4587239712726</v>
      </c>
      <c r="AF5159" s="30">
        <v>2.3019999999999996</v>
      </c>
      <c r="AG5159" s="30">
        <v>-3.1498765237259929E-3</v>
      </c>
      <c r="AH5159" s="30">
        <v>2.2988501234762735</v>
      </c>
      <c r="AI5159" s="30">
        <v>2.2772128380682375</v>
      </c>
      <c r="AJ5159" s="30">
        <v>6.6100000000000012</v>
      </c>
      <c r="AK5159" s="30">
        <v>-9.0446063517935806E-3</v>
      </c>
      <c r="AL5159" s="30">
        <v>6.6009553936482073</v>
      </c>
      <c r="AM5159" s="30">
        <v>6.5388257426720484</v>
      </c>
      <c r="AN5159" s="30">
        <v>9.697000000000001</v>
      </c>
      <c r="AO5159" s="30">
        <v>-1.3268615399900506E-2</v>
      </c>
      <c r="AP5159" s="30">
        <v>9.683731384600101</v>
      </c>
      <c r="AQ5159" s="30">
        <v>9.5925859647036091</v>
      </c>
      <c r="AR5159" s="30">
        <v>227.31499999999994</v>
      </c>
      <c r="AS5159" s="31">
        <v>-0.31104004430528848</v>
      </c>
      <c r="AT5159" s="30">
        <v>227.00395995569465</v>
      </c>
      <c r="AU5159" s="30">
        <v>224.8673485167165</v>
      </c>
    </row>
    <row r="5160" spans="1:47" x14ac:dyDescent="0.25">
      <c r="A5160" s="32">
        <v>44045</v>
      </c>
      <c r="B5160" s="5">
        <v>21</v>
      </c>
      <c r="C5160" s="5" t="s">
        <v>3</v>
      </c>
      <c r="D5160" s="33">
        <v>20.248657000000001</v>
      </c>
      <c r="E5160" s="34">
        <v>9.299135E-3</v>
      </c>
      <c r="G5160" s="25">
        <v>492.92899999999992</v>
      </c>
      <c r="H5160" s="25">
        <v>1.8587287636709624</v>
      </c>
      <c r="I5160" s="30">
        <v>494.78772876367088</v>
      </c>
      <c r="J5160" s="30">
        <v>490.18663087755414</v>
      </c>
      <c r="K5160" s="30">
        <v>7.033999999999998</v>
      </c>
      <c r="L5160" s="30">
        <v>2.6523694332574364E-2</v>
      </c>
      <c r="M5160" s="30">
        <v>7.0605236943325727</v>
      </c>
      <c r="N5160" s="30">
        <v>6.994866931328275</v>
      </c>
      <c r="O5160" s="30">
        <v>35.932000000000002</v>
      </c>
      <c r="P5160" s="31">
        <v>0.13549180903583483</v>
      </c>
      <c r="Q5160" s="30">
        <v>36.067491809035836</v>
      </c>
      <c r="R5160" s="30">
        <v>35.73209533359222</v>
      </c>
      <c r="S5160" s="30">
        <v>2.4390000000000001</v>
      </c>
      <c r="T5160" s="31">
        <v>9.196942063853979E-3</v>
      </c>
      <c r="U5160" s="30">
        <v>2.4481969420638539</v>
      </c>
      <c r="V5160" s="30">
        <v>2.425430828193015</v>
      </c>
      <c r="W5160" s="30">
        <v>538.33399999999983</v>
      </c>
      <c r="X5160" s="31">
        <v>2.0299412091032254</v>
      </c>
      <c r="Y5160" s="30">
        <v>540.36394120910313</v>
      </c>
      <c r="Z5160" s="30">
        <v>535.33902397066765</v>
      </c>
      <c r="AB5160" s="25">
        <v>199.61900000000006</v>
      </c>
      <c r="AC5160" s="30">
        <v>0.75272012211745309</v>
      </c>
      <c r="AD5160" s="30">
        <v>200.37172012211752</v>
      </c>
      <c r="AE5160" s="30">
        <v>198.50843644651974</v>
      </c>
      <c r="AF5160" s="30">
        <v>2.2159999999999993</v>
      </c>
      <c r="AG5160" s="30">
        <v>8.3560572421075893E-3</v>
      </c>
      <c r="AH5160" s="30">
        <v>2.2243560572421068</v>
      </c>
      <c r="AI5160" s="30">
        <v>2.2036714699777447</v>
      </c>
      <c r="AJ5160" s="30">
        <v>6.3679999999999994</v>
      </c>
      <c r="AK5160" s="30">
        <v>2.4012352219197265E-2</v>
      </c>
      <c r="AL5160" s="30">
        <v>6.3920123522191963</v>
      </c>
      <c r="AM5160" s="30">
        <v>6.3325721664342423</v>
      </c>
      <c r="AN5160" s="30">
        <v>9.7050000000000001</v>
      </c>
      <c r="AO5160" s="30">
        <v>3.6595458273760914E-2</v>
      </c>
      <c r="AP5160" s="30">
        <v>9.7415954582737605</v>
      </c>
      <c r="AQ5160" s="30">
        <v>9.6510070469918858</v>
      </c>
      <c r="AR5160" s="30">
        <v>217.90800000000007</v>
      </c>
      <c r="AS5160" s="31">
        <v>0.82168398985251889</v>
      </c>
      <c r="AT5160" s="30">
        <v>218.72968398985259</v>
      </c>
      <c r="AU5160" s="30">
        <v>216.69568712992358</v>
      </c>
    </row>
    <row r="5161" spans="1:47" x14ac:dyDescent="0.25">
      <c r="A5161" s="32">
        <v>44045</v>
      </c>
      <c r="B5161" s="5">
        <v>22</v>
      </c>
      <c r="C5161" s="5" t="s">
        <v>3</v>
      </c>
      <c r="D5161" s="33">
        <v>21.023132</v>
      </c>
      <c r="E5161" s="34">
        <v>9.2187220000000004E-3</v>
      </c>
      <c r="G5161" s="25">
        <v>479.89899999999994</v>
      </c>
      <c r="H5161" s="25">
        <v>3.0734200663804585</v>
      </c>
      <c r="I5161" s="30">
        <v>482.97242006638038</v>
      </c>
      <c r="J5161" s="30">
        <v>478.5200315921212</v>
      </c>
      <c r="K5161" s="30">
        <v>6.7819999999999991</v>
      </c>
      <c r="L5161" s="30">
        <v>4.343400359282322E-2</v>
      </c>
      <c r="M5161" s="30">
        <v>6.8254340035928225</v>
      </c>
      <c r="N5161" s="30">
        <v>6.7625122249843539</v>
      </c>
      <c r="O5161" s="30">
        <v>34.800999999999981</v>
      </c>
      <c r="P5161" s="31">
        <v>0.22287625464963728</v>
      </c>
      <c r="Q5161" s="30">
        <v>35.023876254649615</v>
      </c>
      <c r="R5161" s="30">
        <v>34.701000876095598</v>
      </c>
      <c r="S5161" s="30">
        <v>2.44</v>
      </c>
      <c r="T5161" s="31">
        <v>1.5626506748228939E-2</v>
      </c>
      <c r="U5161" s="30">
        <v>2.4556265067482288</v>
      </c>
      <c r="V5161" s="30">
        <v>2.4329887686466858</v>
      </c>
      <c r="W5161" s="30">
        <v>523.92199999999991</v>
      </c>
      <c r="X5161" s="31">
        <v>3.3553568313711479</v>
      </c>
      <c r="Y5161" s="30">
        <v>527.27735683137098</v>
      </c>
      <c r="Z5161" s="30">
        <v>522.41653346184785</v>
      </c>
      <c r="AB5161" s="25">
        <v>194.29200000000003</v>
      </c>
      <c r="AC5161" s="30">
        <v>1.24430542997004</v>
      </c>
      <c r="AD5161" s="30">
        <v>195.53630542997007</v>
      </c>
      <c r="AE5161" s="30">
        <v>193.73371058930408</v>
      </c>
      <c r="AF5161" s="30">
        <v>2.1559999999999997</v>
      </c>
      <c r="AG5161" s="30">
        <v>1.3807683831631798E-2</v>
      </c>
      <c r="AH5161" s="30">
        <v>2.1698076838316314</v>
      </c>
      <c r="AI5161" s="30">
        <v>2.1498048300009236</v>
      </c>
      <c r="AJ5161" s="30">
        <v>6.1709999999999958</v>
      </c>
      <c r="AK5161" s="30">
        <v>3.95209725997216E-2</v>
      </c>
      <c r="AL5161" s="30">
        <v>6.210520972599717</v>
      </c>
      <c r="AM5161" s="30">
        <v>6.1532679062781508</v>
      </c>
      <c r="AN5161" s="30">
        <v>9.7050000000000001</v>
      </c>
      <c r="AO5161" s="30">
        <v>6.2153790160476168E-2</v>
      </c>
      <c r="AP5161" s="30">
        <v>9.7671537901604761</v>
      </c>
      <c r="AQ5161" s="30">
        <v>9.6771131146377414</v>
      </c>
      <c r="AR5161" s="30">
        <v>212.32400000000004</v>
      </c>
      <c r="AS5161" s="31">
        <v>1.3597878765618696</v>
      </c>
      <c r="AT5161" s="30">
        <v>213.68378787656189</v>
      </c>
      <c r="AU5161" s="30">
        <v>211.71389644022091</v>
      </c>
    </row>
    <row r="5162" spans="1:47" x14ac:dyDescent="0.25">
      <c r="A5162" s="32">
        <v>44045</v>
      </c>
      <c r="B5162" s="5">
        <v>23</v>
      </c>
      <c r="C5162" s="5" t="s">
        <v>3</v>
      </c>
      <c r="D5162" s="33">
        <v>19.641774999999999</v>
      </c>
      <c r="E5162" s="34">
        <v>8.8693269999999998E-3</v>
      </c>
      <c r="G5162" s="25">
        <v>442.27399999999983</v>
      </c>
      <c r="H5162" s="25">
        <v>1.8201895373564521</v>
      </c>
      <c r="I5162" s="30">
        <v>444.09418953735627</v>
      </c>
      <c r="J5162" s="30">
        <v>440.15537295154951</v>
      </c>
      <c r="K5162" s="30">
        <v>6.1590000000000007</v>
      </c>
      <c r="L5162" s="30">
        <v>2.5347516156451418E-2</v>
      </c>
      <c r="M5162" s="30">
        <v>6.1843475161564525</v>
      </c>
      <c r="N5162" s="30">
        <v>6.1294965157540231</v>
      </c>
      <c r="O5162" s="30">
        <v>31.880000000000003</v>
      </c>
      <c r="P5162" s="31">
        <v>0.13120292499881006</v>
      </c>
      <c r="Q5162" s="30">
        <v>32.011202924998813</v>
      </c>
      <c r="R5162" s="30">
        <v>31.727285098593644</v>
      </c>
      <c r="S5162" s="30">
        <v>2.44</v>
      </c>
      <c r="T5162" s="31">
        <v>1.0041880081464758E-2</v>
      </c>
      <c r="U5162" s="30">
        <v>2.4500418800814647</v>
      </c>
      <c r="V5162" s="30">
        <v>2.4283116574833277</v>
      </c>
      <c r="W5162" s="30">
        <v>482.75299999999982</v>
      </c>
      <c r="X5162" s="31">
        <v>1.9867818585931782</v>
      </c>
      <c r="Y5162" s="30">
        <v>484.73978185859301</v>
      </c>
      <c r="Z5162" s="30">
        <v>480.4404662233805</v>
      </c>
      <c r="AB5162" s="25">
        <v>179.00899999999993</v>
      </c>
      <c r="AC5162" s="30">
        <v>0.73671594733726409</v>
      </c>
      <c r="AD5162" s="30">
        <v>179.7457159473372</v>
      </c>
      <c r="AE5162" s="30">
        <v>178.15149241575116</v>
      </c>
      <c r="AF5162" s="30">
        <v>1.9830000000000001</v>
      </c>
      <c r="AG5162" s="30">
        <v>8.1610853285018926E-3</v>
      </c>
      <c r="AH5162" s="30">
        <v>1.991161085328502</v>
      </c>
      <c r="AI5162" s="30">
        <v>1.9735008265530487</v>
      </c>
      <c r="AJ5162" s="30">
        <v>5.6679999999999957</v>
      </c>
      <c r="AK5162" s="30">
        <v>2.3326793566287793E-2</v>
      </c>
      <c r="AL5162" s="30">
        <v>5.6913267935662839</v>
      </c>
      <c r="AM5162" s="30">
        <v>5.6408485551702832</v>
      </c>
      <c r="AN5162" s="30">
        <v>9.7050000000000001</v>
      </c>
      <c r="AO5162" s="30">
        <v>3.9941166471563726E-2</v>
      </c>
      <c r="AP5162" s="30">
        <v>9.7449411664715644</v>
      </c>
      <c r="AQ5162" s="30">
        <v>9.6585100966703674</v>
      </c>
      <c r="AR5162" s="30">
        <v>196.36499999999995</v>
      </c>
      <c r="AS5162" s="31">
        <v>0.8081449927036175</v>
      </c>
      <c r="AT5162" s="30">
        <v>197.17314499270356</v>
      </c>
      <c r="AU5162" s="30">
        <v>195.42435189414488</v>
      </c>
    </row>
    <row r="5163" spans="1:47" x14ac:dyDescent="0.25">
      <c r="A5163" s="32">
        <v>44045</v>
      </c>
      <c r="B5163" s="5">
        <v>24</v>
      </c>
      <c r="C5163" s="5" t="s">
        <v>3</v>
      </c>
      <c r="D5163" s="33">
        <v>17.606884000000001</v>
      </c>
      <c r="E5163" s="34">
        <v>8.9034160000000008E-3</v>
      </c>
      <c r="G5163" s="25">
        <v>391.80099999999993</v>
      </c>
      <c r="H5163" s="25">
        <v>2.4916454750130161</v>
      </c>
      <c r="I5163" s="30">
        <v>394.29264547501293</v>
      </c>
      <c r="J5163" s="30">
        <v>390.78209402660838</v>
      </c>
      <c r="K5163" s="30">
        <v>5.4019999999999992</v>
      </c>
      <c r="L5163" s="30">
        <v>3.4353839974937059E-2</v>
      </c>
      <c r="M5163" s="30">
        <v>5.4363538399749363</v>
      </c>
      <c r="N5163" s="30">
        <v>5.387951720214442</v>
      </c>
      <c r="O5163" s="30">
        <v>28.135000000000009</v>
      </c>
      <c r="P5163" s="31">
        <v>0.17892360009160579</v>
      </c>
      <c r="Q5163" s="30">
        <v>28.313923600091613</v>
      </c>
      <c r="R5163" s="30">
        <v>28.061832959687781</v>
      </c>
      <c r="S5163" s="30">
        <v>2.44</v>
      </c>
      <c r="T5163" s="31">
        <v>1.5517099137142989E-2</v>
      </c>
      <c r="U5163" s="30">
        <v>2.4555170991371429</v>
      </c>
      <c r="V5163" s="30">
        <v>2.4336546089084115</v>
      </c>
      <c r="W5163" s="30">
        <v>427.77799999999991</v>
      </c>
      <c r="X5163" s="31">
        <v>2.720440014216702</v>
      </c>
      <c r="Y5163" s="30">
        <v>430.49844001421656</v>
      </c>
      <c r="Z5163" s="30">
        <v>426.665533315419</v>
      </c>
      <c r="AB5163" s="25">
        <v>157.77600000000004</v>
      </c>
      <c r="AC5163" s="30">
        <v>1.0033712432220792</v>
      </c>
      <c r="AD5163" s="30">
        <v>158.77937124322213</v>
      </c>
      <c r="AE5163" s="30">
        <v>157.36569244882529</v>
      </c>
      <c r="AF5163" s="30">
        <v>1.744</v>
      </c>
      <c r="AG5163" s="30">
        <v>1.1090910202941546E-2</v>
      </c>
      <c r="AH5163" s="30">
        <v>1.7550909102029415</v>
      </c>
      <c r="AI5163" s="30">
        <v>1.7394646057115861</v>
      </c>
      <c r="AJ5163" s="30">
        <v>5.0169999999999959</v>
      </c>
      <c r="AK5163" s="30">
        <v>3.1905445234035379E-2</v>
      </c>
      <c r="AL5163" s="30">
        <v>5.0489054452340314</v>
      </c>
      <c r="AM5163" s="30">
        <v>5.0039529397104472</v>
      </c>
      <c r="AN5163" s="30">
        <v>9.7050000000000001</v>
      </c>
      <c r="AO5163" s="30">
        <v>6.1718625871300295E-2</v>
      </c>
      <c r="AP5163" s="30">
        <v>9.7667186258713006</v>
      </c>
      <c r="AQ5163" s="30">
        <v>9.6797614669902199</v>
      </c>
      <c r="AR5163" s="30">
        <v>174.24200000000005</v>
      </c>
      <c r="AS5163" s="31">
        <v>1.1080862245303564</v>
      </c>
      <c r="AT5163" s="30">
        <v>175.3500862245304</v>
      </c>
      <c r="AU5163" s="30">
        <v>173.78887146123753</v>
      </c>
    </row>
    <row r="5164" spans="1:47" x14ac:dyDescent="0.25">
      <c r="A5164" s="32">
        <v>44046</v>
      </c>
      <c r="B5164" s="5">
        <v>1</v>
      </c>
      <c r="C5164" s="5" t="s">
        <v>3</v>
      </c>
      <c r="D5164" s="33">
        <v>17.116897999999999</v>
      </c>
      <c r="E5164" s="34">
        <v>9.151279E-3</v>
      </c>
      <c r="G5164" s="25">
        <v>340.15499999999992</v>
      </c>
      <c r="H5164" s="25">
        <v>6.0460569562014719</v>
      </c>
      <c r="I5164" s="30">
        <v>346.2010569562014</v>
      </c>
      <c r="J5164" s="30">
        <v>343.03287449390029</v>
      </c>
      <c r="K5164" s="30">
        <v>4.6659999999999986</v>
      </c>
      <c r="L5164" s="30">
        <v>8.293543166390635E-2</v>
      </c>
      <c r="M5164" s="30">
        <v>4.748935431663905</v>
      </c>
      <c r="N5164" s="30">
        <v>4.7054765985757632</v>
      </c>
      <c r="O5164" s="30">
        <v>24.523000000000003</v>
      </c>
      <c r="P5164" s="31">
        <v>0.43588203829703742</v>
      </c>
      <c r="Q5164" s="30">
        <v>24.958882038297041</v>
      </c>
      <c r="R5164" s="30">
        <v>24.730476345236497</v>
      </c>
      <c r="S5164" s="30">
        <v>2.44</v>
      </c>
      <c r="T5164" s="31">
        <v>4.3369578495484687E-2</v>
      </c>
      <c r="U5164" s="30">
        <v>2.4833695784954846</v>
      </c>
      <c r="V5164" s="30">
        <v>2.46064357062256</v>
      </c>
      <c r="W5164" s="30">
        <v>371.78399999999993</v>
      </c>
      <c r="X5164" s="31">
        <v>6.6082440046578999</v>
      </c>
      <c r="Y5164" s="30">
        <v>378.39224400465781</v>
      </c>
      <c r="Z5164" s="30">
        <v>374.9294710083351</v>
      </c>
      <c r="AB5164" s="25">
        <v>135.54900000000004</v>
      </c>
      <c r="AC5164" s="30">
        <v>2.4093045063460883</v>
      </c>
      <c r="AD5164" s="30">
        <v>137.95830450634611</v>
      </c>
      <c r="AE5164" s="30">
        <v>136.69580957144157</v>
      </c>
      <c r="AF5164" s="30">
        <v>1.4609999999999996</v>
      </c>
      <c r="AG5164" s="30">
        <v>2.5968423845042259E-2</v>
      </c>
      <c r="AH5164" s="30">
        <v>1.4869684238450418</v>
      </c>
      <c r="AI5164" s="30">
        <v>1.4733607609342456</v>
      </c>
      <c r="AJ5164" s="30">
        <v>4.286999999999999</v>
      </c>
      <c r="AK5164" s="30">
        <v>7.6198927463173291E-2</v>
      </c>
      <c r="AL5164" s="30">
        <v>4.3631989274631726</v>
      </c>
      <c r="AM5164" s="30">
        <v>4.3232700767454562</v>
      </c>
      <c r="AN5164" s="30">
        <v>9.7050000000000001</v>
      </c>
      <c r="AO5164" s="30">
        <v>0.17250072102404873</v>
      </c>
      <c r="AP5164" s="30">
        <v>9.8775007210240489</v>
      </c>
      <c r="AQ5164" s="30">
        <v>9.7871089561032569</v>
      </c>
      <c r="AR5164" s="30">
        <v>151.00200000000007</v>
      </c>
      <c r="AS5164" s="31">
        <v>2.6839725786783526</v>
      </c>
      <c r="AT5164" s="30">
        <v>153.68597257867839</v>
      </c>
      <c r="AU5164" s="30">
        <v>152.27954936522451</v>
      </c>
    </row>
    <row r="5165" spans="1:47" x14ac:dyDescent="0.25">
      <c r="A5165" s="32">
        <v>44046</v>
      </c>
      <c r="B5165" s="5">
        <v>2</v>
      </c>
      <c r="C5165" s="5" t="s">
        <v>3</v>
      </c>
      <c r="D5165" s="33">
        <v>15.340401999999999</v>
      </c>
      <c r="E5165" s="34">
        <v>9.6259250000000005E-3</v>
      </c>
      <c r="G5165" s="25">
        <v>303.86799999999988</v>
      </c>
      <c r="H5165" s="25">
        <v>5.195279882989877</v>
      </c>
      <c r="I5165" s="30">
        <v>309.06327988298978</v>
      </c>
      <c r="J5165" s="30">
        <v>306.08825993058207</v>
      </c>
      <c r="K5165" s="30">
        <v>4.0860000000000003</v>
      </c>
      <c r="L5165" s="30">
        <v>6.9858996675848217E-2</v>
      </c>
      <c r="M5165" s="30">
        <v>4.1558589966758488</v>
      </c>
      <c r="N5165" s="30">
        <v>4.1158550096632718</v>
      </c>
      <c r="O5165" s="30">
        <v>21.901000000000003</v>
      </c>
      <c r="P5165" s="31">
        <v>0.37444490606895547</v>
      </c>
      <c r="Q5165" s="30">
        <v>22.275444906068959</v>
      </c>
      <c r="R5165" s="30">
        <v>22.061023144061505</v>
      </c>
      <c r="S5165" s="30">
        <v>2.44</v>
      </c>
      <c r="T5165" s="31">
        <v>4.1717070946908873E-2</v>
      </c>
      <c r="U5165" s="30">
        <v>2.481717070946909</v>
      </c>
      <c r="V5165" s="30">
        <v>2.4578282485507543</v>
      </c>
      <c r="W5165" s="30">
        <v>332.2949999999999</v>
      </c>
      <c r="X5165" s="31">
        <v>5.6813008566815899</v>
      </c>
      <c r="Y5165" s="30">
        <v>337.97630085668152</v>
      </c>
      <c r="Z5165" s="30">
        <v>334.7229663328576</v>
      </c>
      <c r="AB5165" s="25">
        <v>120.25500000000002</v>
      </c>
      <c r="AC5165" s="30">
        <v>2.0560190027543146</v>
      </c>
      <c r="AD5165" s="30">
        <v>122.31101900275434</v>
      </c>
      <c r="AE5165" s="30">
        <v>121.13366230716024</v>
      </c>
      <c r="AF5165" s="30">
        <v>1.2689999999999997</v>
      </c>
      <c r="AG5165" s="30">
        <v>2.1696296324437436E-2</v>
      </c>
      <c r="AH5165" s="30">
        <v>1.2906962963244371</v>
      </c>
      <c r="AI5165" s="30">
        <v>1.2782721505782402</v>
      </c>
      <c r="AJ5165" s="30">
        <v>3.7909999999999977</v>
      </c>
      <c r="AK5165" s="30">
        <v>6.4815334409726005E-2</v>
      </c>
      <c r="AL5165" s="30">
        <v>3.8558153344097237</v>
      </c>
      <c r="AM5165" s="30">
        <v>3.8186995451868455</v>
      </c>
      <c r="AN5165" s="30">
        <v>9.7050000000000001</v>
      </c>
      <c r="AO5165" s="30">
        <v>0.16592793997530764</v>
      </c>
      <c r="AP5165" s="30">
        <v>9.8709279399753083</v>
      </c>
      <c r="AQ5165" s="30">
        <v>9.7759111279447009</v>
      </c>
      <c r="AR5165" s="30">
        <v>135.02000000000004</v>
      </c>
      <c r="AS5165" s="31">
        <v>2.3084585734637857</v>
      </c>
      <c r="AT5165" s="30">
        <v>137.32845857346382</v>
      </c>
      <c r="AU5165" s="30">
        <v>136.00654513087002</v>
      </c>
    </row>
    <row r="5166" spans="1:47" x14ac:dyDescent="0.25">
      <c r="A5166" s="32">
        <v>44046</v>
      </c>
      <c r="B5166" s="5">
        <v>3</v>
      </c>
      <c r="C5166" s="5" t="s">
        <v>3</v>
      </c>
      <c r="D5166" s="33">
        <v>14.974237</v>
      </c>
      <c r="E5166" s="34">
        <v>9.827723E-3</v>
      </c>
      <c r="G5166" s="25">
        <v>278.63299999999987</v>
      </c>
      <c r="H5166" s="25">
        <v>4.0705200955158318</v>
      </c>
      <c r="I5166" s="30">
        <v>282.70352009551573</v>
      </c>
      <c r="J5166" s="30">
        <v>279.92518820889205</v>
      </c>
      <c r="K5166" s="30">
        <v>3.7279999999999993</v>
      </c>
      <c r="L5166" s="30">
        <v>5.4461958619700553E-2</v>
      </c>
      <c r="M5166" s="30">
        <v>3.7824619586196997</v>
      </c>
      <c r="N5166" s="30">
        <v>3.7452889702323477</v>
      </c>
      <c r="O5166" s="30">
        <v>20.003</v>
      </c>
      <c r="P5166" s="31">
        <v>0.29222171627410687</v>
      </c>
      <c r="Q5166" s="30">
        <v>20.295221716274106</v>
      </c>
      <c r="R5166" s="30">
        <v>20.095765899022979</v>
      </c>
      <c r="S5166" s="30">
        <v>2.4370000000000003</v>
      </c>
      <c r="T5166" s="31">
        <v>3.560187584662293E-2</v>
      </c>
      <c r="U5166" s="30">
        <v>2.4726018758466233</v>
      </c>
      <c r="V5166" s="30">
        <v>2.4483018295215224</v>
      </c>
      <c r="W5166" s="30">
        <v>304.80099999999987</v>
      </c>
      <c r="X5166" s="31">
        <v>4.4528056462562624</v>
      </c>
      <c r="Y5166" s="30">
        <v>309.25380564625618</v>
      </c>
      <c r="Z5166" s="30">
        <v>306.21454490766894</v>
      </c>
      <c r="AB5166" s="25">
        <v>109.88599999999997</v>
      </c>
      <c r="AC5166" s="30">
        <v>1.605312978778008</v>
      </c>
      <c r="AD5166" s="30">
        <v>111.49131297877797</v>
      </c>
      <c r="AE5166" s="30">
        <v>110.39560723791624</v>
      </c>
      <c r="AF5166" s="30">
        <v>1.1629999999999998</v>
      </c>
      <c r="AG5166" s="30">
        <v>1.6990144279697358E-2</v>
      </c>
      <c r="AH5166" s="30">
        <v>1.1799901442796972</v>
      </c>
      <c r="AI5166" s="30">
        <v>1.1683935279989863</v>
      </c>
      <c r="AJ5166" s="30">
        <v>3.5359999999999996</v>
      </c>
      <c r="AK5166" s="30">
        <v>5.1657050879630143E-2</v>
      </c>
      <c r="AL5166" s="30">
        <v>3.5876570508796299</v>
      </c>
      <c r="AM5166" s="30">
        <v>3.5523985511645879</v>
      </c>
      <c r="AN5166" s="30">
        <v>9.7050000000000001</v>
      </c>
      <c r="AO5166" s="30">
        <v>0.14177932092387177</v>
      </c>
      <c r="AP5166" s="30">
        <v>9.8467793209238721</v>
      </c>
      <c r="AQ5166" s="30">
        <v>9.7500079013157048</v>
      </c>
      <c r="AR5166" s="30">
        <v>124.28999999999996</v>
      </c>
      <c r="AS5166" s="31">
        <v>1.8157394948612073</v>
      </c>
      <c r="AT5166" s="30">
        <v>126.10573949486117</v>
      </c>
      <c r="AU5166" s="30">
        <v>124.86640721839552</v>
      </c>
    </row>
    <row r="5167" spans="1:47" x14ac:dyDescent="0.25">
      <c r="A5167" s="32">
        <v>44046</v>
      </c>
      <c r="B5167" s="5">
        <v>4</v>
      </c>
      <c r="C5167" s="5" t="s">
        <v>3</v>
      </c>
      <c r="D5167" s="33">
        <v>13.288672999999999</v>
      </c>
      <c r="E5167" s="34">
        <v>9.7649290000000003E-3</v>
      </c>
      <c r="G5167" s="25">
        <v>261.00599999999991</v>
      </c>
      <c r="H5167" s="25">
        <v>4.1652618344816084</v>
      </c>
      <c r="I5167" s="30">
        <v>265.17126183448153</v>
      </c>
      <c r="J5167" s="30">
        <v>262.58188328982737</v>
      </c>
      <c r="K5167" s="30">
        <v>3.5039999999999996</v>
      </c>
      <c r="L5167" s="30">
        <v>5.5918551558291993E-2</v>
      </c>
      <c r="M5167" s="30">
        <v>3.5599185515582916</v>
      </c>
      <c r="N5167" s="30">
        <v>3.5251561996565419</v>
      </c>
      <c r="O5167" s="30">
        <v>18.981000000000005</v>
      </c>
      <c r="P5167" s="31">
        <v>0.30290811276482327</v>
      </c>
      <c r="Q5167" s="30">
        <v>19.283908112764827</v>
      </c>
      <c r="R5167" s="30">
        <v>19.095602119201153</v>
      </c>
      <c r="S5167" s="30">
        <v>2.4370000000000003</v>
      </c>
      <c r="T5167" s="31">
        <v>3.8890841937088361E-2</v>
      </c>
      <c r="U5167" s="30">
        <v>2.4758908419370886</v>
      </c>
      <c r="V5167" s="30">
        <v>2.4517139436538224</v>
      </c>
      <c r="W5167" s="30">
        <v>285.92799999999994</v>
      </c>
      <c r="X5167" s="31">
        <v>4.562979340741812</v>
      </c>
      <c r="Y5167" s="30">
        <v>290.49097934074172</v>
      </c>
      <c r="Z5167" s="30">
        <v>287.65435555233887</v>
      </c>
      <c r="AB5167" s="25">
        <v>102.72700000000005</v>
      </c>
      <c r="AC5167" s="30">
        <v>1.6393678784042991</v>
      </c>
      <c r="AD5167" s="30">
        <v>104.36636787840435</v>
      </c>
      <c r="AE5167" s="30">
        <v>103.34723770608385</v>
      </c>
      <c r="AF5167" s="30">
        <v>1.0899999999999999</v>
      </c>
      <c r="AG5167" s="30">
        <v>1.7394754908258637E-2</v>
      </c>
      <c r="AH5167" s="30">
        <v>1.1073947549082586</v>
      </c>
      <c r="AI5167" s="30">
        <v>1.096581123751607</v>
      </c>
      <c r="AJ5167" s="30">
        <v>3.3689999999999971</v>
      </c>
      <c r="AK5167" s="30">
        <v>5.3764155308186519E-2</v>
      </c>
      <c r="AL5167" s="30">
        <v>3.4227641553081836</v>
      </c>
      <c r="AM5167" s="30">
        <v>3.389341106347854</v>
      </c>
      <c r="AN5167" s="30">
        <v>9.7050000000000001</v>
      </c>
      <c r="AO5167" s="30">
        <v>0.15487715264646798</v>
      </c>
      <c r="AP5167" s="30">
        <v>9.8598771526464688</v>
      </c>
      <c r="AQ5167" s="30">
        <v>9.7635961523021528</v>
      </c>
      <c r="AR5167" s="30">
        <v>116.89100000000005</v>
      </c>
      <c r="AS5167" s="31">
        <v>1.8654039412672123</v>
      </c>
      <c r="AT5167" s="30">
        <v>118.75640394126725</v>
      </c>
      <c r="AU5167" s="30">
        <v>117.59675608848546</v>
      </c>
    </row>
    <row r="5168" spans="1:47" x14ac:dyDescent="0.25">
      <c r="A5168" s="32">
        <v>44046</v>
      </c>
      <c r="B5168" s="5">
        <v>5</v>
      </c>
      <c r="C5168" s="5" t="s">
        <v>3</v>
      </c>
      <c r="D5168" s="33">
        <v>13.139291</v>
      </c>
      <c r="E5168" s="34">
        <v>9.6833089999999993E-3</v>
      </c>
      <c r="G5168" s="25">
        <v>250.66699999999997</v>
      </c>
      <c r="H5168" s="25">
        <v>2.9926665348327748</v>
      </c>
      <c r="I5168" s="30">
        <v>253.65966653483275</v>
      </c>
      <c r="J5168" s="30">
        <v>251.20340160293901</v>
      </c>
      <c r="K5168" s="30">
        <v>3.4159999999999999</v>
      </c>
      <c r="L5168" s="30">
        <v>4.078298652390925E-2</v>
      </c>
      <c r="M5168" s="30">
        <v>3.4567829865239093</v>
      </c>
      <c r="N5168" s="30">
        <v>3.4233098887194555</v>
      </c>
      <c r="O5168" s="30">
        <v>18.688999999999997</v>
      </c>
      <c r="P5168" s="31">
        <v>0.22312448335636412</v>
      </c>
      <c r="Q5168" s="30">
        <v>18.912124483356362</v>
      </c>
      <c r="R5168" s="30">
        <v>18.728992538137557</v>
      </c>
      <c r="S5168" s="30">
        <v>2.4370000000000003</v>
      </c>
      <c r="T5168" s="31">
        <v>2.9094888219779524E-2</v>
      </c>
      <c r="U5168" s="30">
        <v>2.46609488821978</v>
      </c>
      <c r="V5168" s="30">
        <v>2.4422149293938271</v>
      </c>
      <c r="W5168" s="30">
        <v>275.209</v>
      </c>
      <c r="X5168" s="31">
        <v>3.2856688929328279</v>
      </c>
      <c r="Y5168" s="30">
        <v>278.49466889293285</v>
      </c>
      <c r="Z5168" s="30">
        <v>275.79791895918981</v>
      </c>
      <c r="AB5168" s="25">
        <v>98.942000000000007</v>
      </c>
      <c r="AC5168" s="30">
        <v>1.1812500739603715</v>
      </c>
      <c r="AD5168" s="30">
        <v>100.12325007396038</v>
      </c>
      <c r="AE5168" s="30">
        <v>99.15372570540994</v>
      </c>
      <c r="AF5168" s="30">
        <v>1.052</v>
      </c>
      <c r="AG5168" s="30">
        <v>1.255963168125074E-2</v>
      </c>
      <c r="AH5168" s="30">
        <v>1.0645596316812509</v>
      </c>
      <c r="AI5168" s="30">
        <v>1.0542511718187551</v>
      </c>
      <c r="AJ5168" s="30">
        <v>3.2419999999999987</v>
      </c>
      <c r="AK5168" s="30">
        <v>3.8705632994881063E-2</v>
      </c>
      <c r="AL5168" s="30">
        <v>3.2807056329948798</v>
      </c>
      <c r="AM5168" s="30">
        <v>3.2489375466125496</v>
      </c>
      <c r="AN5168" s="30">
        <v>9.7050000000000001</v>
      </c>
      <c r="AO5168" s="30">
        <v>0.11586618390355365</v>
      </c>
      <c r="AP5168" s="30">
        <v>9.8208661839035543</v>
      </c>
      <c r="AQ5168" s="30">
        <v>9.7257677019971656</v>
      </c>
      <c r="AR5168" s="30">
        <v>112.94100000000002</v>
      </c>
      <c r="AS5168" s="31">
        <v>1.3483815225400573</v>
      </c>
      <c r="AT5168" s="30">
        <v>114.28938152254005</v>
      </c>
      <c r="AU5168" s="30">
        <v>113.18268212583841</v>
      </c>
    </row>
    <row r="5169" spans="1:47" x14ac:dyDescent="0.25">
      <c r="A5169" s="32">
        <v>44046</v>
      </c>
      <c r="B5169" s="5">
        <v>6</v>
      </c>
      <c r="C5169" s="5" t="s">
        <v>3</v>
      </c>
      <c r="D5169" s="33">
        <v>13.866358</v>
      </c>
      <c r="E5169" s="34">
        <v>9.3255860000000003E-3</v>
      </c>
      <c r="G5169" s="25">
        <v>248.42099999999996</v>
      </c>
      <c r="H5169" s="25">
        <v>1.9915003775369502</v>
      </c>
      <c r="I5169" s="30">
        <v>250.4125003775369</v>
      </c>
      <c r="J5169" s="30">
        <v>248.07725706979116</v>
      </c>
      <c r="K5169" s="30">
        <v>3.4570000000000003</v>
      </c>
      <c r="L5169" s="30">
        <v>2.7713505722725688E-2</v>
      </c>
      <c r="M5169" s="30">
        <v>3.4847135057227261</v>
      </c>
      <c r="N5169" s="30">
        <v>3.4522165102397473</v>
      </c>
      <c r="O5169" s="30">
        <v>19.196999999999999</v>
      </c>
      <c r="P5169" s="31">
        <v>0.1538953339193419</v>
      </c>
      <c r="Q5169" s="30">
        <v>19.35089533391934</v>
      </c>
      <c r="R5169" s="30">
        <v>19.170436895305876</v>
      </c>
      <c r="S5169" s="30">
        <v>2.4370000000000003</v>
      </c>
      <c r="T5169" s="31">
        <v>1.9536538457125399E-2</v>
      </c>
      <c r="U5169" s="30">
        <v>2.4565365384571258</v>
      </c>
      <c r="V5169" s="30">
        <v>2.4336278957056017</v>
      </c>
      <c r="W5169" s="30">
        <v>273.51199999999994</v>
      </c>
      <c r="X5169" s="31">
        <v>2.1926457556361432</v>
      </c>
      <c r="Y5169" s="30">
        <v>275.70464575563608</v>
      </c>
      <c r="Z5169" s="30">
        <v>273.13353837104239</v>
      </c>
      <c r="AB5169" s="25">
        <v>98.957999999999998</v>
      </c>
      <c r="AC5169" s="30">
        <v>0.79331012418556213</v>
      </c>
      <c r="AD5169" s="30">
        <v>99.751310124185565</v>
      </c>
      <c r="AE5169" s="30">
        <v>98.821070703009809</v>
      </c>
      <c r="AF5169" s="30">
        <v>1.052</v>
      </c>
      <c r="AG5169" s="30">
        <v>8.4334995719720623E-3</v>
      </c>
      <c r="AH5169" s="30">
        <v>1.0604334995719722</v>
      </c>
      <c r="AI5169" s="30">
        <v>1.0505443357744328</v>
      </c>
      <c r="AJ5169" s="30">
        <v>3.328999999999998</v>
      </c>
      <c r="AK5169" s="30">
        <v>2.6687376497238572E-2</v>
      </c>
      <c r="AL5169" s="30">
        <v>3.3556873764972366</v>
      </c>
      <c r="AM5169" s="30">
        <v>3.3243936252785971</v>
      </c>
      <c r="AN5169" s="30">
        <v>9.7050000000000001</v>
      </c>
      <c r="AO5169" s="30">
        <v>7.780143854181451E-2</v>
      </c>
      <c r="AP5169" s="30">
        <v>9.7828014385418154</v>
      </c>
      <c r="AQ5169" s="30">
        <v>9.6915710824057708</v>
      </c>
      <c r="AR5169" s="30">
        <v>113.044</v>
      </c>
      <c r="AS5169" s="31">
        <v>0.90623243879658733</v>
      </c>
      <c r="AT5169" s="30">
        <v>113.95023243879658</v>
      </c>
      <c r="AU5169" s="30">
        <v>112.88757974646862</v>
      </c>
    </row>
    <row r="5170" spans="1:47" x14ac:dyDescent="0.25">
      <c r="A5170" s="32">
        <v>44046</v>
      </c>
      <c r="B5170" s="5">
        <v>7</v>
      </c>
      <c r="C5170" s="5" t="s">
        <v>3</v>
      </c>
      <c r="D5170" s="33">
        <v>15.543577000000001</v>
      </c>
      <c r="E5170" s="34">
        <v>8.6922909999999996E-3</v>
      </c>
      <c r="G5170" s="25">
        <v>253.251</v>
      </c>
      <c r="H5170" s="25">
        <v>1.3056147169001777</v>
      </c>
      <c r="I5170" s="30">
        <v>254.55661471690019</v>
      </c>
      <c r="J5170" s="30">
        <v>252.34393454580601</v>
      </c>
      <c r="K5170" s="30">
        <v>3.5609999999999995</v>
      </c>
      <c r="L5170" s="30">
        <v>1.8358442836875398E-2</v>
      </c>
      <c r="M5170" s="30">
        <v>3.5793584428368748</v>
      </c>
      <c r="N5170" s="30">
        <v>3.5482456176584298</v>
      </c>
      <c r="O5170" s="30">
        <v>20.589000000000002</v>
      </c>
      <c r="P5170" s="31">
        <v>0.10614489737950791</v>
      </c>
      <c r="Q5170" s="30">
        <v>20.69514489737951</v>
      </c>
      <c r="R5170" s="30">
        <v>20.515256675644324</v>
      </c>
      <c r="S5170" s="30">
        <v>2.4370000000000003</v>
      </c>
      <c r="T5170" s="31">
        <v>1.2563753213553878E-2</v>
      </c>
      <c r="U5170" s="30">
        <v>2.4495637532135541</v>
      </c>
      <c r="V5170" s="30">
        <v>2.4282714322475698</v>
      </c>
      <c r="W5170" s="30">
        <v>279.83800000000002</v>
      </c>
      <c r="X5170" s="31">
        <v>1.4426818103301149</v>
      </c>
      <c r="Y5170" s="30">
        <v>281.28068181033012</v>
      </c>
      <c r="Z5170" s="30">
        <v>278.83570827135634</v>
      </c>
      <c r="AB5170" s="25">
        <v>102.08199999999999</v>
      </c>
      <c r="AC5170" s="30">
        <v>0.52627536132376151</v>
      </c>
      <c r="AD5170" s="30">
        <v>102.60827536132375</v>
      </c>
      <c r="AE5170" s="30">
        <v>101.71637437287499</v>
      </c>
      <c r="AF5170" s="30">
        <v>1.131</v>
      </c>
      <c r="AG5170" s="30">
        <v>5.830777548021927E-3</v>
      </c>
      <c r="AH5170" s="30">
        <v>1.136830777548022</v>
      </c>
      <c r="AI5170" s="30">
        <v>1.1269491136118184</v>
      </c>
      <c r="AJ5170" s="30">
        <v>3.630999999999998</v>
      </c>
      <c r="AK5170" s="30">
        <v>1.8719322083879403E-2</v>
      </c>
      <c r="AL5170" s="30">
        <v>3.6497193220838775</v>
      </c>
      <c r="AM5170" s="30">
        <v>3.6179948996680018</v>
      </c>
      <c r="AN5170" s="30">
        <v>9.7050000000000001</v>
      </c>
      <c r="AO5170" s="30">
        <v>5.0033329888198759E-2</v>
      </c>
      <c r="AP5170" s="30">
        <v>9.7550333298881995</v>
      </c>
      <c r="AQ5170" s="30">
        <v>9.6702397414701124</v>
      </c>
      <c r="AR5170" s="30">
        <v>116.54899999999999</v>
      </c>
      <c r="AS5170" s="31">
        <v>0.60085879084386162</v>
      </c>
      <c r="AT5170" s="30">
        <v>117.14985879084387</v>
      </c>
      <c r="AU5170" s="30">
        <v>116.13155812762493</v>
      </c>
    </row>
    <row r="5171" spans="1:47" x14ac:dyDescent="0.25">
      <c r="A5171" s="32">
        <v>44046</v>
      </c>
      <c r="B5171" s="5">
        <v>8</v>
      </c>
      <c r="C5171" s="5" t="s">
        <v>5</v>
      </c>
      <c r="D5171" s="33">
        <v>16.534319</v>
      </c>
      <c r="E5171" s="34">
        <v>8.5492929999999995E-3</v>
      </c>
      <c r="G5171" s="25">
        <v>267.92999999999995</v>
      </c>
      <c r="H5171" s="25">
        <v>1.6255999956272225</v>
      </c>
      <c r="I5171" s="30">
        <v>269.55559999562718</v>
      </c>
      <c r="J5171" s="30">
        <v>267.25109019147379</v>
      </c>
      <c r="K5171" s="30">
        <v>4.0270000000000001</v>
      </c>
      <c r="L5171" s="30">
        <v>2.4432841348079073E-2</v>
      </c>
      <c r="M5171" s="30">
        <v>4.0514328413480794</v>
      </c>
      <c r="N5171" s="30">
        <v>4.0167959549175727</v>
      </c>
      <c r="O5171" s="30">
        <v>22.573000000000015</v>
      </c>
      <c r="P5171" s="31">
        <v>0.13695617773781704</v>
      </c>
      <c r="Q5171" s="30">
        <v>22.709956177737833</v>
      </c>
      <c r="R5171" s="30">
        <v>22.515802108357192</v>
      </c>
      <c r="S5171" s="30">
        <v>0.36100000000000004</v>
      </c>
      <c r="T5171" s="31">
        <v>2.190279544737161E-3</v>
      </c>
      <c r="U5171" s="30">
        <v>0.3631902795447372</v>
      </c>
      <c r="V5171" s="30">
        <v>0.36008525943015735</v>
      </c>
      <c r="W5171" s="30">
        <v>294.89099999999996</v>
      </c>
      <c r="X5171" s="31">
        <v>1.7891792942578555</v>
      </c>
      <c r="Y5171" s="30">
        <v>296.68017929425775</v>
      </c>
      <c r="Z5171" s="30">
        <v>294.14377351417875</v>
      </c>
      <c r="AB5171" s="25">
        <v>108.30500000000001</v>
      </c>
      <c r="AC5171" s="30">
        <v>0.65711419970293128</v>
      </c>
      <c r="AD5171" s="30">
        <v>108.96211419970294</v>
      </c>
      <c r="AE5171" s="30">
        <v>108.03056515951022</v>
      </c>
      <c r="AF5171" s="30">
        <v>1.2149999999999999</v>
      </c>
      <c r="AG5171" s="30">
        <v>7.3717164732843479E-3</v>
      </c>
      <c r="AH5171" s="30">
        <v>1.2223717164732841</v>
      </c>
      <c r="AI5171" s="30">
        <v>1.2119213025142412</v>
      </c>
      <c r="AJ5171" s="30">
        <v>4.0729999999999986</v>
      </c>
      <c r="AK5171" s="30">
        <v>2.4711935140483244E-2</v>
      </c>
      <c r="AL5171" s="30">
        <v>4.0977119351404818</v>
      </c>
      <c r="AM5171" s="30">
        <v>4.0626793951773692</v>
      </c>
      <c r="AN5171" s="30">
        <v>1.423</v>
      </c>
      <c r="AO5171" s="30">
        <v>8.6337057954597764E-3</v>
      </c>
      <c r="AP5171" s="30">
        <v>1.4316337057954598</v>
      </c>
      <c r="AQ5171" s="30">
        <v>1.4193942497759386</v>
      </c>
      <c r="AR5171" s="30">
        <v>115.01600000000001</v>
      </c>
      <c r="AS5171" s="31">
        <v>0.69783155711215861</v>
      </c>
      <c r="AT5171" s="30">
        <v>115.71383155711217</v>
      </c>
      <c r="AU5171" s="30">
        <v>114.72456010697776</v>
      </c>
    </row>
    <row r="5172" spans="1:47" x14ac:dyDescent="0.25">
      <c r="A5172" s="32">
        <v>44046</v>
      </c>
      <c r="B5172" s="5">
        <v>9</v>
      </c>
      <c r="C5172" s="5" t="s">
        <v>5</v>
      </c>
      <c r="D5172" s="33">
        <v>17.654838000000002</v>
      </c>
      <c r="E5172" s="34">
        <v>8.5384620000000001E-3</v>
      </c>
      <c r="G5172" s="25">
        <v>298.00899999999984</v>
      </c>
      <c r="H5172" s="25">
        <v>1.6673039371832601</v>
      </c>
      <c r="I5172" s="30">
        <v>299.67630393718309</v>
      </c>
      <c r="J5172" s="30">
        <v>297.11752920371504</v>
      </c>
      <c r="K5172" s="30">
        <v>4.6119999999999992</v>
      </c>
      <c r="L5172" s="30">
        <v>2.5803266875460803E-2</v>
      </c>
      <c r="M5172" s="30">
        <v>4.6378032668754603</v>
      </c>
      <c r="N5172" s="30">
        <v>4.5982035599177689</v>
      </c>
      <c r="O5172" s="30">
        <v>24.774000000000015</v>
      </c>
      <c r="P5172" s="31">
        <v>0.13860583988999706</v>
      </c>
      <c r="Q5172" s="30">
        <v>24.912605839890013</v>
      </c>
      <c r="R5172" s="30">
        <v>24.699890501605136</v>
      </c>
      <c r="S5172" s="30">
        <v>0</v>
      </c>
      <c r="T5172" s="31">
        <v>0</v>
      </c>
      <c r="U5172" s="30">
        <v>0</v>
      </c>
      <c r="V5172" s="30">
        <v>0</v>
      </c>
      <c r="W5172" s="30">
        <v>327.39499999999987</v>
      </c>
      <c r="X5172" s="31">
        <v>1.8317130439487179</v>
      </c>
      <c r="Y5172" s="30">
        <v>329.22671304394856</v>
      </c>
      <c r="Z5172" s="30">
        <v>326.41562326523791</v>
      </c>
      <c r="AB5172" s="25">
        <v>120.49800000000006</v>
      </c>
      <c r="AC5172" s="30">
        <v>0.67416349782291363</v>
      </c>
      <c r="AD5172" s="30">
        <v>121.17216349782298</v>
      </c>
      <c r="AE5172" s="30">
        <v>120.13753958433904</v>
      </c>
      <c r="AF5172" s="30">
        <v>1.4149999999999996</v>
      </c>
      <c r="AG5172" s="30">
        <v>7.9166571181216467E-3</v>
      </c>
      <c r="AH5172" s="30">
        <v>1.4229166571181213</v>
      </c>
      <c r="AI5172" s="30">
        <v>1.4107671373121513</v>
      </c>
      <c r="AJ5172" s="30">
        <v>4.4749999999999979</v>
      </c>
      <c r="AK5172" s="30">
        <v>2.5036777811727463E-2</v>
      </c>
      <c r="AL5172" s="30">
        <v>4.500036777811725</v>
      </c>
      <c r="AM5172" s="30">
        <v>4.4616133847857773</v>
      </c>
      <c r="AN5172" s="30">
        <v>0</v>
      </c>
      <c r="AO5172" s="30">
        <v>0</v>
      </c>
      <c r="AP5172" s="30">
        <v>0</v>
      </c>
      <c r="AQ5172" s="30">
        <v>0</v>
      </c>
      <c r="AR5172" s="30">
        <v>126.38800000000006</v>
      </c>
      <c r="AS5172" s="31">
        <v>0.70711693275276266</v>
      </c>
      <c r="AT5172" s="30">
        <v>127.09511693275283</v>
      </c>
      <c r="AU5172" s="30">
        <v>126.00992010643697</v>
      </c>
    </row>
    <row r="5173" spans="1:47" x14ac:dyDescent="0.25">
      <c r="A5173" s="32">
        <v>44046</v>
      </c>
      <c r="B5173" s="5">
        <v>10</v>
      </c>
      <c r="C5173" s="5" t="s">
        <v>5</v>
      </c>
      <c r="D5173" s="33">
        <v>19.149457999999999</v>
      </c>
      <c r="E5173" s="34">
        <v>8.6522470000000001E-3</v>
      </c>
      <c r="G5173" s="25">
        <v>341.25099999999992</v>
      </c>
      <c r="H5173" s="25">
        <v>-0.13354215793056379</v>
      </c>
      <c r="I5173" s="30">
        <v>341.11745784206937</v>
      </c>
      <c r="J5173" s="30">
        <v>338.16602534080772</v>
      </c>
      <c r="K5173" s="30">
        <v>5.1769999999999996</v>
      </c>
      <c r="L5173" s="30">
        <v>-2.0259215404688303E-3</v>
      </c>
      <c r="M5173" s="30">
        <v>5.1749740784595311</v>
      </c>
      <c r="N5173" s="30">
        <v>5.1301989245141018</v>
      </c>
      <c r="O5173" s="30">
        <v>26.928000000000001</v>
      </c>
      <c r="P5173" s="31">
        <v>-1.0537766127437643E-2</v>
      </c>
      <c r="Q5173" s="30">
        <v>26.917462233872563</v>
      </c>
      <c r="R5173" s="30">
        <v>26.684565702011927</v>
      </c>
      <c r="S5173" s="30">
        <v>0</v>
      </c>
      <c r="T5173" s="31">
        <v>0</v>
      </c>
      <c r="U5173" s="30">
        <v>0</v>
      </c>
      <c r="V5173" s="30">
        <v>0</v>
      </c>
      <c r="W5173" s="30">
        <v>373.35599999999994</v>
      </c>
      <c r="X5173" s="31">
        <v>-0.14610584559847026</v>
      </c>
      <c r="Y5173" s="30">
        <v>373.20989415440147</v>
      </c>
      <c r="Z5173" s="30">
        <v>369.98078996733375</v>
      </c>
      <c r="AB5173" s="25">
        <v>138.42100000000005</v>
      </c>
      <c r="AC5173" s="30">
        <v>-5.4168453844550143E-2</v>
      </c>
      <c r="AD5173" s="30">
        <v>138.36683154615551</v>
      </c>
      <c r="AE5173" s="30">
        <v>137.16964754301077</v>
      </c>
      <c r="AF5173" s="30">
        <v>1.6269999999999998</v>
      </c>
      <c r="AG5173" s="30">
        <v>-6.3669583665110815E-4</v>
      </c>
      <c r="AH5173" s="30">
        <v>1.6263633041633487</v>
      </c>
      <c r="AI5173" s="30">
        <v>1.6122916071439912</v>
      </c>
      <c r="AJ5173" s="30">
        <v>4.9269999999999996</v>
      </c>
      <c r="AK5173" s="30">
        <v>-1.928088744425329E-3</v>
      </c>
      <c r="AL5173" s="30">
        <v>4.9250719112555741</v>
      </c>
      <c r="AM5173" s="30">
        <v>4.8824589725866288</v>
      </c>
      <c r="AN5173" s="30">
        <v>0</v>
      </c>
      <c r="AO5173" s="30">
        <v>0</v>
      </c>
      <c r="AP5173" s="30">
        <v>0</v>
      </c>
      <c r="AQ5173" s="30">
        <v>0</v>
      </c>
      <c r="AR5173" s="30">
        <v>144.97500000000005</v>
      </c>
      <c r="AS5173" s="31">
        <v>-5.6733238425626581E-2</v>
      </c>
      <c r="AT5173" s="30">
        <v>144.91826676157444</v>
      </c>
      <c r="AU5173" s="30">
        <v>143.66439812274137</v>
      </c>
    </row>
    <row r="5174" spans="1:47" x14ac:dyDescent="0.25">
      <c r="A5174" s="32">
        <v>44046</v>
      </c>
      <c r="B5174" s="5">
        <v>11</v>
      </c>
      <c r="C5174" s="5" t="s">
        <v>5</v>
      </c>
      <c r="D5174" s="33">
        <v>25.748736999999998</v>
      </c>
      <c r="E5174" s="34">
        <v>8.7571509999999995E-3</v>
      </c>
      <c r="G5174" s="25">
        <v>387.32599999999991</v>
      </c>
      <c r="H5174" s="25">
        <v>1.5187649277811361</v>
      </c>
      <c r="I5174" s="30">
        <v>388.84476492778106</v>
      </c>
      <c r="J5174" s="30">
        <v>385.439592605749</v>
      </c>
      <c r="K5174" s="30">
        <v>5.908999999999998</v>
      </c>
      <c r="L5174" s="30">
        <v>2.3170099498248848E-2</v>
      </c>
      <c r="M5174" s="30">
        <v>5.9321700994982471</v>
      </c>
      <c r="N5174" s="30">
        <v>5.880221190179256</v>
      </c>
      <c r="O5174" s="30">
        <v>29.268000000000011</v>
      </c>
      <c r="P5174" s="31">
        <v>0.11476433780923129</v>
      </c>
      <c r="Q5174" s="30">
        <v>29.382764337809242</v>
      </c>
      <c r="R5174" s="30">
        <v>29.125455033705631</v>
      </c>
      <c r="S5174" s="30">
        <v>0</v>
      </c>
      <c r="T5174" s="31">
        <v>0</v>
      </c>
      <c r="U5174" s="30">
        <v>0</v>
      </c>
      <c r="V5174" s="30">
        <v>0</v>
      </c>
      <c r="W5174" s="30">
        <v>422.50299999999993</v>
      </c>
      <c r="X5174" s="31">
        <v>1.6566993650886164</v>
      </c>
      <c r="Y5174" s="30">
        <v>424.15969936508856</v>
      </c>
      <c r="Z5174" s="30">
        <v>420.4452688296339</v>
      </c>
      <c r="AB5174" s="25">
        <v>157.5629999999999</v>
      </c>
      <c r="AC5174" s="30">
        <v>0.61782880136107321</v>
      </c>
      <c r="AD5174" s="30">
        <v>158.18082880136097</v>
      </c>
      <c r="AE5174" s="30">
        <v>156.79561539824232</v>
      </c>
      <c r="AF5174" s="30">
        <v>1.8399999999999996</v>
      </c>
      <c r="AG5174" s="30">
        <v>7.2149235195088646E-3</v>
      </c>
      <c r="AH5174" s="30">
        <v>1.8472149235195086</v>
      </c>
      <c r="AI5174" s="30">
        <v>1.8310385835047949</v>
      </c>
      <c r="AJ5174" s="30">
        <v>5.3949999999999987</v>
      </c>
      <c r="AK5174" s="30">
        <v>2.1154626297690392E-2</v>
      </c>
      <c r="AL5174" s="30">
        <v>5.416154626297689</v>
      </c>
      <c r="AM5174" s="30">
        <v>5.3687245423958521</v>
      </c>
      <c r="AN5174" s="30">
        <v>0</v>
      </c>
      <c r="AO5174" s="30">
        <v>0</v>
      </c>
      <c r="AP5174" s="30">
        <v>0</v>
      </c>
      <c r="AQ5174" s="30">
        <v>0</v>
      </c>
      <c r="AR5174" s="30">
        <v>164.79799999999992</v>
      </c>
      <c r="AS5174" s="31">
        <v>0.6461983511782724</v>
      </c>
      <c r="AT5174" s="30">
        <v>165.44419835117819</v>
      </c>
      <c r="AU5174" s="30">
        <v>163.99537852414298</v>
      </c>
    </row>
    <row r="5175" spans="1:47" x14ac:dyDescent="0.25">
      <c r="A5175" s="32">
        <v>44046</v>
      </c>
      <c r="B5175" s="5">
        <v>12</v>
      </c>
      <c r="C5175" s="5" t="s">
        <v>5</v>
      </c>
      <c r="D5175" s="33">
        <v>67.807006000000001</v>
      </c>
      <c r="E5175" s="34">
        <v>8.8186789999999994E-3</v>
      </c>
      <c r="G5175" s="25">
        <v>439.25899999999996</v>
      </c>
      <c r="H5175" s="25">
        <v>2.2685086997784332</v>
      </c>
      <c r="I5175" s="30">
        <v>441.52750869977837</v>
      </c>
      <c r="J5175" s="30">
        <v>437.63381933088533</v>
      </c>
      <c r="K5175" s="30">
        <v>6.5579999999999998</v>
      </c>
      <c r="L5175" s="30">
        <v>3.3868128036413515E-2</v>
      </c>
      <c r="M5175" s="30">
        <v>6.5918681280364133</v>
      </c>
      <c r="N5175" s="30">
        <v>6.5337365590049297</v>
      </c>
      <c r="O5175" s="30">
        <v>31.769000000000002</v>
      </c>
      <c r="P5175" s="31">
        <v>0.16406778889734999</v>
      </c>
      <c r="Q5175" s="30">
        <v>31.93306778889735</v>
      </c>
      <c r="R5175" s="30">
        <v>31.651460314581826</v>
      </c>
      <c r="S5175" s="30">
        <v>0</v>
      </c>
      <c r="T5175" s="31">
        <v>0</v>
      </c>
      <c r="U5175" s="30">
        <v>0</v>
      </c>
      <c r="V5175" s="30">
        <v>0</v>
      </c>
      <c r="W5175" s="30">
        <v>477.58599999999996</v>
      </c>
      <c r="X5175" s="31">
        <v>2.4664446167121965</v>
      </c>
      <c r="Y5175" s="30">
        <v>480.05244461671214</v>
      </c>
      <c r="Z5175" s="30">
        <v>475.81901620447206</v>
      </c>
      <c r="AB5175" s="25">
        <v>180.15699999999995</v>
      </c>
      <c r="AC5175" s="30">
        <v>0.93040261400673197</v>
      </c>
      <c r="AD5175" s="30">
        <v>181.08740261400669</v>
      </c>
      <c r="AE5175" s="30">
        <v>179.49045093941001</v>
      </c>
      <c r="AF5175" s="30">
        <v>2.1349999999999998</v>
      </c>
      <c r="AG5175" s="30">
        <v>1.1025991667847341E-2</v>
      </c>
      <c r="AH5175" s="30">
        <v>2.1460259916678472</v>
      </c>
      <c r="AI5175" s="30">
        <v>2.1271008773216717</v>
      </c>
      <c r="AJ5175" s="30">
        <v>5.9269999999999996</v>
      </c>
      <c r="AK5175" s="30">
        <v>3.0609392325682053E-2</v>
      </c>
      <c r="AL5175" s="30">
        <v>5.9576093923256819</v>
      </c>
      <c r="AM5175" s="30">
        <v>5.9050711474873765</v>
      </c>
      <c r="AN5175" s="30">
        <v>0</v>
      </c>
      <c r="AO5175" s="30">
        <v>0</v>
      </c>
      <c r="AP5175" s="30">
        <v>0</v>
      </c>
      <c r="AQ5175" s="30">
        <v>0</v>
      </c>
      <c r="AR5175" s="30">
        <v>188.21899999999994</v>
      </c>
      <c r="AS5175" s="31">
        <v>0.97203799800026136</v>
      </c>
      <c r="AT5175" s="30">
        <v>189.19103799800021</v>
      </c>
      <c r="AU5175" s="30">
        <v>187.52262296421907</v>
      </c>
    </row>
    <row r="5176" spans="1:47" x14ac:dyDescent="0.25">
      <c r="A5176" s="32">
        <v>44046</v>
      </c>
      <c r="B5176" s="5">
        <v>13</v>
      </c>
      <c r="C5176" s="5" t="s">
        <v>5</v>
      </c>
      <c r="D5176" s="33">
        <v>44.453628000000002</v>
      </c>
      <c r="E5176" s="34">
        <v>8.9301750000000003E-3</v>
      </c>
      <c r="G5176" s="25">
        <v>489.66799999999989</v>
      </c>
      <c r="H5176" s="25">
        <v>4.0960209338981253</v>
      </c>
      <c r="I5176" s="30">
        <v>493.764020933898</v>
      </c>
      <c r="J5176" s="30">
        <v>489.3546218182546</v>
      </c>
      <c r="K5176" s="30">
        <v>7.2529999999999983</v>
      </c>
      <c r="L5176" s="30">
        <v>6.0670576459076565E-2</v>
      </c>
      <c r="M5176" s="30">
        <v>7.3136705764590753</v>
      </c>
      <c r="N5176" s="30">
        <v>7.2483582183189448</v>
      </c>
      <c r="O5176" s="30">
        <v>33.966000000000001</v>
      </c>
      <c r="P5176" s="31">
        <v>0.28412199090155732</v>
      </c>
      <c r="Q5176" s="30">
        <v>34.250121990901562</v>
      </c>
      <c r="R5176" s="30">
        <v>33.944262407751459</v>
      </c>
      <c r="S5176" s="30">
        <v>0</v>
      </c>
      <c r="T5176" s="31">
        <v>0</v>
      </c>
      <c r="U5176" s="30">
        <v>0</v>
      </c>
      <c r="V5176" s="30">
        <v>0</v>
      </c>
      <c r="W5176" s="30">
        <v>530.88699999999983</v>
      </c>
      <c r="X5176" s="31">
        <v>4.4408135012587593</v>
      </c>
      <c r="Y5176" s="30">
        <v>535.32781350125856</v>
      </c>
      <c r="Z5176" s="30">
        <v>530.54724244432498</v>
      </c>
      <c r="AB5176" s="25">
        <v>202.00700000000001</v>
      </c>
      <c r="AC5176" s="30">
        <v>1.6897671499750013</v>
      </c>
      <c r="AD5176" s="30">
        <v>203.69676714997502</v>
      </c>
      <c r="AE5176" s="30">
        <v>201.87771937239148</v>
      </c>
      <c r="AF5176" s="30">
        <v>2.3669999999999991</v>
      </c>
      <c r="AG5176" s="30">
        <v>1.9799704188423303E-2</v>
      </c>
      <c r="AH5176" s="30">
        <v>2.3867997041884226</v>
      </c>
      <c r="AI5176" s="30">
        <v>2.3654851651400715</v>
      </c>
      <c r="AJ5176" s="30">
        <v>6.3729999999999984</v>
      </c>
      <c r="AK5176" s="30">
        <v>5.3309469705459113E-2</v>
      </c>
      <c r="AL5176" s="30">
        <v>6.4263094697054575</v>
      </c>
      <c r="AM5176" s="30">
        <v>6.3689214015368298</v>
      </c>
      <c r="AN5176" s="30">
        <v>0</v>
      </c>
      <c r="AO5176" s="30">
        <v>0</v>
      </c>
      <c r="AP5176" s="30">
        <v>0</v>
      </c>
      <c r="AQ5176" s="30">
        <v>0</v>
      </c>
      <c r="AR5176" s="30">
        <v>210.74699999999999</v>
      </c>
      <c r="AS5176" s="31">
        <v>1.7628763238688836</v>
      </c>
      <c r="AT5176" s="30">
        <v>212.50987632386889</v>
      </c>
      <c r="AU5176" s="30">
        <v>210.61212593906836</v>
      </c>
    </row>
    <row r="5177" spans="1:47" x14ac:dyDescent="0.25">
      <c r="A5177" s="32">
        <v>44046</v>
      </c>
      <c r="B5177" s="5">
        <v>14</v>
      </c>
      <c r="C5177" s="5" t="s">
        <v>5</v>
      </c>
      <c r="D5177" s="33">
        <v>38.964790000000001</v>
      </c>
      <c r="E5177" s="34">
        <v>9.1615989999999994E-3</v>
      </c>
      <c r="G5177" s="25">
        <v>529.82299999999987</v>
      </c>
      <c r="H5177" s="25">
        <v>4.2496654254205346</v>
      </c>
      <c r="I5177" s="30">
        <v>534.07266542542038</v>
      </c>
      <c r="J5177" s="30">
        <v>529.17970582793146</v>
      </c>
      <c r="K5177" s="30">
        <v>7.8030000000000026</v>
      </c>
      <c r="L5177" s="30">
        <v>6.2587202357308858E-2</v>
      </c>
      <c r="M5177" s="30">
        <v>7.865587202357311</v>
      </c>
      <c r="N5177" s="30">
        <v>7.7935258465097812</v>
      </c>
      <c r="O5177" s="30">
        <v>35.140999999999998</v>
      </c>
      <c r="P5177" s="31">
        <v>0.28186298577959629</v>
      </c>
      <c r="Q5177" s="30">
        <v>35.422862985779595</v>
      </c>
      <c r="R5177" s="30">
        <v>35.09833291967194</v>
      </c>
      <c r="S5177" s="30">
        <v>0</v>
      </c>
      <c r="T5177" s="31">
        <v>0</v>
      </c>
      <c r="U5177" s="30">
        <v>0</v>
      </c>
      <c r="V5177" s="30">
        <v>0</v>
      </c>
      <c r="W5177" s="30">
        <v>572.76699999999983</v>
      </c>
      <c r="X5177" s="31">
        <v>4.594115613557439</v>
      </c>
      <c r="Y5177" s="30">
        <v>577.36111561355733</v>
      </c>
      <c r="Z5177" s="30">
        <v>572.07156459411317</v>
      </c>
      <c r="AB5177" s="25">
        <v>219.452</v>
      </c>
      <c r="AC5177" s="30">
        <v>1.760205912048717</v>
      </c>
      <c r="AD5177" s="30">
        <v>221.21220591204872</v>
      </c>
      <c r="AE5177" s="30">
        <v>219.18554838757709</v>
      </c>
      <c r="AF5177" s="30">
        <v>2.5029999999999988</v>
      </c>
      <c r="AG5177" s="30">
        <v>2.0076351082960908E-2</v>
      </c>
      <c r="AH5177" s="30">
        <v>2.5230763510829597</v>
      </c>
      <c r="AI5177" s="30">
        <v>2.4999609373079545</v>
      </c>
      <c r="AJ5177" s="30">
        <v>6.5569999999999995</v>
      </c>
      <c r="AK5177" s="30">
        <v>5.2593141850169681E-2</v>
      </c>
      <c r="AL5177" s="30">
        <v>6.6095931418501692</v>
      </c>
      <c r="AM5177" s="30">
        <v>6.5490386999313879</v>
      </c>
      <c r="AN5177" s="30">
        <v>0</v>
      </c>
      <c r="AO5177" s="30">
        <v>0</v>
      </c>
      <c r="AP5177" s="30">
        <v>0</v>
      </c>
      <c r="AQ5177" s="30">
        <v>0</v>
      </c>
      <c r="AR5177" s="30">
        <v>228.51199999999997</v>
      </c>
      <c r="AS5177" s="31">
        <v>1.8328754049818476</v>
      </c>
      <c r="AT5177" s="30">
        <v>230.34487540498185</v>
      </c>
      <c r="AU5177" s="30">
        <v>228.23454802481643</v>
      </c>
    </row>
    <row r="5178" spans="1:47" x14ac:dyDescent="0.25">
      <c r="A5178" s="32">
        <v>44046</v>
      </c>
      <c r="B5178" s="5">
        <v>15</v>
      </c>
      <c r="C5178" s="5" t="s">
        <v>5</v>
      </c>
      <c r="D5178" s="33">
        <v>23.57574</v>
      </c>
      <c r="E5178" s="34">
        <v>9.2339550000000003E-3</v>
      </c>
      <c r="G5178" s="25">
        <v>566.60099999999989</v>
      </c>
      <c r="H5178" s="25">
        <v>3.9482227826312211</v>
      </c>
      <c r="I5178" s="30">
        <v>570.54922278263109</v>
      </c>
      <c r="J5178" s="30">
        <v>565.28079693417124</v>
      </c>
      <c r="K5178" s="30">
        <v>8.227999999999998</v>
      </c>
      <c r="L5178" s="30">
        <v>5.7334838899842547E-2</v>
      </c>
      <c r="M5178" s="30">
        <v>8.2853348388998409</v>
      </c>
      <c r="N5178" s="30">
        <v>8.2088284298375083</v>
      </c>
      <c r="O5178" s="30">
        <v>36.376000000000012</v>
      </c>
      <c r="P5178" s="31">
        <v>0.25347740639531763</v>
      </c>
      <c r="Q5178" s="30">
        <v>36.629477406395331</v>
      </c>
      <c r="R5178" s="30">
        <v>36.291242460351157</v>
      </c>
      <c r="S5178" s="30">
        <v>0</v>
      </c>
      <c r="T5178" s="31">
        <v>0</v>
      </c>
      <c r="U5178" s="30">
        <v>0</v>
      </c>
      <c r="V5178" s="30">
        <v>0</v>
      </c>
      <c r="W5178" s="30">
        <v>611.20499999999981</v>
      </c>
      <c r="X5178" s="31">
        <v>4.2590350279263811</v>
      </c>
      <c r="Y5178" s="30">
        <v>615.46403502792634</v>
      </c>
      <c r="Z5178" s="30">
        <v>609.7808678243598</v>
      </c>
      <c r="AB5178" s="25">
        <v>236.19300000000004</v>
      </c>
      <c r="AC5178" s="30">
        <v>1.6458541084431837</v>
      </c>
      <c r="AD5178" s="30">
        <v>237.83885410844323</v>
      </c>
      <c r="AE5178" s="30">
        <v>235.6426608323543</v>
      </c>
      <c r="AF5178" s="30">
        <v>2.6419999999999995</v>
      </c>
      <c r="AG5178" s="30">
        <v>1.8410141513537193E-2</v>
      </c>
      <c r="AH5178" s="30">
        <v>2.6604101415135366</v>
      </c>
      <c r="AI5178" s="30">
        <v>2.6358440339852569</v>
      </c>
      <c r="AJ5178" s="30">
        <v>6.7949999999999999</v>
      </c>
      <c r="AK5178" s="30">
        <v>4.7349323082696917E-2</v>
      </c>
      <c r="AL5178" s="30">
        <v>6.8423493230826971</v>
      </c>
      <c r="AM5178" s="30">
        <v>6.7791673773390713</v>
      </c>
      <c r="AN5178" s="30">
        <v>0</v>
      </c>
      <c r="AO5178" s="30">
        <v>0</v>
      </c>
      <c r="AP5178" s="30">
        <v>0</v>
      </c>
      <c r="AQ5178" s="30">
        <v>0</v>
      </c>
      <c r="AR5178" s="30">
        <v>245.63000000000002</v>
      </c>
      <c r="AS5178" s="31">
        <v>1.7116135730394177</v>
      </c>
      <c r="AT5178" s="30">
        <v>247.34161357303944</v>
      </c>
      <c r="AU5178" s="30">
        <v>245.05767224367861</v>
      </c>
    </row>
    <row r="5179" spans="1:47" x14ac:dyDescent="0.25">
      <c r="A5179" s="32">
        <v>44046</v>
      </c>
      <c r="B5179" s="5">
        <v>16</v>
      </c>
      <c r="C5179" s="5" t="s">
        <v>5</v>
      </c>
      <c r="D5179" s="33">
        <v>27.080292</v>
      </c>
      <c r="E5179" s="34">
        <v>9.3164170000000004E-3</v>
      </c>
      <c r="G5179" s="25">
        <v>601.55999999999983</v>
      </c>
      <c r="H5179" s="25">
        <v>8.6628474407114044</v>
      </c>
      <c r="I5179" s="30">
        <v>610.22284744071123</v>
      </c>
      <c r="J5179" s="30">
        <v>604.53775693102625</v>
      </c>
      <c r="K5179" s="30">
        <v>8.6490000000000045</v>
      </c>
      <c r="L5179" s="30">
        <v>0.12455111296414823</v>
      </c>
      <c r="M5179" s="30">
        <v>8.773551112964153</v>
      </c>
      <c r="N5179" s="30">
        <v>8.6918130522249655</v>
      </c>
      <c r="O5179" s="30">
        <v>38.182000000000002</v>
      </c>
      <c r="P5179" s="31">
        <v>0.54984513761094977</v>
      </c>
      <c r="Q5179" s="30">
        <v>38.731845137610954</v>
      </c>
      <c r="R5179" s="30">
        <v>38.371003117129547</v>
      </c>
      <c r="S5179" s="30">
        <v>0</v>
      </c>
      <c r="T5179" s="31">
        <v>0</v>
      </c>
      <c r="U5179" s="30">
        <v>0</v>
      </c>
      <c r="V5179" s="30">
        <v>0</v>
      </c>
      <c r="W5179" s="30">
        <v>648.39099999999985</v>
      </c>
      <c r="X5179" s="31">
        <v>9.3372436912865027</v>
      </c>
      <c r="Y5179" s="30">
        <v>657.72824369128637</v>
      </c>
      <c r="Z5179" s="30">
        <v>651.60057310038076</v>
      </c>
      <c r="AB5179" s="25">
        <v>252.41400000000007</v>
      </c>
      <c r="AC5179" s="30">
        <v>3.6349224913553586</v>
      </c>
      <c r="AD5179" s="30">
        <v>256.04892249135543</v>
      </c>
      <c r="AE5179" s="30">
        <v>253.6634639570253</v>
      </c>
      <c r="AF5179" s="30">
        <v>2.8159999999999994</v>
      </c>
      <c r="AG5179" s="30">
        <v>4.0552194948206853E-2</v>
      </c>
      <c r="AH5179" s="30">
        <v>2.8565521949482062</v>
      </c>
      <c r="AI5179" s="30">
        <v>2.8299393635178034</v>
      </c>
      <c r="AJ5179" s="30">
        <v>7.2250000000000005</v>
      </c>
      <c r="AK5179" s="30">
        <v>0.10404460529147537</v>
      </c>
      <c r="AL5179" s="30">
        <v>7.3290446052914762</v>
      </c>
      <c r="AM5179" s="30">
        <v>7.2607641695369809</v>
      </c>
      <c r="AN5179" s="30">
        <v>0</v>
      </c>
      <c r="AO5179" s="30">
        <v>0</v>
      </c>
      <c r="AP5179" s="30">
        <v>0</v>
      </c>
      <c r="AQ5179" s="30">
        <v>0</v>
      </c>
      <c r="AR5179" s="30">
        <v>262.4550000000001</v>
      </c>
      <c r="AS5179" s="31">
        <v>3.7795192915950406</v>
      </c>
      <c r="AT5179" s="30">
        <v>266.23451929159512</v>
      </c>
      <c r="AU5179" s="30">
        <v>263.75416749008008</v>
      </c>
    </row>
    <row r="5180" spans="1:47" x14ac:dyDescent="0.25">
      <c r="A5180" s="32">
        <v>44046</v>
      </c>
      <c r="B5180" s="5">
        <v>17</v>
      </c>
      <c r="C5180" s="5" t="s">
        <v>5</v>
      </c>
      <c r="D5180" s="33">
        <v>22.130445000000002</v>
      </c>
      <c r="E5180" s="34">
        <v>9.4254669999999999E-3</v>
      </c>
      <c r="G5180" s="25">
        <v>627.17399999999986</v>
      </c>
      <c r="H5180" s="25">
        <v>5.9331538004479585</v>
      </c>
      <c r="I5180" s="30">
        <v>633.1071538004478</v>
      </c>
      <c r="J5180" s="30">
        <v>627.13982321483775</v>
      </c>
      <c r="K5180" s="30">
        <v>9.0800000000000018</v>
      </c>
      <c r="L5180" s="30">
        <v>8.5898070564257273E-2</v>
      </c>
      <c r="M5180" s="30">
        <v>9.1658980705642588</v>
      </c>
      <c r="N5180" s="30">
        <v>9.0795052007747916</v>
      </c>
      <c r="O5180" s="30">
        <v>39.900999999999989</v>
      </c>
      <c r="P5180" s="31">
        <v>0.37746904334630255</v>
      </c>
      <c r="Q5180" s="30">
        <v>40.278469043346291</v>
      </c>
      <c r="R5180" s="30">
        <v>39.89882566256771</v>
      </c>
      <c r="S5180" s="30">
        <v>0</v>
      </c>
      <c r="T5180" s="31">
        <v>0</v>
      </c>
      <c r="U5180" s="30">
        <v>0</v>
      </c>
      <c r="V5180" s="30">
        <v>0</v>
      </c>
      <c r="W5180" s="30">
        <v>676.15499999999986</v>
      </c>
      <c r="X5180" s="31">
        <v>6.3965209143585176</v>
      </c>
      <c r="Y5180" s="30">
        <v>682.55152091435832</v>
      </c>
      <c r="Z5180" s="30">
        <v>676.11815407818017</v>
      </c>
      <c r="AB5180" s="25">
        <v>264.44100000000009</v>
      </c>
      <c r="AC5180" s="30">
        <v>2.5016488632249736</v>
      </c>
      <c r="AD5180" s="30">
        <v>266.94264886322509</v>
      </c>
      <c r="AE5180" s="30">
        <v>264.42658973547219</v>
      </c>
      <c r="AF5180" s="30">
        <v>2.9559999999999995</v>
      </c>
      <c r="AG5180" s="30">
        <v>2.796417363303352E-2</v>
      </c>
      <c r="AH5180" s="30">
        <v>2.9839641736330331</v>
      </c>
      <c r="AI5180" s="30">
        <v>2.9558389177852726</v>
      </c>
      <c r="AJ5180" s="30">
        <v>7.620000000000001</v>
      </c>
      <c r="AK5180" s="30">
        <v>7.2086266266480209E-2</v>
      </c>
      <c r="AL5180" s="30">
        <v>7.6920862662664815</v>
      </c>
      <c r="AM5180" s="30">
        <v>7.619584761002633</v>
      </c>
      <c r="AN5180" s="30">
        <v>0</v>
      </c>
      <c r="AO5180" s="30">
        <v>0</v>
      </c>
      <c r="AP5180" s="30">
        <v>0</v>
      </c>
      <c r="AQ5180" s="30">
        <v>0</v>
      </c>
      <c r="AR5180" s="30">
        <v>275.01700000000011</v>
      </c>
      <c r="AS5180" s="31">
        <v>2.6016993031244873</v>
      </c>
      <c r="AT5180" s="30">
        <v>277.61869930312457</v>
      </c>
      <c r="AU5180" s="30">
        <v>275.00201341426009</v>
      </c>
    </row>
    <row r="5181" spans="1:47" x14ac:dyDescent="0.25">
      <c r="A5181" s="32">
        <v>44046</v>
      </c>
      <c r="B5181" s="5">
        <v>18</v>
      </c>
      <c r="C5181" s="5" t="s">
        <v>5</v>
      </c>
      <c r="D5181" s="33">
        <v>18.646374999999999</v>
      </c>
      <c r="E5181" s="34">
        <v>9.3356800000000007E-3</v>
      </c>
      <c r="G5181" s="25">
        <v>642.45599999999979</v>
      </c>
      <c r="H5181" s="25">
        <v>2.8096119588680484</v>
      </c>
      <c r="I5181" s="30">
        <v>645.26561195886779</v>
      </c>
      <c r="J5181" s="30">
        <v>639.24161869061561</v>
      </c>
      <c r="K5181" s="30">
        <v>9.3250000000000028</v>
      </c>
      <c r="L5181" s="30">
        <v>4.0780429346826193E-2</v>
      </c>
      <c r="M5181" s="30">
        <v>9.3657804293468292</v>
      </c>
      <c r="N5181" s="30">
        <v>9.2783445003081848</v>
      </c>
      <c r="O5181" s="30">
        <v>41.68099999999999</v>
      </c>
      <c r="P5181" s="31">
        <v>0.1822808660166286</v>
      </c>
      <c r="Q5181" s="30">
        <v>41.863280866016616</v>
      </c>
      <c r="R5181" s="30">
        <v>41.472458672101361</v>
      </c>
      <c r="S5181" s="30">
        <v>1.1700000000000002</v>
      </c>
      <c r="T5181" s="31">
        <v>5.1166865775642513E-3</v>
      </c>
      <c r="U5181" s="30">
        <v>1.1751166865775644</v>
      </c>
      <c r="V5181" s="30">
        <v>1.1641461732290159</v>
      </c>
      <c r="W5181" s="30">
        <v>694.63199999999983</v>
      </c>
      <c r="X5181" s="31">
        <v>3.0377899408090676</v>
      </c>
      <c r="Y5181" s="30">
        <v>697.66978994080876</v>
      </c>
      <c r="Z5181" s="30">
        <v>691.15656803625416</v>
      </c>
      <c r="AB5181" s="25">
        <v>270.45000000000005</v>
      </c>
      <c r="AC5181" s="30">
        <v>1.1827417819677364</v>
      </c>
      <c r="AD5181" s="30">
        <v>271.63274178196781</v>
      </c>
      <c r="AE5181" s="30">
        <v>269.09686542716872</v>
      </c>
      <c r="AF5181" s="30">
        <v>3.0619999999999981</v>
      </c>
      <c r="AG5181" s="30">
        <v>1.3390849829488651E-2</v>
      </c>
      <c r="AH5181" s="30">
        <v>3.0753908498294869</v>
      </c>
      <c r="AI5181" s="30">
        <v>3.046679984980551</v>
      </c>
      <c r="AJ5181" s="30">
        <v>7.9949999999999992</v>
      </c>
      <c r="AK5181" s="30">
        <v>3.4964024946689043E-2</v>
      </c>
      <c r="AL5181" s="30">
        <v>8.0299640249466879</v>
      </c>
      <c r="AM5181" s="30">
        <v>7.9549988503982743</v>
      </c>
      <c r="AN5181" s="30">
        <v>4.6470000000000002</v>
      </c>
      <c r="AO5181" s="30">
        <v>2.0322429509351342E-2</v>
      </c>
      <c r="AP5181" s="30">
        <v>4.6673224295093512</v>
      </c>
      <c r="AQ5181" s="30">
        <v>4.6237498008506295</v>
      </c>
      <c r="AR5181" s="30">
        <v>286.15400000000005</v>
      </c>
      <c r="AS5181" s="31">
        <v>1.2514190862532653</v>
      </c>
      <c r="AT5181" s="30">
        <v>287.40541908625335</v>
      </c>
      <c r="AU5181" s="30">
        <v>284.72229406339818</v>
      </c>
    </row>
    <row r="5182" spans="1:47" x14ac:dyDescent="0.25">
      <c r="A5182" s="32">
        <v>44046</v>
      </c>
      <c r="B5182" s="5">
        <v>19</v>
      </c>
      <c r="C5182" s="5" t="s">
        <v>5</v>
      </c>
      <c r="D5182" s="33">
        <v>19.352245</v>
      </c>
      <c r="E5182" s="34">
        <v>9.3733470000000006E-3</v>
      </c>
      <c r="G5182" s="25">
        <v>649.81899999999996</v>
      </c>
      <c r="H5182" s="25">
        <v>5.8837943546931735</v>
      </c>
      <c r="I5182" s="30">
        <v>655.70279435469308</v>
      </c>
      <c r="J5182" s="30">
        <v>649.55666453433685</v>
      </c>
      <c r="K5182" s="30">
        <v>9.2770000000000028</v>
      </c>
      <c r="L5182" s="30">
        <v>8.3998713839528533E-2</v>
      </c>
      <c r="M5182" s="30">
        <v>9.3609987138395319</v>
      </c>
      <c r="N5182" s="30">
        <v>9.2732548246281592</v>
      </c>
      <c r="O5182" s="30">
        <v>42.421999999999997</v>
      </c>
      <c r="P5182" s="31">
        <v>0.38411053557189584</v>
      </c>
      <c r="Q5182" s="30">
        <v>42.806110535571889</v>
      </c>
      <c r="R5182" s="30">
        <v>42.404874007801617</v>
      </c>
      <c r="S5182" s="30">
        <v>1.2740000000000002</v>
      </c>
      <c r="T5182" s="31">
        <v>1.153544911410578E-2</v>
      </c>
      <c r="U5182" s="30">
        <v>1.285535449114106</v>
      </c>
      <c r="V5182" s="30">
        <v>1.2734856792687586</v>
      </c>
      <c r="W5182" s="30">
        <v>702.79200000000003</v>
      </c>
      <c r="X5182" s="31">
        <v>6.3634390532187037</v>
      </c>
      <c r="Y5182" s="30">
        <v>709.15543905321863</v>
      </c>
      <c r="Z5182" s="30">
        <v>702.50827904603534</v>
      </c>
      <c r="AB5182" s="25">
        <v>272.4609999999999</v>
      </c>
      <c r="AC5182" s="30">
        <v>2.4670015707051598</v>
      </c>
      <c r="AD5182" s="30">
        <v>274.92800157070508</v>
      </c>
      <c r="AE5182" s="30">
        <v>272.35100601196632</v>
      </c>
      <c r="AF5182" s="30">
        <v>2.9919999999999987</v>
      </c>
      <c r="AG5182" s="30">
        <v>2.709110184411654E-2</v>
      </c>
      <c r="AH5182" s="30">
        <v>3.0190911018441153</v>
      </c>
      <c r="AI5182" s="30">
        <v>2.990792113321918</v>
      </c>
      <c r="AJ5182" s="30">
        <v>8.1159999999999997</v>
      </c>
      <c r="AK5182" s="30">
        <v>7.3486424654695834E-2</v>
      </c>
      <c r="AL5182" s="30">
        <v>8.1894864246546959</v>
      </c>
      <c r="AM5182" s="30">
        <v>8.1127235266446185</v>
      </c>
      <c r="AN5182" s="30">
        <v>5.0529999999999999</v>
      </c>
      <c r="AO5182" s="30">
        <v>4.5752452412540424E-2</v>
      </c>
      <c r="AP5182" s="30">
        <v>5.0987524524125405</v>
      </c>
      <c r="AQ5182" s="30">
        <v>5.0509600764089768</v>
      </c>
      <c r="AR5182" s="30">
        <v>288.6219999999999</v>
      </c>
      <c r="AS5182" s="31">
        <v>2.6133315496165128</v>
      </c>
      <c r="AT5182" s="30">
        <v>291.23533154961649</v>
      </c>
      <c r="AU5182" s="30">
        <v>288.50548172834181</v>
      </c>
    </row>
    <row r="5183" spans="1:47" x14ac:dyDescent="0.25">
      <c r="A5183" s="32">
        <v>44046</v>
      </c>
      <c r="B5183" s="5">
        <v>20</v>
      </c>
      <c r="C5183" s="5" t="s">
        <v>5</v>
      </c>
      <c r="D5183" s="33">
        <v>19.781033000000001</v>
      </c>
      <c r="E5183" s="34">
        <v>9.3973080000000001E-3</v>
      </c>
      <c r="G5183" s="25">
        <v>630.64799999999991</v>
      </c>
      <c r="H5183" s="25">
        <v>6.5630762256339388</v>
      </c>
      <c r="I5183" s="30">
        <v>637.21107622563386</v>
      </c>
      <c r="J5183" s="30">
        <v>631.22300748133011</v>
      </c>
      <c r="K5183" s="30">
        <v>8.9319999999999986</v>
      </c>
      <c r="L5183" s="30">
        <v>9.295422620441568E-2</v>
      </c>
      <c r="M5183" s="30">
        <v>9.0249542262044145</v>
      </c>
      <c r="N5183" s="30">
        <v>8.9401439516548695</v>
      </c>
      <c r="O5183" s="30">
        <v>41.812000000000012</v>
      </c>
      <c r="P5183" s="31">
        <v>0.43513234505810905</v>
      </c>
      <c r="Q5183" s="30">
        <v>42.24713234505812</v>
      </c>
      <c r="R5183" s="30">
        <v>41.850123030294846</v>
      </c>
      <c r="S5183" s="30">
        <v>2.4370000000000003</v>
      </c>
      <c r="T5183" s="31">
        <v>2.5361559478298372E-2</v>
      </c>
      <c r="U5183" s="30">
        <v>2.4623615594782988</v>
      </c>
      <c r="V5183" s="30">
        <v>2.439221989496521</v>
      </c>
      <c r="W5183" s="30">
        <v>683.82899999999995</v>
      </c>
      <c r="X5183" s="31">
        <v>7.1165243563747627</v>
      </c>
      <c r="Y5183" s="30">
        <v>690.94552435637468</v>
      </c>
      <c r="Z5183" s="30">
        <v>684.45249645277636</v>
      </c>
      <c r="AB5183" s="25">
        <v>261.47600000000006</v>
      </c>
      <c r="AC5183" s="30">
        <v>2.7211485950543888</v>
      </c>
      <c r="AD5183" s="30">
        <v>264.19714859505444</v>
      </c>
      <c r="AE5183" s="30">
        <v>261.71440661698495</v>
      </c>
      <c r="AF5183" s="30">
        <v>2.8539999999999992</v>
      </c>
      <c r="AG5183" s="30">
        <v>2.9701227226534069E-2</v>
      </c>
      <c r="AH5183" s="30">
        <v>2.8837012272265334</v>
      </c>
      <c r="AI5183" s="30">
        <v>2.8566021986143078</v>
      </c>
      <c r="AJ5183" s="30">
        <v>7.9230000000000009</v>
      </c>
      <c r="AK5183" s="30">
        <v>8.2453687216478458E-2</v>
      </c>
      <c r="AL5183" s="30">
        <v>8.0054536872164785</v>
      </c>
      <c r="AM5183" s="30">
        <v>7.9302239732379691</v>
      </c>
      <c r="AN5183" s="30">
        <v>9.7050000000000001</v>
      </c>
      <c r="AO5183" s="30">
        <v>0.10099874219814758</v>
      </c>
      <c r="AP5183" s="30">
        <v>9.8059987421981472</v>
      </c>
      <c r="AQ5183" s="30">
        <v>9.7138487517700973</v>
      </c>
      <c r="AR5183" s="30">
        <v>281.95800000000003</v>
      </c>
      <c r="AS5183" s="31">
        <v>2.934302251695549</v>
      </c>
      <c r="AT5183" s="30">
        <v>284.89230225169558</v>
      </c>
      <c r="AU5183" s="30">
        <v>282.21508154060734</v>
      </c>
    </row>
    <row r="5184" spans="1:47" x14ac:dyDescent="0.25">
      <c r="A5184" s="32">
        <v>44046</v>
      </c>
      <c r="B5184" s="5">
        <v>21</v>
      </c>
      <c r="C5184" s="5" t="s">
        <v>5</v>
      </c>
      <c r="D5184" s="33">
        <v>19.584882</v>
      </c>
      <c r="E5184" s="34">
        <v>9.4503699999999996E-3</v>
      </c>
      <c r="G5184" s="25">
        <v>598.73899999999981</v>
      </c>
      <c r="H5184" s="25">
        <v>5.3369730977904286</v>
      </c>
      <c r="I5184" s="30">
        <v>604.07597309779021</v>
      </c>
      <c r="J5184" s="30">
        <v>598.36723164390605</v>
      </c>
      <c r="K5184" s="30">
        <v>8.3370000000000033</v>
      </c>
      <c r="L5184" s="30">
        <v>7.4313423238303908E-2</v>
      </c>
      <c r="M5184" s="30">
        <v>8.4113134232383064</v>
      </c>
      <c r="N5184" s="30">
        <v>8.3318233992027366</v>
      </c>
      <c r="O5184" s="30">
        <v>40.051999999999978</v>
      </c>
      <c r="P5184" s="31">
        <v>0.35701106243739295</v>
      </c>
      <c r="Q5184" s="30">
        <v>40.409011062437372</v>
      </c>
      <c r="R5184" s="30">
        <v>40.027130956563241</v>
      </c>
      <c r="S5184" s="30">
        <v>2.4390000000000001</v>
      </c>
      <c r="T5184" s="31">
        <v>2.1740486899151153E-2</v>
      </c>
      <c r="U5184" s="30">
        <v>2.4607404868991511</v>
      </c>
      <c r="V5184" s="30">
        <v>2.4374855788239738</v>
      </c>
      <c r="W5184" s="30">
        <v>649.56699999999978</v>
      </c>
      <c r="X5184" s="31">
        <v>5.7900380703652772</v>
      </c>
      <c r="Y5184" s="30">
        <v>655.35703807036498</v>
      </c>
      <c r="Z5184" s="30">
        <v>649.16367157849606</v>
      </c>
      <c r="AB5184" s="25">
        <v>246.36600000000001</v>
      </c>
      <c r="AC5184" s="30">
        <v>2.1960298464109358</v>
      </c>
      <c r="AD5184" s="30">
        <v>248.56202984641095</v>
      </c>
      <c r="AE5184" s="30">
        <v>246.2130266964113</v>
      </c>
      <c r="AF5184" s="30">
        <v>2.6869999999999989</v>
      </c>
      <c r="AG5184" s="30">
        <v>2.3951081713004967E-2</v>
      </c>
      <c r="AH5184" s="30">
        <v>2.710951081713004</v>
      </c>
      <c r="AI5184" s="30">
        <v>2.6853315909389157</v>
      </c>
      <c r="AJ5184" s="30">
        <v>7.5229999999999988</v>
      </c>
      <c r="AK5184" s="30">
        <v>6.7057680583154602E-2</v>
      </c>
      <c r="AL5184" s="30">
        <v>7.5900576805831532</v>
      </c>
      <c r="AM5184" s="30">
        <v>7.5183288271803006</v>
      </c>
      <c r="AN5184" s="30">
        <v>9.7050000000000001</v>
      </c>
      <c r="AO5184" s="30">
        <v>8.6507349469562081E-2</v>
      </c>
      <c r="AP5184" s="30">
        <v>9.7915073494695619</v>
      </c>
      <c r="AQ5184" s="30">
        <v>9.6989739821593552</v>
      </c>
      <c r="AR5184" s="30">
        <v>266.28100000000001</v>
      </c>
      <c r="AS5184" s="31">
        <v>2.3735459581766576</v>
      </c>
      <c r="AT5184" s="30">
        <v>268.65454595817664</v>
      </c>
      <c r="AU5184" s="30">
        <v>266.11566109668991</v>
      </c>
    </row>
    <row r="5185" spans="1:47" x14ac:dyDescent="0.25">
      <c r="A5185" s="32">
        <v>44046</v>
      </c>
      <c r="B5185" s="5">
        <v>22</v>
      </c>
      <c r="C5185" s="5" t="s">
        <v>5</v>
      </c>
      <c r="D5185" s="33">
        <v>18.800923999999998</v>
      </c>
      <c r="E5185" s="34">
        <v>9.2854530000000008E-3</v>
      </c>
      <c r="G5185" s="25">
        <v>573.65199999999982</v>
      </c>
      <c r="H5185" s="25">
        <v>5.9048797473298871</v>
      </c>
      <c r="I5185" s="30">
        <v>579.55687974732973</v>
      </c>
      <c r="J5185" s="30">
        <v>574.17543157960927</v>
      </c>
      <c r="K5185" s="30">
        <v>7.9960000000000013</v>
      </c>
      <c r="L5185" s="30">
        <v>8.23067268302905E-2</v>
      </c>
      <c r="M5185" s="30">
        <v>8.0783067268302915</v>
      </c>
      <c r="N5185" s="30">
        <v>8.0032959893987243</v>
      </c>
      <c r="O5185" s="30">
        <v>38.517999999999979</v>
      </c>
      <c r="P5185" s="31">
        <v>0.39648455528378279</v>
      </c>
      <c r="Q5185" s="30">
        <v>38.914484555283764</v>
      </c>
      <c r="R5185" s="30">
        <v>38.553145937926452</v>
      </c>
      <c r="S5185" s="30">
        <v>2.44</v>
      </c>
      <c r="T5185" s="31">
        <v>2.5116109738107649E-2</v>
      </c>
      <c r="U5185" s="30">
        <v>2.4651161097381076</v>
      </c>
      <c r="V5185" s="30">
        <v>2.4422263899615912</v>
      </c>
      <c r="W5185" s="30">
        <v>622.60599999999988</v>
      </c>
      <c r="X5185" s="31">
        <v>6.4087871391820679</v>
      </c>
      <c r="Y5185" s="30">
        <v>629.01478713918186</v>
      </c>
      <c r="Z5185" s="30">
        <v>623.174099896896</v>
      </c>
      <c r="AB5185" s="25">
        <v>234.94399999999999</v>
      </c>
      <c r="AC5185" s="30">
        <v>2.4183931501270344</v>
      </c>
      <c r="AD5185" s="30">
        <v>237.36239315012702</v>
      </c>
      <c r="AE5185" s="30">
        <v>235.15837580456397</v>
      </c>
      <c r="AF5185" s="30">
        <v>2.5599999999999987</v>
      </c>
      <c r="AG5185" s="30">
        <v>2.6351328249817851E-2</v>
      </c>
      <c r="AH5185" s="30">
        <v>2.5863513282498167</v>
      </c>
      <c r="AI5185" s="30">
        <v>2.5623358845498654</v>
      </c>
      <c r="AJ5185" s="30">
        <v>7.0920000000000014</v>
      </c>
      <c r="AK5185" s="30">
        <v>7.3001414042073567E-2</v>
      </c>
      <c r="AL5185" s="30">
        <v>7.1650014140420746</v>
      </c>
      <c r="AM5185" s="30">
        <v>7.0984711301670531</v>
      </c>
      <c r="AN5185" s="30">
        <v>9.7050000000000001</v>
      </c>
      <c r="AO5185" s="30">
        <v>9.9898297134563427E-2</v>
      </c>
      <c r="AP5185" s="30">
        <v>9.8048982971345637</v>
      </c>
      <c r="AQ5185" s="30">
        <v>9.7138553748267409</v>
      </c>
      <c r="AR5185" s="30">
        <v>254.30100000000002</v>
      </c>
      <c r="AS5185" s="31">
        <v>2.6176441895534892</v>
      </c>
      <c r="AT5185" s="30">
        <v>256.91864418955345</v>
      </c>
      <c r="AU5185" s="30">
        <v>254.53303819410763</v>
      </c>
    </row>
    <row r="5186" spans="1:47" x14ac:dyDescent="0.25">
      <c r="A5186" s="32">
        <v>44046</v>
      </c>
      <c r="B5186" s="5">
        <v>23</v>
      </c>
      <c r="C5186" s="5" t="s">
        <v>5</v>
      </c>
      <c r="D5186" s="33">
        <v>16.708248000000001</v>
      </c>
      <c r="E5186" s="34">
        <v>8.8862960000000001E-3</v>
      </c>
      <c r="G5186" s="25">
        <v>523.49299999999982</v>
      </c>
      <c r="H5186" s="25">
        <v>5.6074188026889491</v>
      </c>
      <c r="I5186" s="30">
        <v>529.10041880268875</v>
      </c>
      <c r="J5186" s="30">
        <v>524.39867586748403</v>
      </c>
      <c r="K5186" s="30">
        <v>7.1459999999999999</v>
      </c>
      <c r="L5186" s="30">
        <v>7.6544700242439243E-2</v>
      </c>
      <c r="M5186" s="30">
        <v>7.2225447002424392</v>
      </c>
      <c r="N5186" s="30">
        <v>7.1583630301628531</v>
      </c>
      <c r="O5186" s="30">
        <v>35.01</v>
      </c>
      <c r="P5186" s="31">
        <v>0.37501118884519979</v>
      </c>
      <c r="Q5186" s="30">
        <v>35.385011188845198</v>
      </c>
      <c r="R5186" s="30">
        <v>35.070569505457804</v>
      </c>
      <c r="S5186" s="30">
        <v>2.44</v>
      </c>
      <c r="T5186" s="31">
        <v>2.6136169688154454E-2</v>
      </c>
      <c r="U5186" s="30">
        <v>2.4661361696881543</v>
      </c>
      <c r="V5186" s="30">
        <v>2.4442213537079991</v>
      </c>
      <c r="W5186" s="30">
        <v>568.08899999999983</v>
      </c>
      <c r="X5186" s="31">
        <v>6.0851108614647424</v>
      </c>
      <c r="Y5186" s="30">
        <v>574.17411086146456</v>
      </c>
      <c r="Z5186" s="30">
        <v>569.07182975681269</v>
      </c>
      <c r="AB5186" s="25">
        <v>213.92700000000005</v>
      </c>
      <c r="AC5186" s="30">
        <v>2.2914886774089425</v>
      </c>
      <c r="AD5186" s="30">
        <v>216.218488677409</v>
      </c>
      <c r="AE5186" s="30">
        <v>214.29710718634888</v>
      </c>
      <c r="AF5186" s="30">
        <v>2.3349999999999991</v>
      </c>
      <c r="AG5186" s="30">
        <v>2.5011457467967471E-2</v>
      </c>
      <c r="AH5186" s="30">
        <v>2.3600114574679667</v>
      </c>
      <c r="AI5186" s="30">
        <v>2.339039697093515</v>
      </c>
      <c r="AJ5186" s="30">
        <v>6.3720000000000008</v>
      </c>
      <c r="AK5186" s="30">
        <v>6.825396444791812E-2</v>
      </c>
      <c r="AL5186" s="30">
        <v>6.4402539644479191</v>
      </c>
      <c r="AM5186" s="30">
        <v>6.3830239614046613</v>
      </c>
      <c r="AN5186" s="30">
        <v>9.7050000000000001</v>
      </c>
      <c r="AO5186" s="30">
        <v>0.10395554378013894</v>
      </c>
      <c r="AP5186" s="30">
        <v>9.8089555437801383</v>
      </c>
      <c r="AQ5186" s="30">
        <v>9.7217902613672678</v>
      </c>
      <c r="AR5186" s="30">
        <v>232.33900000000008</v>
      </c>
      <c r="AS5186" s="31">
        <v>2.4887096431049676</v>
      </c>
      <c r="AT5186" s="30">
        <v>234.82770964310504</v>
      </c>
      <c r="AU5186" s="30">
        <v>232.74096110621431</v>
      </c>
    </row>
    <row r="5187" spans="1:47" x14ac:dyDescent="0.25">
      <c r="A5187" s="32">
        <v>44046</v>
      </c>
      <c r="B5187" s="5">
        <v>24</v>
      </c>
      <c r="C5187" s="5" t="s">
        <v>3</v>
      </c>
      <c r="D5187" s="33">
        <v>15.298107999999999</v>
      </c>
      <c r="E5187" s="34">
        <v>8.6974359999999994E-3</v>
      </c>
      <c r="G5187" s="25">
        <v>457.20199999999988</v>
      </c>
      <c r="H5187" s="25">
        <v>5.9799124861543707</v>
      </c>
      <c r="I5187" s="30">
        <v>463.18191248615426</v>
      </c>
      <c r="J5187" s="30">
        <v>459.15341744594838</v>
      </c>
      <c r="K5187" s="30">
        <v>6.0369999999999981</v>
      </c>
      <c r="L5187" s="30">
        <v>7.8960135080148236E-2</v>
      </c>
      <c r="M5187" s="30">
        <v>6.1159601350801465</v>
      </c>
      <c r="N5187" s="30">
        <v>6.0627669632267356</v>
      </c>
      <c r="O5187" s="30">
        <v>30.651000000000003</v>
      </c>
      <c r="P5187" s="31">
        <v>0.4008956601526627</v>
      </c>
      <c r="Q5187" s="30">
        <v>31.051895660152667</v>
      </c>
      <c r="R5187" s="30">
        <v>30.781823784969813</v>
      </c>
      <c r="S5187" s="30">
        <v>2.44</v>
      </c>
      <c r="T5187" s="31">
        <v>3.191365406585419E-2</v>
      </c>
      <c r="U5187" s="30">
        <v>2.4719136540658542</v>
      </c>
      <c r="V5187" s="30">
        <v>2.4504143432620902</v>
      </c>
      <c r="W5187" s="30">
        <v>496.32999999999987</v>
      </c>
      <c r="X5187" s="31">
        <v>6.4916819354530357</v>
      </c>
      <c r="Y5187" s="30">
        <v>502.821681935453</v>
      </c>
      <c r="Z5187" s="30">
        <v>498.448422537407</v>
      </c>
      <c r="AB5187" s="25">
        <v>185.28599999999997</v>
      </c>
      <c r="AC5187" s="30">
        <v>2.4234234865761719</v>
      </c>
      <c r="AD5187" s="30">
        <v>187.70942348657616</v>
      </c>
      <c r="AE5187" s="30">
        <v>186.07683278920479</v>
      </c>
      <c r="AF5187" s="30">
        <v>2.0459999999999998</v>
      </c>
      <c r="AG5187" s="30">
        <v>2.6760383696203968E-2</v>
      </c>
      <c r="AH5187" s="30">
        <v>2.0727603836962039</v>
      </c>
      <c r="AI5187" s="30">
        <v>2.0547326829156707</v>
      </c>
      <c r="AJ5187" s="30">
        <v>5.5269999999999975</v>
      </c>
      <c r="AK5187" s="30">
        <v>7.2289658205727886E-2</v>
      </c>
      <c r="AL5187" s="30">
        <v>5.5992896582057252</v>
      </c>
      <c r="AM5187" s="30">
        <v>5.5505901947580192</v>
      </c>
      <c r="AN5187" s="30">
        <v>9.7050000000000001</v>
      </c>
      <c r="AO5187" s="30">
        <v>0.12693525111029302</v>
      </c>
      <c r="AP5187" s="30">
        <v>9.8319352511102931</v>
      </c>
      <c r="AQ5187" s="30">
        <v>9.7464226235076179</v>
      </c>
      <c r="AR5187" s="30">
        <v>202.56399999999996</v>
      </c>
      <c r="AS5187" s="31">
        <v>2.6494087795883967</v>
      </c>
      <c r="AT5187" s="30">
        <v>205.21340877958835</v>
      </c>
      <c r="AU5187" s="30">
        <v>203.4285782903861</v>
      </c>
    </row>
    <row r="5188" spans="1:47" x14ac:dyDescent="0.25">
      <c r="A5188" s="32">
        <v>44047</v>
      </c>
      <c r="B5188" s="5">
        <v>1</v>
      </c>
      <c r="C5188" s="5" t="s">
        <v>3</v>
      </c>
      <c r="D5188" s="33">
        <v>15.644757999999999</v>
      </c>
      <c r="E5188" s="34">
        <v>8.6445480000000002E-3</v>
      </c>
      <c r="G5188" s="25">
        <v>397.20599999999985</v>
      </c>
      <c r="H5188" s="25">
        <v>4.5206019963691775</v>
      </c>
      <c r="I5188" s="30">
        <v>401.72660199636903</v>
      </c>
      <c r="J5188" s="30">
        <v>398.25385710253448</v>
      </c>
      <c r="K5188" s="30">
        <v>5.1929999999999987</v>
      </c>
      <c r="L5188" s="30">
        <v>5.9101539672475098E-2</v>
      </c>
      <c r="M5188" s="30">
        <v>5.2521015396724735</v>
      </c>
      <c r="N5188" s="30">
        <v>5.2066994958119004</v>
      </c>
      <c r="O5188" s="30">
        <v>26.544000000000008</v>
      </c>
      <c r="P5188" s="31">
        <v>0.30209729810633157</v>
      </c>
      <c r="Q5188" s="30">
        <v>26.84609729810634</v>
      </c>
      <c r="R5188" s="30">
        <v>26.614024921400187</v>
      </c>
      <c r="S5188" s="30">
        <v>2.4390000000000001</v>
      </c>
      <c r="T5188" s="31">
        <v>2.7758262133866129E-2</v>
      </c>
      <c r="U5188" s="30">
        <v>2.4667582621338662</v>
      </c>
      <c r="V5188" s="30">
        <v>2.4454342519324532</v>
      </c>
      <c r="W5188" s="30">
        <v>431.38199999999983</v>
      </c>
      <c r="X5188" s="31">
        <v>4.9095590962818498</v>
      </c>
      <c r="Y5188" s="30">
        <v>436.29155909628167</v>
      </c>
      <c r="Z5188" s="30">
        <v>432.52001577167903</v>
      </c>
      <c r="AB5188" s="25">
        <v>158.87199999999996</v>
      </c>
      <c r="AC5188" s="30">
        <v>1.8081224361343085</v>
      </c>
      <c r="AD5188" s="30">
        <v>160.68012243613427</v>
      </c>
      <c r="AE5188" s="30">
        <v>159.29111540508922</v>
      </c>
      <c r="AF5188" s="30">
        <v>1.7029999999999998</v>
      </c>
      <c r="AG5188" s="30">
        <v>1.9381845188181226E-2</v>
      </c>
      <c r="AH5188" s="30">
        <v>1.7223818451881812</v>
      </c>
      <c r="AI5188" s="30">
        <v>1.7074926326531232</v>
      </c>
      <c r="AJ5188" s="30">
        <v>4.6979999999999986</v>
      </c>
      <c r="AK5188" s="30">
        <v>5.346794403645061E-2</v>
      </c>
      <c r="AL5188" s="30">
        <v>4.7514679440364489</v>
      </c>
      <c r="AM5188" s="30">
        <v>4.7103936513237645</v>
      </c>
      <c r="AN5188" s="30">
        <v>9.7080000000000002</v>
      </c>
      <c r="AO5188" s="30">
        <v>0.11048676047378941</v>
      </c>
      <c r="AP5188" s="30">
        <v>9.8184867604737889</v>
      </c>
      <c r="AQ5188" s="30">
        <v>9.7336103803855085</v>
      </c>
      <c r="AR5188" s="30">
        <v>174.98099999999997</v>
      </c>
      <c r="AS5188" s="31">
        <v>1.9914589858327296</v>
      </c>
      <c r="AT5188" s="30">
        <v>176.9724589858327</v>
      </c>
      <c r="AU5188" s="30">
        <v>175.4426120694516</v>
      </c>
    </row>
    <row r="5189" spans="1:47" x14ac:dyDescent="0.25">
      <c r="A5189" s="32">
        <v>44047</v>
      </c>
      <c r="B5189" s="5">
        <v>2</v>
      </c>
      <c r="C5189" s="5" t="s">
        <v>3</v>
      </c>
      <c r="D5189" s="33">
        <v>14.229112000000001</v>
      </c>
      <c r="E5189" s="34">
        <v>8.6267240000000005E-3</v>
      </c>
      <c r="G5189" s="25">
        <v>351.77399999999989</v>
      </c>
      <c r="H5189" s="25">
        <v>2.7432207470183325</v>
      </c>
      <c r="I5189" s="30">
        <v>354.5172207470182</v>
      </c>
      <c r="J5189" s="30">
        <v>351.45889853038659</v>
      </c>
      <c r="K5189" s="30">
        <v>4.5489999999999986</v>
      </c>
      <c r="L5189" s="30">
        <v>3.5474228277776063E-2</v>
      </c>
      <c r="M5189" s="30">
        <v>4.5844742282777746</v>
      </c>
      <c r="N5189" s="30">
        <v>4.5449252344253095</v>
      </c>
      <c r="O5189" s="30">
        <v>23.559000000000012</v>
      </c>
      <c r="P5189" s="31">
        <v>0.18371891492550602</v>
      </c>
      <c r="Q5189" s="30">
        <v>23.742718914925518</v>
      </c>
      <c r="R5189" s="30">
        <v>23.537897031836877</v>
      </c>
      <c r="S5189" s="30">
        <v>2.4390000000000001</v>
      </c>
      <c r="T5189" s="31">
        <v>1.9019925867112736E-2</v>
      </c>
      <c r="U5189" s="30">
        <v>2.4580199258671129</v>
      </c>
      <c r="V5189" s="30">
        <v>2.4368152663801568</v>
      </c>
      <c r="W5189" s="30">
        <v>382.32099999999991</v>
      </c>
      <c r="X5189" s="31">
        <v>2.9814338160887273</v>
      </c>
      <c r="Y5189" s="30">
        <v>385.30243381608864</v>
      </c>
      <c r="Z5189" s="30">
        <v>381.97853606302891</v>
      </c>
      <c r="AB5189" s="25">
        <v>139.50400000000002</v>
      </c>
      <c r="AC5189" s="30">
        <v>1.0878867315152503</v>
      </c>
      <c r="AD5189" s="30">
        <v>140.59188673151527</v>
      </c>
      <c r="AE5189" s="30">
        <v>139.37903932804323</v>
      </c>
      <c r="AF5189" s="30">
        <v>1.4909999999999999</v>
      </c>
      <c r="AG5189" s="30">
        <v>1.1627187153696223E-2</v>
      </c>
      <c r="AH5189" s="30">
        <v>1.502627187153696</v>
      </c>
      <c r="AI5189" s="30">
        <v>1.4896644371352248</v>
      </c>
      <c r="AJ5189" s="30">
        <v>4.2099999999999991</v>
      </c>
      <c r="AK5189" s="30">
        <v>3.2830622345446744E-2</v>
      </c>
      <c r="AL5189" s="30">
        <v>4.2428306223454459</v>
      </c>
      <c r="AM5189" s="30">
        <v>4.2062288935877232</v>
      </c>
      <c r="AN5189" s="30">
        <v>9.7080000000000002</v>
      </c>
      <c r="AO5189" s="30">
        <v>7.5705387584227318E-2</v>
      </c>
      <c r="AP5189" s="30">
        <v>9.7837053875842273</v>
      </c>
      <c r="AQ5189" s="30">
        <v>9.6993040615082258</v>
      </c>
      <c r="AR5189" s="30">
        <v>154.91300000000004</v>
      </c>
      <c r="AS5189" s="31">
        <v>1.2080499285986204</v>
      </c>
      <c r="AT5189" s="30">
        <v>156.12104992859867</v>
      </c>
      <c r="AU5189" s="30">
        <v>154.77423672027442</v>
      </c>
    </row>
    <row r="5190" spans="1:47" x14ac:dyDescent="0.25">
      <c r="A5190" s="32">
        <v>44047</v>
      </c>
      <c r="B5190" s="5">
        <v>3</v>
      </c>
      <c r="C5190" s="5" t="s">
        <v>3</v>
      </c>
      <c r="D5190" s="33">
        <v>13.326826000000001</v>
      </c>
      <c r="E5190" s="34">
        <v>8.6767770000000001E-3</v>
      </c>
      <c r="G5190" s="25">
        <v>320.05399999999986</v>
      </c>
      <c r="H5190" s="25">
        <v>3.9574129691773363</v>
      </c>
      <c r="I5190" s="30">
        <v>324.01141296917717</v>
      </c>
      <c r="J5190" s="30">
        <v>321.20003819338871</v>
      </c>
      <c r="K5190" s="30">
        <v>4.1449999999999996</v>
      </c>
      <c r="L5190" s="30">
        <v>5.1252216054915936E-2</v>
      </c>
      <c r="M5190" s="30">
        <v>4.1962522160549156</v>
      </c>
      <c r="N5190" s="30">
        <v>4.1598422713404508</v>
      </c>
      <c r="O5190" s="30">
        <v>21.670000000000009</v>
      </c>
      <c r="P5190" s="31">
        <v>0.26794584364536284</v>
      </c>
      <c r="Q5190" s="30">
        <v>21.937945843645373</v>
      </c>
      <c r="R5190" s="30">
        <v>21.747595179721984</v>
      </c>
      <c r="S5190" s="30">
        <v>2.4359999999999999</v>
      </c>
      <c r="T5190" s="31">
        <v>3.0120723355796193E-2</v>
      </c>
      <c r="U5190" s="30">
        <v>2.4661207233557962</v>
      </c>
      <c r="V5190" s="30">
        <v>2.4447227437841592</v>
      </c>
      <c r="W5190" s="30">
        <v>348.30499999999984</v>
      </c>
      <c r="X5190" s="31">
        <v>4.3067317522334108</v>
      </c>
      <c r="Y5190" s="30">
        <v>352.61173175223325</v>
      </c>
      <c r="Z5190" s="30">
        <v>349.5521983882353</v>
      </c>
      <c r="AB5190" s="25">
        <v>126.32200000000003</v>
      </c>
      <c r="AC5190" s="30">
        <v>1.5619499243640758</v>
      </c>
      <c r="AD5190" s="30">
        <v>127.8839499243641</v>
      </c>
      <c r="AE5190" s="30">
        <v>126.77432940899122</v>
      </c>
      <c r="AF5190" s="30">
        <v>1.3249999999999997</v>
      </c>
      <c r="AG5190" s="30">
        <v>1.6383398377023788E-2</v>
      </c>
      <c r="AH5190" s="30">
        <v>1.3413833983770236</v>
      </c>
      <c r="AI5190" s="30">
        <v>1.3297445137578039</v>
      </c>
      <c r="AJ5190" s="30">
        <v>3.8129999999999979</v>
      </c>
      <c r="AK5190" s="30">
        <v>4.7147092838937123E-2</v>
      </c>
      <c r="AL5190" s="30">
        <v>3.8601470928389352</v>
      </c>
      <c r="AM5190" s="30">
        <v>3.8266534573271733</v>
      </c>
      <c r="AN5190" s="30">
        <v>9.7080000000000002</v>
      </c>
      <c r="AO5190" s="30">
        <v>0.12003775958048829</v>
      </c>
      <c r="AP5190" s="30">
        <v>9.8280377595804893</v>
      </c>
      <c r="AQ5190" s="30">
        <v>9.7427620675930289</v>
      </c>
      <c r="AR5190" s="30">
        <v>141.16800000000003</v>
      </c>
      <c r="AS5190" s="31">
        <v>1.7455181751605249</v>
      </c>
      <c r="AT5190" s="30">
        <v>142.91351817516056</v>
      </c>
      <c r="AU5190" s="30">
        <v>141.67348944766923</v>
      </c>
    </row>
    <row r="5191" spans="1:47" x14ac:dyDescent="0.25">
      <c r="A5191" s="32">
        <v>44047</v>
      </c>
      <c r="B5191" s="5">
        <v>4</v>
      </c>
      <c r="C5191" s="5" t="s">
        <v>3</v>
      </c>
      <c r="D5191" s="33">
        <v>12.557589</v>
      </c>
      <c r="E5191" s="34">
        <v>8.5599679999999994E-3</v>
      </c>
      <c r="G5191" s="25">
        <v>298.7879999999999</v>
      </c>
      <c r="H5191" s="25">
        <v>3.5287145227821024</v>
      </c>
      <c r="I5191" s="30">
        <v>302.31671452278198</v>
      </c>
      <c r="J5191" s="30">
        <v>299.72889312060181</v>
      </c>
      <c r="K5191" s="30">
        <v>3.8819999999999997</v>
      </c>
      <c r="L5191" s="30">
        <v>4.5846786944054391E-2</v>
      </c>
      <c r="M5191" s="30">
        <v>3.9278467869440541</v>
      </c>
      <c r="N5191" s="30">
        <v>3.8942245441389098</v>
      </c>
      <c r="O5191" s="30">
        <v>20.435000000000009</v>
      </c>
      <c r="P5191" s="31">
        <v>0.24133928160787022</v>
      </c>
      <c r="Q5191" s="30">
        <v>20.676339281607881</v>
      </c>
      <c r="R5191" s="30">
        <v>20.499350479000174</v>
      </c>
      <c r="S5191" s="30">
        <v>2.4359999999999999</v>
      </c>
      <c r="T5191" s="31">
        <v>2.8769390261647737E-2</v>
      </c>
      <c r="U5191" s="30">
        <v>2.4647693902616479</v>
      </c>
      <c r="V5191" s="30">
        <v>2.4436710431536284</v>
      </c>
      <c r="W5191" s="30">
        <v>325.54099999999988</v>
      </c>
      <c r="X5191" s="31">
        <v>3.8446699815956751</v>
      </c>
      <c r="Y5191" s="30">
        <v>329.38566998159553</v>
      </c>
      <c r="Z5191" s="30">
        <v>326.56613918689453</v>
      </c>
      <c r="AB5191" s="25">
        <v>117.527</v>
      </c>
      <c r="AC5191" s="30">
        <v>1.3880049791792586</v>
      </c>
      <c r="AD5191" s="30">
        <v>118.91500497917926</v>
      </c>
      <c r="AE5191" s="30">
        <v>117.89709634183764</v>
      </c>
      <c r="AF5191" s="30">
        <v>1.2359999999999998</v>
      </c>
      <c r="AG5191" s="30">
        <v>1.4597276832264614E-2</v>
      </c>
      <c r="AH5191" s="30">
        <v>1.2505972768322644</v>
      </c>
      <c r="AI5191" s="30">
        <v>1.2398922041616931</v>
      </c>
      <c r="AJ5191" s="30">
        <v>3.6239999999999997</v>
      </c>
      <c r="AK5191" s="30">
        <v>4.2799782556737026E-2</v>
      </c>
      <c r="AL5191" s="30">
        <v>3.6667997825567369</v>
      </c>
      <c r="AM5191" s="30">
        <v>3.6354120937556442</v>
      </c>
      <c r="AN5191" s="30">
        <v>9.7080000000000002</v>
      </c>
      <c r="AO5191" s="30">
        <v>0.11465239764370946</v>
      </c>
      <c r="AP5191" s="30">
        <v>9.8226523976437097</v>
      </c>
      <c r="AQ5191" s="30">
        <v>9.7385708074447557</v>
      </c>
      <c r="AR5191" s="30">
        <v>132.095</v>
      </c>
      <c r="AS5191" s="31">
        <v>1.5600544362119697</v>
      </c>
      <c r="AT5191" s="30">
        <v>133.65505443621197</v>
      </c>
      <c r="AU5191" s="30">
        <v>132.51097144719972</v>
      </c>
    </row>
    <row r="5192" spans="1:47" x14ac:dyDescent="0.25">
      <c r="A5192" s="32">
        <v>44047</v>
      </c>
      <c r="B5192" s="5">
        <v>5</v>
      </c>
      <c r="C5192" s="5" t="s">
        <v>3</v>
      </c>
      <c r="D5192" s="33">
        <v>12.601366000000001</v>
      </c>
      <c r="E5192" s="34">
        <v>8.5826019999999999E-3</v>
      </c>
      <c r="G5192" s="25">
        <v>284.99299999999994</v>
      </c>
      <c r="H5192" s="25">
        <v>3.5520997263967224</v>
      </c>
      <c r="I5192" s="30">
        <v>288.54509972639664</v>
      </c>
      <c r="J5192" s="30">
        <v>286.06863197639467</v>
      </c>
      <c r="K5192" s="30">
        <v>3.7349999999999999</v>
      </c>
      <c r="L5192" s="30">
        <v>4.6552345068446459E-2</v>
      </c>
      <c r="M5192" s="30">
        <v>3.7815523450684463</v>
      </c>
      <c r="N5192" s="30">
        <v>3.7490967863485571</v>
      </c>
      <c r="O5192" s="30">
        <v>20.137000000000004</v>
      </c>
      <c r="P5192" s="31">
        <v>0.2509838213235091</v>
      </c>
      <c r="Q5192" s="30">
        <v>20.387983821323513</v>
      </c>
      <c r="R5192" s="30">
        <v>20.213001870602653</v>
      </c>
      <c r="S5192" s="30">
        <v>2.4359999999999999</v>
      </c>
      <c r="T5192" s="31">
        <v>3.0361850759500823E-2</v>
      </c>
      <c r="U5192" s="30">
        <v>2.4663618507595007</v>
      </c>
      <c r="V5192" s="30">
        <v>2.4451940486064485</v>
      </c>
      <c r="W5192" s="30">
        <v>311.30099999999993</v>
      </c>
      <c r="X5192" s="31">
        <v>3.8799977435481785</v>
      </c>
      <c r="Y5192" s="30">
        <v>315.18099774354812</v>
      </c>
      <c r="Z5192" s="30">
        <v>312.47592468195234</v>
      </c>
      <c r="AB5192" s="25">
        <v>112.35000000000001</v>
      </c>
      <c r="AC5192" s="30">
        <v>1.4003094962355984</v>
      </c>
      <c r="AD5192" s="30">
        <v>113.7503094962356</v>
      </c>
      <c r="AE5192" s="30">
        <v>112.77403586245258</v>
      </c>
      <c r="AF5192" s="30">
        <v>1.1759999999999997</v>
      </c>
      <c r="AG5192" s="30">
        <v>1.4657445194241774E-2</v>
      </c>
      <c r="AH5192" s="30">
        <v>1.1906574451942415</v>
      </c>
      <c r="AI5192" s="30">
        <v>1.1804385062238025</v>
      </c>
      <c r="AJ5192" s="30">
        <v>3.4929999999999986</v>
      </c>
      <c r="AK5192" s="30">
        <v>4.3536102094801445E-2</v>
      </c>
      <c r="AL5192" s="30">
        <v>3.5365361020948001</v>
      </c>
      <c r="AM5192" s="30">
        <v>3.5061834202718889</v>
      </c>
      <c r="AN5192" s="30">
        <v>9.7080000000000002</v>
      </c>
      <c r="AO5192" s="30">
        <v>0.12099870573613876</v>
      </c>
      <c r="AP5192" s="30">
        <v>9.8289987057361383</v>
      </c>
      <c r="AQ5192" s="30">
        <v>9.7446403217862887</v>
      </c>
      <c r="AR5192" s="30">
        <v>126.727</v>
      </c>
      <c r="AS5192" s="31">
        <v>1.5795017492607806</v>
      </c>
      <c r="AT5192" s="30">
        <v>128.30650174926078</v>
      </c>
      <c r="AU5192" s="30">
        <v>127.20529811073457</v>
      </c>
    </row>
    <row r="5193" spans="1:47" x14ac:dyDescent="0.25">
      <c r="A5193" s="32">
        <v>44047</v>
      </c>
      <c r="B5193" s="5">
        <v>6</v>
      </c>
      <c r="C5193" s="5" t="s">
        <v>3</v>
      </c>
      <c r="D5193" s="33">
        <v>13.372908000000001</v>
      </c>
      <c r="E5193" s="34">
        <v>8.5352129999999998E-3</v>
      </c>
      <c r="G5193" s="25">
        <v>280.87199999999984</v>
      </c>
      <c r="H5193" s="25">
        <v>2.0583044435675499</v>
      </c>
      <c r="I5193" s="30">
        <v>282.93030444356737</v>
      </c>
      <c r="J5193" s="30">
        <v>280.51543403098668</v>
      </c>
      <c r="K5193" s="30">
        <v>3.7549999999999999</v>
      </c>
      <c r="L5193" s="30">
        <v>2.751763502804179E-2</v>
      </c>
      <c r="M5193" s="30">
        <v>3.7825176350280416</v>
      </c>
      <c r="N5193" s="30">
        <v>3.7502330413368208</v>
      </c>
      <c r="O5193" s="30">
        <v>20.654000000000011</v>
      </c>
      <c r="P5193" s="31">
        <v>0.15135798505171116</v>
      </c>
      <c r="Q5193" s="30">
        <v>20.805357985051721</v>
      </c>
      <c r="R5193" s="30">
        <v>20.627779823108053</v>
      </c>
      <c r="S5193" s="30">
        <v>2.4359999999999999</v>
      </c>
      <c r="T5193" s="31">
        <v>1.7851653509536564E-2</v>
      </c>
      <c r="U5193" s="30">
        <v>2.4538516535095365</v>
      </c>
      <c r="V5193" s="30">
        <v>2.4329075069764303</v>
      </c>
      <c r="W5193" s="30">
        <v>307.71699999999981</v>
      </c>
      <c r="X5193" s="31">
        <v>2.2550317171568395</v>
      </c>
      <c r="Y5193" s="30">
        <v>309.97203171715671</v>
      </c>
      <c r="Z5193" s="30">
        <v>307.32635440240796</v>
      </c>
      <c r="AB5193" s="25">
        <v>111.35999999999996</v>
      </c>
      <c r="AC5193" s="30">
        <v>0.81607558900738542</v>
      </c>
      <c r="AD5193" s="30">
        <v>112.17607558900734</v>
      </c>
      <c r="AE5193" s="30">
        <v>111.21862889035106</v>
      </c>
      <c r="AF5193" s="30">
        <v>1.1540000000000001</v>
      </c>
      <c r="AG5193" s="30">
        <v>8.4568177955686372E-3</v>
      </c>
      <c r="AH5193" s="30">
        <v>1.1624568177955688</v>
      </c>
      <c r="AI5193" s="30">
        <v>1.1525350012523814</v>
      </c>
      <c r="AJ5193" s="30">
        <v>3.5749999999999971</v>
      </c>
      <c r="AK5193" s="30">
        <v>2.6198547330292761E-2</v>
      </c>
      <c r="AL5193" s="30">
        <v>3.6011985473302897</v>
      </c>
      <c r="AM5193" s="30">
        <v>3.5704615506735351</v>
      </c>
      <c r="AN5193" s="30">
        <v>9.7080000000000002</v>
      </c>
      <c r="AO5193" s="30">
        <v>7.1142796498596464E-2</v>
      </c>
      <c r="AP5193" s="30">
        <v>9.7791427964985971</v>
      </c>
      <c r="AQ5193" s="30">
        <v>9.6956757297730647</v>
      </c>
      <c r="AR5193" s="30">
        <v>125.79699999999995</v>
      </c>
      <c r="AS5193" s="31">
        <v>0.92187375063184329</v>
      </c>
      <c r="AT5193" s="30">
        <v>126.71887375063179</v>
      </c>
      <c r="AU5193" s="30">
        <v>125.63730117205003</v>
      </c>
    </row>
    <row r="5194" spans="1:47" x14ac:dyDescent="0.25">
      <c r="A5194" s="32">
        <v>44047</v>
      </c>
      <c r="B5194" s="5">
        <v>7</v>
      </c>
      <c r="C5194" s="5" t="s">
        <v>3</v>
      </c>
      <c r="D5194" s="33">
        <v>16.683861</v>
      </c>
      <c r="E5194" s="34">
        <v>8.3834259999999994E-3</v>
      </c>
      <c r="G5194" s="25">
        <v>284.67999999999989</v>
      </c>
      <c r="H5194" s="25">
        <v>1.9467354991882184</v>
      </c>
      <c r="I5194" s="30">
        <v>286.6267354991881</v>
      </c>
      <c r="J5194" s="30">
        <v>284.22382147250909</v>
      </c>
      <c r="K5194" s="30">
        <v>3.8969999999999998</v>
      </c>
      <c r="L5194" s="30">
        <v>2.6648968105720421E-2</v>
      </c>
      <c r="M5194" s="30">
        <v>3.9236489681057201</v>
      </c>
      <c r="N5194" s="30">
        <v>3.8907553473316296</v>
      </c>
      <c r="O5194" s="30">
        <v>21.829000000000004</v>
      </c>
      <c r="P5194" s="31">
        <v>0.14927388370022354</v>
      </c>
      <c r="Q5194" s="30">
        <v>21.978273883700229</v>
      </c>
      <c r="R5194" s="30">
        <v>21.794020650988497</v>
      </c>
      <c r="S5194" s="30">
        <v>2.4359999999999999</v>
      </c>
      <c r="T5194" s="31">
        <v>1.6658169439449564E-2</v>
      </c>
      <c r="U5194" s="30">
        <v>2.4526581694394496</v>
      </c>
      <c r="V5194" s="30">
        <v>2.4320964911726586</v>
      </c>
      <c r="W5194" s="30">
        <v>312.84199999999987</v>
      </c>
      <c r="X5194" s="31">
        <v>2.1393165204336122</v>
      </c>
      <c r="Y5194" s="30">
        <v>314.98131652043355</v>
      </c>
      <c r="Z5194" s="30">
        <v>312.34069396200186</v>
      </c>
      <c r="AB5194" s="25">
        <v>114.01900000000005</v>
      </c>
      <c r="AC5194" s="30">
        <v>0.77969943403801345</v>
      </c>
      <c r="AD5194" s="30">
        <v>114.79869943403806</v>
      </c>
      <c r="AE5194" s="30">
        <v>113.83629303243656</v>
      </c>
      <c r="AF5194" s="30">
        <v>1.234</v>
      </c>
      <c r="AG5194" s="30">
        <v>8.4384979836948926E-3</v>
      </c>
      <c r="AH5194" s="30">
        <v>1.2424384979836949</v>
      </c>
      <c r="AI5194" s="30">
        <v>1.2320226067762974</v>
      </c>
      <c r="AJ5194" s="30">
        <v>3.8719999999999977</v>
      </c>
      <c r="AK5194" s="30">
        <v>2.6478009880767105E-2</v>
      </c>
      <c r="AL5194" s="30">
        <v>3.898478009880765</v>
      </c>
      <c r="AM5194" s="30">
        <v>3.8657954079723025</v>
      </c>
      <c r="AN5194" s="30">
        <v>9.7080000000000002</v>
      </c>
      <c r="AO5194" s="30">
        <v>6.6386497913865514E-2</v>
      </c>
      <c r="AP5194" s="30">
        <v>9.7743864979138664</v>
      </c>
      <c r="AQ5194" s="30">
        <v>9.6924436520132069</v>
      </c>
      <c r="AR5194" s="30">
        <v>128.83300000000006</v>
      </c>
      <c r="AS5194" s="31">
        <v>0.88100243981634097</v>
      </c>
      <c r="AT5194" s="30">
        <v>129.7140024398164</v>
      </c>
      <c r="AU5194" s="30">
        <v>128.62655469919835</v>
      </c>
    </row>
    <row r="5195" spans="1:47" x14ac:dyDescent="0.25">
      <c r="A5195" s="32">
        <v>44047</v>
      </c>
      <c r="B5195" s="5">
        <v>8</v>
      </c>
      <c r="C5195" s="5" t="s">
        <v>5</v>
      </c>
      <c r="D5195" s="33">
        <v>15.664457000000001</v>
      </c>
      <c r="E5195" s="34">
        <v>8.3751039999999995E-3</v>
      </c>
      <c r="G5195" s="25">
        <v>295.90299999999991</v>
      </c>
      <c r="H5195" s="25">
        <v>2.6289745689568393</v>
      </c>
      <c r="I5195" s="30">
        <v>298.53197456895674</v>
      </c>
      <c r="J5195" s="30">
        <v>296.0317382346164</v>
      </c>
      <c r="K5195" s="30">
        <v>4.2470000000000008</v>
      </c>
      <c r="L5195" s="30">
        <v>3.7732821209516973E-2</v>
      </c>
      <c r="M5195" s="30">
        <v>4.2847328212095181</v>
      </c>
      <c r="N5195" s="30">
        <v>4.2488477382196752</v>
      </c>
      <c r="O5195" s="30">
        <v>23.593000000000004</v>
      </c>
      <c r="P5195" s="31">
        <v>0.20961395121171034</v>
      </c>
      <c r="Q5195" s="30">
        <v>23.802613951211715</v>
      </c>
      <c r="R5195" s="30">
        <v>23.603264583898465</v>
      </c>
      <c r="S5195" s="30">
        <v>0.36000000000000004</v>
      </c>
      <c r="T5195" s="31">
        <v>3.1984496433779398E-3</v>
      </c>
      <c r="U5195" s="30">
        <v>0.363198449643378</v>
      </c>
      <c r="V5195" s="30">
        <v>0.36015662485497596</v>
      </c>
      <c r="W5195" s="30">
        <v>324.10299999999995</v>
      </c>
      <c r="X5195" s="31">
        <v>2.8795197910214445</v>
      </c>
      <c r="Y5195" s="30">
        <v>326.98251979102133</v>
      </c>
      <c r="Z5195" s="30">
        <v>324.24400718158955</v>
      </c>
      <c r="AB5195" s="25">
        <v>119.31300000000007</v>
      </c>
      <c r="AC5195" s="30">
        <v>1.0600461730565343</v>
      </c>
      <c r="AD5195" s="30">
        <v>120.37304617305661</v>
      </c>
      <c r="AE5195" s="30">
        <v>119.36490939256046</v>
      </c>
      <c r="AF5195" s="30">
        <v>1.327</v>
      </c>
      <c r="AG5195" s="30">
        <v>1.1789840768784792E-2</v>
      </c>
      <c r="AH5195" s="30">
        <v>1.3387898407687848</v>
      </c>
      <c r="AI5195" s="30">
        <v>1.3275773366182029</v>
      </c>
      <c r="AJ5195" s="30">
        <v>4.2479999999999993</v>
      </c>
      <c r="AK5195" s="30">
        <v>3.7741705791859675E-2</v>
      </c>
      <c r="AL5195" s="30">
        <v>4.2857417057918594</v>
      </c>
      <c r="AM5195" s="30">
        <v>4.249848173288715</v>
      </c>
      <c r="AN5195" s="30">
        <v>1.4380000000000002</v>
      </c>
      <c r="AO5195" s="30">
        <v>1.2776029408826325E-2</v>
      </c>
      <c r="AP5195" s="30">
        <v>1.4507760294088266</v>
      </c>
      <c r="AQ5195" s="30">
        <v>1.4386256292818207</v>
      </c>
      <c r="AR5195" s="30">
        <v>126.32600000000008</v>
      </c>
      <c r="AS5195" s="31">
        <v>1.1223537490260052</v>
      </c>
      <c r="AT5195" s="30">
        <v>127.44835374902608</v>
      </c>
      <c r="AU5195" s="30">
        <v>126.3809605317492</v>
      </c>
    </row>
    <row r="5196" spans="1:47" x14ac:dyDescent="0.25">
      <c r="A5196" s="32">
        <v>44047</v>
      </c>
      <c r="B5196" s="5">
        <v>9</v>
      </c>
      <c r="C5196" s="5" t="s">
        <v>5</v>
      </c>
      <c r="D5196" s="33">
        <v>18.007859</v>
      </c>
      <c r="E5196" s="34">
        <v>8.3857389999999997E-3</v>
      </c>
      <c r="G5196" s="25">
        <v>312.84299999999985</v>
      </c>
      <c r="H5196" s="25">
        <v>2.0457890474128035</v>
      </c>
      <c r="I5196" s="30">
        <v>314.88878904741267</v>
      </c>
      <c r="J5196" s="30">
        <v>312.248213848435</v>
      </c>
      <c r="K5196" s="30">
        <v>4.6129999999999995</v>
      </c>
      <c r="L5196" s="30">
        <v>3.016600939038197E-2</v>
      </c>
      <c r="M5196" s="30">
        <v>4.6431660093903817</v>
      </c>
      <c r="N5196" s="30">
        <v>4.6042296311019628</v>
      </c>
      <c r="O5196" s="30">
        <v>24.943999999999999</v>
      </c>
      <c r="P5196" s="31">
        <v>0.16311748064896769</v>
      </c>
      <c r="Q5196" s="30">
        <v>25.107117480648967</v>
      </c>
      <c r="R5196" s="30">
        <v>24.896575746413909</v>
      </c>
      <c r="S5196" s="30">
        <v>0</v>
      </c>
      <c r="T5196" s="31">
        <v>0</v>
      </c>
      <c r="U5196" s="30">
        <v>0</v>
      </c>
      <c r="V5196" s="30">
        <v>0</v>
      </c>
      <c r="W5196" s="30">
        <v>342.39999999999986</v>
      </c>
      <c r="X5196" s="31">
        <v>2.2390725374521532</v>
      </c>
      <c r="Y5196" s="30">
        <v>344.63907253745202</v>
      </c>
      <c r="Z5196" s="30">
        <v>341.74901922595092</v>
      </c>
      <c r="AB5196" s="25">
        <v>126.85699999999999</v>
      </c>
      <c r="AC5196" s="30">
        <v>0.82956198856182206</v>
      </c>
      <c r="AD5196" s="30">
        <v>127.68656198856181</v>
      </c>
      <c r="AE5196" s="30">
        <v>126.61581580591842</v>
      </c>
      <c r="AF5196" s="30">
        <v>1.4149999999999996</v>
      </c>
      <c r="AG5196" s="30">
        <v>9.2531765201366734E-3</v>
      </c>
      <c r="AH5196" s="30">
        <v>1.4242531765201363</v>
      </c>
      <c r="AI5196" s="30">
        <v>1.4123097611119175</v>
      </c>
      <c r="AJ5196" s="30">
        <v>4.5080000000000009</v>
      </c>
      <c r="AK5196" s="30">
        <v>2.9479377917156289E-2</v>
      </c>
      <c r="AL5196" s="30">
        <v>4.5374793779171574</v>
      </c>
      <c r="AM5196" s="30">
        <v>4.4994292601360621</v>
      </c>
      <c r="AN5196" s="30">
        <v>1.2999999999999999E-2</v>
      </c>
      <c r="AO5196" s="30">
        <v>8.5011515732704443E-5</v>
      </c>
      <c r="AP5196" s="30">
        <v>1.3085011515732704E-2</v>
      </c>
      <c r="AQ5196" s="30">
        <v>1.2975284024349776E-2</v>
      </c>
      <c r="AR5196" s="30">
        <v>132.79300000000001</v>
      </c>
      <c r="AS5196" s="31">
        <v>0.86837955451484772</v>
      </c>
      <c r="AT5196" s="30">
        <v>133.66137955451481</v>
      </c>
      <c r="AU5196" s="30">
        <v>132.54053011119075</v>
      </c>
    </row>
    <row r="5197" spans="1:47" x14ac:dyDescent="0.25">
      <c r="A5197" s="32">
        <v>44047</v>
      </c>
      <c r="B5197" s="5">
        <v>10</v>
      </c>
      <c r="C5197" s="5" t="s">
        <v>5</v>
      </c>
      <c r="D5197" s="33">
        <v>19.117497</v>
      </c>
      <c r="E5197" s="34">
        <v>8.4524920000000007E-3</v>
      </c>
      <c r="G5197" s="25">
        <v>334.83599999999984</v>
      </c>
      <c r="H5197" s="25">
        <v>0.65544426962875768</v>
      </c>
      <c r="I5197" s="30">
        <v>335.49144426962857</v>
      </c>
      <c r="J5197" s="30">
        <v>332.65570552087109</v>
      </c>
      <c r="K5197" s="30">
        <v>5.0640000000000001</v>
      </c>
      <c r="L5197" s="30">
        <v>9.9128223410864733E-3</v>
      </c>
      <c r="M5197" s="30">
        <v>5.0739128223410868</v>
      </c>
      <c r="N5197" s="30">
        <v>5.0310256148015515</v>
      </c>
      <c r="O5197" s="30">
        <v>26.126999999999992</v>
      </c>
      <c r="P5197" s="31">
        <v>5.1143820952915919E-2</v>
      </c>
      <c r="Q5197" s="30">
        <v>26.178143820952908</v>
      </c>
      <c r="R5197" s="30">
        <v>25.956873269731453</v>
      </c>
      <c r="S5197" s="30">
        <v>0</v>
      </c>
      <c r="T5197" s="31">
        <v>0</v>
      </c>
      <c r="U5197" s="30">
        <v>0</v>
      </c>
      <c r="V5197" s="30">
        <v>0</v>
      </c>
      <c r="W5197" s="30">
        <v>366.02699999999987</v>
      </c>
      <c r="X5197" s="31">
        <v>0.71650091292276008</v>
      </c>
      <c r="Y5197" s="30">
        <v>366.74350091292257</v>
      </c>
      <c r="Z5197" s="30">
        <v>363.64360440540406</v>
      </c>
      <c r="AB5197" s="25">
        <v>136.35400000000001</v>
      </c>
      <c r="AC5197" s="30">
        <v>0.26691409508224828</v>
      </c>
      <c r="AD5197" s="30">
        <v>136.62091409508227</v>
      </c>
      <c r="AE5197" s="30">
        <v>135.46612691166089</v>
      </c>
      <c r="AF5197" s="30">
        <v>1.532</v>
      </c>
      <c r="AG5197" s="30">
        <v>2.9989028093492256E-3</v>
      </c>
      <c r="AH5197" s="30">
        <v>1.5349989028093494</v>
      </c>
      <c r="AI5197" s="30">
        <v>1.5220243368633446</v>
      </c>
      <c r="AJ5197" s="30">
        <v>4.7739999999999991</v>
      </c>
      <c r="AK5197" s="30">
        <v>9.3451449163402082E-3</v>
      </c>
      <c r="AL5197" s="30">
        <v>4.7833451449163391</v>
      </c>
      <c r="AM5197" s="30">
        <v>4.742913958345695</v>
      </c>
      <c r="AN5197" s="30">
        <v>0</v>
      </c>
      <c r="AO5197" s="30">
        <v>0</v>
      </c>
      <c r="AP5197" s="30">
        <v>0</v>
      </c>
      <c r="AQ5197" s="30">
        <v>0</v>
      </c>
      <c r="AR5197" s="30">
        <v>142.66000000000003</v>
      </c>
      <c r="AS5197" s="31">
        <v>0.2792581428079377</v>
      </c>
      <c r="AT5197" s="30">
        <v>142.93925814280794</v>
      </c>
      <c r="AU5197" s="30">
        <v>141.73106520686994</v>
      </c>
    </row>
    <row r="5198" spans="1:47" x14ac:dyDescent="0.25">
      <c r="A5198" s="32">
        <v>44047</v>
      </c>
      <c r="B5198" s="5">
        <v>11</v>
      </c>
      <c r="C5198" s="5" t="s">
        <v>5</v>
      </c>
      <c r="D5198" s="33">
        <v>18.821068</v>
      </c>
      <c r="E5198" s="34">
        <v>8.6249159999999998E-3</v>
      </c>
      <c r="G5198" s="25">
        <v>377.471</v>
      </c>
      <c r="H5198" s="25">
        <v>-0.80269462864349495</v>
      </c>
      <c r="I5198" s="30">
        <v>376.6683053713565</v>
      </c>
      <c r="J5198" s="30">
        <v>373.41957287766616</v>
      </c>
      <c r="K5198" s="30">
        <v>5.6419999999999977</v>
      </c>
      <c r="L5198" s="30">
        <v>-1.1997751071755438E-2</v>
      </c>
      <c r="M5198" s="30">
        <v>5.6300022489282426</v>
      </c>
      <c r="N5198" s="30">
        <v>5.5814439524514254</v>
      </c>
      <c r="O5198" s="30">
        <v>28.042000000000002</v>
      </c>
      <c r="P5198" s="31">
        <v>-5.9631502225126927E-2</v>
      </c>
      <c r="Q5198" s="30">
        <v>27.982368497774875</v>
      </c>
      <c r="R5198" s="30">
        <v>27.741022920000518</v>
      </c>
      <c r="S5198" s="30">
        <v>0</v>
      </c>
      <c r="T5198" s="31">
        <v>0</v>
      </c>
      <c r="U5198" s="30">
        <v>0</v>
      </c>
      <c r="V5198" s="30">
        <v>0</v>
      </c>
      <c r="W5198" s="30">
        <v>411.15499999999997</v>
      </c>
      <c r="X5198" s="31">
        <v>-0.87432388194037736</v>
      </c>
      <c r="Y5198" s="30">
        <v>410.2806761180596</v>
      </c>
      <c r="Z5198" s="30">
        <v>406.74203975011812</v>
      </c>
      <c r="AB5198" s="25">
        <v>153.78699999999998</v>
      </c>
      <c r="AC5198" s="30">
        <v>-0.32702909324212226</v>
      </c>
      <c r="AD5198" s="30">
        <v>153.45997090675786</v>
      </c>
      <c r="AE5198" s="30">
        <v>152.13639154832461</v>
      </c>
      <c r="AF5198" s="30">
        <v>1.7619999999999998</v>
      </c>
      <c r="AG5198" s="30">
        <v>-3.7469048898321668E-3</v>
      </c>
      <c r="AH5198" s="30">
        <v>1.7582530951101676</v>
      </c>
      <c r="AI5198" s="30">
        <v>1.7430883098581023</v>
      </c>
      <c r="AJ5198" s="30">
        <v>5.1910000000000016</v>
      </c>
      <c r="AK5198" s="30">
        <v>-1.1038696528444259E-2</v>
      </c>
      <c r="AL5198" s="30">
        <v>5.1799613034715577</v>
      </c>
      <c r="AM5198" s="30">
        <v>5.1352845723458644</v>
      </c>
      <c r="AN5198" s="30">
        <v>0</v>
      </c>
      <c r="AO5198" s="30">
        <v>0</v>
      </c>
      <c r="AP5198" s="30">
        <v>0</v>
      </c>
      <c r="AQ5198" s="30">
        <v>0</v>
      </c>
      <c r="AR5198" s="30">
        <v>160.73999999999998</v>
      </c>
      <c r="AS5198" s="31">
        <v>-0.34181469466039865</v>
      </c>
      <c r="AT5198" s="30">
        <v>160.39818530533961</v>
      </c>
      <c r="AU5198" s="30">
        <v>159.01476443052857</v>
      </c>
    </row>
    <row r="5199" spans="1:47" x14ac:dyDescent="0.25">
      <c r="A5199" s="32">
        <v>44047</v>
      </c>
      <c r="B5199" s="5">
        <v>12</v>
      </c>
      <c r="C5199" s="5" t="s">
        <v>5</v>
      </c>
      <c r="D5199" s="33">
        <v>18.395674</v>
      </c>
      <c r="E5199" s="34">
        <v>8.9272880000000002E-3</v>
      </c>
      <c r="G5199" s="25">
        <v>427.51199999999994</v>
      </c>
      <c r="H5199" s="25">
        <v>-1.3388397887662238</v>
      </c>
      <c r="I5199" s="30">
        <v>426.17316021123372</v>
      </c>
      <c r="J5199" s="30">
        <v>422.3685896721579</v>
      </c>
      <c r="K5199" s="30">
        <v>6.3789999999999996</v>
      </c>
      <c r="L5199" s="30">
        <v>-1.9977121139382617E-2</v>
      </c>
      <c r="M5199" s="30">
        <v>6.3590228788606167</v>
      </c>
      <c r="N5199" s="30">
        <v>6.3022540502224391</v>
      </c>
      <c r="O5199" s="30">
        <v>30.618000000000006</v>
      </c>
      <c r="P5199" s="31">
        <v>-9.5886423427749987E-2</v>
      </c>
      <c r="Q5199" s="30">
        <v>30.522113576572256</v>
      </c>
      <c r="R5199" s="30">
        <v>30.249633878305485</v>
      </c>
      <c r="S5199" s="30">
        <v>0</v>
      </c>
      <c r="T5199" s="31">
        <v>0</v>
      </c>
      <c r="U5199" s="30">
        <v>0</v>
      </c>
      <c r="V5199" s="30">
        <v>0</v>
      </c>
      <c r="W5199" s="30">
        <v>464.50899999999996</v>
      </c>
      <c r="X5199" s="31">
        <v>-1.4547033333333563</v>
      </c>
      <c r="Y5199" s="30">
        <v>463.05429666666663</v>
      </c>
      <c r="Z5199" s="30">
        <v>458.92047760068579</v>
      </c>
      <c r="AB5199" s="25">
        <v>175.36800000000008</v>
      </c>
      <c r="AC5199" s="30">
        <v>-0.54920015362458896</v>
      </c>
      <c r="AD5199" s="30">
        <v>174.8187998463755</v>
      </c>
      <c r="AE5199" s="30">
        <v>173.25814207233256</v>
      </c>
      <c r="AF5199" s="30">
        <v>1.97</v>
      </c>
      <c r="AG5199" s="30">
        <v>-6.1694511121780466E-3</v>
      </c>
      <c r="AH5199" s="30">
        <v>1.9638305488878218</v>
      </c>
      <c r="AI5199" s="30">
        <v>1.9462988679947022</v>
      </c>
      <c r="AJ5199" s="30">
        <v>5.6369999999999987</v>
      </c>
      <c r="AK5199" s="30">
        <v>-1.7653398943831288E-2</v>
      </c>
      <c r="AL5199" s="30">
        <v>5.6193466010561677</v>
      </c>
      <c r="AM5199" s="30">
        <v>5.5691810755767186</v>
      </c>
      <c r="AN5199" s="30">
        <v>0</v>
      </c>
      <c r="AO5199" s="30">
        <v>0</v>
      </c>
      <c r="AP5199" s="30">
        <v>0</v>
      </c>
      <c r="AQ5199" s="30">
        <v>0</v>
      </c>
      <c r="AR5199" s="30">
        <v>182.97500000000008</v>
      </c>
      <c r="AS5199" s="31">
        <v>-0.57302300368059833</v>
      </c>
      <c r="AT5199" s="30">
        <v>182.40197699631949</v>
      </c>
      <c r="AU5199" s="30">
        <v>180.77362201590398</v>
      </c>
    </row>
    <row r="5200" spans="1:47" x14ac:dyDescent="0.25">
      <c r="A5200" s="32">
        <v>44047</v>
      </c>
      <c r="B5200" s="5">
        <v>13</v>
      </c>
      <c r="C5200" s="5" t="s">
        <v>5</v>
      </c>
      <c r="D5200" s="33">
        <v>55.674581000000003</v>
      </c>
      <c r="E5200" s="34">
        <v>9.1277249999999997E-3</v>
      </c>
      <c r="G5200" s="25">
        <v>464.39799999999997</v>
      </c>
      <c r="H5200" s="25">
        <v>4.9390345684996888E-2</v>
      </c>
      <c r="I5200" s="30">
        <v>464.44739034568494</v>
      </c>
      <c r="J5200" s="30">
        <v>460.20804228964187</v>
      </c>
      <c r="K5200" s="30">
        <v>6.9</v>
      </c>
      <c r="L5200" s="30">
        <v>7.3383904587547445E-4</v>
      </c>
      <c r="M5200" s="30">
        <v>6.9007338390458761</v>
      </c>
      <c r="N5200" s="30">
        <v>6.8377458382648708</v>
      </c>
      <c r="O5200" s="30">
        <v>32.458000000000006</v>
      </c>
      <c r="P5200" s="31">
        <v>3.4520214131921962E-3</v>
      </c>
      <c r="Q5200" s="30">
        <v>32.461452021413194</v>
      </c>
      <c r="R5200" s="30">
        <v>32.165152814261042</v>
      </c>
      <c r="S5200" s="30">
        <v>0</v>
      </c>
      <c r="T5200" s="31">
        <v>0</v>
      </c>
      <c r="U5200" s="30">
        <v>0</v>
      </c>
      <c r="V5200" s="30">
        <v>0</v>
      </c>
      <c r="W5200" s="30">
        <v>503.75599999999997</v>
      </c>
      <c r="X5200" s="31">
        <v>5.357620614406456E-2</v>
      </c>
      <c r="Y5200" s="30">
        <v>503.80957620614402</v>
      </c>
      <c r="Z5200" s="30">
        <v>499.21094094216778</v>
      </c>
      <c r="AB5200" s="25">
        <v>191.46300000000002</v>
      </c>
      <c r="AC5200" s="30">
        <v>2.0362757281225503E-2</v>
      </c>
      <c r="AD5200" s="30">
        <v>191.48336275728124</v>
      </c>
      <c r="AE5200" s="30">
        <v>189.73555527995754</v>
      </c>
      <c r="AF5200" s="30">
        <v>2.1930000000000005</v>
      </c>
      <c r="AG5200" s="30">
        <v>2.3323319240650952E-4</v>
      </c>
      <c r="AH5200" s="30">
        <v>2.1932332331924069</v>
      </c>
      <c r="AI5200" s="30">
        <v>2.1732140033789658</v>
      </c>
      <c r="AJ5200" s="30">
        <v>6.0870000000000006</v>
      </c>
      <c r="AK5200" s="30">
        <v>6.4737366264405987E-4</v>
      </c>
      <c r="AL5200" s="30">
        <v>6.0876473736626444</v>
      </c>
      <c r="AM5200" s="30">
        <v>6.0320810025388791</v>
      </c>
      <c r="AN5200" s="30">
        <v>0</v>
      </c>
      <c r="AO5200" s="30">
        <v>0</v>
      </c>
      <c r="AP5200" s="30">
        <v>0</v>
      </c>
      <c r="AQ5200" s="30">
        <v>0</v>
      </c>
      <c r="AR5200" s="30">
        <v>199.74300000000002</v>
      </c>
      <c r="AS5200" s="31">
        <v>2.1243364136276074E-2</v>
      </c>
      <c r="AT5200" s="30">
        <v>199.76424336413629</v>
      </c>
      <c r="AU5200" s="30">
        <v>197.9408502858754</v>
      </c>
    </row>
    <row r="5201" spans="1:47" x14ac:dyDescent="0.25">
      <c r="A5201" s="32">
        <v>44047</v>
      </c>
      <c r="B5201" s="5">
        <v>14</v>
      </c>
      <c r="C5201" s="5" t="s">
        <v>5</v>
      </c>
      <c r="D5201" s="33">
        <v>18.02835</v>
      </c>
      <c r="E5201" s="34">
        <v>9.2419249999999998E-3</v>
      </c>
      <c r="G5201" s="25">
        <v>503.97899999999993</v>
      </c>
      <c r="H5201" s="25">
        <v>2.3481755801226383</v>
      </c>
      <c r="I5201" s="30">
        <v>506.32717558012257</v>
      </c>
      <c r="J5201" s="30">
        <v>501.64773779794928</v>
      </c>
      <c r="K5201" s="30">
        <v>7.4489999999999981</v>
      </c>
      <c r="L5201" s="30">
        <v>3.4706922106543192E-2</v>
      </c>
      <c r="M5201" s="30">
        <v>7.4837069221065411</v>
      </c>
      <c r="N5201" s="30">
        <v>7.4145430640104522</v>
      </c>
      <c r="O5201" s="30">
        <v>33.930999999999983</v>
      </c>
      <c r="P5201" s="31">
        <v>0.15809378090980222</v>
      </c>
      <c r="Q5201" s="30">
        <v>34.089093780909785</v>
      </c>
      <c r="R5201" s="30">
        <v>33.774044932868648</v>
      </c>
      <c r="S5201" s="30">
        <v>0</v>
      </c>
      <c r="T5201" s="31">
        <v>0</v>
      </c>
      <c r="U5201" s="30">
        <v>0</v>
      </c>
      <c r="V5201" s="30">
        <v>0</v>
      </c>
      <c r="W5201" s="30">
        <v>545.35899999999992</v>
      </c>
      <c r="X5201" s="31">
        <v>2.5409762831389835</v>
      </c>
      <c r="Y5201" s="30">
        <v>547.89997628313893</v>
      </c>
      <c r="Z5201" s="30">
        <v>542.83632579482833</v>
      </c>
      <c r="AB5201" s="25">
        <v>208.56100000000009</v>
      </c>
      <c r="AC5201" s="30">
        <v>0.97174256698385819</v>
      </c>
      <c r="AD5201" s="30">
        <v>209.53274256698396</v>
      </c>
      <c r="AE5201" s="30">
        <v>207.59625667513558</v>
      </c>
      <c r="AF5201" s="30">
        <v>2.375</v>
      </c>
      <c r="AG5201" s="30">
        <v>1.1065772587332542E-2</v>
      </c>
      <c r="AH5201" s="30">
        <v>2.3860657725873327</v>
      </c>
      <c r="AI5201" s="30">
        <v>2.3640139316720137</v>
      </c>
      <c r="AJ5201" s="30">
        <v>6.3310000000000004</v>
      </c>
      <c r="AK5201" s="30">
        <v>2.9497855263327294E-2</v>
      </c>
      <c r="AL5201" s="30">
        <v>6.3604978552633273</v>
      </c>
      <c r="AM5201" s="30">
        <v>6.301714611122323</v>
      </c>
      <c r="AN5201" s="30">
        <v>0</v>
      </c>
      <c r="AO5201" s="30">
        <v>0</v>
      </c>
      <c r="AP5201" s="30">
        <v>0</v>
      </c>
      <c r="AQ5201" s="30">
        <v>0</v>
      </c>
      <c r="AR5201" s="30">
        <v>217.26700000000008</v>
      </c>
      <c r="AS5201" s="31">
        <v>1.012306194834518</v>
      </c>
      <c r="AT5201" s="30">
        <v>218.27930619483462</v>
      </c>
      <c r="AU5201" s="30">
        <v>216.26198521792992</v>
      </c>
    </row>
    <row r="5202" spans="1:47" x14ac:dyDescent="0.25">
      <c r="A5202" s="32">
        <v>44047</v>
      </c>
      <c r="B5202" s="5">
        <v>15</v>
      </c>
      <c r="C5202" s="5" t="s">
        <v>5</v>
      </c>
      <c r="D5202" s="33">
        <v>18.757116</v>
      </c>
      <c r="E5202" s="34">
        <v>9.4354669999999995E-3</v>
      </c>
      <c r="G5202" s="25">
        <v>540.71299999999985</v>
      </c>
      <c r="H5202" s="25">
        <v>3.7108315353114651</v>
      </c>
      <c r="I5202" s="30">
        <v>544.42383153531136</v>
      </c>
      <c r="J5202" s="30">
        <v>539.28693843884639</v>
      </c>
      <c r="K5202" s="30">
        <v>7.7409999999999997</v>
      </c>
      <c r="L5202" s="30">
        <v>5.3125312161620045E-2</v>
      </c>
      <c r="M5202" s="30">
        <v>7.7941253121616194</v>
      </c>
      <c r="N5202" s="30">
        <v>7.7205840999848538</v>
      </c>
      <c r="O5202" s="30">
        <v>35.138999999999989</v>
      </c>
      <c r="P5202" s="31">
        <v>0.24115364217118801</v>
      </c>
      <c r="Q5202" s="30">
        <v>35.38015364217118</v>
      </c>
      <c r="R5202" s="30">
        <v>35.046325370025542</v>
      </c>
      <c r="S5202" s="30">
        <v>0</v>
      </c>
      <c r="T5202" s="31">
        <v>0</v>
      </c>
      <c r="U5202" s="30">
        <v>0</v>
      </c>
      <c r="V5202" s="30">
        <v>0</v>
      </c>
      <c r="W5202" s="30">
        <v>583.59299999999985</v>
      </c>
      <c r="X5202" s="31">
        <v>4.0051104896442737</v>
      </c>
      <c r="Y5202" s="30">
        <v>587.59811048964423</v>
      </c>
      <c r="Z5202" s="30">
        <v>582.05384790885682</v>
      </c>
      <c r="AB5202" s="25">
        <v>225.24199999999996</v>
      </c>
      <c r="AC5202" s="30">
        <v>1.5458017777945512</v>
      </c>
      <c r="AD5202" s="30">
        <v>226.7878017777945</v>
      </c>
      <c r="AE5202" s="30">
        <v>224.64795295811757</v>
      </c>
      <c r="AF5202" s="30">
        <v>2.585</v>
      </c>
      <c r="AG5202" s="30">
        <v>1.7740464014699368E-2</v>
      </c>
      <c r="AH5202" s="30">
        <v>2.6027404640146994</v>
      </c>
      <c r="AI5202" s="30">
        <v>2.5781823922569242</v>
      </c>
      <c r="AJ5202" s="30">
        <v>6.5709999999999997</v>
      </c>
      <c r="AK5202" s="30">
        <v>4.509577912595341E-2</v>
      </c>
      <c r="AL5202" s="30">
        <v>6.6160957791259527</v>
      </c>
      <c r="AM5202" s="30">
        <v>6.5536698257331709</v>
      </c>
      <c r="AN5202" s="30">
        <v>0</v>
      </c>
      <c r="AO5202" s="30">
        <v>0</v>
      </c>
      <c r="AP5202" s="30">
        <v>0</v>
      </c>
      <c r="AQ5202" s="30">
        <v>0</v>
      </c>
      <c r="AR5202" s="30">
        <v>234.39799999999997</v>
      </c>
      <c r="AS5202" s="31">
        <v>1.608638020935204</v>
      </c>
      <c r="AT5202" s="30">
        <v>236.00663802093513</v>
      </c>
      <c r="AU5202" s="30">
        <v>233.77980517610769</v>
      </c>
    </row>
    <row r="5203" spans="1:47" x14ac:dyDescent="0.25">
      <c r="A5203" s="32">
        <v>44047</v>
      </c>
      <c r="B5203" s="5">
        <v>16</v>
      </c>
      <c r="C5203" s="5" t="s">
        <v>5</v>
      </c>
      <c r="D5203" s="33">
        <v>43.876088000000003</v>
      </c>
      <c r="E5203" s="34">
        <v>9.3028780000000005E-3</v>
      </c>
      <c r="G5203" s="25">
        <v>535.66799999999967</v>
      </c>
      <c r="H5203" s="25">
        <v>4.5149942929310463</v>
      </c>
      <c r="I5203" s="30">
        <v>540.18299429293074</v>
      </c>
      <c r="J5203" s="30">
        <v>535.15773779934898</v>
      </c>
      <c r="K5203" s="30">
        <v>7.7049999999999992</v>
      </c>
      <c r="L5203" s="30">
        <v>6.4943269015572569E-2</v>
      </c>
      <c r="M5203" s="30">
        <v>7.7699432690155721</v>
      </c>
      <c r="N5203" s="30">
        <v>7.6976604347169992</v>
      </c>
      <c r="O5203" s="30">
        <v>34.517999999999986</v>
      </c>
      <c r="P5203" s="31">
        <v>0.29094247370272985</v>
      </c>
      <c r="Q5203" s="30">
        <v>34.808942473702714</v>
      </c>
      <c r="R5203" s="30">
        <v>34.485119128560839</v>
      </c>
      <c r="S5203" s="30">
        <v>0</v>
      </c>
      <c r="T5203" s="31">
        <v>0</v>
      </c>
      <c r="U5203" s="30">
        <v>0</v>
      </c>
      <c r="V5203" s="30">
        <v>0</v>
      </c>
      <c r="W5203" s="30">
        <v>577.89099999999974</v>
      </c>
      <c r="X5203" s="31">
        <v>4.8708800356493489</v>
      </c>
      <c r="Y5203" s="30">
        <v>582.76188003564903</v>
      </c>
      <c r="Z5203" s="30">
        <v>577.34051736262688</v>
      </c>
      <c r="AB5203" s="25">
        <v>224.012</v>
      </c>
      <c r="AC5203" s="30">
        <v>1.8881338843240034</v>
      </c>
      <c r="AD5203" s="30">
        <v>225.90013388432399</v>
      </c>
      <c r="AE5203" s="30">
        <v>223.79861249861446</v>
      </c>
      <c r="AF5203" s="30">
        <v>2.5489999999999995</v>
      </c>
      <c r="AG5203" s="30">
        <v>2.1484801131822776E-2</v>
      </c>
      <c r="AH5203" s="30">
        <v>2.5704848011318222</v>
      </c>
      <c r="AI5203" s="30">
        <v>2.5465718946260387</v>
      </c>
      <c r="AJ5203" s="30">
        <v>6.3930000000000016</v>
      </c>
      <c r="AK5203" s="30">
        <v>5.3884791540111047E-2</v>
      </c>
      <c r="AL5203" s="30">
        <v>6.4468847915401124</v>
      </c>
      <c r="AM5203" s="30">
        <v>6.3869102088443599</v>
      </c>
      <c r="AN5203" s="30">
        <v>1.2999999999999999E-2</v>
      </c>
      <c r="AO5203" s="30">
        <v>1.0957332864405497E-4</v>
      </c>
      <c r="AP5203" s="30">
        <v>1.3109573328644054E-2</v>
      </c>
      <c r="AQ5203" s="30">
        <v>1.2987616567335625E-2</v>
      </c>
      <c r="AR5203" s="30">
        <v>232.96700000000001</v>
      </c>
      <c r="AS5203" s="31">
        <v>1.9636130503245812</v>
      </c>
      <c r="AT5203" s="30">
        <v>234.93061305032455</v>
      </c>
      <c r="AU5203" s="30">
        <v>232.74508221865219</v>
      </c>
    </row>
    <row r="5204" spans="1:47" x14ac:dyDescent="0.25">
      <c r="A5204" s="32">
        <v>44047</v>
      </c>
      <c r="B5204" s="5">
        <v>17</v>
      </c>
      <c r="C5204" s="5" t="s">
        <v>5</v>
      </c>
      <c r="D5204" s="33">
        <v>35.937336999999999</v>
      </c>
      <c r="E5204" s="34">
        <v>9.0273079999999995E-3</v>
      </c>
      <c r="G5204" s="25">
        <v>517.25399999999979</v>
      </c>
      <c r="H5204" s="25">
        <v>3.1339242818042505</v>
      </c>
      <c r="I5204" s="30">
        <v>520.38792428180409</v>
      </c>
      <c r="J5204" s="30">
        <v>515.69022220983163</v>
      </c>
      <c r="K5204" s="30">
        <v>7.5419999999999998</v>
      </c>
      <c r="L5204" s="30">
        <v>4.569526177345689E-2</v>
      </c>
      <c r="M5204" s="30">
        <v>7.5876952617734563</v>
      </c>
      <c r="N5204" s="30">
        <v>7.5191987996352871</v>
      </c>
      <c r="O5204" s="30">
        <v>34.448999999999984</v>
      </c>
      <c r="P5204" s="31">
        <v>0.20871865192705058</v>
      </c>
      <c r="Q5204" s="30">
        <v>34.657718651927034</v>
      </c>
      <c r="R5204" s="30">
        <v>34.344852751078747</v>
      </c>
      <c r="S5204" s="30">
        <v>0</v>
      </c>
      <c r="T5204" s="31">
        <v>0</v>
      </c>
      <c r="U5204" s="30">
        <v>0</v>
      </c>
      <c r="V5204" s="30">
        <v>0</v>
      </c>
      <c r="W5204" s="30">
        <v>559.24499999999978</v>
      </c>
      <c r="X5204" s="31">
        <v>3.3883381955047582</v>
      </c>
      <c r="Y5204" s="30">
        <v>562.63333819550451</v>
      </c>
      <c r="Z5204" s="30">
        <v>557.5542737605457</v>
      </c>
      <c r="AB5204" s="25">
        <v>215.965</v>
      </c>
      <c r="AC5204" s="30">
        <v>1.3084827908916226</v>
      </c>
      <c r="AD5204" s="30">
        <v>217.27348279089162</v>
      </c>
      <c r="AE5204" s="30">
        <v>215.31208814150554</v>
      </c>
      <c r="AF5204" s="30">
        <v>2.4739999999999993</v>
      </c>
      <c r="AG5204" s="30">
        <v>1.4989403026721335E-2</v>
      </c>
      <c r="AH5204" s="30">
        <v>2.4889894030267206</v>
      </c>
      <c r="AI5204" s="30">
        <v>2.4665205290768624</v>
      </c>
      <c r="AJ5204" s="30">
        <v>6.4500000000000011</v>
      </c>
      <c r="AK5204" s="30">
        <v>3.9079082264491777E-2</v>
      </c>
      <c r="AL5204" s="30">
        <v>6.4890790822644933</v>
      </c>
      <c r="AM5204" s="30">
        <v>6.4305001667525348</v>
      </c>
      <c r="AN5204" s="30">
        <v>5.0000000000000001E-3</v>
      </c>
      <c r="AO5204" s="30">
        <v>3.0293862220536257E-5</v>
      </c>
      <c r="AP5204" s="30">
        <v>5.0302938622205362E-3</v>
      </c>
      <c r="AQ5204" s="30">
        <v>4.9848838501957617E-3</v>
      </c>
      <c r="AR5204" s="30">
        <v>224.89399999999998</v>
      </c>
      <c r="AS5204" s="31">
        <v>1.3625815700450561</v>
      </c>
      <c r="AT5204" s="30">
        <v>226.25658157004506</v>
      </c>
      <c r="AU5204" s="30">
        <v>224.21409372118512</v>
      </c>
    </row>
    <row r="5205" spans="1:47" x14ac:dyDescent="0.25">
      <c r="A5205" s="32">
        <v>44047</v>
      </c>
      <c r="B5205" s="5">
        <v>18</v>
      </c>
      <c r="C5205" s="5" t="s">
        <v>5</v>
      </c>
      <c r="D5205" s="33">
        <v>75.812657999999999</v>
      </c>
      <c r="E5205" s="34">
        <v>9.4394749999999993E-3</v>
      </c>
      <c r="G5205" s="25">
        <v>554.88399999999967</v>
      </c>
      <c r="H5205" s="25">
        <v>3.2044977000423125</v>
      </c>
      <c r="I5205" s="30">
        <v>558.08849770004201</v>
      </c>
      <c r="J5205" s="30">
        <v>552.82043527821497</v>
      </c>
      <c r="K5205" s="30">
        <v>8.093</v>
      </c>
      <c r="L5205" s="30">
        <v>4.673769632291154E-2</v>
      </c>
      <c r="M5205" s="30">
        <v>8.1397376963229107</v>
      </c>
      <c r="N5205" s="30">
        <v>8.0629028458319123</v>
      </c>
      <c r="O5205" s="30">
        <v>37.359999999999985</v>
      </c>
      <c r="P5205" s="31">
        <v>0.21575686823476764</v>
      </c>
      <c r="Q5205" s="30">
        <v>37.575756868234755</v>
      </c>
      <c r="R5205" s="30">
        <v>37.221061450670973</v>
      </c>
      <c r="S5205" s="30">
        <v>1.1680000000000001</v>
      </c>
      <c r="T5205" s="31">
        <v>6.7452896707229319E-3</v>
      </c>
      <c r="U5205" s="30">
        <v>1.1747452896707231</v>
      </c>
      <c r="V5205" s="30">
        <v>1.1636563108775086</v>
      </c>
      <c r="W5205" s="30">
        <v>601.50499999999965</v>
      </c>
      <c r="X5205" s="31">
        <v>3.4737375542707145</v>
      </c>
      <c r="Y5205" s="30">
        <v>604.97873755427031</v>
      </c>
      <c r="Z5205" s="30">
        <v>599.26805588559534</v>
      </c>
      <c r="AB5205" s="25">
        <v>231.66099999999994</v>
      </c>
      <c r="AC5205" s="30">
        <v>1.337860060281973</v>
      </c>
      <c r="AD5205" s="30">
        <v>232.99886006028191</v>
      </c>
      <c r="AE5205" s="30">
        <v>230.79947314571439</v>
      </c>
      <c r="AF5205" s="30">
        <v>2.6179999999999994</v>
      </c>
      <c r="AG5205" s="30">
        <v>1.5119150991397799E-2</v>
      </c>
      <c r="AH5205" s="30">
        <v>2.6331191509913974</v>
      </c>
      <c r="AI5205" s="30">
        <v>2.6082638885935929</v>
      </c>
      <c r="AJ5205" s="30">
        <v>6.992</v>
      </c>
      <c r="AK5205" s="30">
        <v>4.037933679597152E-2</v>
      </c>
      <c r="AL5205" s="30">
        <v>7.0323793367959713</v>
      </c>
      <c r="AM5205" s="30">
        <v>6.9659973678557696</v>
      </c>
      <c r="AN5205" s="30">
        <v>4.6479999999999997</v>
      </c>
      <c r="AO5205" s="30">
        <v>2.6842556840342622E-2</v>
      </c>
      <c r="AP5205" s="30">
        <v>4.6748425568403427</v>
      </c>
      <c r="AQ5205" s="30">
        <v>4.6307144973961121</v>
      </c>
      <c r="AR5205" s="30">
        <v>245.91899999999993</v>
      </c>
      <c r="AS5205" s="31">
        <v>1.4202011049096848</v>
      </c>
      <c r="AT5205" s="30">
        <v>247.33920110490962</v>
      </c>
      <c r="AU5205" s="30">
        <v>245.00444889955986</v>
      </c>
    </row>
    <row r="5206" spans="1:47" x14ac:dyDescent="0.25">
      <c r="A5206" s="32">
        <v>44047</v>
      </c>
      <c r="B5206" s="5">
        <v>19</v>
      </c>
      <c r="C5206" s="5" t="s">
        <v>5</v>
      </c>
      <c r="D5206" s="33">
        <v>20.751843000000001</v>
      </c>
      <c r="E5206" s="34">
        <v>9.4859420000000007E-3</v>
      </c>
      <c r="G5206" s="25">
        <v>537.17599999999982</v>
      </c>
      <c r="H5206" s="25">
        <v>0.65245123409522554</v>
      </c>
      <c r="I5206" s="30">
        <v>537.82845123409504</v>
      </c>
      <c r="J5206" s="30">
        <v>532.72664173973862</v>
      </c>
      <c r="K5206" s="30">
        <v>7.706999999999999</v>
      </c>
      <c r="L5206" s="30">
        <v>9.3608829530208056E-3</v>
      </c>
      <c r="M5206" s="30">
        <v>7.7163608829530199</v>
      </c>
      <c r="N5206" s="30">
        <v>7.6431639311662591</v>
      </c>
      <c r="O5206" s="30">
        <v>37.500999999999983</v>
      </c>
      <c r="P5206" s="31">
        <v>4.5548523630625809E-2</v>
      </c>
      <c r="Q5206" s="30">
        <v>37.546548523630612</v>
      </c>
      <c r="R5206" s="30">
        <v>37.190384142035271</v>
      </c>
      <c r="S5206" s="30">
        <v>1.2740000000000002</v>
      </c>
      <c r="T5206" s="31">
        <v>1.5473939123068004E-3</v>
      </c>
      <c r="U5206" s="30">
        <v>1.275547393912307</v>
      </c>
      <c r="V5206" s="30">
        <v>1.2634476253154037</v>
      </c>
      <c r="W5206" s="30">
        <v>583.65799999999979</v>
      </c>
      <c r="X5206" s="31">
        <v>0.70890803459117901</v>
      </c>
      <c r="Y5206" s="30">
        <v>584.36690803459101</v>
      </c>
      <c r="Z5206" s="30">
        <v>578.82363743825545</v>
      </c>
      <c r="AB5206" s="25">
        <v>222.88299999999992</v>
      </c>
      <c r="AC5206" s="30">
        <v>0.27071255679487943</v>
      </c>
      <c r="AD5206" s="30">
        <v>223.1537125567948</v>
      </c>
      <c r="AE5206" s="30">
        <v>221.03688938239637</v>
      </c>
      <c r="AF5206" s="30">
        <v>2.5349999999999988</v>
      </c>
      <c r="AG5206" s="30">
        <v>3.0789980908145493E-3</v>
      </c>
      <c r="AH5206" s="30">
        <v>2.5380789980908132</v>
      </c>
      <c r="AI5206" s="30">
        <v>2.5140029279235057</v>
      </c>
      <c r="AJ5206" s="30">
        <v>6.8410000000000011</v>
      </c>
      <c r="AK5206" s="30">
        <v>8.3090437630226228E-3</v>
      </c>
      <c r="AL5206" s="30">
        <v>6.8493090437630233</v>
      </c>
      <c r="AM5206" s="30">
        <v>6.7843368954338121</v>
      </c>
      <c r="AN5206" s="30">
        <v>5.0379999999999994</v>
      </c>
      <c r="AO5206" s="30">
        <v>6.1191291445852891E-3</v>
      </c>
      <c r="AP5206" s="30">
        <v>5.044119129144585</v>
      </c>
      <c r="AQ5206" s="30">
        <v>4.9962709076444289</v>
      </c>
      <c r="AR5206" s="30">
        <v>237.29699999999994</v>
      </c>
      <c r="AS5206" s="31">
        <v>0.28821972779330185</v>
      </c>
      <c r="AT5206" s="30">
        <v>237.5852197277932</v>
      </c>
      <c r="AU5206" s="30">
        <v>235.33150011339814</v>
      </c>
    </row>
    <row r="5207" spans="1:47" x14ac:dyDescent="0.25">
      <c r="A5207" s="32">
        <v>44047</v>
      </c>
      <c r="B5207" s="5">
        <v>20</v>
      </c>
      <c r="C5207" s="5" t="s">
        <v>5</v>
      </c>
      <c r="D5207" s="33">
        <v>20.213252000000001</v>
      </c>
      <c r="E5207" s="34">
        <v>9.3299409999999996E-3</v>
      </c>
      <c r="G5207" s="25">
        <v>502.88499999999982</v>
      </c>
      <c r="H5207" s="25">
        <v>0.85121212146990932</v>
      </c>
      <c r="I5207" s="30">
        <v>503.73621212146975</v>
      </c>
      <c r="J5207" s="30">
        <v>499.036382982813</v>
      </c>
      <c r="K5207" s="30">
        <v>7.2489999999999988</v>
      </c>
      <c r="L5207" s="30">
        <v>1.2270075004295961E-2</v>
      </c>
      <c r="M5207" s="30">
        <v>7.2612700750042949</v>
      </c>
      <c r="N5207" s="30">
        <v>7.1935228536194398</v>
      </c>
      <c r="O5207" s="30">
        <v>36.120000000000005</v>
      </c>
      <c r="P5207" s="31">
        <v>6.1138792820412499E-2</v>
      </c>
      <c r="Q5207" s="30">
        <v>36.18113879282042</v>
      </c>
      <c r="R5207" s="30">
        <v>35.843570902570598</v>
      </c>
      <c r="S5207" s="30">
        <v>2.4359999999999999</v>
      </c>
      <c r="T5207" s="31">
        <v>4.1233139343999125E-3</v>
      </c>
      <c r="U5207" s="30">
        <v>2.4401233139344001</v>
      </c>
      <c r="V5207" s="30">
        <v>2.4173571073826676</v>
      </c>
      <c r="W5207" s="30">
        <v>548.68999999999994</v>
      </c>
      <c r="X5207" s="31">
        <v>0.92874430322901769</v>
      </c>
      <c r="Y5207" s="30">
        <v>549.61874430322882</v>
      </c>
      <c r="Z5207" s="30">
        <v>544.49083384638573</v>
      </c>
      <c r="AB5207" s="25">
        <v>206.32099999999991</v>
      </c>
      <c r="AC5207" s="30">
        <v>0.3492308104512824</v>
      </c>
      <c r="AD5207" s="30">
        <v>206.67023081045119</v>
      </c>
      <c r="AE5207" s="30">
        <v>204.7420097505333</v>
      </c>
      <c r="AF5207" s="30">
        <v>2.3339999999999987</v>
      </c>
      <c r="AG5207" s="30">
        <v>3.950662858328978E-3</v>
      </c>
      <c r="AH5207" s="30">
        <v>2.3379506628583275</v>
      </c>
      <c r="AI5207" s="30">
        <v>2.3161377211129484</v>
      </c>
      <c r="AJ5207" s="30">
        <v>6.5930000000000017</v>
      </c>
      <c r="AK5207" s="30">
        <v>1.1159691613094675E-2</v>
      </c>
      <c r="AL5207" s="30">
        <v>6.6041596916130967</v>
      </c>
      <c r="AM5207" s="30">
        <v>6.5425432713357683</v>
      </c>
      <c r="AN5207" s="30">
        <v>9.7089999999999996</v>
      </c>
      <c r="AO5207" s="30">
        <v>1.6434012721300798E-2</v>
      </c>
      <c r="AP5207" s="30">
        <v>9.7254340127213013</v>
      </c>
      <c r="AQ5207" s="30">
        <v>9.6346962871832194</v>
      </c>
      <c r="AR5207" s="30">
        <v>224.95699999999991</v>
      </c>
      <c r="AS5207" s="31">
        <v>0.38077517764400681</v>
      </c>
      <c r="AT5207" s="30">
        <v>225.33777517764392</v>
      </c>
      <c r="AU5207" s="30">
        <v>223.23538703016524</v>
      </c>
    </row>
    <row r="5208" spans="1:47" x14ac:dyDescent="0.25">
      <c r="A5208" s="32">
        <v>44047</v>
      </c>
      <c r="B5208" s="5">
        <v>21</v>
      </c>
      <c r="C5208" s="5" t="s">
        <v>5</v>
      </c>
      <c r="D5208" s="33">
        <v>20.566980000000001</v>
      </c>
      <c r="E5208" s="34">
        <v>9.2242690000000002E-3</v>
      </c>
      <c r="G5208" s="25">
        <v>475.96199999999988</v>
      </c>
      <c r="H5208" s="25">
        <v>1.0883933947280333</v>
      </c>
      <c r="I5208" s="30">
        <v>477.05039339472791</v>
      </c>
      <c r="J5208" s="30">
        <v>472.64995223949916</v>
      </c>
      <c r="K5208" s="30">
        <v>6.8379999999999992</v>
      </c>
      <c r="L5208" s="30">
        <v>1.5636613916972981E-2</v>
      </c>
      <c r="M5208" s="30">
        <v>6.8536366139169722</v>
      </c>
      <c r="N5208" s="30">
        <v>6.7904168261619535</v>
      </c>
      <c r="O5208" s="30">
        <v>34.792999999999999</v>
      </c>
      <c r="P5208" s="31">
        <v>7.9561963734021787E-2</v>
      </c>
      <c r="Q5208" s="30">
        <v>34.872561963734022</v>
      </c>
      <c r="R5208" s="30">
        <v>34.550888071461372</v>
      </c>
      <c r="S5208" s="30">
        <v>2.4380000000000002</v>
      </c>
      <c r="T5208" s="31">
        <v>5.5750314023954575E-3</v>
      </c>
      <c r="U5208" s="30">
        <v>2.4435750314023954</v>
      </c>
      <c r="V5208" s="30">
        <v>2.4210348379910562</v>
      </c>
      <c r="W5208" s="30">
        <v>520.03099999999984</v>
      </c>
      <c r="X5208" s="31">
        <v>1.1891670037814235</v>
      </c>
      <c r="Y5208" s="30">
        <v>521.22016700378128</v>
      </c>
      <c r="Z5208" s="30">
        <v>516.41229197511359</v>
      </c>
      <c r="AB5208" s="25">
        <v>193.35999999999999</v>
      </c>
      <c r="AC5208" s="30">
        <v>0.44216081704970689</v>
      </c>
      <c r="AD5208" s="30">
        <v>193.8021608170497</v>
      </c>
      <c r="AE5208" s="30">
        <v>192.01447755289198</v>
      </c>
      <c r="AF5208" s="30">
        <v>2.1929999999999992</v>
      </c>
      <c r="AG5208" s="30">
        <v>5.0147841941973878E-3</v>
      </c>
      <c r="AH5208" s="30">
        <v>2.1980147841941964</v>
      </c>
      <c r="AI5208" s="30">
        <v>2.1777397045588121</v>
      </c>
      <c r="AJ5208" s="30">
        <v>6.3209999999999997</v>
      </c>
      <c r="AK5208" s="30">
        <v>1.4454377971510123E-2</v>
      </c>
      <c r="AL5208" s="30">
        <v>6.3354543779715096</v>
      </c>
      <c r="AM5208" s="30">
        <v>6.2770144425518728</v>
      </c>
      <c r="AN5208" s="30">
        <v>9.7080000000000002</v>
      </c>
      <c r="AO5208" s="30">
        <v>2.219950978443605E-2</v>
      </c>
      <c r="AP5208" s="30">
        <v>9.7301995097844358</v>
      </c>
      <c r="AQ5208" s="30">
        <v>9.6404455320825164</v>
      </c>
      <c r="AR5208" s="30">
        <v>211.58199999999999</v>
      </c>
      <c r="AS5208" s="31">
        <v>0.48382948899985045</v>
      </c>
      <c r="AT5208" s="30">
        <v>212.06582948899981</v>
      </c>
      <c r="AU5208" s="30">
        <v>210.10967723208515</v>
      </c>
    </row>
    <row r="5209" spans="1:47" x14ac:dyDescent="0.25">
      <c r="A5209" s="32">
        <v>44047</v>
      </c>
      <c r="B5209" s="5">
        <v>22</v>
      </c>
      <c r="C5209" s="5" t="s">
        <v>5</v>
      </c>
      <c r="D5209" s="33">
        <v>18.271321</v>
      </c>
      <c r="E5209" s="34">
        <v>9.1040019999999999E-3</v>
      </c>
      <c r="G5209" s="25">
        <v>456.16399999999987</v>
      </c>
      <c r="H5209" s="25">
        <v>3.1720735970943323</v>
      </c>
      <c r="I5209" s="30">
        <v>459.33607359709418</v>
      </c>
      <c r="J5209" s="30">
        <v>455.15427706439414</v>
      </c>
      <c r="K5209" s="30">
        <v>6.4809999999999999</v>
      </c>
      <c r="L5209" s="30">
        <v>4.5067583112144691E-2</v>
      </c>
      <c r="M5209" s="30">
        <v>6.5260675831121446</v>
      </c>
      <c r="N5209" s="30">
        <v>6.4666542507833569</v>
      </c>
      <c r="O5209" s="30">
        <v>33.619</v>
      </c>
      <c r="P5209" s="31">
        <v>0.23377982975577724</v>
      </c>
      <c r="Q5209" s="30">
        <v>33.852779829755775</v>
      </c>
      <c r="R5209" s="30">
        <v>33.544584054480119</v>
      </c>
      <c r="S5209" s="30">
        <v>2.4390000000000001</v>
      </c>
      <c r="T5209" s="31">
        <v>1.6960320199123732E-2</v>
      </c>
      <c r="U5209" s="30">
        <v>2.4559603201991238</v>
      </c>
      <c r="V5209" s="30">
        <v>2.4336012525321107</v>
      </c>
      <c r="W5209" s="30">
        <v>498.70299999999992</v>
      </c>
      <c r="X5209" s="31">
        <v>3.467881330161378</v>
      </c>
      <c r="Y5209" s="30">
        <v>502.17088133016119</v>
      </c>
      <c r="Z5209" s="30">
        <v>497.59911662218974</v>
      </c>
      <c r="AB5209" s="25">
        <v>184.80400000000003</v>
      </c>
      <c r="AC5209" s="30">
        <v>1.2850902066744005</v>
      </c>
      <c r="AD5209" s="30">
        <v>186.08909020667443</v>
      </c>
      <c r="AE5209" s="30">
        <v>184.3949347572547</v>
      </c>
      <c r="AF5209" s="30">
        <v>2.1009999999999991</v>
      </c>
      <c r="AG5209" s="30">
        <v>1.4609935522082389E-2</v>
      </c>
      <c r="AH5209" s="30">
        <v>2.1156099355220817</v>
      </c>
      <c r="AI5209" s="30">
        <v>2.0963494184378688</v>
      </c>
      <c r="AJ5209" s="30">
        <v>6.0829999999999975</v>
      </c>
      <c r="AK5209" s="30">
        <v>4.2299970385924403E-2</v>
      </c>
      <c r="AL5209" s="30">
        <v>6.1252999703859219</v>
      </c>
      <c r="AM5209" s="30">
        <v>6.0695352272049288</v>
      </c>
      <c r="AN5209" s="30">
        <v>9.7080000000000002</v>
      </c>
      <c r="AO5209" s="30">
        <v>6.7507498357151779E-2</v>
      </c>
      <c r="AP5209" s="30">
        <v>9.7755074983571522</v>
      </c>
      <c r="AQ5209" s="30">
        <v>9.6865112585410937</v>
      </c>
      <c r="AR5209" s="30">
        <v>202.69600000000003</v>
      </c>
      <c r="AS5209" s="31">
        <v>1.409507610939559</v>
      </c>
      <c r="AT5209" s="30">
        <v>204.10550761093958</v>
      </c>
      <c r="AU5209" s="30">
        <v>202.24733066143861</v>
      </c>
    </row>
    <row r="5210" spans="1:47" x14ac:dyDescent="0.25">
      <c r="A5210" s="32">
        <v>44047</v>
      </c>
      <c r="B5210" s="5">
        <v>23</v>
      </c>
      <c r="C5210" s="5" t="s">
        <v>5</v>
      </c>
      <c r="D5210" s="33">
        <v>14.741403999999999</v>
      </c>
      <c r="E5210" s="34">
        <v>9.1429509999999999E-3</v>
      </c>
      <c r="G5210" s="25">
        <v>415.99499999999983</v>
      </c>
      <c r="H5210" s="25">
        <v>3.4382455727020811</v>
      </c>
      <c r="I5210" s="30">
        <v>419.43324557270194</v>
      </c>
      <c r="J5210" s="30">
        <v>415.59838796065975</v>
      </c>
      <c r="K5210" s="30">
        <v>5.9020000000000001</v>
      </c>
      <c r="L5210" s="30">
        <v>4.8780695369145526E-2</v>
      </c>
      <c r="M5210" s="30">
        <v>5.9507806953691453</v>
      </c>
      <c r="N5210" s="30">
        <v>5.8963729990596399</v>
      </c>
      <c r="O5210" s="30">
        <v>30.789999999999992</v>
      </c>
      <c r="P5210" s="31">
        <v>0.25448282114808374</v>
      </c>
      <c r="Q5210" s="30">
        <v>31.044482821148076</v>
      </c>
      <c r="R5210" s="30">
        <v>30.760644635893978</v>
      </c>
      <c r="S5210" s="30">
        <v>2.4390000000000001</v>
      </c>
      <c r="T5210" s="31">
        <v>2.0158609963630284E-2</v>
      </c>
      <c r="U5210" s="30">
        <v>2.4591586099636302</v>
      </c>
      <c r="V5210" s="30">
        <v>2.436674643291505</v>
      </c>
      <c r="W5210" s="30">
        <v>455.12599999999981</v>
      </c>
      <c r="X5210" s="31">
        <v>3.7616676991829405</v>
      </c>
      <c r="Y5210" s="30">
        <v>458.88766769918277</v>
      </c>
      <c r="Z5210" s="30">
        <v>454.69208023890485</v>
      </c>
      <c r="AB5210" s="25">
        <v>168.35500000000002</v>
      </c>
      <c r="AC5210" s="30">
        <v>1.3914730547056076</v>
      </c>
      <c r="AD5210" s="30">
        <v>169.74647305470563</v>
      </c>
      <c r="AE5210" s="30">
        <v>168.19448936914364</v>
      </c>
      <c r="AF5210" s="30">
        <v>1.8869999999999991</v>
      </c>
      <c r="AG5210" s="30">
        <v>1.5596267733239168E-2</v>
      </c>
      <c r="AH5210" s="30">
        <v>1.9025962677332382</v>
      </c>
      <c r="AI5210" s="30">
        <v>1.8852009232845703</v>
      </c>
      <c r="AJ5210" s="30">
        <v>5.4480000000000004</v>
      </c>
      <c r="AK5210" s="30">
        <v>4.5028334186903565E-2</v>
      </c>
      <c r="AL5210" s="30">
        <v>5.4930283341869037</v>
      </c>
      <c r="AM5210" s="30">
        <v>5.4428058452858217</v>
      </c>
      <c r="AN5210" s="30">
        <v>9.7080000000000002</v>
      </c>
      <c r="AO5210" s="30">
        <v>8.023771444318277E-2</v>
      </c>
      <c r="AP5210" s="30">
        <v>9.7882377144431825</v>
      </c>
      <c r="AQ5210" s="30">
        <v>9.6987443366436761</v>
      </c>
      <c r="AR5210" s="30">
        <v>185.39800000000002</v>
      </c>
      <c r="AS5210" s="31">
        <v>1.5323353710689329</v>
      </c>
      <c r="AT5210" s="30">
        <v>186.93033537106894</v>
      </c>
      <c r="AU5210" s="30">
        <v>185.2212404743577</v>
      </c>
    </row>
    <row r="5211" spans="1:47" x14ac:dyDescent="0.25">
      <c r="A5211" s="32">
        <v>44047</v>
      </c>
      <c r="B5211" s="5">
        <v>24</v>
      </c>
      <c r="C5211" s="5" t="s">
        <v>3</v>
      </c>
      <c r="D5211" s="33">
        <v>14.642719</v>
      </c>
      <c r="E5211" s="34">
        <v>9.0751960000000007E-3</v>
      </c>
      <c r="G5211" s="25">
        <v>364.91499999999996</v>
      </c>
      <c r="H5211" s="25">
        <v>1.8074234434437031</v>
      </c>
      <c r="I5211" s="30">
        <v>366.72242344344369</v>
      </c>
      <c r="J5211" s="30">
        <v>363.39434557309949</v>
      </c>
      <c r="K5211" s="30">
        <v>5.097999999999999</v>
      </c>
      <c r="L5211" s="30">
        <v>2.5250386294550776E-2</v>
      </c>
      <c r="M5211" s="30">
        <v>5.1232503862945498</v>
      </c>
      <c r="N5211" s="30">
        <v>5.0767558848818517</v>
      </c>
      <c r="O5211" s="30">
        <v>26.949000000000002</v>
      </c>
      <c r="P5211" s="31">
        <v>0.1334783562675263</v>
      </c>
      <c r="Q5211" s="30">
        <v>27.082478356267529</v>
      </c>
      <c r="R5211" s="30">
        <v>26.836699557018644</v>
      </c>
      <c r="S5211" s="30">
        <v>2.4390000000000001</v>
      </c>
      <c r="T5211" s="31">
        <v>1.2080363313536555E-2</v>
      </c>
      <c r="U5211" s="30">
        <v>2.4510803633135367</v>
      </c>
      <c r="V5211" s="30">
        <v>2.4288363286047154</v>
      </c>
      <c r="W5211" s="30">
        <v>399.40100000000001</v>
      </c>
      <c r="X5211" s="31">
        <v>1.9782325493193167</v>
      </c>
      <c r="Y5211" s="30">
        <v>401.37923254931934</v>
      </c>
      <c r="Z5211" s="30">
        <v>397.73663734360463</v>
      </c>
      <c r="AB5211" s="25">
        <v>146.65799999999996</v>
      </c>
      <c r="AC5211" s="30">
        <v>0.72639685233154716</v>
      </c>
      <c r="AD5211" s="30">
        <v>147.38439685233152</v>
      </c>
      <c r="AE5211" s="30">
        <v>146.04685456355483</v>
      </c>
      <c r="AF5211" s="30">
        <v>1.6400000000000001</v>
      </c>
      <c r="AG5211" s="30">
        <v>8.1229175211971916E-3</v>
      </c>
      <c r="AH5211" s="30">
        <v>1.6481229175211973</v>
      </c>
      <c r="AI5211" s="30">
        <v>1.6331658790126007</v>
      </c>
      <c r="AJ5211" s="30">
        <v>4.6820000000000004</v>
      </c>
      <c r="AK5211" s="30">
        <v>2.3189938923320278E-2</v>
      </c>
      <c r="AL5211" s="30">
        <v>4.7051899389233203</v>
      </c>
      <c r="AM5211" s="30">
        <v>4.6624894180103631</v>
      </c>
      <c r="AN5211" s="30">
        <v>9.7080000000000002</v>
      </c>
      <c r="AO5211" s="30">
        <v>4.8083709326696547E-2</v>
      </c>
      <c r="AP5211" s="30">
        <v>9.7560837093266972</v>
      </c>
      <c r="AQ5211" s="30">
        <v>9.6675453374721503</v>
      </c>
      <c r="AR5211" s="30">
        <v>162.68799999999993</v>
      </c>
      <c r="AS5211" s="31">
        <v>0.80579341810276128</v>
      </c>
      <c r="AT5211" s="30">
        <v>163.49379341810274</v>
      </c>
      <c r="AU5211" s="30">
        <v>162.01005519804994</v>
      </c>
    </row>
    <row r="5212" spans="1:47" x14ac:dyDescent="0.25">
      <c r="A5212" s="32">
        <v>44048</v>
      </c>
      <c r="B5212" s="5">
        <v>1</v>
      </c>
      <c r="C5212" s="5" t="s">
        <v>3</v>
      </c>
      <c r="D5212" s="33">
        <v>13.764473000000001</v>
      </c>
      <c r="E5212" s="34">
        <v>8.7857439999999998E-3</v>
      </c>
      <c r="G5212" s="25">
        <v>317.68499999999989</v>
      </c>
      <c r="H5212" s="25">
        <v>4.6406291170470784</v>
      </c>
      <c r="I5212" s="30">
        <v>322.32562911704696</v>
      </c>
      <c r="J5212" s="30">
        <v>319.49375865498564</v>
      </c>
      <c r="K5212" s="30">
        <v>4.4229999999999992</v>
      </c>
      <c r="L5212" s="30">
        <v>6.4609605693373096E-2</v>
      </c>
      <c r="M5212" s="30">
        <v>4.4876096056933719</v>
      </c>
      <c r="N5212" s="30">
        <v>4.4481826165258092</v>
      </c>
      <c r="O5212" s="30">
        <v>23.39299999999999</v>
      </c>
      <c r="P5212" s="31">
        <v>0.3417165964243899</v>
      </c>
      <c r="Q5212" s="30">
        <v>23.734716596424381</v>
      </c>
      <c r="R5212" s="30">
        <v>23.526189452495647</v>
      </c>
      <c r="S5212" s="30">
        <v>2.4390000000000001</v>
      </c>
      <c r="T5212" s="31">
        <v>3.5628041665416464E-2</v>
      </c>
      <c r="U5212" s="30">
        <v>2.4746280416654165</v>
      </c>
      <c r="V5212" s="30">
        <v>2.4528865931961228</v>
      </c>
      <c r="W5212" s="30">
        <v>347.93999999999988</v>
      </c>
      <c r="X5212" s="31">
        <v>5.0825833608302577</v>
      </c>
      <c r="Y5212" s="30">
        <v>353.02258336083014</v>
      </c>
      <c r="Z5212" s="30">
        <v>349.92101731720322</v>
      </c>
      <c r="AB5212" s="25">
        <v>126.59099999999998</v>
      </c>
      <c r="AC5212" s="30">
        <v>1.8491961551729128</v>
      </c>
      <c r="AD5212" s="30">
        <v>128.44019615517288</v>
      </c>
      <c r="AE5212" s="30">
        <v>127.31175347244375</v>
      </c>
      <c r="AF5212" s="30">
        <v>1.3979999999999997</v>
      </c>
      <c r="AG5212" s="30">
        <v>2.0421485136634769E-2</v>
      </c>
      <c r="AH5212" s="30">
        <v>1.4184214851366344</v>
      </c>
      <c r="AI5212" s="30">
        <v>1.4059595970841241</v>
      </c>
      <c r="AJ5212" s="30">
        <v>4.0859999999999959</v>
      </c>
      <c r="AK5212" s="30">
        <v>5.9686829948705E-2</v>
      </c>
      <c r="AL5212" s="30">
        <v>4.1456868299487013</v>
      </c>
      <c r="AM5212" s="30">
        <v>4.1092638867566009</v>
      </c>
      <c r="AN5212" s="30">
        <v>9.7080000000000002</v>
      </c>
      <c r="AO5212" s="30">
        <v>0.14181099979002174</v>
      </c>
      <c r="AP5212" s="30">
        <v>9.8498109997900212</v>
      </c>
      <c r="AQ5212" s="30">
        <v>9.7632730818974824</v>
      </c>
      <c r="AR5212" s="30">
        <v>141.78299999999996</v>
      </c>
      <c r="AS5212" s="31">
        <v>2.0711154700482743</v>
      </c>
      <c r="AT5212" s="30">
        <v>143.85411547004821</v>
      </c>
      <c r="AU5212" s="30">
        <v>142.59025003818198</v>
      </c>
    </row>
    <row r="5213" spans="1:47" x14ac:dyDescent="0.25">
      <c r="A5213" s="32">
        <v>44048</v>
      </c>
      <c r="B5213" s="5">
        <v>2</v>
      </c>
      <c r="C5213" s="5" t="s">
        <v>3</v>
      </c>
      <c r="D5213" s="33">
        <v>13.203155000000001</v>
      </c>
      <c r="E5213" s="34">
        <v>8.2545099999999996E-3</v>
      </c>
      <c r="G5213" s="25">
        <v>285.26899999999995</v>
      </c>
      <c r="H5213" s="25">
        <v>4.019669993836489</v>
      </c>
      <c r="I5213" s="30">
        <v>289.28866999383644</v>
      </c>
      <c r="J5213" s="30">
        <v>286.90073377448562</v>
      </c>
      <c r="K5213" s="30">
        <v>3.8879999999999995</v>
      </c>
      <c r="L5213" s="30">
        <v>5.4785051779325029E-2</v>
      </c>
      <c r="M5213" s="30">
        <v>3.9427850517793246</v>
      </c>
      <c r="N5213" s="30">
        <v>3.9102392931415615</v>
      </c>
      <c r="O5213" s="30">
        <v>20.90499999999999</v>
      </c>
      <c r="P5213" s="31">
        <v>0.29456828895236348</v>
      </c>
      <c r="Q5213" s="30">
        <v>21.199568288952353</v>
      </c>
      <c r="R5213" s="30">
        <v>21.024576240515511</v>
      </c>
      <c r="S5213" s="30">
        <v>2.4390000000000001</v>
      </c>
      <c r="T5213" s="31">
        <v>3.4367474611567327E-2</v>
      </c>
      <c r="U5213" s="30">
        <v>2.4733674746115675</v>
      </c>
      <c r="V5213" s="30">
        <v>2.4529510380587114</v>
      </c>
      <c r="W5213" s="30">
        <v>312.50099999999992</v>
      </c>
      <c r="X5213" s="31">
        <v>4.4033908091797445</v>
      </c>
      <c r="Y5213" s="30">
        <v>316.90439080917969</v>
      </c>
      <c r="Z5213" s="30">
        <v>314.28850034620137</v>
      </c>
      <c r="AB5213" s="25">
        <v>113.1</v>
      </c>
      <c r="AC5213" s="30">
        <v>1.5936701019140074</v>
      </c>
      <c r="AD5213" s="30">
        <v>114.69367010191399</v>
      </c>
      <c r="AE5213" s="30">
        <v>113.74693005512104</v>
      </c>
      <c r="AF5213" s="30">
        <v>1.2379999999999998</v>
      </c>
      <c r="AG5213" s="30">
        <v>1.7444417207511415E-2</v>
      </c>
      <c r="AH5213" s="30">
        <v>1.2554444172075112</v>
      </c>
      <c r="AI5213" s="30">
        <v>1.2450813387112276</v>
      </c>
      <c r="AJ5213" s="30">
        <v>3.6689999999999992</v>
      </c>
      <c r="AK5213" s="30">
        <v>5.1699165375088348E-2</v>
      </c>
      <c r="AL5213" s="30">
        <v>3.7206991653750876</v>
      </c>
      <c r="AM5213" s="30">
        <v>3.6899866169075075</v>
      </c>
      <c r="AN5213" s="30">
        <v>9.7080000000000002</v>
      </c>
      <c r="AO5213" s="30">
        <v>0.13679353978232703</v>
      </c>
      <c r="AP5213" s="30">
        <v>9.8447935397823265</v>
      </c>
      <c r="AQ5213" s="30">
        <v>9.7635295930602588</v>
      </c>
      <c r="AR5213" s="30">
        <v>127.71499999999999</v>
      </c>
      <c r="AS5213" s="31">
        <v>1.7996072242789343</v>
      </c>
      <c r="AT5213" s="30">
        <v>129.51460722427893</v>
      </c>
      <c r="AU5213" s="30">
        <v>128.44552760380003</v>
      </c>
    </row>
    <row r="5214" spans="1:47" x14ac:dyDescent="0.25">
      <c r="A5214" s="32">
        <v>44048</v>
      </c>
      <c r="B5214" s="5">
        <v>3</v>
      </c>
      <c r="C5214" s="5" t="s">
        <v>3</v>
      </c>
      <c r="D5214" s="33">
        <v>12.805376000000001</v>
      </c>
      <c r="E5214" s="34">
        <v>8.2370039999999992E-3</v>
      </c>
      <c r="G5214" s="25">
        <v>262.08799999999997</v>
      </c>
      <c r="H5214" s="25">
        <v>5.6172599802072067</v>
      </c>
      <c r="I5214" s="30">
        <v>267.70525998020719</v>
      </c>
      <c r="J5214" s="30">
        <v>265.50017068292919</v>
      </c>
      <c r="K5214" s="30">
        <v>3.6319999999999997</v>
      </c>
      <c r="L5214" s="30">
        <v>7.7843656512745996E-2</v>
      </c>
      <c r="M5214" s="30">
        <v>3.7098436565127457</v>
      </c>
      <c r="N5214" s="30">
        <v>3.6792856594746755</v>
      </c>
      <c r="O5214" s="30">
        <v>19.243999999999996</v>
      </c>
      <c r="P5214" s="31">
        <v>0.4124513562586134</v>
      </c>
      <c r="Q5214" s="30">
        <v>19.656451356258611</v>
      </c>
      <c r="R5214" s="30">
        <v>19.494541087811303</v>
      </c>
      <c r="S5214" s="30">
        <v>2.4359999999999999</v>
      </c>
      <c r="T5214" s="31">
        <v>5.221011763905542E-2</v>
      </c>
      <c r="U5214" s="30">
        <v>2.4882101176390554</v>
      </c>
      <c r="V5214" s="30">
        <v>2.4677147209472219</v>
      </c>
      <c r="W5214" s="30">
        <v>287.39999999999992</v>
      </c>
      <c r="X5214" s="31">
        <v>6.1597651106176219</v>
      </c>
      <c r="Y5214" s="30">
        <v>293.5597651106176</v>
      </c>
      <c r="Z5214" s="30">
        <v>291.14171215116238</v>
      </c>
      <c r="AB5214" s="25">
        <v>103.51900000000001</v>
      </c>
      <c r="AC5214" s="30">
        <v>2.2186942396869371</v>
      </c>
      <c r="AD5214" s="30">
        <v>105.73769423968695</v>
      </c>
      <c r="AE5214" s="30">
        <v>104.86673242928386</v>
      </c>
      <c r="AF5214" s="30">
        <v>1.1200000000000001</v>
      </c>
      <c r="AG5214" s="30">
        <v>2.4004651788071457E-2</v>
      </c>
      <c r="AH5214" s="30">
        <v>1.1440046517880715</v>
      </c>
      <c r="AI5214" s="30">
        <v>1.1345814808952746</v>
      </c>
      <c r="AJ5214" s="30">
        <v>3.3839999999999995</v>
      </c>
      <c r="AK5214" s="30">
        <v>7.252834075967303E-2</v>
      </c>
      <c r="AL5214" s="30">
        <v>3.4565283407596725</v>
      </c>
      <c r="AM5214" s="30">
        <v>3.4280569029907215</v>
      </c>
      <c r="AN5214" s="30">
        <v>9.7080000000000002</v>
      </c>
      <c r="AO5214" s="30">
        <v>0.20806889246303367</v>
      </c>
      <c r="AP5214" s="30">
        <v>9.9160688924630342</v>
      </c>
      <c r="AQ5214" s="30">
        <v>9.8343901933315401</v>
      </c>
      <c r="AR5214" s="30">
        <v>117.73100000000001</v>
      </c>
      <c r="AS5214" s="31">
        <v>2.5232961246977155</v>
      </c>
      <c r="AT5214" s="30">
        <v>120.25429612469772</v>
      </c>
      <c r="AU5214" s="30">
        <v>119.2637610065014</v>
      </c>
    </row>
    <row r="5215" spans="1:47" x14ac:dyDescent="0.25">
      <c r="A5215" s="32">
        <v>44048</v>
      </c>
      <c r="B5215" s="5">
        <v>4</v>
      </c>
      <c r="C5215" s="5" t="s">
        <v>3</v>
      </c>
      <c r="D5215" s="33">
        <v>11.843722</v>
      </c>
      <c r="E5215" s="34">
        <v>8.2156910000000007E-3</v>
      </c>
      <c r="G5215" s="25">
        <v>245.74800000000002</v>
      </c>
      <c r="H5215" s="25">
        <v>4.467595446982326</v>
      </c>
      <c r="I5215" s="30">
        <v>250.21559544698235</v>
      </c>
      <c r="J5215" s="30">
        <v>248.15990143140894</v>
      </c>
      <c r="K5215" s="30">
        <v>3.411</v>
      </c>
      <c r="L5215" s="30">
        <v>6.2010547673457012E-2</v>
      </c>
      <c r="M5215" s="30">
        <v>3.4730105476734572</v>
      </c>
      <c r="N5215" s="30">
        <v>3.4444773661740316</v>
      </c>
      <c r="O5215" s="30">
        <v>18.23</v>
      </c>
      <c r="P5215" s="31">
        <v>0.33141374496837334</v>
      </c>
      <c r="Q5215" s="30">
        <v>18.561413744968373</v>
      </c>
      <c r="R5215" s="30">
        <v>18.408918905116561</v>
      </c>
      <c r="S5215" s="30">
        <v>2.4359999999999999</v>
      </c>
      <c r="T5215" s="31">
        <v>4.4285457089575278E-2</v>
      </c>
      <c r="U5215" s="30">
        <v>2.4802854570895754</v>
      </c>
      <c r="V5215" s="30">
        <v>2.4599081981823336</v>
      </c>
      <c r="W5215" s="30">
        <v>269.82499999999999</v>
      </c>
      <c r="X5215" s="31">
        <v>4.9053051967137318</v>
      </c>
      <c r="Y5215" s="30">
        <v>274.73030519671374</v>
      </c>
      <c r="Z5215" s="30">
        <v>272.47320590088185</v>
      </c>
      <c r="AB5215" s="25">
        <v>97.064999999999984</v>
      </c>
      <c r="AC5215" s="30">
        <v>1.7646009410507486</v>
      </c>
      <c r="AD5215" s="30">
        <v>98.829600941050728</v>
      </c>
      <c r="AE5215" s="30">
        <v>98.017647478065754</v>
      </c>
      <c r="AF5215" s="30">
        <v>1.0660000000000001</v>
      </c>
      <c r="AG5215" s="30">
        <v>1.9379432371710692E-2</v>
      </c>
      <c r="AH5215" s="30">
        <v>1.0853794323717108</v>
      </c>
      <c r="AI5215" s="30">
        <v>1.0764622903375893</v>
      </c>
      <c r="AJ5215" s="30">
        <v>3.2430000000000003</v>
      </c>
      <c r="AK5215" s="30">
        <v>5.8956378219003548E-2</v>
      </c>
      <c r="AL5215" s="30">
        <v>3.3019563782190038</v>
      </c>
      <c r="AM5215" s="30">
        <v>3.2748285249200775</v>
      </c>
      <c r="AN5215" s="30">
        <v>9.7080000000000002</v>
      </c>
      <c r="AO5215" s="30">
        <v>0.17648736347520394</v>
      </c>
      <c r="AP5215" s="30">
        <v>9.8844873634752037</v>
      </c>
      <c r="AQ5215" s="30">
        <v>9.8032794696034866</v>
      </c>
      <c r="AR5215" s="30">
        <v>111.08199999999998</v>
      </c>
      <c r="AS5215" s="31">
        <v>2.0194241151166668</v>
      </c>
      <c r="AT5215" s="30">
        <v>113.10142411511664</v>
      </c>
      <c r="AU5215" s="30">
        <v>112.17221776292691</v>
      </c>
    </row>
    <row r="5216" spans="1:47" x14ac:dyDescent="0.25">
      <c r="A5216" s="32">
        <v>44048</v>
      </c>
      <c r="B5216" s="5">
        <v>5</v>
      </c>
      <c r="C5216" s="5" t="s">
        <v>3</v>
      </c>
      <c r="D5216" s="33">
        <v>11.420024</v>
      </c>
      <c r="E5216" s="34">
        <v>8.1727120000000004E-3</v>
      </c>
      <c r="G5216" s="25">
        <v>235.72499999999997</v>
      </c>
      <c r="H5216" s="25">
        <v>4.4956170061453369</v>
      </c>
      <c r="I5216" s="30">
        <v>240.22061700614529</v>
      </c>
      <c r="J5216" s="30">
        <v>238.25736308689176</v>
      </c>
      <c r="K5216" s="30">
        <v>3.2939999999999996</v>
      </c>
      <c r="L5216" s="30">
        <v>6.2821348682756337E-2</v>
      </c>
      <c r="M5216" s="30">
        <v>3.3568213486827561</v>
      </c>
      <c r="N5216" s="30">
        <v>3.3293870145645204</v>
      </c>
      <c r="O5216" s="30">
        <v>17.905000000000001</v>
      </c>
      <c r="P5216" s="31">
        <v>0.3414742708454015</v>
      </c>
      <c r="Q5216" s="30">
        <v>18.246474270845404</v>
      </c>
      <c r="R5216" s="30">
        <v>18.097351091614374</v>
      </c>
      <c r="S5216" s="30">
        <v>2.4359999999999999</v>
      </c>
      <c r="T5216" s="31">
        <v>4.6458046566847135E-2</v>
      </c>
      <c r="U5216" s="30">
        <v>2.4824580465668471</v>
      </c>
      <c r="V5216" s="30">
        <v>2.4621696319001738</v>
      </c>
      <c r="W5216" s="30">
        <v>259.35999999999996</v>
      </c>
      <c r="X5216" s="31">
        <v>4.9463706722403407</v>
      </c>
      <c r="Y5216" s="30">
        <v>264.30637067224029</v>
      </c>
      <c r="Z5216" s="30">
        <v>262.14627082497083</v>
      </c>
      <c r="AB5216" s="25">
        <v>93.632000000000005</v>
      </c>
      <c r="AC5216" s="30">
        <v>1.7856977898797339</v>
      </c>
      <c r="AD5216" s="30">
        <v>95.417697789879739</v>
      </c>
      <c r="AE5216" s="30">
        <v>94.637876426140011</v>
      </c>
      <c r="AF5216" s="30">
        <v>1.034</v>
      </c>
      <c r="AG5216" s="30">
        <v>1.9719876908916231E-2</v>
      </c>
      <c r="AH5216" s="30">
        <v>1.0537198769089162</v>
      </c>
      <c r="AI5216" s="30">
        <v>1.0451081278262642</v>
      </c>
      <c r="AJ5216" s="30">
        <v>3.141</v>
      </c>
      <c r="AK5216" s="30">
        <v>5.9903417186562752E-2</v>
      </c>
      <c r="AL5216" s="30">
        <v>3.2009034171865629</v>
      </c>
      <c r="AM5216" s="30">
        <v>3.1747433554180811</v>
      </c>
      <c r="AN5216" s="30">
        <v>9.7080000000000002</v>
      </c>
      <c r="AO5216" s="30">
        <v>0.18514561415063713</v>
      </c>
      <c r="AP5216" s="30">
        <v>9.8931456141506366</v>
      </c>
      <c r="AQ5216" s="30">
        <v>9.8122917842721193</v>
      </c>
      <c r="AR5216" s="30">
        <v>107.51500000000001</v>
      </c>
      <c r="AS5216" s="31">
        <v>2.0504666981258497</v>
      </c>
      <c r="AT5216" s="30">
        <v>109.56546669812586</v>
      </c>
      <c r="AU5216" s="30">
        <v>108.67001969365649</v>
      </c>
    </row>
    <row r="5217" spans="1:47" x14ac:dyDescent="0.25">
      <c r="A5217" s="32">
        <v>44048</v>
      </c>
      <c r="B5217" s="5">
        <v>6</v>
      </c>
      <c r="C5217" s="5" t="s">
        <v>3</v>
      </c>
      <c r="D5217" s="33">
        <v>12.744213</v>
      </c>
      <c r="E5217" s="34">
        <v>8.1764539999999997E-3</v>
      </c>
      <c r="G5217" s="25">
        <v>233.38100000000003</v>
      </c>
      <c r="H5217" s="25">
        <v>3.3189257195536199</v>
      </c>
      <c r="I5217" s="30">
        <v>236.69992571955365</v>
      </c>
      <c r="J5217" s="30">
        <v>234.76455966510429</v>
      </c>
      <c r="K5217" s="30">
        <v>3.335</v>
      </c>
      <c r="L5217" s="30">
        <v>4.7427242469229809E-2</v>
      </c>
      <c r="M5217" s="30">
        <v>3.3824272424692299</v>
      </c>
      <c r="N5217" s="30">
        <v>3.3547709817128335</v>
      </c>
      <c r="O5217" s="30">
        <v>18.349000000000004</v>
      </c>
      <c r="P5217" s="31">
        <v>0.2609422704851268</v>
      </c>
      <c r="Q5217" s="30">
        <v>18.609942270485131</v>
      </c>
      <c r="R5217" s="30">
        <v>18.457778933567855</v>
      </c>
      <c r="S5217" s="30">
        <v>2.4359999999999999</v>
      </c>
      <c r="T5217" s="31">
        <v>3.4642507542741778E-2</v>
      </c>
      <c r="U5217" s="30">
        <v>2.4706425075427418</v>
      </c>
      <c r="V5217" s="30">
        <v>2.4504414127293739</v>
      </c>
      <c r="W5217" s="30">
        <v>257.50100000000003</v>
      </c>
      <c r="X5217" s="31">
        <v>3.6619377400507185</v>
      </c>
      <c r="Y5217" s="30">
        <v>261.16293774005072</v>
      </c>
      <c r="Z5217" s="30">
        <v>259.0275509931144</v>
      </c>
      <c r="AB5217" s="25">
        <v>93.579000000000036</v>
      </c>
      <c r="AC5217" s="30">
        <v>1.3307927805181583</v>
      </c>
      <c r="AD5217" s="30">
        <v>94.909792780518188</v>
      </c>
      <c r="AE5217" s="30">
        <v>94.133767225698747</v>
      </c>
      <c r="AF5217" s="30">
        <v>1.0299999999999998</v>
      </c>
      <c r="AG5217" s="30">
        <v>1.4647694075954032E-2</v>
      </c>
      <c r="AH5217" s="30">
        <v>1.0446476940759539</v>
      </c>
      <c r="AI5217" s="30">
        <v>1.0361061802591358</v>
      </c>
      <c r="AJ5217" s="30">
        <v>3.1889999999999992</v>
      </c>
      <c r="AK5217" s="30">
        <v>4.535096738661884E-2</v>
      </c>
      <c r="AL5217" s="30">
        <v>3.234350967386618</v>
      </c>
      <c r="AM5217" s="30">
        <v>3.2079054454819258</v>
      </c>
      <c r="AN5217" s="30">
        <v>9.7080000000000002</v>
      </c>
      <c r="AO5217" s="30">
        <v>0.1380580719314192</v>
      </c>
      <c r="AP5217" s="30">
        <v>9.8460580719314201</v>
      </c>
      <c r="AQ5217" s="30">
        <v>9.7655522310249445</v>
      </c>
      <c r="AR5217" s="30">
        <v>107.50600000000003</v>
      </c>
      <c r="AS5217" s="31">
        <v>1.5288495139121505</v>
      </c>
      <c r="AT5217" s="30">
        <v>109.03484951391218</v>
      </c>
      <c r="AU5217" s="30">
        <v>108.14333108246475</v>
      </c>
    </row>
    <row r="5218" spans="1:47" x14ac:dyDescent="0.25">
      <c r="A5218" s="32">
        <v>44048</v>
      </c>
      <c r="B5218" s="5">
        <v>7</v>
      </c>
      <c r="C5218" s="5" t="s">
        <v>3</v>
      </c>
      <c r="D5218" s="33">
        <v>12.673978999999999</v>
      </c>
      <c r="E5218" s="34">
        <v>8.0587950000000005E-3</v>
      </c>
      <c r="G5218" s="25">
        <v>239.369</v>
      </c>
      <c r="H5218" s="25">
        <v>2.2815195399604766</v>
      </c>
      <c r="I5218" s="30">
        <v>241.65051953996047</v>
      </c>
      <c r="J5218" s="30">
        <v>239.70310754134445</v>
      </c>
      <c r="K5218" s="30">
        <v>3.4919999999999995</v>
      </c>
      <c r="L5218" s="30">
        <v>3.3283617484060106E-2</v>
      </c>
      <c r="M5218" s="30">
        <v>3.5252836174840598</v>
      </c>
      <c r="N5218" s="30">
        <v>3.4968740794938977</v>
      </c>
      <c r="O5218" s="30">
        <v>19.77399999999999</v>
      </c>
      <c r="P5218" s="31">
        <v>0.18847372626855796</v>
      </c>
      <c r="Q5218" s="30">
        <v>19.962473726268549</v>
      </c>
      <c r="R5218" s="30">
        <v>19.801600242815667</v>
      </c>
      <c r="S5218" s="30">
        <v>2.4359999999999999</v>
      </c>
      <c r="T5218" s="31">
        <v>2.3218468554172516E-2</v>
      </c>
      <c r="U5218" s="30">
        <v>2.4592184685541723</v>
      </c>
      <c r="V5218" s="30">
        <v>2.4394001310558804</v>
      </c>
      <c r="W5218" s="30">
        <v>265.07099999999997</v>
      </c>
      <c r="X5218" s="31">
        <v>2.5264953522672671</v>
      </c>
      <c r="Y5218" s="30">
        <v>267.59749535226729</v>
      </c>
      <c r="Z5218" s="30">
        <v>265.44098199470989</v>
      </c>
      <c r="AB5218" s="25">
        <v>96.831000000000031</v>
      </c>
      <c r="AC5218" s="30">
        <v>0.92293412502835781</v>
      </c>
      <c r="AD5218" s="30">
        <v>97.753934125028394</v>
      </c>
      <c r="AE5218" s="30">
        <v>96.966155209471296</v>
      </c>
      <c r="AF5218" s="30">
        <v>1.1069999999999998</v>
      </c>
      <c r="AG5218" s="30">
        <v>1.0551249872524208E-2</v>
      </c>
      <c r="AH5218" s="30">
        <v>1.117551249872524</v>
      </c>
      <c r="AI5218" s="30">
        <v>1.1085451334478076</v>
      </c>
      <c r="AJ5218" s="30">
        <v>3.5629999999999993</v>
      </c>
      <c r="AK5218" s="30">
        <v>3.3960346247338534E-2</v>
      </c>
      <c r="AL5218" s="30">
        <v>3.5969603462473376</v>
      </c>
      <c r="AM5218" s="30">
        <v>3.5679731801938015</v>
      </c>
      <c r="AN5218" s="30">
        <v>9.7080000000000002</v>
      </c>
      <c r="AO5218" s="30">
        <v>9.2530744139534812E-2</v>
      </c>
      <c r="AP5218" s="30">
        <v>9.8005307441395342</v>
      </c>
      <c r="AQ5218" s="30">
        <v>9.7215502759813166</v>
      </c>
      <c r="AR5218" s="30">
        <v>111.20900000000003</v>
      </c>
      <c r="AS5218" s="31">
        <v>1.0599764652877555</v>
      </c>
      <c r="AT5218" s="30">
        <v>112.26897646528779</v>
      </c>
      <c r="AU5218" s="30">
        <v>111.36422379909422</v>
      </c>
    </row>
    <row r="5219" spans="1:47" x14ac:dyDescent="0.25">
      <c r="A5219" s="32">
        <v>44048</v>
      </c>
      <c r="B5219" s="5">
        <v>8</v>
      </c>
      <c r="C5219" s="5" t="s">
        <v>5</v>
      </c>
      <c r="D5219" s="33">
        <v>12.628681</v>
      </c>
      <c r="E5219" s="34">
        <v>7.9281850000000008E-3</v>
      </c>
      <c r="G5219" s="25">
        <v>250.16900000000004</v>
      </c>
      <c r="H5219" s="25">
        <v>2.699959435179923</v>
      </c>
      <c r="I5219" s="30">
        <v>252.86895943517996</v>
      </c>
      <c r="J5219" s="30">
        <v>250.86416754402035</v>
      </c>
      <c r="K5219" s="30">
        <v>3.8149999999999999</v>
      </c>
      <c r="L5219" s="30">
        <v>4.1173547662625681E-2</v>
      </c>
      <c r="M5219" s="30">
        <v>3.8561735476626255</v>
      </c>
      <c r="N5219" s="30">
        <v>3.8256010903846498</v>
      </c>
      <c r="O5219" s="30">
        <v>21.670999999999992</v>
      </c>
      <c r="P5219" s="31">
        <v>0.23388517729928202</v>
      </c>
      <c r="Q5219" s="30">
        <v>21.904885177299274</v>
      </c>
      <c r="R5219" s="30">
        <v>21.731219195209889</v>
      </c>
      <c r="S5219" s="30">
        <v>0.36000000000000004</v>
      </c>
      <c r="T5219" s="31">
        <v>3.8853151136422665E-3</v>
      </c>
      <c r="U5219" s="30">
        <v>0.3638853151136423</v>
      </c>
      <c r="V5219" s="30">
        <v>0.36100036501663801</v>
      </c>
      <c r="W5219" s="30">
        <v>276.01500000000004</v>
      </c>
      <c r="X5219" s="31">
        <v>2.9789034752554726</v>
      </c>
      <c r="Y5219" s="30">
        <v>278.99390347525548</v>
      </c>
      <c r="Z5219" s="30">
        <v>276.78198819463154</v>
      </c>
      <c r="AB5219" s="25">
        <v>101.83200000000002</v>
      </c>
      <c r="AC5219" s="30">
        <v>1.0990261351456092</v>
      </c>
      <c r="AD5219" s="30">
        <v>102.93102613514563</v>
      </c>
      <c r="AE5219" s="30">
        <v>102.11496991770636</v>
      </c>
      <c r="AF5219" s="30">
        <v>1.1929999999999998</v>
      </c>
      <c r="AG5219" s="30">
        <v>1.2875502584931173E-2</v>
      </c>
      <c r="AH5219" s="30">
        <v>1.205875502584931</v>
      </c>
      <c r="AI5219" s="30">
        <v>1.1963150985134696</v>
      </c>
      <c r="AJ5219" s="30">
        <v>3.9099999999999984</v>
      </c>
      <c r="AK5219" s="30">
        <v>4.219883915094793E-2</v>
      </c>
      <c r="AL5219" s="30">
        <v>3.9521988391509462</v>
      </c>
      <c r="AM5219" s="30">
        <v>3.920865075597372</v>
      </c>
      <c r="AN5219" s="30">
        <v>1.429</v>
      </c>
      <c r="AO5219" s="30">
        <v>1.5422542492763331E-2</v>
      </c>
      <c r="AP5219" s="30">
        <v>1.4444225424927635</v>
      </c>
      <c r="AQ5219" s="30">
        <v>1.4329708933577103</v>
      </c>
      <c r="AR5219" s="30">
        <v>108.36400000000002</v>
      </c>
      <c r="AS5219" s="31">
        <v>1.1695230193742518</v>
      </c>
      <c r="AT5219" s="30">
        <v>109.53352301937427</v>
      </c>
      <c r="AU5219" s="30">
        <v>108.66512098517491</v>
      </c>
    </row>
    <row r="5220" spans="1:47" x14ac:dyDescent="0.25">
      <c r="A5220" s="32">
        <v>44048</v>
      </c>
      <c r="B5220" s="5">
        <v>9</v>
      </c>
      <c r="C5220" s="5" t="s">
        <v>5</v>
      </c>
      <c r="D5220" s="33">
        <v>13.344518000000001</v>
      </c>
      <c r="E5220" s="34">
        <v>8.2152730000000004E-3</v>
      </c>
      <c r="G5220" s="25">
        <v>266.12099999999998</v>
      </c>
      <c r="H5220" s="25">
        <v>2.3859070845956043</v>
      </c>
      <c r="I5220" s="30">
        <v>268.50690708459558</v>
      </c>
      <c r="J5220" s="30">
        <v>266.30104954051001</v>
      </c>
      <c r="K5220" s="30">
        <v>4.1590000000000016</v>
      </c>
      <c r="L5220" s="30">
        <v>3.7287502920976261E-2</v>
      </c>
      <c r="M5220" s="30">
        <v>4.1962875029209776</v>
      </c>
      <c r="N5220" s="30">
        <v>4.1618138554979938</v>
      </c>
      <c r="O5220" s="30">
        <v>23.226000000000003</v>
      </c>
      <c r="P5220" s="31">
        <v>0.20823263833676228</v>
      </c>
      <c r="Q5220" s="30">
        <v>23.434232638336766</v>
      </c>
      <c r="R5220" s="30">
        <v>23.24171401966732</v>
      </c>
      <c r="S5220" s="30">
        <v>0</v>
      </c>
      <c r="T5220" s="31">
        <v>0</v>
      </c>
      <c r="U5220" s="30">
        <v>0</v>
      </c>
      <c r="V5220" s="30">
        <v>0</v>
      </c>
      <c r="W5220" s="30">
        <v>293.50599999999997</v>
      </c>
      <c r="X5220" s="31">
        <v>2.6314272258533427</v>
      </c>
      <c r="Y5220" s="30">
        <v>296.13742722585334</v>
      </c>
      <c r="Z5220" s="30">
        <v>293.70457741567532</v>
      </c>
      <c r="AB5220" s="25">
        <v>108.36899999999996</v>
      </c>
      <c r="AC5220" s="30">
        <v>0.97158196779112138</v>
      </c>
      <c r="AD5220" s="30">
        <v>109.34058196779108</v>
      </c>
      <c r="AE5220" s="30">
        <v>108.4423192369468</v>
      </c>
      <c r="AF5220" s="30">
        <v>1.2819999999999994</v>
      </c>
      <c r="AG5220" s="30">
        <v>1.1493767430798637E-2</v>
      </c>
      <c r="AH5220" s="30">
        <v>1.293493767430798</v>
      </c>
      <c r="AI5220" s="30">
        <v>1.2828673630075556</v>
      </c>
      <c r="AJ5220" s="30">
        <v>4.1809999999999983</v>
      </c>
      <c r="AK5220" s="30">
        <v>3.7484743859726291E-2</v>
      </c>
      <c r="AL5220" s="30">
        <v>4.2184847438597242</v>
      </c>
      <c r="AM5220" s="30">
        <v>4.1838287400425811</v>
      </c>
      <c r="AN5220" s="30">
        <v>0</v>
      </c>
      <c r="AO5220" s="30">
        <v>0</v>
      </c>
      <c r="AP5220" s="30">
        <v>0</v>
      </c>
      <c r="AQ5220" s="30">
        <v>0</v>
      </c>
      <c r="AR5220" s="30">
        <v>113.83199999999995</v>
      </c>
      <c r="AS5220" s="31">
        <v>1.0205604790816463</v>
      </c>
      <c r="AT5220" s="30">
        <v>114.8525604790816</v>
      </c>
      <c r="AU5220" s="30">
        <v>113.90901533999694</v>
      </c>
    </row>
    <row r="5221" spans="1:47" x14ac:dyDescent="0.25">
      <c r="A5221" s="32">
        <v>44048</v>
      </c>
      <c r="B5221" s="5">
        <v>10</v>
      </c>
      <c r="C5221" s="5" t="s">
        <v>5</v>
      </c>
      <c r="D5221" s="33">
        <v>17.132358</v>
      </c>
      <c r="E5221" s="34">
        <v>8.7517629999999992E-3</v>
      </c>
      <c r="G5221" s="25">
        <v>286.3959999999999</v>
      </c>
      <c r="H5221" s="25">
        <v>1.4276939078517508</v>
      </c>
      <c r="I5221" s="30">
        <v>287.82369390785163</v>
      </c>
      <c r="J5221" s="30">
        <v>285.30472915298554</v>
      </c>
      <c r="K5221" s="30">
        <v>4.6000000000000014</v>
      </c>
      <c r="L5221" s="30">
        <v>2.2931158173012393E-2</v>
      </c>
      <c r="M5221" s="30">
        <v>4.6229311581730137</v>
      </c>
      <c r="N5221" s="30">
        <v>4.5824723603113675</v>
      </c>
      <c r="O5221" s="30">
        <v>24.36399999999999</v>
      </c>
      <c r="P5221" s="31">
        <v>0.1214553777667986</v>
      </c>
      <c r="Q5221" s="30">
        <v>24.48545537776679</v>
      </c>
      <c r="R5221" s="30">
        <v>24.271164475353498</v>
      </c>
      <c r="S5221" s="30">
        <v>0</v>
      </c>
      <c r="T5221" s="31">
        <v>0</v>
      </c>
      <c r="U5221" s="30">
        <v>0</v>
      </c>
      <c r="V5221" s="30">
        <v>0</v>
      </c>
      <c r="W5221" s="30">
        <v>315.3599999999999</v>
      </c>
      <c r="X5221" s="31">
        <v>1.5720804437915619</v>
      </c>
      <c r="Y5221" s="30">
        <v>316.93208044379145</v>
      </c>
      <c r="Z5221" s="30">
        <v>314.15836598865042</v>
      </c>
      <c r="AB5221" s="25">
        <v>116.81699999999999</v>
      </c>
      <c r="AC5221" s="30">
        <v>0.58233676180364957</v>
      </c>
      <c r="AD5221" s="30">
        <v>117.39933676180364</v>
      </c>
      <c r="AE5221" s="30">
        <v>116.37188559010714</v>
      </c>
      <c r="AF5221" s="30">
        <v>1.415</v>
      </c>
      <c r="AG5221" s="30">
        <v>7.053823655394028E-3</v>
      </c>
      <c r="AH5221" s="30">
        <v>1.4220538236553941</v>
      </c>
      <c r="AI5221" s="30">
        <v>1.4096083456175184</v>
      </c>
      <c r="AJ5221" s="30">
        <v>4.373999999999997</v>
      </c>
      <c r="AK5221" s="30">
        <v>2.1804540401903504E-2</v>
      </c>
      <c r="AL5221" s="30">
        <v>4.3958045404019002</v>
      </c>
      <c r="AM5221" s="30">
        <v>4.3573335008699789</v>
      </c>
      <c r="AN5221" s="30">
        <v>0</v>
      </c>
      <c r="AO5221" s="30">
        <v>0</v>
      </c>
      <c r="AP5221" s="30">
        <v>0</v>
      </c>
      <c r="AQ5221" s="30">
        <v>0</v>
      </c>
      <c r="AR5221" s="30">
        <v>122.60599999999999</v>
      </c>
      <c r="AS5221" s="31">
        <v>0.61119512586094704</v>
      </c>
      <c r="AT5221" s="30">
        <v>123.21719512586093</v>
      </c>
      <c r="AU5221" s="30">
        <v>122.13882743659464</v>
      </c>
    </row>
    <row r="5222" spans="1:47" x14ac:dyDescent="0.25">
      <c r="A5222" s="32">
        <v>44048</v>
      </c>
      <c r="B5222" s="5">
        <v>11</v>
      </c>
      <c r="C5222" s="5" t="s">
        <v>5</v>
      </c>
      <c r="D5222" s="33">
        <v>17.358640999999999</v>
      </c>
      <c r="E5222" s="34">
        <v>8.7911489999999998E-3</v>
      </c>
      <c r="G5222" s="25">
        <v>316.12999999999994</v>
      </c>
      <c r="H5222" s="25">
        <v>1.1471725989768169</v>
      </c>
      <c r="I5222" s="30">
        <v>317.27717259897673</v>
      </c>
      <c r="J5222" s="30">
        <v>314.48794170036041</v>
      </c>
      <c r="K5222" s="30">
        <v>5.0299999999999985</v>
      </c>
      <c r="L5222" s="30">
        <v>1.8252864874745794E-2</v>
      </c>
      <c r="M5222" s="30">
        <v>5.048252864874744</v>
      </c>
      <c r="N5222" s="30">
        <v>5.0038729217499531</v>
      </c>
      <c r="O5222" s="30">
        <v>25.906999999999996</v>
      </c>
      <c r="P5222" s="31">
        <v>9.4011326105375631E-2</v>
      </c>
      <c r="Q5222" s="30">
        <v>26.00101132610537</v>
      </c>
      <c r="R5222" s="30">
        <v>25.772432561386889</v>
      </c>
      <c r="S5222" s="30">
        <v>0</v>
      </c>
      <c r="T5222" s="31">
        <v>0</v>
      </c>
      <c r="U5222" s="30">
        <v>0</v>
      </c>
      <c r="V5222" s="30">
        <v>0</v>
      </c>
      <c r="W5222" s="30">
        <v>347.06699999999989</v>
      </c>
      <c r="X5222" s="31">
        <v>1.2594367899569383</v>
      </c>
      <c r="Y5222" s="30">
        <v>348.32643678995686</v>
      </c>
      <c r="Z5222" s="30">
        <v>345.26424718349728</v>
      </c>
      <c r="AB5222" s="25">
        <v>128.47200000000001</v>
      </c>
      <c r="AC5222" s="30">
        <v>0.46619921594201641</v>
      </c>
      <c r="AD5222" s="30">
        <v>128.93819921594203</v>
      </c>
      <c r="AE5222" s="30">
        <v>127.804684294843</v>
      </c>
      <c r="AF5222" s="30">
        <v>1.5819999999999996</v>
      </c>
      <c r="AG5222" s="30">
        <v>5.7407618751188572E-3</v>
      </c>
      <c r="AH5222" s="30">
        <v>1.5877407618751185</v>
      </c>
      <c r="AI5222" s="30">
        <v>1.5737826962641008</v>
      </c>
      <c r="AJ5222" s="30">
        <v>4.6329999999999982</v>
      </c>
      <c r="AK5222" s="30">
        <v>1.6812231205705221E-2</v>
      </c>
      <c r="AL5222" s="30">
        <v>4.6498122312057033</v>
      </c>
      <c r="AM5222" s="30">
        <v>4.6089350390591513</v>
      </c>
      <c r="AN5222" s="30">
        <v>0</v>
      </c>
      <c r="AO5222" s="30">
        <v>0</v>
      </c>
      <c r="AP5222" s="30">
        <v>0</v>
      </c>
      <c r="AQ5222" s="30">
        <v>0</v>
      </c>
      <c r="AR5222" s="30">
        <v>134.68700000000001</v>
      </c>
      <c r="AS5222" s="31">
        <v>0.4887522090228405</v>
      </c>
      <c r="AT5222" s="30">
        <v>135.17575220902287</v>
      </c>
      <c r="AU5222" s="30">
        <v>133.98740203016627</v>
      </c>
    </row>
    <row r="5223" spans="1:47" x14ac:dyDescent="0.25">
      <c r="A5223" s="32">
        <v>44048</v>
      </c>
      <c r="B5223" s="5">
        <v>12</v>
      </c>
      <c r="C5223" s="5" t="s">
        <v>5</v>
      </c>
      <c r="D5223" s="33">
        <v>19.867462</v>
      </c>
      <c r="E5223" s="34">
        <v>8.8802059999999999E-3</v>
      </c>
      <c r="G5223" s="25">
        <v>348.68299999999988</v>
      </c>
      <c r="H5223" s="25">
        <v>0.30876791614429916</v>
      </c>
      <c r="I5223" s="30">
        <v>348.99176791614417</v>
      </c>
      <c r="J5223" s="30">
        <v>345.89264912474465</v>
      </c>
      <c r="K5223" s="30">
        <v>5.4119999999999981</v>
      </c>
      <c r="L5223" s="30">
        <v>4.7924675483833369E-3</v>
      </c>
      <c r="M5223" s="30">
        <v>5.4167924675483814</v>
      </c>
      <c r="N5223" s="30">
        <v>5.3686902345773033</v>
      </c>
      <c r="O5223" s="30">
        <v>27.427999999999994</v>
      </c>
      <c r="P5223" s="31">
        <v>2.4288211366788284E-2</v>
      </c>
      <c r="Q5223" s="30">
        <v>27.452288211366781</v>
      </c>
      <c r="R5223" s="30">
        <v>27.208506236878474</v>
      </c>
      <c r="S5223" s="30">
        <v>0</v>
      </c>
      <c r="T5223" s="31">
        <v>0</v>
      </c>
      <c r="U5223" s="30">
        <v>0</v>
      </c>
      <c r="V5223" s="30">
        <v>0</v>
      </c>
      <c r="W5223" s="30">
        <v>381.52299999999985</v>
      </c>
      <c r="X5223" s="31">
        <v>0.33784859505947079</v>
      </c>
      <c r="Y5223" s="30">
        <v>381.86084859505934</v>
      </c>
      <c r="Z5223" s="30">
        <v>378.4698455962004</v>
      </c>
      <c r="AB5223" s="25">
        <v>141.34100000000001</v>
      </c>
      <c r="AC5223" s="30">
        <v>0.12516115220917398</v>
      </c>
      <c r="AD5223" s="30">
        <v>141.4661611522092</v>
      </c>
      <c r="AE5223" s="30">
        <v>140.2099124991484</v>
      </c>
      <c r="AF5223" s="30">
        <v>1.7749999999999997</v>
      </c>
      <c r="AG5223" s="30">
        <v>1.5718089243127171E-3</v>
      </c>
      <c r="AH5223" s="30">
        <v>1.7765718089243123</v>
      </c>
      <c r="AI5223" s="30">
        <v>1.7607954852872718</v>
      </c>
      <c r="AJ5223" s="30">
        <v>5.0479999999999974</v>
      </c>
      <c r="AK5223" s="30">
        <v>4.470136028129912E-3</v>
      </c>
      <c r="AL5223" s="30">
        <v>5.052470136028127</v>
      </c>
      <c r="AM5223" s="30">
        <v>5.0076031604113496</v>
      </c>
      <c r="AN5223" s="30">
        <v>0</v>
      </c>
      <c r="AO5223" s="30">
        <v>0</v>
      </c>
      <c r="AP5223" s="30">
        <v>0</v>
      </c>
      <c r="AQ5223" s="30">
        <v>0</v>
      </c>
      <c r="AR5223" s="30">
        <v>148.16400000000002</v>
      </c>
      <c r="AS5223" s="31">
        <v>0.1312030971616166</v>
      </c>
      <c r="AT5223" s="30">
        <v>148.29520309716162</v>
      </c>
      <c r="AU5223" s="30">
        <v>146.97831114484703</v>
      </c>
    </row>
    <row r="5224" spans="1:47" x14ac:dyDescent="0.25">
      <c r="A5224" s="32">
        <v>44048</v>
      </c>
      <c r="B5224" s="5">
        <v>13</v>
      </c>
      <c r="C5224" s="5" t="s">
        <v>5</v>
      </c>
      <c r="D5224" s="33">
        <v>24.244824999999999</v>
      </c>
      <c r="E5224" s="34">
        <v>8.9024789999999996E-3</v>
      </c>
      <c r="G5224" s="25">
        <v>381.70299999999986</v>
      </c>
      <c r="H5224" s="25">
        <v>0.3602314484460602</v>
      </c>
      <c r="I5224" s="30">
        <v>382.06323144844595</v>
      </c>
      <c r="J5224" s="30">
        <v>378.66192155380401</v>
      </c>
      <c r="K5224" s="30">
        <v>5.859</v>
      </c>
      <c r="L5224" s="30">
        <v>5.5294196179895561E-3</v>
      </c>
      <c r="M5224" s="30">
        <v>5.8645294196179893</v>
      </c>
      <c r="N5224" s="30">
        <v>5.8123205696149585</v>
      </c>
      <c r="O5224" s="30">
        <v>28.666999999999998</v>
      </c>
      <c r="P5224" s="31">
        <v>2.7054424336730942E-2</v>
      </c>
      <c r="Q5224" s="30">
        <v>28.694054424336731</v>
      </c>
      <c r="R5224" s="30">
        <v>28.438606207399218</v>
      </c>
      <c r="S5224" s="30">
        <v>0</v>
      </c>
      <c r="T5224" s="31">
        <v>0</v>
      </c>
      <c r="U5224" s="30">
        <v>0</v>
      </c>
      <c r="V5224" s="30">
        <v>0</v>
      </c>
      <c r="W5224" s="30">
        <v>416.22899999999981</v>
      </c>
      <c r="X5224" s="31">
        <v>0.39281529240078067</v>
      </c>
      <c r="Y5224" s="30">
        <v>416.6218152924007</v>
      </c>
      <c r="Z5224" s="30">
        <v>412.91284833081818</v>
      </c>
      <c r="AB5224" s="25">
        <v>154.85000000000002</v>
      </c>
      <c r="AC5224" s="30">
        <v>0.14613938007265453</v>
      </c>
      <c r="AD5224" s="30">
        <v>154.99613938007269</v>
      </c>
      <c r="AE5224" s="30">
        <v>153.61628950416053</v>
      </c>
      <c r="AF5224" s="30">
        <v>1.8619999999999999</v>
      </c>
      <c r="AG5224" s="30">
        <v>1.7572588033276243E-3</v>
      </c>
      <c r="AH5224" s="30">
        <v>1.8637572588033275</v>
      </c>
      <c r="AI5224" s="30">
        <v>1.8471651989457334</v>
      </c>
      <c r="AJ5224" s="30">
        <v>5.3469999999999986</v>
      </c>
      <c r="AK5224" s="30">
        <v>5.0462206344751917E-3</v>
      </c>
      <c r="AL5224" s="30">
        <v>5.3520462206344739</v>
      </c>
      <c r="AM5224" s="30">
        <v>5.304399741548246</v>
      </c>
      <c r="AN5224" s="30">
        <v>0</v>
      </c>
      <c r="AO5224" s="30">
        <v>0</v>
      </c>
      <c r="AP5224" s="30">
        <v>0</v>
      </c>
      <c r="AQ5224" s="30">
        <v>0</v>
      </c>
      <c r="AR5224" s="30">
        <v>162.05900000000003</v>
      </c>
      <c r="AS5224" s="31">
        <v>0.15294285951045733</v>
      </c>
      <c r="AT5224" s="30">
        <v>162.21194285951049</v>
      </c>
      <c r="AU5224" s="30">
        <v>160.76785444465452</v>
      </c>
    </row>
    <row r="5225" spans="1:47" x14ac:dyDescent="0.25">
      <c r="A5225" s="32">
        <v>44048</v>
      </c>
      <c r="B5225" s="5">
        <v>14</v>
      </c>
      <c r="C5225" s="5" t="s">
        <v>5</v>
      </c>
      <c r="D5225" s="33">
        <v>26.705283999999999</v>
      </c>
      <c r="E5225" s="34">
        <v>8.9320289999999993E-3</v>
      </c>
      <c r="G5225" s="25">
        <v>408.00699999999995</v>
      </c>
      <c r="H5225" s="25">
        <v>1.3998529426679014</v>
      </c>
      <c r="I5225" s="30">
        <v>409.40685294266785</v>
      </c>
      <c r="J5225" s="30">
        <v>405.75001905938518</v>
      </c>
      <c r="K5225" s="30">
        <v>6.1130000000000013</v>
      </c>
      <c r="L5225" s="30">
        <v>2.0973417217177364E-2</v>
      </c>
      <c r="M5225" s="30">
        <v>6.1339734172171783</v>
      </c>
      <c r="N5225" s="30">
        <v>6.0791845887693654</v>
      </c>
      <c r="O5225" s="30">
        <v>29.365999999999985</v>
      </c>
      <c r="P5225" s="31">
        <v>0.10075337313915099</v>
      </c>
      <c r="Q5225" s="30">
        <v>29.466753373139138</v>
      </c>
      <c r="R5225" s="30">
        <v>29.20355547747441</v>
      </c>
      <c r="S5225" s="30">
        <v>0</v>
      </c>
      <c r="T5225" s="31">
        <v>0</v>
      </c>
      <c r="U5225" s="30">
        <v>0</v>
      </c>
      <c r="V5225" s="30">
        <v>0</v>
      </c>
      <c r="W5225" s="30">
        <v>443.48599999999993</v>
      </c>
      <c r="X5225" s="31">
        <v>1.5215797330242298</v>
      </c>
      <c r="Y5225" s="30">
        <v>445.00757973302416</v>
      </c>
      <c r="Z5225" s="30">
        <v>441.03275912562896</v>
      </c>
      <c r="AB5225" s="25">
        <v>166.11500000000001</v>
      </c>
      <c r="AC5225" s="30">
        <v>0.56993279912177608</v>
      </c>
      <c r="AD5225" s="30">
        <v>166.68493279912178</v>
      </c>
      <c r="AE5225" s="30">
        <v>165.19609814549696</v>
      </c>
      <c r="AF5225" s="30">
        <v>1.974</v>
      </c>
      <c r="AG5225" s="30">
        <v>6.7727017154765434E-3</v>
      </c>
      <c r="AH5225" s="30">
        <v>1.9807727017154766</v>
      </c>
      <c r="AI5225" s="30">
        <v>1.9630803825013456</v>
      </c>
      <c r="AJ5225" s="30">
        <v>5.4489999999999981</v>
      </c>
      <c r="AK5225" s="30">
        <v>1.8695264259185242E-2</v>
      </c>
      <c r="AL5225" s="30">
        <v>5.4676952642591834</v>
      </c>
      <c r="AM5225" s="30">
        <v>5.4188576515956575</v>
      </c>
      <c r="AN5225" s="30">
        <v>0</v>
      </c>
      <c r="AO5225" s="30">
        <v>0</v>
      </c>
      <c r="AP5225" s="30">
        <v>0</v>
      </c>
      <c r="AQ5225" s="30">
        <v>0</v>
      </c>
      <c r="AR5225" s="30">
        <v>173.53800000000001</v>
      </c>
      <c r="AS5225" s="31">
        <v>0.5954007650964378</v>
      </c>
      <c r="AT5225" s="30">
        <v>174.13340076509644</v>
      </c>
      <c r="AU5225" s="30">
        <v>172.57803617959397</v>
      </c>
    </row>
    <row r="5226" spans="1:47" x14ac:dyDescent="0.25">
      <c r="A5226" s="32">
        <v>44048</v>
      </c>
      <c r="B5226" s="5">
        <v>15</v>
      </c>
      <c r="C5226" s="5" t="s">
        <v>5</v>
      </c>
      <c r="D5226" s="33">
        <v>34.192939000000003</v>
      </c>
      <c r="E5226" s="34">
        <v>9.0897479999999999E-3</v>
      </c>
      <c r="G5226" s="25">
        <v>441.02299999999991</v>
      </c>
      <c r="H5226" s="25">
        <v>1.4994130081300467</v>
      </c>
      <c r="I5226" s="30">
        <v>442.52241300812994</v>
      </c>
      <c r="J5226" s="30">
        <v>438.49999578953413</v>
      </c>
      <c r="K5226" s="30">
        <v>6.5309999999999997</v>
      </c>
      <c r="L5226" s="30">
        <v>2.2204434589799937E-2</v>
      </c>
      <c r="M5226" s="30">
        <v>6.5532044345897997</v>
      </c>
      <c r="N5226" s="30">
        <v>6.493637457686896</v>
      </c>
      <c r="O5226" s="30">
        <v>30.38999999999999</v>
      </c>
      <c r="P5226" s="31">
        <v>0.10332150776052976</v>
      </c>
      <c r="Q5226" s="30">
        <v>30.49332150776052</v>
      </c>
      <c r="R5226" s="30">
        <v>30.216144899571997</v>
      </c>
      <c r="S5226" s="30">
        <v>0</v>
      </c>
      <c r="T5226" s="31">
        <v>0</v>
      </c>
      <c r="U5226" s="30">
        <v>0</v>
      </c>
      <c r="V5226" s="30">
        <v>0</v>
      </c>
      <c r="W5226" s="30">
        <v>477.9439999999999</v>
      </c>
      <c r="X5226" s="31">
        <v>1.6249389504803766</v>
      </c>
      <c r="Y5226" s="30">
        <v>479.56893895048029</v>
      </c>
      <c r="Z5226" s="30">
        <v>475.20977814679298</v>
      </c>
      <c r="AB5226" s="25">
        <v>180.45300000000003</v>
      </c>
      <c r="AC5226" s="30">
        <v>0.6135135254988775</v>
      </c>
      <c r="AD5226" s="30">
        <v>181.06651352549892</v>
      </c>
      <c r="AE5226" s="30">
        <v>179.42066454631356</v>
      </c>
      <c r="AF5226" s="30">
        <v>2.1039999999999992</v>
      </c>
      <c r="AG5226" s="30">
        <v>7.153288987435163E-3</v>
      </c>
      <c r="AH5226" s="30">
        <v>2.1111532889874343</v>
      </c>
      <c r="AI5226" s="30">
        <v>2.0919634376011675</v>
      </c>
      <c r="AJ5226" s="30">
        <v>5.5889999999999969</v>
      </c>
      <c r="AK5226" s="30">
        <v>1.9001773835919732E-2</v>
      </c>
      <c r="AL5226" s="30">
        <v>5.6080017738359169</v>
      </c>
      <c r="AM5226" s="30">
        <v>5.5570264509281957</v>
      </c>
      <c r="AN5226" s="30">
        <v>0</v>
      </c>
      <c r="AO5226" s="30">
        <v>0</v>
      </c>
      <c r="AP5226" s="30">
        <v>0</v>
      </c>
      <c r="AQ5226" s="30">
        <v>0</v>
      </c>
      <c r="AR5226" s="30">
        <v>188.14600000000002</v>
      </c>
      <c r="AS5226" s="31">
        <v>0.63966858832223239</v>
      </c>
      <c r="AT5226" s="30">
        <v>188.78566858832227</v>
      </c>
      <c r="AU5226" s="30">
        <v>187.06965443484293</v>
      </c>
    </row>
    <row r="5227" spans="1:47" x14ac:dyDescent="0.25">
      <c r="A5227" s="32">
        <v>44048</v>
      </c>
      <c r="B5227" s="5">
        <v>16</v>
      </c>
      <c r="C5227" s="5" t="s">
        <v>5</v>
      </c>
      <c r="D5227" s="33">
        <v>33.065750999999999</v>
      </c>
      <c r="E5227" s="34">
        <v>9.4496730000000004E-3</v>
      </c>
      <c r="G5227" s="25">
        <v>481.11899999999997</v>
      </c>
      <c r="H5227" s="25">
        <v>2.742716986718889</v>
      </c>
      <c r="I5227" s="30">
        <v>483.86171698671887</v>
      </c>
      <c r="J5227" s="30">
        <v>479.28938198397583</v>
      </c>
      <c r="K5227" s="30">
        <v>7.052999999999999</v>
      </c>
      <c r="L5227" s="30">
        <v>4.0207065003311698E-2</v>
      </c>
      <c r="M5227" s="30">
        <v>7.0932070650033108</v>
      </c>
      <c r="N5227" s="30">
        <v>7.0261785777177401</v>
      </c>
      <c r="O5227" s="30">
        <v>32.188999999999986</v>
      </c>
      <c r="P5227" s="31">
        <v>0.18349995964718557</v>
      </c>
      <c r="Q5227" s="30">
        <v>32.372499959647172</v>
      </c>
      <c r="R5227" s="30">
        <v>32.066590420835993</v>
      </c>
      <c r="S5227" s="30">
        <v>0</v>
      </c>
      <c r="T5227" s="31">
        <v>0</v>
      </c>
      <c r="U5227" s="30">
        <v>0</v>
      </c>
      <c r="V5227" s="30">
        <v>0</v>
      </c>
      <c r="W5227" s="30">
        <v>520.36099999999999</v>
      </c>
      <c r="X5227" s="31">
        <v>2.9664240113693863</v>
      </c>
      <c r="Y5227" s="30">
        <v>523.32742401136932</v>
      </c>
      <c r="Z5227" s="30">
        <v>518.38215098252954</v>
      </c>
      <c r="AB5227" s="25">
        <v>198.11500000000001</v>
      </c>
      <c r="AC5227" s="30">
        <v>1.1293949642891108</v>
      </c>
      <c r="AD5227" s="30">
        <v>199.24439496428911</v>
      </c>
      <c r="AE5227" s="30">
        <v>197.36160058479373</v>
      </c>
      <c r="AF5227" s="30">
        <v>2.2839999999999994</v>
      </c>
      <c r="AG5227" s="30">
        <v>1.3020407836036283E-2</v>
      </c>
      <c r="AH5227" s="30">
        <v>2.2970204078360354</v>
      </c>
      <c r="AI5227" s="30">
        <v>2.2753143161076581</v>
      </c>
      <c r="AJ5227" s="30">
        <v>6.0149999999999979</v>
      </c>
      <c r="AK5227" s="30">
        <v>3.4289734296741786E-2</v>
      </c>
      <c r="AL5227" s="30">
        <v>6.0492897342967398</v>
      </c>
      <c r="AM5227" s="30">
        <v>5.9921259244253786</v>
      </c>
      <c r="AN5227" s="30">
        <v>0</v>
      </c>
      <c r="AO5227" s="30">
        <v>0</v>
      </c>
      <c r="AP5227" s="30">
        <v>0</v>
      </c>
      <c r="AQ5227" s="30">
        <v>0</v>
      </c>
      <c r="AR5227" s="30">
        <v>206.41399999999999</v>
      </c>
      <c r="AS5227" s="31">
        <v>1.176705106421889</v>
      </c>
      <c r="AT5227" s="30">
        <v>207.59070510642189</v>
      </c>
      <c r="AU5227" s="30">
        <v>205.62904082532677</v>
      </c>
    </row>
    <row r="5228" spans="1:47" x14ac:dyDescent="0.25">
      <c r="A5228" s="32">
        <v>44048</v>
      </c>
      <c r="B5228" s="5">
        <v>17</v>
      </c>
      <c r="C5228" s="5" t="s">
        <v>5</v>
      </c>
      <c r="D5228" s="33">
        <v>52.536656000000001</v>
      </c>
      <c r="E5228" s="34">
        <v>9.7220580000000004E-3</v>
      </c>
      <c r="G5228" s="25">
        <v>526.59399999999994</v>
      </c>
      <c r="H5228" s="25">
        <v>3.7448046158120145</v>
      </c>
      <c r="I5228" s="30">
        <v>530.33880461581191</v>
      </c>
      <c r="J5228" s="30">
        <v>525.18281999768635</v>
      </c>
      <c r="K5228" s="30">
        <v>7.7719999999999994</v>
      </c>
      <c r="L5228" s="30">
        <v>5.5269565308550754E-2</v>
      </c>
      <c r="M5228" s="30">
        <v>7.8272695653085504</v>
      </c>
      <c r="N5228" s="30">
        <v>7.7511723966129855</v>
      </c>
      <c r="O5228" s="30">
        <v>35.04199999999998</v>
      </c>
      <c r="P5228" s="31">
        <v>0.24919661702807963</v>
      </c>
      <c r="Q5228" s="30">
        <v>35.291196617028056</v>
      </c>
      <c r="R5228" s="30">
        <v>34.948093556627903</v>
      </c>
      <c r="S5228" s="30">
        <v>0</v>
      </c>
      <c r="T5228" s="31">
        <v>0</v>
      </c>
      <c r="U5228" s="30">
        <v>0</v>
      </c>
      <c r="V5228" s="30">
        <v>0</v>
      </c>
      <c r="W5228" s="30">
        <v>569.40800000000002</v>
      </c>
      <c r="X5228" s="31">
        <v>4.0492707981486449</v>
      </c>
      <c r="Y5228" s="30">
        <v>573.45727079814856</v>
      </c>
      <c r="Z5228" s="30">
        <v>567.88208595092726</v>
      </c>
      <c r="AB5228" s="25">
        <v>217.86000000000004</v>
      </c>
      <c r="AC5228" s="30">
        <v>1.5492830028462263</v>
      </c>
      <c r="AD5228" s="30">
        <v>219.40928300284628</v>
      </c>
      <c r="AE5228" s="30">
        <v>217.27617322775419</v>
      </c>
      <c r="AF5228" s="30">
        <v>2.5009999999999994</v>
      </c>
      <c r="AG5228" s="30">
        <v>1.7785535619748511E-2</v>
      </c>
      <c r="AH5228" s="30">
        <v>2.5187855356197479</v>
      </c>
      <c r="AI5228" s="30">
        <v>2.4942977565528914</v>
      </c>
      <c r="AJ5228" s="30">
        <v>6.6339999999999986</v>
      </c>
      <c r="AK5228" s="30">
        <v>4.717682658992868E-2</v>
      </c>
      <c r="AL5228" s="30">
        <v>6.681176826589927</v>
      </c>
      <c r="AM5228" s="30">
        <v>6.6162220379735635</v>
      </c>
      <c r="AN5228" s="30">
        <v>0</v>
      </c>
      <c r="AO5228" s="30">
        <v>0</v>
      </c>
      <c r="AP5228" s="30">
        <v>0</v>
      </c>
      <c r="AQ5228" s="30">
        <v>0</v>
      </c>
      <c r="AR5228" s="30">
        <v>226.99500000000003</v>
      </c>
      <c r="AS5228" s="31">
        <v>1.6142453650559034</v>
      </c>
      <c r="AT5228" s="30">
        <v>228.60924536505595</v>
      </c>
      <c r="AU5228" s="30">
        <v>226.38669302228064</v>
      </c>
    </row>
    <row r="5229" spans="1:47" x14ac:dyDescent="0.25">
      <c r="A5229" s="32">
        <v>44048</v>
      </c>
      <c r="B5229" s="5">
        <v>18</v>
      </c>
      <c r="C5229" s="5" t="s">
        <v>5</v>
      </c>
      <c r="D5229" s="33">
        <v>37.212088000000001</v>
      </c>
      <c r="E5229" s="34">
        <v>9.7282259999999995E-3</v>
      </c>
      <c r="G5229" s="25">
        <v>562.82600000000002</v>
      </c>
      <c r="H5229" s="25">
        <v>4.6700575895611101</v>
      </c>
      <c r="I5229" s="30">
        <v>567.49605758956113</v>
      </c>
      <c r="J5229" s="30">
        <v>561.9753276872209</v>
      </c>
      <c r="K5229" s="30">
        <v>8.3540000000000028</v>
      </c>
      <c r="L5229" s="30">
        <v>6.9317446427836535E-2</v>
      </c>
      <c r="M5229" s="30">
        <v>8.4233174464278395</v>
      </c>
      <c r="N5229" s="30">
        <v>8.3413735106392473</v>
      </c>
      <c r="O5229" s="30">
        <v>38.100999999999985</v>
      </c>
      <c r="P5229" s="31">
        <v>0.31614364691728492</v>
      </c>
      <c r="Q5229" s="30">
        <v>38.417143646917268</v>
      </c>
      <c r="R5229" s="30">
        <v>38.043412991245589</v>
      </c>
      <c r="S5229" s="30">
        <v>1.1680000000000001</v>
      </c>
      <c r="T5229" s="31">
        <v>9.6914983753546881E-3</v>
      </c>
      <c r="U5229" s="30">
        <v>1.1776914983753548</v>
      </c>
      <c r="V5229" s="30">
        <v>1.1662346493208806</v>
      </c>
      <c r="W5229" s="30">
        <v>610.44900000000007</v>
      </c>
      <c r="X5229" s="31">
        <v>5.0652101812815866</v>
      </c>
      <c r="Y5229" s="30">
        <v>615.51421018128156</v>
      </c>
      <c r="Z5229" s="30">
        <v>609.52634883842677</v>
      </c>
      <c r="AB5229" s="25">
        <v>233.45500000000001</v>
      </c>
      <c r="AC5229" s="30">
        <v>1.9370965352897505</v>
      </c>
      <c r="AD5229" s="30">
        <v>235.39209653528977</v>
      </c>
      <c r="AE5229" s="30">
        <v>233.10214902158066</v>
      </c>
      <c r="AF5229" s="30">
        <v>2.6380000000000008</v>
      </c>
      <c r="AG5229" s="30">
        <v>2.1888846501871295E-2</v>
      </c>
      <c r="AH5229" s="30">
        <v>2.6598888465018722</v>
      </c>
      <c r="AI5229" s="30">
        <v>2.6340128466682224</v>
      </c>
      <c r="AJ5229" s="30">
        <v>7.1379999999999955</v>
      </c>
      <c r="AK5229" s="30">
        <v>5.9227667297330235E-2</v>
      </c>
      <c r="AL5229" s="30">
        <v>7.1972276672973257</v>
      </c>
      <c r="AM5229" s="30">
        <v>7.1272114099764048</v>
      </c>
      <c r="AN5229" s="30">
        <v>4.6479999999999997</v>
      </c>
      <c r="AO5229" s="30">
        <v>3.8566853123842962E-2</v>
      </c>
      <c r="AP5229" s="30">
        <v>4.6865668531238427</v>
      </c>
      <c r="AQ5229" s="30">
        <v>4.6409748716125447</v>
      </c>
      <c r="AR5229" s="30">
        <v>247.87900000000002</v>
      </c>
      <c r="AS5229" s="31">
        <v>2.0567799022127953</v>
      </c>
      <c r="AT5229" s="30">
        <v>249.9357799022128</v>
      </c>
      <c r="AU5229" s="30">
        <v>247.50434814983782</v>
      </c>
    </row>
    <row r="5230" spans="1:47" x14ac:dyDescent="0.25">
      <c r="A5230" s="32">
        <v>44048</v>
      </c>
      <c r="B5230" s="5">
        <v>19</v>
      </c>
      <c r="C5230" s="5" t="s">
        <v>5</v>
      </c>
      <c r="D5230" s="33">
        <v>60.174931000000001</v>
      </c>
      <c r="E5230" s="34">
        <v>9.5115029999999993E-3</v>
      </c>
      <c r="G5230" s="25">
        <v>555.04200000000003</v>
      </c>
      <c r="H5230" s="25">
        <v>5.4819210521143189</v>
      </c>
      <c r="I5230" s="30">
        <v>560.52392105211436</v>
      </c>
      <c r="J5230" s="30">
        <v>555.19249609545534</v>
      </c>
      <c r="K5230" s="30">
        <v>8.1340000000000003</v>
      </c>
      <c r="L5230" s="30">
        <v>8.0336165259381934E-2</v>
      </c>
      <c r="M5230" s="30">
        <v>8.2143361652593825</v>
      </c>
      <c r="N5230" s="30">
        <v>8.1362054821805092</v>
      </c>
      <c r="O5230" s="30">
        <v>38.029000000000003</v>
      </c>
      <c r="P5230" s="31">
        <v>0.37559675788653013</v>
      </c>
      <c r="Q5230" s="30">
        <v>38.40459675788653</v>
      </c>
      <c r="R5230" s="30">
        <v>38.039311320610103</v>
      </c>
      <c r="S5230" s="30">
        <v>1.2740000000000002</v>
      </c>
      <c r="T5230" s="31">
        <v>1.258277287195139E-2</v>
      </c>
      <c r="U5230" s="30">
        <v>1.2865827728719517</v>
      </c>
      <c r="V5230" s="30">
        <v>1.2743454369680318</v>
      </c>
      <c r="W5230" s="30">
        <v>602.47900000000004</v>
      </c>
      <c r="X5230" s="31">
        <v>5.9504367481321827</v>
      </c>
      <c r="Y5230" s="30">
        <v>608.42943674813228</v>
      </c>
      <c r="Z5230" s="30">
        <v>602.64235833521388</v>
      </c>
      <c r="AB5230" s="25">
        <v>228.91399999999999</v>
      </c>
      <c r="AC5230" s="30">
        <v>2.2608892222997485</v>
      </c>
      <c r="AD5230" s="30">
        <v>231.17488922229973</v>
      </c>
      <c r="AE5230" s="30">
        <v>228.97606856993715</v>
      </c>
      <c r="AF5230" s="30">
        <v>2.5419999999999998</v>
      </c>
      <c r="AG5230" s="30">
        <v>2.51062862170333E-2</v>
      </c>
      <c r="AH5230" s="30">
        <v>2.5671062862170331</v>
      </c>
      <c r="AI5230" s="30">
        <v>2.5426892470743607</v>
      </c>
      <c r="AJ5230" s="30">
        <v>7.0459999999999976</v>
      </c>
      <c r="AK5230" s="30">
        <v>6.9590437720384174E-2</v>
      </c>
      <c r="AL5230" s="30">
        <v>7.1155904377203818</v>
      </c>
      <c r="AM5230" s="30">
        <v>7.0479104779252326</v>
      </c>
      <c r="AN5230" s="30">
        <v>5.04</v>
      </c>
      <c r="AO5230" s="30">
        <v>4.9778002570357138E-2</v>
      </c>
      <c r="AP5230" s="30">
        <v>5.0897780025703572</v>
      </c>
      <c r="AQ5230" s="30">
        <v>5.041366563829575</v>
      </c>
      <c r="AR5230" s="30">
        <v>243.54199999999997</v>
      </c>
      <c r="AS5230" s="31">
        <v>2.4053639488075231</v>
      </c>
      <c r="AT5230" s="30">
        <v>245.94736394880752</v>
      </c>
      <c r="AU5230" s="30">
        <v>243.6080348587663</v>
      </c>
    </row>
    <row r="5231" spans="1:47" x14ac:dyDescent="0.25">
      <c r="A5231" s="32">
        <v>44048</v>
      </c>
      <c r="B5231" s="5">
        <v>20</v>
      </c>
      <c r="C5231" s="5" t="s">
        <v>5</v>
      </c>
      <c r="D5231" s="33">
        <v>19.831547</v>
      </c>
      <c r="E5231" s="34">
        <v>9.2481270000000001E-3</v>
      </c>
      <c r="G5231" s="25">
        <v>511.12899999999996</v>
      </c>
      <c r="H5231" s="25">
        <v>3.3254657945907007</v>
      </c>
      <c r="I5231" s="30">
        <v>514.45446579459065</v>
      </c>
      <c r="J5231" s="30">
        <v>509.69672555920511</v>
      </c>
      <c r="K5231" s="30">
        <v>7.4569999999999999</v>
      </c>
      <c r="L5231" s="30">
        <v>4.8516124951358375E-2</v>
      </c>
      <c r="M5231" s="30">
        <v>7.5055161249513578</v>
      </c>
      <c r="N5231" s="30">
        <v>7.43610415862726</v>
      </c>
      <c r="O5231" s="30">
        <v>35.747</v>
      </c>
      <c r="P5231" s="31">
        <v>0.23257421464881425</v>
      </c>
      <c r="Q5231" s="30">
        <v>35.979574214648814</v>
      </c>
      <c r="R5231" s="30">
        <v>35.646830542905818</v>
      </c>
      <c r="S5231" s="30">
        <v>2.4359999999999999</v>
      </c>
      <c r="T5231" s="31">
        <v>1.5848904436302668E-2</v>
      </c>
      <c r="U5231" s="30">
        <v>2.4518489044363028</v>
      </c>
      <c r="V5231" s="30">
        <v>2.4291738943832648</v>
      </c>
      <c r="W5231" s="30">
        <v>556.76900000000001</v>
      </c>
      <c r="X5231" s="31">
        <v>3.6224050386271762</v>
      </c>
      <c r="Y5231" s="30">
        <v>560.391405038627</v>
      </c>
      <c r="Z5231" s="30">
        <v>555.20883415512139</v>
      </c>
      <c r="AB5231" s="25">
        <v>208.34200000000001</v>
      </c>
      <c r="AC5231" s="30">
        <v>1.3554977208818437</v>
      </c>
      <c r="AD5231" s="30">
        <v>209.69749772088187</v>
      </c>
      <c r="AE5231" s="30">
        <v>207.75818863037694</v>
      </c>
      <c r="AF5231" s="30">
        <v>2.2889999999999997</v>
      </c>
      <c r="AG5231" s="30">
        <v>1.4892505030663715E-2</v>
      </c>
      <c r="AH5231" s="30">
        <v>2.3038925050306633</v>
      </c>
      <c r="AI5231" s="30">
        <v>2.2825858145497917</v>
      </c>
      <c r="AJ5231" s="30">
        <v>6.4699999999999971</v>
      </c>
      <c r="AK5231" s="30">
        <v>4.2094586084925383E-2</v>
      </c>
      <c r="AL5231" s="30">
        <v>6.5120945860849222</v>
      </c>
      <c r="AM5231" s="30">
        <v>6.4518699083167963</v>
      </c>
      <c r="AN5231" s="30">
        <v>9.7080000000000002</v>
      </c>
      <c r="AO5231" s="30">
        <v>6.3161397482605228E-2</v>
      </c>
      <c r="AP5231" s="30">
        <v>9.7711613974826061</v>
      </c>
      <c r="AQ5231" s="30">
        <v>9.6807964559411896</v>
      </c>
      <c r="AR5231" s="30">
        <v>226.809</v>
      </c>
      <c r="AS5231" s="31">
        <v>1.475646209480038</v>
      </c>
      <c r="AT5231" s="30">
        <v>228.28464620948006</v>
      </c>
      <c r="AU5231" s="30">
        <v>226.17344080918474</v>
      </c>
    </row>
    <row r="5232" spans="1:47" x14ac:dyDescent="0.25">
      <c r="A5232" s="32">
        <v>44048</v>
      </c>
      <c r="B5232" s="5">
        <v>21</v>
      </c>
      <c r="C5232" s="5" t="s">
        <v>5</v>
      </c>
      <c r="D5232" s="33">
        <v>19.20429</v>
      </c>
      <c r="E5232" s="34">
        <v>9.1620650000000005E-3</v>
      </c>
      <c r="G5232" s="25">
        <v>478.38499999999993</v>
      </c>
      <c r="H5232" s="25">
        <v>4.5043396146350583</v>
      </c>
      <c r="I5232" s="30">
        <v>482.88933961463499</v>
      </c>
      <c r="J5232" s="30">
        <v>478.4650760972786</v>
      </c>
      <c r="K5232" s="30">
        <v>6.8539999999999983</v>
      </c>
      <c r="L5232" s="30">
        <v>6.4535350645836903E-2</v>
      </c>
      <c r="M5232" s="30">
        <v>6.9185353506458354</v>
      </c>
      <c r="N5232" s="30">
        <v>6.8551472800584197</v>
      </c>
      <c r="O5232" s="30">
        <v>34.512999999999984</v>
      </c>
      <c r="P5232" s="31">
        <v>0.32496477339360502</v>
      </c>
      <c r="Q5232" s="30">
        <v>34.837964773393587</v>
      </c>
      <c r="R5232" s="30">
        <v>34.518777075672041</v>
      </c>
      <c r="S5232" s="30">
        <v>2.4380000000000002</v>
      </c>
      <c r="T5232" s="31">
        <v>2.2955527410935282E-2</v>
      </c>
      <c r="U5232" s="30">
        <v>2.4609555274109356</v>
      </c>
      <c r="V5232" s="30">
        <v>2.4384080929066871</v>
      </c>
      <c r="W5232" s="30">
        <v>522.18999999999994</v>
      </c>
      <c r="X5232" s="31">
        <v>4.916795266085435</v>
      </c>
      <c r="Y5232" s="30">
        <v>527.10679526608533</v>
      </c>
      <c r="Z5232" s="30">
        <v>522.2774085459157</v>
      </c>
      <c r="AB5232" s="25">
        <v>193.15</v>
      </c>
      <c r="AC5232" s="30">
        <v>1.818646480484885</v>
      </c>
      <c r="AD5232" s="30">
        <v>194.96864648048489</v>
      </c>
      <c r="AE5232" s="30">
        <v>193.18233106846867</v>
      </c>
      <c r="AF5232" s="30">
        <v>2.1409999999999996</v>
      </c>
      <c r="AG5232" s="30">
        <v>2.0159058321087952E-2</v>
      </c>
      <c r="AH5232" s="30">
        <v>2.1611590583210876</v>
      </c>
      <c r="AI5232" s="30">
        <v>2.1413583785534107</v>
      </c>
      <c r="AJ5232" s="30">
        <v>6.1949999999999976</v>
      </c>
      <c r="AK5232" s="30">
        <v>5.8330390611461863E-2</v>
      </c>
      <c r="AL5232" s="30">
        <v>6.2533303906114597</v>
      </c>
      <c r="AM5232" s="30">
        <v>6.196036971106202</v>
      </c>
      <c r="AN5232" s="30">
        <v>9.7080000000000002</v>
      </c>
      <c r="AO5232" s="30">
        <v>9.1407817926726712E-2</v>
      </c>
      <c r="AP5232" s="30">
        <v>9.7994078179267277</v>
      </c>
      <c r="AQ5232" s="30">
        <v>9.7096250065373741</v>
      </c>
      <c r="AR5232" s="30">
        <v>211.19399999999999</v>
      </c>
      <c r="AS5232" s="31">
        <v>1.9885437473441616</v>
      </c>
      <c r="AT5232" s="30">
        <v>213.18254374734417</v>
      </c>
      <c r="AU5232" s="30">
        <v>211.22935142466565</v>
      </c>
    </row>
    <row r="5233" spans="1:47" x14ac:dyDescent="0.25">
      <c r="A5233" s="32">
        <v>44048</v>
      </c>
      <c r="B5233" s="5">
        <v>22</v>
      </c>
      <c r="C5233" s="5" t="s">
        <v>5</v>
      </c>
      <c r="D5233" s="33">
        <v>20.738519</v>
      </c>
      <c r="E5233" s="34">
        <v>8.9122730000000001E-3</v>
      </c>
      <c r="G5233" s="25">
        <v>453.96499999999986</v>
      </c>
      <c r="H5233" s="25">
        <v>5.1608312434112431</v>
      </c>
      <c r="I5233" s="30">
        <v>459.12583124341108</v>
      </c>
      <c r="J5233" s="30">
        <v>455.03397649401791</v>
      </c>
      <c r="K5233" s="30">
        <v>6.4879999999999995</v>
      </c>
      <c r="L5233" s="30">
        <v>7.3757829584333925E-2</v>
      </c>
      <c r="M5233" s="30">
        <v>6.5617578295843337</v>
      </c>
      <c r="N5233" s="30">
        <v>6.5032776524471911</v>
      </c>
      <c r="O5233" s="30">
        <v>33.272000000000006</v>
      </c>
      <c r="P5233" s="31">
        <v>0.37824761188809475</v>
      </c>
      <c r="Q5233" s="30">
        <v>33.650247611888098</v>
      </c>
      <c r="R5233" s="30">
        <v>33.350347418653357</v>
      </c>
      <c r="S5233" s="30">
        <v>2.4390000000000001</v>
      </c>
      <c r="T5233" s="31">
        <v>2.7727396170806173E-2</v>
      </c>
      <c r="U5233" s="30">
        <v>2.4667273961708061</v>
      </c>
      <c r="V5233" s="30">
        <v>2.4447432481995528</v>
      </c>
      <c r="W5233" s="30">
        <v>496.16399999999987</v>
      </c>
      <c r="X5233" s="31">
        <v>5.6405640810544782</v>
      </c>
      <c r="Y5233" s="30">
        <v>501.80456408105437</v>
      </c>
      <c r="Z5233" s="30">
        <v>497.332344813318</v>
      </c>
      <c r="AB5233" s="25">
        <v>183.05900000000003</v>
      </c>
      <c r="AC5233" s="30">
        <v>2.0810780711896713</v>
      </c>
      <c r="AD5233" s="30">
        <v>185.14007807118969</v>
      </c>
      <c r="AE5233" s="30">
        <v>183.49005915217793</v>
      </c>
      <c r="AF5233" s="30">
        <v>2.0519999999999987</v>
      </c>
      <c r="AG5233" s="30">
        <v>2.3327846224884884E-2</v>
      </c>
      <c r="AH5233" s="30">
        <v>2.0753278462248836</v>
      </c>
      <c r="AI5233" s="30">
        <v>2.0568319578948255</v>
      </c>
      <c r="AJ5233" s="30">
        <v>5.9819999999999967</v>
      </c>
      <c r="AK5233" s="30">
        <v>6.80054464509071E-2</v>
      </c>
      <c r="AL5233" s="30">
        <v>6.0500054464509034</v>
      </c>
      <c r="AM5233" s="30">
        <v>5.9960861462606463</v>
      </c>
      <c r="AN5233" s="30">
        <v>9.7080000000000002</v>
      </c>
      <c r="AO5233" s="30">
        <v>0.11036390406977709</v>
      </c>
      <c r="AP5233" s="30">
        <v>9.818363904069777</v>
      </c>
      <c r="AQ5233" s="30">
        <v>9.7308599645433613</v>
      </c>
      <c r="AR5233" s="30">
        <v>200.80100000000002</v>
      </c>
      <c r="AS5233" s="31">
        <v>2.2827752679352407</v>
      </c>
      <c r="AT5233" s="30">
        <v>203.08377526793527</v>
      </c>
      <c r="AU5233" s="30">
        <v>201.27383722087674</v>
      </c>
    </row>
    <row r="5234" spans="1:47" x14ac:dyDescent="0.25">
      <c r="A5234" s="32">
        <v>44048</v>
      </c>
      <c r="B5234" s="5">
        <v>23</v>
      </c>
      <c r="C5234" s="5" t="s">
        <v>5</v>
      </c>
      <c r="D5234" s="33">
        <v>15.952944</v>
      </c>
      <c r="E5234" s="34">
        <v>8.8996890000000006E-3</v>
      </c>
      <c r="G5234" s="25">
        <v>404.36199999999991</v>
      </c>
      <c r="H5234" s="25">
        <v>5.5000076309683781</v>
      </c>
      <c r="I5234" s="30">
        <v>409.86200763096826</v>
      </c>
      <c r="J5234" s="30">
        <v>406.214363230137</v>
      </c>
      <c r="K5234" s="30">
        <v>5.7449999999999992</v>
      </c>
      <c r="L5234" s="30">
        <v>7.814172409848931E-2</v>
      </c>
      <c r="M5234" s="30">
        <v>5.8231417240984884</v>
      </c>
      <c r="N5234" s="30">
        <v>5.7713175737510882</v>
      </c>
      <c r="O5234" s="30">
        <v>29.818999999999996</v>
      </c>
      <c r="P5234" s="31">
        <v>0.40558887221807705</v>
      </c>
      <c r="Q5234" s="30">
        <v>30.224588872218071</v>
      </c>
      <c r="R5234" s="30">
        <v>29.955599431102467</v>
      </c>
      <c r="S5234" s="30">
        <v>2.4390000000000001</v>
      </c>
      <c r="T5234" s="31">
        <v>3.317452829873202E-2</v>
      </c>
      <c r="U5234" s="30">
        <v>2.4721745282987322</v>
      </c>
      <c r="V5234" s="30">
        <v>2.4501729438431519</v>
      </c>
      <c r="W5234" s="30">
        <v>442.36499999999995</v>
      </c>
      <c r="X5234" s="31">
        <v>6.0169127555836761</v>
      </c>
      <c r="Y5234" s="30">
        <v>448.38191275558358</v>
      </c>
      <c r="Z5234" s="30">
        <v>444.39145317883373</v>
      </c>
      <c r="AB5234" s="25">
        <v>162.82499999999987</v>
      </c>
      <c r="AC5234" s="30">
        <v>2.2146956007548324</v>
      </c>
      <c r="AD5234" s="30">
        <v>165.0396956007547</v>
      </c>
      <c r="AE5234" s="30">
        <v>163.57089363725331</v>
      </c>
      <c r="AF5234" s="30">
        <v>1.8479999999999996</v>
      </c>
      <c r="AG5234" s="30">
        <v>2.5135927960662878E-2</v>
      </c>
      <c r="AH5234" s="30">
        <v>1.8731359279606625</v>
      </c>
      <c r="AI5234" s="30">
        <v>1.8564656007470861</v>
      </c>
      <c r="AJ5234" s="30">
        <v>5.357999999999997</v>
      </c>
      <c r="AK5234" s="30">
        <v>7.2877869054779026E-2</v>
      </c>
      <c r="AL5234" s="30">
        <v>5.4308778690547763</v>
      </c>
      <c r="AM5234" s="30">
        <v>5.382544745023206</v>
      </c>
      <c r="AN5234" s="30">
        <v>9.7080000000000002</v>
      </c>
      <c r="AO5234" s="30">
        <v>0.13204523194919657</v>
      </c>
      <c r="AP5234" s="30">
        <v>9.8400452319491976</v>
      </c>
      <c r="AQ5234" s="30">
        <v>9.7524718896389171</v>
      </c>
      <c r="AR5234" s="30">
        <v>179.73899999999989</v>
      </c>
      <c r="AS5234" s="31">
        <v>2.4447546297194704</v>
      </c>
      <c r="AT5234" s="30">
        <v>182.18375462971935</v>
      </c>
      <c r="AU5234" s="30">
        <v>180.56237587266253</v>
      </c>
    </row>
    <row r="5235" spans="1:47" x14ac:dyDescent="0.25">
      <c r="A5235" s="32">
        <v>44048</v>
      </c>
      <c r="B5235" s="5">
        <v>24</v>
      </c>
      <c r="C5235" s="5" t="s">
        <v>3</v>
      </c>
      <c r="D5235" s="33">
        <v>14.880894</v>
      </c>
      <c r="E5235" s="34">
        <v>8.9499680000000009E-3</v>
      </c>
      <c r="G5235" s="25">
        <v>347.94699999999989</v>
      </c>
      <c r="H5235" s="25">
        <v>4.4154249172175053</v>
      </c>
      <c r="I5235" s="30">
        <v>352.36242491721737</v>
      </c>
      <c r="J5235" s="30">
        <v>349.20879248980589</v>
      </c>
      <c r="K5235" s="30">
        <v>4.8899999999999979</v>
      </c>
      <c r="L5235" s="30">
        <v>6.205378360840471E-2</v>
      </c>
      <c r="M5235" s="30">
        <v>4.9520537836084024</v>
      </c>
      <c r="N5235" s="30">
        <v>4.9077330607108278</v>
      </c>
      <c r="O5235" s="30">
        <v>25.823999999999995</v>
      </c>
      <c r="P5235" s="31">
        <v>0.32770488914180851</v>
      </c>
      <c r="Q5235" s="30">
        <v>26.151704889141804</v>
      </c>
      <c r="R5235" s="30">
        <v>25.91764796723854</v>
      </c>
      <c r="S5235" s="30">
        <v>2.4390000000000001</v>
      </c>
      <c r="T5235" s="31">
        <v>3.0950752192412917E-2</v>
      </c>
      <c r="U5235" s="30">
        <v>2.4699507521924131</v>
      </c>
      <c r="V5235" s="30">
        <v>2.4478447719987151</v>
      </c>
      <c r="W5235" s="30">
        <v>381.09999999999991</v>
      </c>
      <c r="X5235" s="31">
        <v>4.8361343421601317</v>
      </c>
      <c r="Y5235" s="30">
        <v>385.93613434215996</v>
      </c>
      <c r="Z5235" s="30">
        <v>382.48201828975397</v>
      </c>
      <c r="AB5235" s="25">
        <v>139.05199999999999</v>
      </c>
      <c r="AC5235" s="30">
        <v>1.7645608830911852</v>
      </c>
      <c r="AD5235" s="30">
        <v>140.81656088309117</v>
      </c>
      <c r="AE5235" s="30">
        <v>139.55625716931746</v>
      </c>
      <c r="AF5235" s="30">
        <v>1.5829999999999993</v>
      </c>
      <c r="AG5235" s="30">
        <v>2.0088167577117517E-2</v>
      </c>
      <c r="AH5235" s="30">
        <v>1.6030881675771169</v>
      </c>
      <c r="AI5235" s="30">
        <v>1.5887405797761229</v>
      </c>
      <c r="AJ5235" s="30">
        <v>4.5799999999999965</v>
      </c>
      <c r="AK5235" s="30">
        <v>5.8119903665949588E-2</v>
      </c>
      <c r="AL5235" s="30">
        <v>4.6381199036659462</v>
      </c>
      <c r="AM5235" s="30">
        <v>4.5966088789479729</v>
      </c>
      <c r="AN5235" s="30">
        <v>9.7080000000000002</v>
      </c>
      <c r="AO5235" s="30">
        <v>0.12319389187533604</v>
      </c>
      <c r="AP5235" s="30">
        <v>9.831193891875337</v>
      </c>
      <c r="AQ5235" s="30">
        <v>9.7432050211412573</v>
      </c>
      <c r="AR5235" s="30">
        <v>154.92299999999997</v>
      </c>
      <c r="AS5235" s="31">
        <v>1.9659628462095886</v>
      </c>
      <c r="AT5235" s="30">
        <v>156.88896284620955</v>
      </c>
      <c r="AU5235" s="30">
        <v>155.4848116491828</v>
      </c>
    </row>
    <row r="5236" spans="1:47" x14ac:dyDescent="0.25">
      <c r="A5236" s="32">
        <v>44049</v>
      </c>
      <c r="B5236" s="5">
        <v>1</v>
      </c>
      <c r="C5236" s="5" t="s">
        <v>3</v>
      </c>
      <c r="D5236" s="33">
        <v>15.255409</v>
      </c>
      <c r="E5236" s="34">
        <v>8.8972610000000001E-3</v>
      </c>
      <c r="G5236" s="25">
        <v>296.66199999999981</v>
      </c>
      <c r="H5236" s="25">
        <v>3.5205698545549944</v>
      </c>
      <c r="I5236" s="30">
        <v>300.1825698545548</v>
      </c>
      <c r="J5236" s="30">
        <v>297.5117671829081</v>
      </c>
      <c r="K5236" s="30">
        <v>4.1490000000000018</v>
      </c>
      <c r="L5236" s="30">
        <v>4.9237328429487727E-2</v>
      </c>
      <c r="M5236" s="30">
        <v>4.1982373284294896</v>
      </c>
      <c r="N5236" s="30">
        <v>4.1608845151785099</v>
      </c>
      <c r="O5236" s="30">
        <v>22.067000000000004</v>
      </c>
      <c r="P5236" s="31">
        <v>0.26187518111677643</v>
      </c>
      <c r="Q5236" s="30">
        <v>22.328875181116778</v>
      </c>
      <c r="R5236" s="30">
        <v>22.130209350793962</v>
      </c>
      <c r="S5236" s="30">
        <v>2.4390000000000001</v>
      </c>
      <c r="T5236" s="31">
        <v>2.8944286343581708E-2</v>
      </c>
      <c r="U5236" s="30">
        <v>2.4679442863435819</v>
      </c>
      <c r="V5236" s="30">
        <v>2.4459863418945242</v>
      </c>
      <c r="W5236" s="30">
        <v>325.31699999999984</v>
      </c>
      <c r="X5236" s="31">
        <v>3.8606266504448405</v>
      </c>
      <c r="Y5236" s="30">
        <v>329.17762665044467</v>
      </c>
      <c r="Z5236" s="30">
        <v>326.2488473907751</v>
      </c>
      <c r="AB5236" s="25">
        <v>117.80700000000002</v>
      </c>
      <c r="AC5236" s="30">
        <v>1.3980481924060397</v>
      </c>
      <c r="AD5236" s="30">
        <v>119.20504819240605</v>
      </c>
      <c r="AE5236" s="30">
        <v>118.14444976612064</v>
      </c>
      <c r="AF5236" s="30">
        <v>1.3050000000000002</v>
      </c>
      <c r="AG5236" s="30">
        <v>1.5486795276086157E-2</v>
      </c>
      <c r="AH5236" s="30">
        <v>1.3204867952760864</v>
      </c>
      <c r="AI5236" s="30">
        <v>1.3087380796114614</v>
      </c>
      <c r="AJ5236" s="30">
        <v>3.8599999999999985</v>
      </c>
      <c r="AK5236" s="30">
        <v>4.580768564420884E-2</v>
      </c>
      <c r="AL5236" s="30">
        <v>3.9058076856442074</v>
      </c>
      <c r="AM5236" s="30">
        <v>3.8710566952492251</v>
      </c>
      <c r="AN5236" s="30">
        <v>9.7080000000000002</v>
      </c>
      <c r="AO5236" s="30">
        <v>0.11520751612279263</v>
      </c>
      <c r="AP5236" s="30">
        <v>9.8232075161227925</v>
      </c>
      <c r="AQ5236" s="30">
        <v>9.7358078749946859</v>
      </c>
      <c r="AR5236" s="30">
        <v>132.68000000000004</v>
      </c>
      <c r="AS5236" s="31">
        <v>1.5745501894491274</v>
      </c>
      <c r="AT5236" s="30">
        <v>134.25455018944913</v>
      </c>
      <c r="AU5236" s="30">
        <v>133.060052415976</v>
      </c>
    </row>
    <row r="5237" spans="1:47" x14ac:dyDescent="0.25">
      <c r="A5237" s="32">
        <v>44049</v>
      </c>
      <c r="B5237" s="5">
        <v>2</v>
      </c>
      <c r="C5237" s="5" t="s">
        <v>3</v>
      </c>
      <c r="D5237" s="33">
        <v>14.742565000000001</v>
      </c>
      <c r="E5237" s="34">
        <v>8.7864180000000007E-3</v>
      </c>
      <c r="G5237" s="25">
        <v>262.50599999999991</v>
      </c>
      <c r="H5237" s="25">
        <v>3.6043645046113695</v>
      </c>
      <c r="I5237" s="30">
        <v>266.11036450461131</v>
      </c>
      <c r="J5237" s="30">
        <v>263.77220760794143</v>
      </c>
      <c r="K5237" s="30">
        <v>3.6769999999999992</v>
      </c>
      <c r="L5237" s="30">
        <v>5.0487410891392977E-2</v>
      </c>
      <c r="M5237" s="30">
        <v>3.727487410891392</v>
      </c>
      <c r="N5237" s="30">
        <v>3.6947361484095622</v>
      </c>
      <c r="O5237" s="30">
        <v>19.606999999999996</v>
      </c>
      <c r="P5237" s="31">
        <v>0.26921584589272296</v>
      </c>
      <c r="Q5237" s="30">
        <v>19.87621584589272</v>
      </c>
      <c r="R5237" s="30">
        <v>19.701575105212481</v>
      </c>
      <c r="S5237" s="30">
        <v>2.4390000000000001</v>
      </c>
      <c r="T5237" s="31">
        <v>3.3488929878734704E-2</v>
      </c>
      <c r="U5237" s="30">
        <v>2.4724889298787347</v>
      </c>
      <c r="V5237" s="30">
        <v>2.4507646086404473</v>
      </c>
      <c r="W5237" s="30">
        <v>288.22899999999993</v>
      </c>
      <c r="X5237" s="31">
        <v>3.9575566912742199</v>
      </c>
      <c r="Y5237" s="30">
        <v>292.18655669127418</v>
      </c>
      <c r="Z5237" s="30">
        <v>289.61928347020392</v>
      </c>
      <c r="AB5237" s="25">
        <v>104.10600000000001</v>
      </c>
      <c r="AC5237" s="30">
        <v>1.429437693298711</v>
      </c>
      <c r="AD5237" s="30">
        <v>105.53543769329872</v>
      </c>
      <c r="AE5237" s="30">
        <v>104.60815922391244</v>
      </c>
      <c r="AF5237" s="30">
        <v>1.1529999999999998</v>
      </c>
      <c r="AG5237" s="30">
        <v>1.5831380135375609E-2</v>
      </c>
      <c r="AH5237" s="30">
        <v>1.1688313801353754</v>
      </c>
      <c r="AI5237" s="30">
        <v>1.1585615390579891</v>
      </c>
      <c r="AJ5237" s="30">
        <v>3.3949999999999996</v>
      </c>
      <c r="AK5237" s="30">
        <v>4.6615382098525754E-2</v>
      </c>
      <c r="AL5237" s="30">
        <v>3.4416153820985254</v>
      </c>
      <c r="AM5237" s="30">
        <v>3.4113759107561781</v>
      </c>
      <c r="AN5237" s="30">
        <v>9.7080000000000002</v>
      </c>
      <c r="AO5237" s="30">
        <v>0.13329665078423802</v>
      </c>
      <c r="AP5237" s="30">
        <v>9.8412966507842388</v>
      </c>
      <c r="AQ5237" s="30">
        <v>9.7548269047484482</v>
      </c>
      <c r="AR5237" s="30">
        <v>118.36200000000001</v>
      </c>
      <c r="AS5237" s="31">
        <v>1.6251811063168504</v>
      </c>
      <c r="AT5237" s="30">
        <v>119.98718110631685</v>
      </c>
      <c r="AU5237" s="30">
        <v>118.93292357847506</v>
      </c>
    </row>
    <row r="5238" spans="1:47" x14ac:dyDescent="0.25">
      <c r="A5238" s="32">
        <v>44049</v>
      </c>
      <c r="B5238" s="5">
        <v>3</v>
      </c>
      <c r="C5238" s="5" t="s">
        <v>3</v>
      </c>
      <c r="D5238" s="33">
        <v>13.735594000000001</v>
      </c>
      <c r="E5238" s="34">
        <v>8.4313719999999995E-3</v>
      </c>
      <c r="G5238" s="25">
        <v>239.53899999999999</v>
      </c>
      <c r="H5238" s="25">
        <v>4.3616021030474199</v>
      </c>
      <c r="I5238" s="30">
        <v>243.90060210304742</v>
      </c>
      <c r="J5238" s="30">
        <v>241.84418539569265</v>
      </c>
      <c r="K5238" s="30">
        <v>3.2979999999999992</v>
      </c>
      <c r="L5238" s="30">
        <v>6.0051030253321543E-2</v>
      </c>
      <c r="M5238" s="30">
        <v>3.3580510302533209</v>
      </c>
      <c r="N5238" s="30">
        <v>3.3297380528222718</v>
      </c>
      <c r="O5238" s="30">
        <v>17.988</v>
      </c>
      <c r="P5238" s="31">
        <v>0.32753121049022077</v>
      </c>
      <c r="Q5238" s="30">
        <v>18.315531210490221</v>
      </c>
      <c r="R5238" s="30">
        <v>18.161106153476968</v>
      </c>
      <c r="S5238" s="30">
        <v>2.4359999999999999</v>
      </c>
      <c r="T5238" s="31">
        <v>4.4355460793538901E-2</v>
      </c>
      <c r="U5238" s="30">
        <v>2.4803554607935387</v>
      </c>
      <c r="V5238" s="30">
        <v>2.4594426612113569</v>
      </c>
      <c r="W5238" s="30">
        <v>263.26099999999997</v>
      </c>
      <c r="X5238" s="31">
        <v>4.7935398045845004</v>
      </c>
      <c r="Y5238" s="30">
        <v>268.05453980458446</v>
      </c>
      <c r="Z5238" s="30">
        <v>265.79447226320326</v>
      </c>
      <c r="AB5238" s="25">
        <v>95.008000000000038</v>
      </c>
      <c r="AC5238" s="30">
        <v>1.7299358042169728</v>
      </c>
      <c r="AD5238" s="30">
        <v>96.737935804217017</v>
      </c>
      <c r="AE5238" s="30">
        <v>95.922302280939547</v>
      </c>
      <c r="AF5238" s="30">
        <v>1.0510000000000002</v>
      </c>
      <c r="AG5238" s="30">
        <v>1.9136941417902051E-2</v>
      </c>
      <c r="AH5238" s="30">
        <v>1.0701369414179023</v>
      </c>
      <c r="AI5238" s="30">
        <v>1.0611142187738658</v>
      </c>
      <c r="AJ5238" s="30">
        <v>3.1290000000000009</v>
      </c>
      <c r="AK5238" s="30">
        <v>5.6973824639976717E-2</v>
      </c>
      <c r="AL5238" s="30">
        <v>3.1859738246399778</v>
      </c>
      <c r="AM5238" s="30">
        <v>3.1591116941421755</v>
      </c>
      <c r="AN5238" s="30">
        <v>9.7080000000000002</v>
      </c>
      <c r="AO5238" s="30">
        <v>0.17676634375356148</v>
      </c>
      <c r="AP5238" s="30">
        <v>9.8847663437535616</v>
      </c>
      <c r="AQ5238" s="30">
        <v>9.801424201576296</v>
      </c>
      <c r="AR5238" s="30">
        <v>108.89600000000004</v>
      </c>
      <c r="AS5238" s="31">
        <v>1.982812914028413</v>
      </c>
      <c r="AT5238" s="30">
        <v>110.87881291402846</v>
      </c>
      <c r="AU5238" s="30">
        <v>109.94395239543188</v>
      </c>
    </row>
    <row r="5239" spans="1:47" x14ac:dyDescent="0.25">
      <c r="A5239" s="32">
        <v>44049</v>
      </c>
      <c r="B5239" s="5">
        <v>4</v>
      </c>
      <c r="C5239" s="5" t="s">
        <v>3</v>
      </c>
      <c r="D5239" s="33">
        <v>13.460248999999999</v>
      </c>
      <c r="E5239" s="34">
        <v>8.4523280000000003E-3</v>
      </c>
      <c r="G5239" s="25">
        <v>224.67299999999997</v>
      </c>
      <c r="H5239" s="25">
        <v>3.6334945785267014</v>
      </c>
      <c r="I5239" s="30">
        <v>228.30649457852667</v>
      </c>
      <c r="J5239" s="30">
        <v>226.37677320181874</v>
      </c>
      <c r="K5239" s="30">
        <v>3.149999999999999</v>
      </c>
      <c r="L5239" s="30">
        <v>5.0942961202988822E-2</v>
      </c>
      <c r="M5239" s="30">
        <v>3.2009429612029878</v>
      </c>
      <c r="N5239" s="30">
        <v>3.1738875413856089</v>
      </c>
      <c r="O5239" s="30">
        <v>17.047999999999995</v>
      </c>
      <c r="P5239" s="31">
        <v>0.27570654050430266</v>
      </c>
      <c r="Q5239" s="30">
        <v>17.323706540504297</v>
      </c>
      <c r="R5239" s="30">
        <v>17.177280890648209</v>
      </c>
      <c r="S5239" s="30">
        <v>2.4359999999999999</v>
      </c>
      <c r="T5239" s="31">
        <v>3.9395889996978031E-2</v>
      </c>
      <c r="U5239" s="30">
        <v>2.4753958899969781</v>
      </c>
      <c r="V5239" s="30">
        <v>2.4544730320048718</v>
      </c>
      <c r="W5239" s="30">
        <v>247.30699999999999</v>
      </c>
      <c r="X5239" s="31">
        <v>3.9995399702309711</v>
      </c>
      <c r="Y5239" s="30">
        <v>251.30653997023094</v>
      </c>
      <c r="Z5239" s="30">
        <v>249.18241466585741</v>
      </c>
      <c r="AB5239" s="25">
        <v>89.430999999999997</v>
      </c>
      <c r="AC5239" s="30">
        <v>1.4463110994744428</v>
      </c>
      <c r="AD5239" s="30">
        <v>90.87731109947444</v>
      </c>
      <c r="AE5239" s="30">
        <v>90.109186258303652</v>
      </c>
      <c r="AF5239" s="30">
        <v>0.99700000000000011</v>
      </c>
      <c r="AG5239" s="30">
        <v>1.6123851529961868E-2</v>
      </c>
      <c r="AH5239" s="30">
        <v>1.0131238515299619</v>
      </c>
      <c r="AI5239" s="30">
        <v>1.0045605964322073</v>
      </c>
      <c r="AJ5239" s="30">
        <v>2.9699999999999993</v>
      </c>
      <c r="AK5239" s="30">
        <v>4.8031934848532319E-2</v>
      </c>
      <c r="AL5239" s="30">
        <v>3.0180319348485316</v>
      </c>
      <c r="AM5239" s="30">
        <v>2.9925225390207175</v>
      </c>
      <c r="AN5239" s="30">
        <v>9.7080000000000002</v>
      </c>
      <c r="AO5239" s="30">
        <v>0.15700135471702084</v>
      </c>
      <c r="AP5239" s="30">
        <v>9.8650013547170214</v>
      </c>
      <c r="AQ5239" s="30">
        <v>9.7816191275465094</v>
      </c>
      <c r="AR5239" s="30">
        <v>103.10599999999999</v>
      </c>
      <c r="AS5239" s="31">
        <v>1.6674682405699577</v>
      </c>
      <c r="AT5239" s="30">
        <v>104.77346824056997</v>
      </c>
      <c r="AU5239" s="30">
        <v>103.88788852130308</v>
      </c>
    </row>
    <row r="5240" spans="1:47" x14ac:dyDescent="0.25">
      <c r="A5240" s="32">
        <v>44049</v>
      </c>
      <c r="B5240" s="5">
        <v>5</v>
      </c>
      <c r="C5240" s="5" t="s">
        <v>3</v>
      </c>
      <c r="D5240" s="33">
        <v>13.550018</v>
      </c>
      <c r="E5240" s="34">
        <v>8.3549450000000008E-3</v>
      </c>
      <c r="G5240" s="25">
        <v>216.57700000000003</v>
      </c>
      <c r="H5240" s="25">
        <v>4.2568875830209763</v>
      </c>
      <c r="I5240" s="30">
        <v>220.83388758302101</v>
      </c>
      <c r="J5240" s="30">
        <v>218.98883259812868</v>
      </c>
      <c r="K5240" s="30">
        <v>3.0829999999999997</v>
      </c>
      <c r="L5240" s="30">
        <v>6.0597313742704287E-2</v>
      </c>
      <c r="M5240" s="30">
        <v>3.143597313742704</v>
      </c>
      <c r="N5240" s="30">
        <v>3.117332731084236</v>
      </c>
      <c r="O5240" s="30">
        <v>16.763000000000005</v>
      </c>
      <c r="P5240" s="31">
        <v>0.3294819235384211</v>
      </c>
      <c r="Q5240" s="30">
        <v>17.092481923538426</v>
      </c>
      <c r="R5240" s="30">
        <v>16.949675177153768</v>
      </c>
      <c r="S5240" s="30">
        <v>2.4359999999999999</v>
      </c>
      <c r="T5240" s="31">
        <v>4.7880329639061837E-2</v>
      </c>
      <c r="U5240" s="30">
        <v>2.4838803296390619</v>
      </c>
      <c r="V5240" s="30">
        <v>2.4631276460983456</v>
      </c>
      <c r="W5240" s="30">
        <v>238.85900000000004</v>
      </c>
      <c r="X5240" s="31">
        <v>4.6948471499411637</v>
      </c>
      <c r="Y5240" s="30">
        <v>243.55384714994119</v>
      </c>
      <c r="Z5240" s="30">
        <v>241.51896815246505</v>
      </c>
      <c r="AB5240" s="25">
        <v>86.559999999999974</v>
      </c>
      <c r="AC5240" s="30">
        <v>1.7013634374208502</v>
      </c>
      <c r="AD5240" s="30">
        <v>88.261363437420826</v>
      </c>
      <c r="AE5240" s="30">
        <v>87.523944600276167</v>
      </c>
      <c r="AF5240" s="30">
        <v>0.95599999999999996</v>
      </c>
      <c r="AG5240" s="30">
        <v>1.8790474193326401E-2</v>
      </c>
      <c r="AH5240" s="30">
        <v>0.97479047419332632</v>
      </c>
      <c r="AI5240" s="30">
        <v>0.96664615339491711</v>
      </c>
      <c r="AJ5240" s="30">
        <v>2.9069999999999987</v>
      </c>
      <c r="AK5240" s="30">
        <v>5.7137979581589775E-2</v>
      </c>
      <c r="AL5240" s="30">
        <v>2.9641379795815883</v>
      </c>
      <c r="AM5240" s="30">
        <v>2.9393727697897729</v>
      </c>
      <c r="AN5240" s="30">
        <v>9.7080000000000002</v>
      </c>
      <c r="AO5240" s="30">
        <v>0.19081372747783756</v>
      </c>
      <c r="AP5240" s="30">
        <v>9.8988137274778385</v>
      </c>
      <c r="AQ5240" s="30">
        <v>9.8161096832195156</v>
      </c>
      <c r="AR5240" s="30">
        <v>100.13099999999997</v>
      </c>
      <c r="AS5240" s="31">
        <v>1.9681056186736041</v>
      </c>
      <c r="AT5240" s="30">
        <v>102.09910561867359</v>
      </c>
      <c r="AU5240" s="30">
        <v>101.24607320668036</v>
      </c>
    </row>
    <row r="5241" spans="1:47" x14ac:dyDescent="0.25">
      <c r="A5241" s="32">
        <v>44049</v>
      </c>
      <c r="B5241" s="5">
        <v>6</v>
      </c>
      <c r="C5241" s="5" t="s">
        <v>3</v>
      </c>
      <c r="D5241" s="33">
        <v>14.051183999999999</v>
      </c>
      <c r="E5241" s="34">
        <v>8.4422769999999998E-3</v>
      </c>
      <c r="G5241" s="25">
        <v>215.96</v>
      </c>
      <c r="H5241" s="25">
        <v>3.27010466774151</v>
      </c>
      <c r="I5241" s="30">
        <v>219.23010466774153</v>
      </c>
      <c r="J5241" s="30">
        <v>217.37930339739745</v>
      </c>
      <c r="K5241" s="30">
        <v>3.1259999999999994</v>
      </c>
      <c r="L5241" s="30">
        <v>4.7334447079829409E-2</v>
      </c>
      <c r="M5241" s="30">
        <v>3.1733344470798288</v>
      </c>
      <c r="N5241" s="30">
        <v>3.146544278663939</v>
      </c>
      <c r="O5241" s="30">
        <v>17.383000000000006</v>
      </c>
      <c r="P5241" s="31">
        <v>0.26321647267711934</v>
      </c>
      <c r="Q5241" s="30">
        <v>17.646216472677125</v>
      </c>
      <c r="R5241" s="30">
        <v>17.497242225212823</v>
      </c>
      <c r="S5241" s="30">
        <v>2.4359999999999999</v>
      </c>
      <c r="T5241" s="31">
        <v>3.6886344557410251E-2</v>
      </c>
      <c r="U5241" s="30">
        <v>2.4728863445574101</v>
      </c>
      <c r="V5241" s="30">
        <v>2.4520095530471391</v>
      </c>
      <c r="W5241" s="30">
        <v>238.90500000000003</v>
      </c>
      <c r="X5241" s="31">
        <v>3.617541932055869</v>
      </c>
      <c r="Y5241" s="30">
        <v>242.5225419320559</v>
      </c>
      <c r="Z5241" s="30">
        <v>240.47509945432137</v>
      </c>
      <c r="AB5241" s="25">
        <v>87.096000000000046</v>
      </c>
      <c r="AC5241" s="30">
        <v>1.3188230975255359</v>
      </c>
      <c r="AD5241" s="30">
        <v>88.414823097525584</v>
      </c>
      <c r="AE5241" s="30">
        <v>87.66840067003028</v>
      </c>
      <c r="AF5241" s="30">
        <v>0.96700000000000008</v>
      </c>
      <c r="AG5241" s="30">
        <v>1.4642485708955549E-2</v>
      </c>
      <c r="AH5241" s="30">
        <v>0.98164248570895563</v>
      </c>
      <c r="AI5241" s="30">
        <v>0.97335518792963205</v>
      </c>
      <c r="AJ5241" s="30">
        <v>3.0309999999999993</v>
      </c>
      <c r="AK5241" s="30">
        <v>4.5895940210800679E-2</v>
      </c>
      <c r="AL5241" s="30">
        <v>3.0768959402107998</v>
      </c>
      <c r="AM5241" s="30">
        <v>3.0509199323833647</v>
      </c>
      <c r="AN5241" s="30">
        <v>9.7080000000000002</v>
      </c>
      <c r="AO5241" s="30">
        <v>0.14700025983716697</v>
      </c>
      <c r="AP5241" s="30">
        <v>9.8550002598371673</v>
      </c>
      <c r="AQ5241" s="30">
        <v>9.7718016178085492</v>
      </c>
      <c r="AR5241" s="30">
        <v>100.80200000000005</v>
      </c>
      <c r="AS5241" s="31">
        <v>1.5263617832824592</v>
      </c>
      <c r="AT5241" s="30">
        <v>102.32836178328252</v>
      </c>
      <c r="AU5241" s="30">
        <v>101.46447740815182</v>
      </c>
    </row>
    <row r="5242" spans="1:47" x14ac:dyDescent="0.25">
      <c r="A5242" s="32">
        <v>44049</v>
      </c>
      <c r="B5242" s="5">
        <v>7</v>
      </c>
      <c r="C5242" s="5" t="s">
        <v>3</v>
      </c>
      <c r="D5242" s="33">
        <v>14.469668</v>
      </c>
      <c r="E5242" s="34">
        <v>8.4970640000000004E-3</v>
      </c>
      <c r="G5242" s="25">
        <v>221.88000000000002</v>
      </c>
      <c r="H5242" s="25">
        <v>2.4824164915854579</v>
      </c>
      <c r="I5242" s="30">
        <v>224.36241649158549</v>
      </c>
      <c r="J5242" s="30">
        <v>222.45599467946181</v>
      </c>
      <c r="K5242" s="30">
        <v>3.3249999999999997</v>
      </c>
      <c r="L5242" s="30">
        <v>3.720044544132705E-2</v>
      </c>
      <c r="M5242" s="30">
        <v>3.3622004454413266</v>
      </c>
      <c r="N5242" s="30">
        <v>3.3336316130755828</v>
      </c>
      <c r="O5242" s="30">
        <v>18.878999999999998</v>
      </c>
      <c r="P5242" s="31">
        <v>0.21122021337949276</v>
      </c>
      <c r="Q5242" s="30">
        <v>19.090220213379492</v>
      </c>
      <c r="R5242" s="30">
        <v>18.928009390452313</v>
      </c>
      <c r="S5242" s="30">
        <v>2.4359999999999999</v>
      </c>
      <c r="T5242" s="31">
        <v>2.7254221081224873E-2</v>
      </c>
      <c r="U5242" s="30">
        <v>2.4632542210812249</v>
      </c>
      <c r="V5242" s="30">
        <v>2.4423237923164276</v>
      </c>
      <c r="W5242" s="30">
        <v>246.52</v>
      </c>
      <c r="X5242" s="31">
        <v>2.7580913714875024</v>
      </c>
      <c r="Y5242" s="30">
        <v>249.27809137148753</v>
      </c>
      <c r="Z5242" s="30">
        <v>247.15995947530612</v>
      </c>
      <c r="AB5242" s="25">
        <v>90.350999999999971</v>
      </c>
      <c r="AC5242" s="30">
        <v>1.0108563747576962</v>
      </c>
      <c r="AD5242" s="30">
        <v>91.361856374757664</v>
      </c>
      <c r="AE5242" s="30">
        <v>90.585548833982529</v>
      </c>
      <c r="AF5242" s="30">
        <v>1.0380000000000003</v>
      </c>
      <c r="AG5242" s="30">
        <v>1.161325184002932E-2</v>
      </c>
      <c r="AH5242" s="30">
        <v>1.0496132518400296</v>
      </c>
      <c r="AI5242" s="30">
        <v>1.0406946208638967</v>
      </c>
      <c r="AJ5242" s="30">
        <v>3.3579999999999988</v>
      </c>
      <c r="AK5242" s="30">
        <v>3.7569652869767281E-2</v>
      </c>
      <c r="AL5242" s="30">
        <v>3.3955696528697659</v>
      </c>
      <c r="AM5242" s="30">
        <v>3.3667172802128733</v>
      </c>
      <c r="AN5242" s="30">
        <v>9.7080000000000002</v>
      </c>
      <c r="AO5242" s="30">
        <v>0.10861411258478287</v>
      </c>
      <c r="AP5242" s="30">
        <v>9.8166141125847837</v>
      </c>
      <c r="AQ5242" s="30">
        <v>9.7332017142068477</v>
      </c>
      <c r="AR5242" s="30">
        <v>104.45499999999997</v>
      </c>
      <c r="AS5242" s="31">
        <v>1.1686533920522757</v>
      </c>
      <c r="AT5242" s="30">
        <v>105.62365339205225</v>
      </c>
      <c r="AU5242" s="30">
        <v>104.72616244926614</v>
      </c>
    </row>
    <row r="5243" spans="1:47" x14ac:dyDescent="0.25">
      <c r="A5243" s="32">
        <v>44049</v>
      </c>
      <c r="B5243" s="5">
        <v>8</v>
      </c>
      <c r="C5243" s="5" t="s">
        <v>5</v>
      </c>
      <c r="D5243" s="33">
        <v>14.249107</v>
      </c>
      <c r="E5243" s="34">
        <v>8.2811350000000002E-3</v>
      </c>
      <c r="G5243" s="25">
        <v>233.108</v>
      </c>
      <c r="H5243" s="25">
        <v>2.3260383751059472</v>
      </c>
      <c r="I5243" s="30">
        <v>235.43403837510596</v>
      </c>
      <c r="J5243" s="30">
        <v>233.48437731972652</v>
      </c>
      <c r="K5243" s="30">
        <v>3.6689999999999996</v>
      </c>
      <c r="L5243" s="30">
        <v>3.6610647417779398E-2</v>
      </c>
      <c r="M5243" s="30">
        <v>3.705610647417779</v>
      </c>
      <c r="N5243" s="30">
        <v>3.6749239853890749</v>
      </c>
      <c r="O5243" s="30">
        <v>20.784999999999986</v>
      </c>
      <c r="P5243" s="31">
        <v>0.2074004651345174</v>
      </c>
      <c r="Q5243" s="30">
        <v>20.992400465134505</v>
      </c>
      <c r="R5243" s="30">
        <v>20.818559562908664</v>
      </c>
      <c r="S5243" s="30">
        <v>0.36000000000000004</v>
      </c>
      <c r="T5243" s="31">
        <v>3.592213973944013E-3</v>
      </c>
      <c r="U5243" s="30">
        <v>0.36359221397394403</v>
      </c>
      <c r="V5243" s="30">
        <v>0.36058125776507688</v>
      </c>
      <c r="W5243" s="30">
        <v>257.92200000000003</v>
      </c>
      <c r="X5243" s="31">
        <v>2.5736417016321882</v>
      </c>
      <c r="Y5243" s="30">
        <v>260.49564170163222</v>
      </c>
      <c r="Z5243" s="30">
        <v>258.33844212578936</v>
      </c>
      <c r="AB5243" s="25">
        <v>95.220000000000013</v>
      </c>
      <c r="AC5243" s="30">
        <v>0.95014059610819157</v>
      </c>
      <c r="AD5243" s="30">
        <v>96.170140596108212</v>
      </c>
      <c r="AE5243" s="30">
        <v>95.373742678862854</v>
      </c>
      <c r="AF5243" s="30">
        <v>1.1229999999999998</v>
      </c>
      <c r="AG5243" s="30">
        <v>1.1205711924275351E-2</v>
      </c>
      <c r="AH5243" s="30">
        <v>1.1342057119242752</v>
      </c>
      <c r="AI5243" s="30">
        <v>1.1248132013060592</v>
      </c>
      <c r="AJ5243" s="30">
        <v>3.7709999999999981</v>
      </c>
      <c r="AK5243" s="30">
        <v>3.7628441377063518E-2</v>
      </c>
      <c r="AL5243" s="30">
        <v>3.8086284413770617</v>
      </c>
      <c r="AM5243" s="30">
        <v>3.7770886750891783</v>
      </c>
      <c r="AN5243" s="30">
        <v>1.4300000000000002</v>
      </c>
      <c r="AO5243" s="30">
        <v>1.426907217427761E-2</v>
      </c>
      <c r="AP5243" s="30">
        <v>1.4442690721742777</v>
      </c>
      <c r="AQ5243" s="30">
        <v>1.4323088850112777</v>
      </c>
      <c r="AR5243" s="30">
        <v>101.54400000000003</v>
      </c>
      <c r="AS5243" s="31">
        <v>1.013243821583808</v>
      </c>
      <c r="AT5243" s="30">
        <v>102.55724382158384</v>
      </c>
      <c r="AU5243" s="30">
        <v>101.70795344026936</v>
      </c>
    </row>
    <row r="5244" spans="1:47" x14ac:dyDescent="0.25">
      <c r="A5244" s="32">
        <v>44049</v>
      </c>
      <c r="B5244" s="5">
        <v>9</v>
      </c>
      <c r="C5244" s="5" t="s">
        <v>5</v>
      </c>
      <c r="D5244" s="33">
        <v>15.679862</v>
      </c>
      <c r="E5244" s="34">
        <v>8.4162860000000003E-3</v>
      </c>
      <c r="G5244" s="25">
        <v>249.12700000000001</v>
      </c>
      <c r="H5244" s="25">
        <v>2.0308993241287627</v>
      </c>
      <c r="I5244" s="30">
        <v>251.15789932412878</v>
      </c>
      <c r="J5244" s="30">
        <v>249.04408261225771</v>
      </c>
      <c r="K5244" s="30">
        <v>4.0060000000000002</v>
      </c>
      <c r="L5244" s="30">
        <v>3.2657169606103806E-2</v>
      </c>
      <c r="M5244" s="30">
        <v>4.038657169606104</v>
      </c>
      <c r="N5244" s="30">
        <v>4.0046666758107481</v>
      </c>
      <c r="O5244" s="30">
        <v>22.132000000000001</v>
      </c>
      <c r="P5244" s="31">
        <v>0.18042148719977269</v>
      </c>
      <c r="Q5244" s="30">
        <v>22.312421487199774</v>
      </c>
      <c r="R5244" s="30">
        <v>22.124633766610955</v>
      </c>
      <c r="S5244" s="30">
        <v>0</v>
      </c>
      <c r="T5244" s="31">
        <v>0</v>
      </c>
      <c r="U5244" s="30">
        <v>0</v>
      </c>
      <c r="V5244" s="30">
        <v>0</v>
      </c>
      <c r="W5244" s="30">
        <v>275.26499999999999</v>
      </c>
      <c r="X5244" s="31">
        <v>2.2439779809346394</v>
      </c>
      <c r="Y5244" s="30">
        <v>277.50897798093467</v>
      </c>
      <c r="Z5244" s="30">
        <v>275.17338305467939</v>
      </c>
      <c r="AB5244" s="25">
        <v>101.63700000000003</v>
      </c>
      <c r="AC5244" s="30">
        <v>0.82855135977423189</v>
      </c>
      <c r="AD5244" s="30">
        <v>102.46555135977427</v>
      </c>
      <c r="AE5244" s="30">
        <v>101.60317197438272</v>
      </c>
      <c r="AF5244" s="30">
        <v>1.23</v>
      </c>
      <c r="AG5244" s="30">
        <v>1.0027039095234069E-2</v>
      </c>
      <c r="AH5244" s="30">
        <v>1.2400270390952342</v>
      </c>
      <c r="AI5244" s="30">
        <v>1.2295906168864754</v>
      </c>
      <c r="AJ5244" s="30">
        <v>4.0329999999999986</v>
      </c>
      <c r="AK5244" s="30">
        <v>3.2877275342340639E-2</v>
      </c>
      <c r="AL5244" s="30">
        <v>4.0658772753423396</v>
      </c>
      <c r="AM5244" s="30">
        <v>4.0316576893521576</v>
      </c>
      <c r="AN5244" s="30">
        <v>5.0000000000000001E-3</v>
      </c>
      <c r="AO5244" s="30">
        <v>4.0760321525341741E-5</v>
      </c>
      <c r="AP5244" s="30">
        <v>5.040760321525342E-3</v>
      </c>
      <c r="AQ5244" s="30">
        <v>4.9983358410019326E-3</v>
      </c>
      <c r="AR5244" s="30">
        <v>106.90500000000003</v>
      </c>
      <c r="AS5244" s="31">
        <v>0.87149643453333192</v>
      </c>
      <c r="AT5244" s="30">
        <v>107.77649643453337</v>
      </c>
      <c r="AU5244" s="30">
        <v>106.86941861646235</v>
      </c>
    </row>
    <row r="5245" spans="1:47" x14ac:dyDescent="0.25">
      <c r="A5245" s="32">
        <v>44049</v>
      </c>
      <c r="B5245" s="5">
        <v>10</v>
      </c>
      <c r="C5245" s="5" t="s">
        <v>5</v>
      </c>
      <c r="D5245" s="33">
        <v>16.95992</v>
      </c>
      <c r="E5245" s="34">
        <v>8.3725829999999994E-3</v>
      </c>
      <c r="G5245" s="25">
        <v>271.54599999999994</v>
      </c>
      <c r="H5245" s="25">
        <v>0.86924692532585623</v>
      </c>
      <c r="I5245" s="30">
        <v>272.41524692532579</v>
      </c>
      <c r="J5245" s="30">
        <v>270.13442765997803</v>
      </c>
      <c r="K5245" s="30">
        <v>4.4520000000000017</v>
      </c>
      <c r="L5245" s="30">
        <v>1.4251314000392987E-2</v>
      </c>
      <c r="M5245" s="30">
        <v>4.4662513140003943</v>
      </c>
      <c r="N5245" s="30">
        <v>4.4288572541750666</v>
      </c>
      <c r="O5245" s="30">
        <v>23.739000000000001</v>
      </c>
      <c r="P5245" s="31">
        <v>7.5991002483227529E-2</v>
      </c>
      <c r="Q5245" s="30">
        <v>23.814991002483229</v>
      </c>
      <c r="R5245" s="30">
        <v>23.615598013670684</v>
      </c>
      <c r="S5245" s="30">
        <v>0</v>
      </c>
      <c r="T5245" s="31">
        <v>0</v>
      </c>
      <c r="U5245" s="30">
        <v>0</v>
      </c>
      <c r="V5245" s="30">
        <v>0</v>
      </c>
      <c r="W5245" s="30">
        <v>299.73699999999991</v>
      </c>
      <c r="X5245" s="31">
        <v>0.95948924180947681</v>
      </c>
      <c r="Y5245" s="30">
        <v>300.69648924180939</v>
      </c>
      <c r="Z5245" s="30">
        <v>298.17888292782379</v>
      </c>
      <c r="AB5245" s="25">
        <v>110.16799999999996</v>
      </c>
      <c r="AC5245" s="30">
        <v>0.35265920053802641</v>
      </c>
      <c r="AD5245" s="30">
        <v>110.52065920053799</v>
      </c>
      <c r="AE5245" s="30">
        <v>109.59531580816677</v>
      </c>
      <c r="AF5245" s="30">
        <v>1.3379999999999999</v>
      </c>
      <c r="AG5245" s="30">
        <v>4.28307684917471E-3</v>
      </c>
      <c r="AH5245" s="30">
        <v>1.3422830768491745</v>
      </c>
      <c r="AI5245" s="30">
        <v>1.3310447003787593</v>
      </c>
      <c r="AJ5245" s="30">
        <v>4.2499999999999991</v>
      </c>
      <c r="AK5245" s="30">
        <v>1.3604691038110997E-2</v>
      </c>
      <c r="AL5245" s="30">
        <v>4.2636046910381102</v>
      </c>
      <c r="AM5245" s="30">
        <v>4.2279073068832043</v>
      </c>
      <c r="AN5245" s="30">
        <v>0</v>
      </c>
      <c r="AO5245" s="30">
        <v>0</v>
      </c>
      <c r="AP5245" s="30">
        <v>0</v>
      </c>
      <c r="AQ5245" s="30">
        <v>0</v>
      </c>
      <c r="AR5245" s="30">
        <v>115.75599999999996</v>
      </c>
      <c r="AS5245" s="31">
        <v>0.37054696842531215</v>
      </c>
      <c r="AT5245" s="30">
        <v>116.12654696842527</v>
      </c>
      <c r="AU5245" s="30">
        <v>115.15426781542874</v>
      </c>
    </row>
    <row r="5246" spans="1:47" x14ac:dyDescent="0.25">
      <c r="A5246" s="32">
        <v>44049</v>
      </c>
      <c r="B5246" s="5">
        <v>11</v>
      </c>
      <c r="C5246" s="5" t="s">
        <v>5</v>
      </c>
      <c r="D5246" s="33">
        <v>21.545781000000002</v>
      </c>
      <c r="E5246" s="34">
        <v>8.3986070000000006E-3</v>
      </c>
      <c r="G5246" s="25">
        <v>298.57799999999992</v>
      </c>
      <c r="H5246" s="25">
        <v>1.2683802520915461</v>
      </c>
      <c r="I5246" s="30">
        <v>299.84638025209148</v>
      </c>
      <c r="J5246" s="30">
        <v>297.32808834398162</v>
      </c>
      <c r="K5246" s="30">
        <v>4.7549999999999981</v>
      </c>
      <c r="L5246" s="30">
        <v>2.0199572971536087E-2</v>
      </c>
      <c r="M5246" s="30">
        <v>4.775199572971534</v>
      </c>
      <c r="N5246" s="30">
        <v>4.7350945484115785</v>
      </c>
      <c r="O5246" s="30">
        <v>25.191999999999997</v>
      </c>
      <c r="P5246" s="31">
        <v>0.10701738008389847</v>
      </c>
      <c r="Q5246" s="30">
        <v>25.299017380083896</v>
      </c>
      <c r="R5246" s="30">
        <v>25.086540875622404</v>
      </c>
      <c r="S5246" s="30">
        <v>0</v>
      </c>
      <c r="T5246" s="31">
        <v>0</v>
      </c>
      <c r="U5246" s="30">
        <v>0</v>
      </c>
      <c r="V5246" s="30">
        <v>0</v>
      </c>
      <c r="W5246" s="30">
        <v>328.52499999999992</v>
      </c>
      <c r="X5246" s="31">
        <v>1.3955972051469807</v>
      </c>
      <c r="Y5246" s="30">
        <v>329.92059720514692</v>
      </c>
      <c r="Z5246" s="30">
        <v>327.14972376801558</v>
      </c>
      <c r="AB5246" s="25">
        <v>120.38499999999998</v>
      </c>
      <c r="AC5246" s="30">
        <v>0.51140391002699725</v>
      </c>
      <c r="AD5246" s="30">
        <v>120.89640391002698</v>
      </c>
      <c r="AE5246" s="30">
        <v>119.8810425258734</v>
      </c>
      <c r="AF5246" s="30">
        <v>1.4779999999999998</v>
      </c>
      <c r="AG5246" s="30">
        <v>6.2786474977771494E-3</v>
      </c>
      <c r="AH5246" s="30">
        <v>1.4842786474977769</v>
      </c>
      <c r="AI5246" s="30">
        <v>1.4718127744589518</v>
      </c>
      <c r="AJ5246" s="30">
        <v>4.4699999999999989</v>
      </c>
      <c r="AK5246" s="30">
        <v>1.8988873014251593E-2</v>
      </c>
      <c r="AL5246" s="30">
        <v>4.4889888730142502</v>
      </c>
      <c r="AM5246" s="30">
        <v>4.4512876196424305</v>
      </c>
      <c r="AN5246" s="30">
        <v>0</v>
      </c>
      <c r="AO5246" s="30">
        <v>0</v>
      </c>
      <c r="AP5246" s="30">
        <v>0</v>
      </c>
      <c r="AQ5246" s="30">
        <v>0</v>
      </c>
      <c r="AR5246" s="30">
        <v>126.33299999999997</v>
      </c>
      <c r="AS5246" s="31">
        <v>0.536671430539026</v>
      </c>
      <c r="AT5246" s="30">
        <v>126.869671430539</v>
      </c>
      <c r="AU5246" s="30">
        <v>125.80414291997478</v>
      </c>
    </row>
    <row r="5247" spans="1:47" x14ac:dyDescent="0.25">
      <c r="A5247" s="32">
        <v>44049</v>
      </c>
      <c r="B5247" s="5">
        <v>12</v>
      </c>
      <c r="C5247" s="5" t="s">
        <v>5</v>
      </c>
      <c r="D5247" s="33">
        <v>22.511386000000002</v>
      </c>
      <c r="E5247" s="34">
        <v>8.4373739999999992E-3</v>
      </c>
      <c r="G5247" s="25">
        <v>337.22799999999989</v>
      </c>
      <c r="H5247" s="25">
        <v>0.81470905458106091</v>
      </c>
      <c r="I5247" s="30">
        <v>338.04270905458094</v>
      </c>
      <c r="J5247" s="30">
        <v>335.19051629031424</v>
      </c>
      <c r="K5247" s="30">
        <v>5.3129999999999988</v>
      </c>
      <c r="L5247" s="30">
        <v>1.2835675587404297E-2</v>
      </c>
      <c r="M5247" s="30">
        <v>5.3258356755874035</v>
      </c>
      <c r="N5247" s="30">
        <v>5.2808996081299302</v>
      </c>
      <c r="O5247" s="30">
        <v>27.033999999999995</v>
      </c>
      <c r="P5247" s="31">
        <v>6.5311434938808158E-2</v>
      </c>
      <c r="Q5247" s="30">
        <v>27.099311434938805</v>
      </c>
      <c r="R5247" s="30">
        <v>26.870664409219749</v>
      </c>
      <c r="S5247" s="30">
        <v>0</v>
      </c>
      <c r="T5247" s="31">
        <v>0</v>
      </c>
      <c r="U5247" s="30">
        <v>0</v>
      </c>
      <c r="V5247" s="30">
        <v>0</v>
      </c>
      <c r="W5247" s="30">
        <v>369.57499999999987</v>
      </c>
      <c r="X5247" s="31">
        <v>0.89285616510727339</v>
      </c>
      <c r="Y5247" s="30">
        <v>370.46785616510715</v>
      </c>
      <c r="Z5247" s="30">
        <v>367.34208030766388</v>
      </c>
      <c r="AB5247" s="25">
        <v>135.54799999999997</v>
      </c>
      <c r="AC5247" s="30">
        <v>0.32747038481488383</v>
      </c>
      <c r="AD5247" s="30">
        <v>135.87547038481486</v>
      </c>
      <c r="AE5247" s="30">
        <v>134.72903822375224</v>
      </c>
      <c r="AF5247" s="30">
        <v>1.6440000000000003</v>
      </c>
      <c r="AG5247" s="30">
        <v>3.9717392557298472E-3</v>
      </c>
      <c r="AH5247" s="30">
        <v>1.6479717392557303</v>
      </c>
      <c r="AI5247" s="30">
        <v>1.6340671853501991</v>
      </c>
      <c r="AJ5247" s="30">
        <v>4.9129999999999994</v>
      </c>
      <c r="AK5247" s="30">
        <v>1.1869315671168328E-2</v>
      </c>
      <c r="AL5247" s="30">
        <v>4.9248693156711676</v>
      </c>
      <c r="AM5247" s="30">
        <v>4.8833163513537263</v>
      </c>
      <c r="AN5247" s="30">
        <v>0</v>
      </c>
      <c r="AO5247" s="30">
        <v>0</v>
      </c>
      <c r="AP5247" s="30">
        <v>0</v>
      </c>
      <c r="AQ5247" s="30">
        <v>0</v>
      </c>
      <c r="AR5247" s="30">
        <v>142.10499999999999</v>
      </c>
      <c r="AS5247" s="31">
        <v>0.34331143974178202</v>
      </c>
      <c r="AT5247" s="30">
        <v>142.44831143974176</v>
      </c>
      <c r="AU5247" s="30">
        <v>141.24642176045617</v>
      </c>
    </row>
    <row r="5248" spans="1:47" x14ac:dyDescent="0.25">
      <c r="A5248" s="32">
        <v>44049</v>
      </c>
      <c r="B5248" s="5">
        <v>13</v>
      </c>
      <c r="C5248" s="5" t="s">
        <v>5</v>
      </c>
      <c r="D5248" s="33">
        <v>20.623667999999999</v>
      </c>
      <c r="E5248" s="34">
        <v>8.5026979999999995E-3</v>
      </c>
      <c r="G5248" s="25">
        <v>385.88199999999989</v>
      </c>
      <c r="H5248" s="25">
        <v>-0.31391532561852487</v>
      </c>
      <c r="I5248" s="30">
        <v>385.56808467438134</v>
      </c>
      <c r="J5248" s="30">
        <v>382.28971569195664</v>
      </c>
      <c r="K5248" s="30">
        <v>5.9839999999999982</v>
      </c>
      <c r="L5248" s="30">
        <v>-4.8679889409230098E-3</v>
      </c>
      <c r="M5248" s="30">
        <v>5.9791320110590753</v>
      </c>
      <c r="N5248" s="30">
        <v>5.9282932572669074</v>
      </c>
      <c r="O5248" s="30">
        <v>29.369999999999994</v>
      </c>
      <c r="P5248" s="31">
        <v>-2.3892519250486098E-2</v>
      </c>
      <c r="Q5248" s="30">
        <v>29.346107480749509</v>
      </c>
      <c r="R5248" s="30">
        <v>29.096586391365154</v>
      </c>
      <c r="S5248" s="30">
        <v>0</v>
      </c>
      <c r="T5248" s="31">
        <v>0</v>
      </c>
      <c r="U5248" s="30">
        <v>0</v>
      </c>
      <c r="V5248" s="30">
        <v>0</v>
      </c>
      <c r="W5248" s="30">
        <v>421.23599999999988</v>
      </c>
      <c r="X5248" s="31">
        <v>-0.34267583380993394</v>
      </c>
      <c r="Y5248" s="30">
        <v>420.89332416618993</v>
      </c>
      <c r="Z5248" s="30">
        <v>417.31459534058871</v>
      </c>
      <c r="AB5248" s="25">
        <v>155.79</v>
      </c>
      <c r="AC5248" s="30">
        <v>-0.12673529363409022</v>
      </c>
      <c r="AD5248" s="30">
        <v>155.66326470636591</v>
      </c>
      <c r="AE5248" s="30">
        <v>154.33970697687363</v>
      </c>
      <c r="AF5248" s="30">
        <v>1.8769999999999996</v>
      </c>
      <c r="AG5248" s="30">
        <v>-1.5269410498182636E-3</v>
      </c>
      <c r="AH5248" s="30">
        <v>1.8754730589501813</v>
      </c>
      <c r="AI5248" s="30">
        <v>1.8595264779227918</v>
      </c>
      <c r="AJ5248" s="30">
        <v>5.3629999999999987</v>
      </c>
      <c r="AK5248" s="30">
        <v>-4.3628049281701376E-3</v>
      </c>
      <c r="AL5248" s="30">
        <v>5.3586371950718288</v>
      </c>
      <c r="AM5248" s="30">
        <v>5.313074321310566</v>
      </c>
      <c r="AN5248" s="30">
        <v>0</v>
      </c>
      <c r="AO5248" s="30">
        <v>0</v>
      </c>
      <c r="AP5248" s="30">
        <v>0</v>
      </c>
      <c r="AQ5248" s="30">
        <v>0</v>
      </c>
      <c r="AR5248" s="30">
        <v>163.03</v>
      </c>
      <c r="AS5248" s="31">
        <v>-0.13262503961207864</v>
      </c>
      <c r="AT5248" s="30">
        <v>162.89737496038791</v>
      </c>
      <c r="AU5248" s="30">
        <v>161.51230777610698</v>
      </c>
    </row>
    <row r="5249" spans="1:47" x14ac:dyDescent="0.25">
      <c r="A5249" s="32">
        <v>44049</v>
      </c>
      <c r="B5249" s="5">
        <v>14</v>
      </c>
      <c r="C5249" s="5" t="s">
        <v>5</v>
      </c>
      <c r="D5249" s="33">
        <v>22.941478</v>
      </c>
      <c r="E5249" s="34">
        <v>8.7043280000000008E-3</v>
      </c>
      <c r="G5249" s="25">
        <v>430.09199999999993</v>
      </c>
      <c r="H5249" s="25">
        <v>1.568388464845458</v>
      </c>
      <c r="I5249" s="30">
        <v>431.66038846484537</v>
      </c>
      <c r="J5249" s="30">
        <v>427.90307485903992</v>
      </c>
      <c r="K5249" s="30">
        <v>6.5450000000000017</v>
      </c>
      <c r="L5249" s="30">
        <v>2.3867224924931239E-2</v>
      </c>
      <c r="M5249" s="30">
        <v>6.5688672249249329</v>
      </c>
      <c r="N5249" s="30">
        <v>6.5116896500107364</v>
      </c>
      <c r="O5249" s="30">
        <v>30.821999999999996</v>
      </c>
      <c r="P5249" s="31">
        <v>0.11239657855404589</v>
      </c>
      <c r="Q5249" s="30">
        <v>30.93439657855404</v>
      </c>
      <c r="R5249" s="30">
        <v>30.665133444252227</v>
      </c>
      <c r="S5249" s="30">
        <v>0</v>
      </c>
      <c r="T5249" s="31">
        <v>0</v>
      </c>
      <c r="U5249" s="30">
        <v>0</v>
      </c>
      <c r="V5249" s="30">
        <v>0</v>
      </c>
      <c r="W5249" s="30">
        <v>467.45899999999995</v>
      </c>
      <c r="X5249" s="31">
        <v>1.7046522683244352</v>
      </c>
      <c r="Y5249" s="30">
        <v>469.16365226832431</v>
      </c>
      <c r="Z5249" s="30">
        <v>465.07989795330286</v>
      </c>
      <c r="AB5249" s="25">
        <v>174.57499999999999</v>
      </c>
      <c r="AC5249" s="30">
        <v>0.63661127444917798</v>
      </c>
      <c r="AD5249" s="30">
        <v>175.21161127444915</v>
      </c>
      <c r="AE5249" s="30">
        <v>173.68651194050784</v>
      </c>
      <c r="AF5249" s="30">
        <v>2.077</v>
      </c>
      <c r="AG5249" s="30">
        <v>7.5740605300354726E-3</v>
      </c>
      <c r="AH5249" s="30">
        <v>2.0845740605300356</v>
      </c>
      <c r="AI5249" s="30">
        <v>2.0664292441668901</v>
      </c>
      <c r="AJ5249" s="30">
        <v>5.6519999999999984</v>
      </c>
      <c r="AK5249" s="30">
        <v>2.0610780026846645E-2</v>
      </c>
      <c r="AL5249" s="30">
        <v>5.6726107800268446</v>
      </c>
      <c r="AM5249" s="30">
        <v>5.6232345151811556</v>
      </c>
      <c r="AN5249" s="30">
        <v>0</v>
      </c>
      <c r="AO5249" s="30">
        <v>0</v>
      </c>
      <c r="AP5249" s="30">
        <v>0</v>
      </c>
      <c r="AQ5249" s="30">
        <v>0</v>
      </c>
      <c r="AR5249" s="30">
        <v>182.30399999999997</v>
      </c>
      <c r="AS5249" s="31">
        <v>0.66479611500606017</v>
      </c>
      <c r="AT5249" s="30">
        <v>182.96879611500603</v>
      </c>
      <c r="AU5249" s="30">
        <v>181.37617569985591</v>
      </c>
    </row>
    <row r="5250" spans="1:47" x14ac:dyDescent="0.25">
      <c r="A5250" s="32">
        <v>44049</v>
      </c>
      <c r="B5250" s="5">
        <v>15</v>
      </c>
      <c r="C5250" s="5" t="s">
        <v>5</v>
      </c>
      <c r="D5250" s="33">
        <v>25.033207999999998</v>
      </c>
      <c r="E5250" s="34">
        <v>8.812617E-3</v>
      </c>
      <c r="G5250" s="25">
        <v>470.05699999999996</v>
      </c>
      <c r="H5250" s="25">
        <v>2.0739479468386071</v>
      </c>
      <c r="I5250" s="30">
        <v>472.13094794683855</v>
      </c>
      <c r="J5250" s="30">
        <v>467.97023872873609</v>
      </c>
      <c r="K5250" s="30">
        <v>7.006000000000002</v>
      </c>
      <c r="L5250" s="30">
        <v>3.0911313554635476E-2</v>
      </c>
      <c r="M5250" s="30">
        <v>7.0369113135546373</v>
      </c>
      <c r="N5250" s="30">
        <v>6.9748977092853135</v>
      </c>
      <c r="O5250" s="30">
        <v>32.125999999999991</v>
      </c>
      <c r="P5250" s="31">
        <v>0.14174377094721935</v>
      </c>
      <c r="Q5250" s="30">
        <v>32.267743770947213</v>
      </c>
      <c r="R5250" s="30">
        <v>31.983380503639719</v>
      </c>
      <c r="S5250" s="30">
        <v>0</v>
      </c>
      <c r="T5250" s="31">
        <v>0</v>
      </c>
      <c r="U5250" s="30">
        <v>0</v>
      </c>
      <c r="V5250" s="30">
        <v>0</v>
      </c>
      <c r="W5250" s="30">
        <v>509.18899999999996</v>
      </c>
      <c r="X5250" s="31">
        <v>2.2466030313404617</v>
      </c>
      <c r="Y5250" s="30">
        <v>511.43560303134041</v>
      </c>
      <c r="Z5250" s="30">
        <v>506.92851694166109</v>
      </c>
      <c r="AB5250" s="25">
        <v>191.71599999999995</v>
      </c>
      <c r="AC5250" s="30">
        <v>0.84587402075941931</v>
      </c>
      <c r="AD5250" s="30">
        <v>192.56187402075938</v>
      </c>
      <c r="AE5250" s="30">
        <v>190.86489997621217</v>
      </c>
      <c r="AF5250" s="30">
        <v>2.2789999999999995</v>
      </c>
      <c r="AG5250" s="30">
        <v>1.0055221751500745E-2</v>
      </c>
      <c r="AH5250" s="30">
        <v>2.2890552217515001</v>
      </c>
      <c r="AI5250" s="30">
        <v>2.268882654790354</v>
      </c>
      <c r="AJ5250" s="30">
        <v>5.9529999999999994</v>
      </c>
      <c r="AK5250" s="30">
        <v>2.6265351069189969E-2</v>
      </c>
      <c r="AL5250" s="30">
        <v>5.9792653510691895</v>
      </c>
      <c r="AM5250" s="30">
        <v>5.9265723755888464</v>
      </c>
      <c r="AN5250" s="30">
        <v>0</v>
      </c>
      <c r="AO5250" s="30">
        <v>0</v>
      </c>
      <c r="AP5250" s="30">
        <v>0</v>
      </c>
      <c r="AQ5250" s="30">
        <v>0</v>
      </c>
      <c r="AR5250" s="30">
        <v>199.94799999999995</v>
      </c>
      <c r="AS5250" s="31">
        <v>0.88219459358010999</v>
      </c>
      <c r="AT5250" s="30">
        <v>200.83019459358007</v>
      </c>
      <c r="AU5250" s="30">
        <v>199.06035500659138</v>
      </c>
    </row>
    <row r="5251" spans="1:47" x14ac:dyDescent="0.25">
      <c r="A5251" s="32">
        <v>44049</v>
      </c>
      <c r="B5251" s="5">
        <v>16</v>
      </c>
      <c r="C5251" s="5" t="s">
        <v>5</v>
      </c>
      <c r="D5251" s="33">
        <v>25.374639999999999</v>
      </c>
      <c r="E5251" s="34">
        <v>8.923304E-3</v>
      </c>
      <c r="G5251" s="25">
        <v>510.65899999999993</v>
      </c>
      <c r="H5251" s="25">
        <v>3.7104534544522427</v>
      </c>
      <c r="I5251" s="30">
        <v>514.36945345445213</v>
      </c>
      <c r="J5251" s="30">
        <v>509.77957845296424</v>
      </c>
      <c r="K5251" s="30">
        <v>7.536999999999999</v>
      </c>
      <c r="L5251" s="30">
        <v>5.4763918164972225E-2</v>
      </c>
      <c r="M5251" s="30">
        <v>7.591763918164971</v>
      </c>
      <c r="N5251" s="30">
        <v>7.5240203008269537</v>
      </c>
      <c r="O5251" s="30">
        <v>33.86699999999999</v>
      </c>
      <c r="P5251" s="31">
        <v>0.24607796424215389</v>
      </c>
      <c r="Q5251" s="30">
        <v>34.113077964242144</v>
      </c>
      <c r="R5251" s="30">
        <v>33.808676599191514</v>
      </c>
      <c r="S5251" s="30">
        <v>0</v>
      </c>
      <c r="T5251" s="31">
        <v>0</v>
      </c>
      <c r="U5251" s="30">
        <v>0</v>
      </c>
      <c r="V5251" s="30">
        <v>0</v>
      </c>
      <c r="W5251" s="30">
        <v>552.06299999999987</v>
      </c>
      <c r="X5251" s="31">
        <v>4.0112953368593693</v>
      </c>
      <c r="Y5251" s="30">
        <v>556.07429533685922</v>
      </c>
      <c r="Z5251" s="30">
        <v>551.11227535298269</v>
      </c>
      <c r="AB5251" s="25">
        <v>210.16900000000007</v>
      </c>
      <c r="AC5251" s="30">
        <v>1.5270900778577754</v>
      </c>
      <c r="AD5251" s="30">
        <v>211.69609007785783</v>
      </c>
      <c r="AE5251" s="30">
        <v>209.80706151048173</v>
      </c>
      <c r="AF5251" s="30">
        <v>2.452999999999999</v>
      </c>
      <c r="AG5251" s="30">
        <v>1.7823522788732497E-2</v>
      </c>
      <c r="AH5251" s="30">
        <v>2.4708235227887316</v>
      </c>
      <c r="AI5251" s="30">
        <v>2.4487756133645369</v>
      </c>
      <c r="AJ5251" s="30">
        <v>6.2179999999999973</v>
      </c>
      <c r="AK5251" s="30">
        <v>4.5180050835849431E-2</v>
      </c>
      <c r="AL5251" s="30">
        <v>6.2631800508358468</v>
      </c>
      <c r="AM5251" s="30">
        <v>6.2072917912355035</v>
      </c>
      <c r="AN5251" s="30">
        <v>0</v>
      </c>
      <c r="AO5251" s="30">
        <v>0</v>
      </c>
      <c r="AP5251" s="30">
        <v>0</v>
      </c>
      <c r="AQ5251" s="30">
        <v>0</v>
      </c>
      <c r="AR5251" s="30">
        <v>218.84000000000006</v>
      </c>
      <c r="AS5251" s="31">
        <v>1.5900936514823574</v>
      </c>
      <c r="AT5251" s="30">
        <v>220.43009365148239</v>
      </c>
      <c r="AU5251" s="30">
        <v>218.46312891508177</v>
      </c>
    </row>
    <row r="5252" spans="1:47" x14ac:dyDescent="0.25">
      <c r="A5252" s="32">
        <v>44049</v>
      </c>
      <c r="B5252" s="5">
        <v>17</v>
      </c>
      <c r="C5252" s="5" t="s">
        <v>5</v>
      </c>
      <c r="D5252" s="33">
        <v>32.561802999999998</v>
      </c>
      <c r="E5252" s="34">
        <v>9.1172690000000008E-3</v>
      </c>
      <c r="G5252" s="25">
        <v>558.73899999999992</v>
      </c>
      <c r="H5252" s="25">
        <v>3.4323601596129034</v>
      </c>
      <c r="I5252" s="30">
        <v>562.17136015961285</v>
      </c>
      <c r="J5252" s="30">
        <v>557.04589264494177</v>
      </c>
      <c r="K5252" s="30">
        <v>8.0850000000000009</v>
      </c>
      <c r="L5252" s="30">
        <v>4.9666538205620746E-2</v>
      </c>
      <c r="M5252" s="30">
        <v>8.1346665382056216</v>
      </c>
      <c r="N5252" s="30">
        <v>8.0605005951515025</v>
      </c>
      <c r="O5252" s="30">
        <v>36.611999999999995</v>
      </c>
      <c r="P5252" s="31">
        <v>0.22490925130292966</v>
      </c>
      <c r="Q5252" s="30">
        <v>36.836909251302927</v>
      </c>
      <c r="R5252" s="30">
        <v>36.501057240530209</v>
      </c>
      <c r="S5252" s="30">
        <v>0</v>
      </c>
      <c r="T5252" s="31">
        <v>0</v>
      </c>
      <c r="U5252" s="30">
        <v>0</v>
      </c>
      <c r="V5252" s="30">
        <v>0</v>
      </c>
      <c r="W5252" s="30">
        <v>603.43599999999992</v>
      </c>
      <c r="X5252" s="31">
        <v>3.706935949121454</v>
      </c>
      <c r="Y5252" s="30">
        <v>607.14293594912135</v>
      </c>
      <c r="Z5252" s="30">
        <v>601.60745048062358</v>
      </c>
      <c r="AB5252" s="25">
        <v>231.60999999999993</v>
      </c>
      <c r="AC5252" s="30">
        <v>1.4227912076442568</v>
      </c>
      <c r="AD5252" s="30">
        <v>233.03279120764418</v>
      </c>
      <c r="AE5252" s="30">
        <v>230.90816856438326</v>
      </c>
      <c r="AF5252" s="30">
        <v>2.6789999999999994</v>
      </c>
      <c r="AG5252" s="30">
        <v>1.6457223976853178E-2</v>
      </c>
      <c r="AH5252" s="30">
        <v>2.6954572239768524</v>
      </c>
      <c r="AI5252" s="30">
        <v>2.6708820153878623</v>
      </c>
      <c r="AJ5252" s="30">
        <v>6.7970000000000006</v>
      </c>
      <c r="AK5252" s="30">
        <v>4.1754293158145231E-2</v>
      </c>
      <c r="AL5252" s="30">
        <v>6.8387542931581455</v>
      </c>
      <c r="AM5252" s="30">
        <v>6.7764035306425177</v>
      </c>
      <c r="AN5252" s="30">
        <v>0</v>
      </c>
      <c r="AO5252" s="30">
        <v>0</v>
      </c>
      <c r="AP5252" s="30">
        <v>0</v>
      </c>
      <c r="AQ5252" s="30">
        <v>0</v>
      </c>
      <c r="AR5252" s="30">
        <v>241.08599999999993</v>
      </c>
      <c r="AS5252" s="31">
        <v>1.4810027247792552</v>
      </c>
      <c r="AT5252" s="30">
        <v>242.56700272477917</v>
      </c>
      <c r="AU5252" s="30">
        <v>240.35545411041363</v>
      </c>
    </row>
    <row r="5253" spans="1:47" x14ac:dyDescent="0.25">
      <c r="A5253" s="32">
        <v>44049</v>
      </c>
      <c r="B5253" s="5">
        <v>18</v>
      </c>
      <c r="C5253" s="5" t="s">
        <v>5</v>
      </c>
      <c r="D5253" s="33">
        <v>22.436111</v>
      </c>
      <c r="E5253" s="34">
        <v>9.1094490000000004E-3</v>
      </c>
      <c r="G5253" s="25">
        <v>583.31200000000001</v>
      </c>
      <c r="H5253" s="25">
        <v>3.4412919649705009</v>
      </c>
      <c r="I5253" s="30">
        <v>586.75329196497046</v>
      </c>
      <c r="J5253" s="30">
        <v>581.40829277623345</v>
      </c>
      <c r="K5253" s="30">
        <v>8.5229999999999997</v>
      </c>
      <c r="L5253" s="30">
        <v>5.0282064173964497E-2</v>
      </c>
      <c r="M5253" s="30">
        <v>8.5732820641739647</v>
      </c>
      <c r="N5253" s="30">
        <v>8.495184188447757</v>
      </c>
      <c r="O5253" s="30">
        <v>38.653000000000013</v>
      </c>
      <c r="P5253" s="31">
        <v>0.22803621101915411</v>
      </c>
      <c r="Q5253" s="30">
        <v>38.881036211019165</v>
      </c>
      <c r="R5253" s="30">
        <v>38.52685139458773</v>
      </c>
      <c r="S5253" s="30">
        <v>1.1680000000000001</v>
      </c>
      <c r="T5253" s="31">
        <v>6.8907017429532492E-3</v>
      </c>
      <c r="U5253" s="30">
        <v>1.1748907017429533</v>
      </c>
      <c r="V5253" s="30">
        <v>1.1641880948148517</v>
      </c>
      <c r="W5253" s="30">
        <v>631.65600000000006</v>
      </c>
      <c r="X5253" s="31">
        <v>3.7265009419065729</v>
      </c>
      <c r="Y5253" s="30">
        <v>635.38250094190653</v>
      </c>
      <c r="Z5253" s="30">
        <v>629.59451645408387</v>
      </c>
      <c r="AB5253" s="25">
        <v>242.1630000000001</v>
      </c>
      <c r="AC5253" s="30">
        <v>1.4286583957010173</v>
      </c>
      <c r="AD5253" s="30">
        <v>243.5916583957011</v>
      </c>
      <c r="AE5253" s="30">
        <v>241.37267260672004</v>
      </c>
      <c r="AF5253" s="30">
        <v>2.7399999999999998</v>
      </c>
      <c r="AG5253" s="30">
        <v>1.6164831143571833E-2</v>
      </c>
      <c r="AH5253" s="30">
        <v>2.7561648311435718</v>
      </c>
      <c r="AI5253" s="30">
        <v>2.7310576881786757</v>
      </c>
      <c r="AJ5253" s="30">
        <v>7.2709999999999999</v>
      </c>
      <c r="AK5253" s="30">
        <v>4.2895798264565986E-2</v>
      </c>
      <c r="AL5253" s="30">
        <v>7.313895798264566</v>
      </c>
      <c r="AM5253" s="30">
        <v>7.2472702374989604</v>
      </c>
      <c r="AN5253" s="30">
        <v>4.657</v>
      </c>
      <c r="AO5253" s="30">
        <v>2.7474313370662053E-2</v>
      </c>
      <c r="AP5253" s="30">
        <v>4.6844743133706617</v>
      </c>
      <c r="AQ5253" s="30">
        <v>4.6418013335212018</v>
      </c>
      <c r="AR5253" s="30">
        <v>256.83100000000007</v>
      </c>
      <c r="AS5253" s="31">
        <v>1.5151933384798171</v>
      </c>
      <c r="AT5253" s="30">
        <v>258.34619333847991</v>
      </c>
      <c r="AU5253" s="30">
        <v>255.99280186591889</v>
      </c>
    </row>
    <row r="5254" spans="1:47" x14ac:dyDescent="0.25">
      <c r="A5254" s="32">
        <v>44049</v>
      </c>
      <c r="B5254" s="5">
        <v>19</v>
      </c>
      <c r="C5254" s="5" t="s">
        <v>5</v>
      </c>
      <c r="D5254" s="33">
        <v>22.743728000000001</v>
      </c>
      <c r="E5254" s="34">
        <v>8.9508209999999994E-3</v>
      </c>
      <c r="G5254" s="25">
        <v>584.1049999999999</v>
      </c>
      <c r="H5254" s="25">
        <v>3.7592124896493999</v>
      </c>
      <c r="I5254" s="30">
        <v>587.86421248964928</v>
      </c>
      <c r="J5254" s="30">
        <v>582.60234515134846</v>
      </c>
      <c r="K5254" s="30">
        <v>8.5699999999999985</v>
      </c>
      <c r="L5254" s="30">
        <v>5.5155239274266368E-2</v>
      </c>
      <c r="M5254" s="30">
        <v>8.6251552392742656</v>
      </c>
      <c r="N5254" s="30">
        <v>8.5479530186303094</v>
      </c>
      <c r="O5254" s="30">
        <v>39.128000000000021</v>
      </c>
      <c r="P5254" s="31">
        <v>0.25182196059784084</v>
      </c>
      <c r="Q5254" s="30">
        <v>39.379821960597859</v>
      </c>
      <c r="R5254" s="30">
        <v>39.027340223216676</v>
      </c>
      <c r="S5254" s="30">
        <v>1.2740000000000002</v>
      </c>
      <c r="T5254" s="31">
        <v>8.1992736097334182E-3</v>
      </c>
      <c r="U5254" s="30">
        <v>1.2821992736097336</v>
      </c>
      <c r="V5254" s="30">
        <v>1.2707225374253228</v>
      </c>
      <c r="W5254" s="30">
        <v>633.077</v>
      </c>
      <c r="X5254" s="31">
        <v>4.0743889631312404</v>
      </c>
      <c r="Y5254" s="30">
        <v>637.15138896313113</v>
      </c>
      <c r="Z5254" s="30">
        <v>631.44836093062077</v>
      </c>
      <c r="AB5254" s="25">
        <v>241.62800000000001</v>
      </c>
      <c r="AC5254" s="30">
        <v>1.5550816984086859</v>
      </c>
      <c r="AD5254" s="30">
        <v>243.1830816984087</v>
      </c>
      <c r="AE5254" s="30">
        <v>241.00639346389787</v>
      </c>
      <c r="AF5254" s="30">
        <v>2.7079999999999993</v>
      </c>
      <c r="AG5254" s="30">
        <v>1.7428283308601321E-2</v>
      </c>
      <c r="AH5254" s="30">
        <v>2.7254282833086005</v>
      </c>
      <c r="AI5254" s="30">
        <v>2.7010334625963681</v>
      </c>
      <c r="AJ5254" s="30">
        <v>7.2710000000000017</v>
      </c>
      <c r="AK5254" s="30">
        <v>4.6795069400605717E-2</v>
      </c>
      <c r="AL5254" s="30">
        <v>7.3177950694006073</v>
      </c>
      <c r="AM5254" s="30">
        <v>7.2522947956197203</v>
      </c>
      <c r="AN5254" s="30">
        <v>5.0559999999999992</v>
      </c>
      <c r="AO5254" s="30">
        <v>3.2539660416650032E-2</v>
      </c>
      <c r="AP5254" s="30">
        <v>5.0885396604166493</v>
      </c>
      <c r="AQ5254" s="30">
        <v>5.0429930527648592</v>
      </c>
      <c r="AR5254" s="30">
        <v>256.66300000000001</v>
      </c>
      <c r="AS5254" s="31">
        <v>1.6518447115345429</v>
      </c>
      <c r="AT5254" s="30">
        <v>258.31484471153453</v>
      </c>
      <c r="AU5254" s="30">
        <v>256.00271477487883</v>
      </c>
    </row>
    <row r="5255" spans="1:47" x14ac:dyDescent="0.25">
      <c r="A5255" s="32">
        <v>44049</v>
      </c>
      <c r="B5255" s="5">
        <v>20</v>
      </c>
      <c r="C5255" s="5" t="s">
        <v>5</v>
      </c>
      <c r="D5255" s="33">
        <v>21.291477</v>
      </c>
      <c r="E5255" s="34">
        <v>8.8558549999999993E-3</v>
      </c>
      <c r="G5255" s="25">
        <v>569.12499999999989</v>
      </c>
      <c r="H5255" s="25">
        <v>3.5197980225721368</v>
      </c>
      <c r="I5255" s="30">
        <v>572.64479802257199</v>
      </c>
      <c r="J5255" s="30">
        <v>567.57353872477984</v>
      </c>
      <c r="K5255" s="30">
        <v>8.2459999999999987</v>
      </c>
      <c r="L5255" s="30">
        <v>5.0998031177913183E-2</v>
      </c>
      <c r="M5255" s="30">
        <v>8.2969980311779121</v>
      </c>
      <c r="N5255" s="30">
        <v>8.2235210196785147</v>
      </c>
      <c r="O5255" s="30">
        <v>38.190000000000019</v>
      </c>
      <c r="P5255" s="31">
        <v>0.23618903840462113</v>
      </c>
      <c r="Q5255" s="30">
        <v>38.426189038404637</v>
      </c>
      <c r="R5255" s="30">
        <v>38.085892280077935</v>
      </c>
      <c r="S5255" s="30">
        <v>2.4359999999999999</v>
      </c>
      <c r="T5255" s="31">
        <v>1.5065632300436156E-2</v>
      </c>
      <c r="U5255" s="30">
        <v>2.4510656323004363</v>
      </c>
      <c r="V5255" s="30">
        <v>2.4293593504653002</v>
      </c>
      <c r="W5255" s="30">
        <v>617.99699999999996</v>
      </c>
      <c r="X5255" s="31">
        <v>3.8220507244551074</v>
      </c>
      <c r="Y5255" s="30">
        <v>621.81905072445511</v>
      </c>
      <c r="Z5255" s="30">
        <v>616.31231137500163</v>
      </c>
      <c r="AB5255" s="25">
        <v>233.42800000000003</v>
      </c>
      <c r="AC5255" s="30">
        <v>1.4436537014064907</v>
      </c>
      <c r="AD5255" s="30">
        <v>234.87165370140653</v>
      </c>
      <c r="AE5255" s="30">
        <v>232.79166439261667</v>
      </c>
      <c r="AF5255" s="30">
        <v>2.6309999999999993</v>
      </c>
      <c r="AG5255" s="30">
        <v>1.6271625033845452E-2</v>
      </c>
      <c r="AH5255" s="30">
        <v>2.6472716250338446</v>
      </c>
      <c r="AI5255" s="30">
        <v>2.6238277713769307</v>
      </c>
      <c r="AJ5255" s="30">
        <v>7.0049999999999981</v>
      </c>
      <c r="AK5255" s="30">
        <v>4.3322969730934011E-2</v>
      </c>
      <c r="AL5255" s="30">
        <v>7.0483229697309318</v>
      </c>
      <c r="AM5255" s="30">
        <v>6.9859040435178255</v>
      </c>
      <c r="AN5255" s="30">
        <v>9.7080000000000002</v>
      </c>
      <c r="AO5255" s="30">
        <v>6.0039884389422912E-2</v>
      </c>
      <c r="AP5255" s="30">
        <v>9.7680398843894238</v>
      </c>
      <c r="AQ5255" s="30">
        <v>9.6815355395390554</v>
      </c>
      <c r="AR5255" s="30">
        <v>252.77200000000002</v>
      </c>
      <c r="AS5255" s="31">
        <v>1.5632881805606933</v>
      </c>
      <c r="AT5255" s="30">
        <v>254.33528818056072</v>
      </c>
      <c r="AU5255" s="30">
        <v>252.08293174705048</v>
      </c>
    </row>
    <row r="5256" spans="1:47" x14ac:dyDescent="0.25">
      <c r="A5256" s="32">
        <v>44049</v>
      </c>
      <c r="B5256" s="5">
        <v>21</v>
      </c>
      <c r="C5256" s="5" t="s">
        <v>5</v>
      </c>
      <c r="D5256" s="33">
        <v>24.337564</v>
      </c>
      <c r="E5256" s="34">
        <v>8.8925389999999997E-3</v>
      </c>
      <c r="G5256" s="25">
        <v>547.66399999999987</v>
      </c>
      <c r="H5256" s="25">
        <v>4.932566818001022</v>
      </c>
      <c r="I5256" s="30">
        <v>552.59656681800095</v>
      </c>
      <c r="J5256" s="30">
        <v>547.68258029630579</v>
      </c>
      <c r="K5256" s="30">
        <v>7.7780000000000014</v>
      </c>
      <c r="L5256" s="30">
        <v>7.0052997294713468E-2</v>
      </c>
      <c r="M5256" s="30">
        <v>7.8480529972947144</v>
      </c>
      <c r="N5256" s="30">
        <v>7.7782638799422044</v>
      </c>
      <c r="O5256" s="30">
        <v>37.204999999999991</v>
      </c>
      <c r="P5256" s="31">
        <v>0.33508893858958777</v>
      </c>
      <c r="Q5256" s="30">
        <v>37.540088938589577</v>
      </c>
      <c r="R5256" s="30">
        <v>37.206262233639698</v>
      </c>
      <c r="S5256" s="30">
        <v>2.4380000000000002</v>
      </c>
      <c r="T5256" s="31">
        <v>2.1957985009579767E-2</v>
      </c>
      <c r="U5256" s="30">
        <v>2.4599579850095799</v>
      </c>
      <c r="V5256" s="30">
        <v>2.4380827126895208</v>
      </c>
      <c r="W5256" s="30">
        <v>595.08499999999992</v>
      </c>
      <c r="X5256" s="31">
        <v>5.3596667388949033</v>
      </c>
      <c r="Y5256" s="30">
        <v>600.44466673889497</v>
      </c>
      <c r="Z5256" s="30">
        <v>595.10518912257714</v>
      </c>
      <c r="AB5256" s="25">
        <v>223.79899999999998</v>
      </c>
      <c r="AC5256" s="30">
        <v>2.0156583622473101</v>
      </c>
      <c r="AD5256" s="30">
        <v>225.81465836224729</v>
      </c>
      <c r="AE5256" s="30">
        <v>223.80659270598932</v>
      </c>
      <c r="AF5256" s="30">
        <v>2.4819999999999998</v>
      </c>
      <c r="AG5256" s="30">
        <v>2.235427350031869E-2</v>
      </c>
      <c r="AH5256" s="30">
        <v>2.5043542735003186</v>
      </c>
      <c r="AI5256" s="30">
        <v>2.4820842054534005</v>
      </c>
      <c r="AJ5256" s="30">
        <v>6.7579999999999991</v>
      </c>
      <c r="AK5256" s="30">
        <v>6.0866309554856453E-2</v>
      </c>
      <c r="AL5256" s="30">
        <v>6.8188663095548554</v>
      </c>
      <c r="AM5256" s="30">
        <v>6.7582292749613533</v>
      </c>
      <c r="AN5256" s="30">
        <v>9.7080000000000002</v>
      </c>
      <c r="AO5256" s="30">
        <v>8.7435651547580123E-2</v>
      </c>
      <c r="AP5256" s="30">
        <v>9.7954356515475798</v>
      </c>
      <c r="AQ5256" s="30">
        <v>9.7083293579942023</v>
      </c>
      <c r="AR5256" s="30">
        <v>242.74699999999999</v>
      </c>
      <c r="AS5256" s="31">
        <v>2.1863145968500652</v>
      </c>
      <c r="AT5256" s="30">
        <v>244.93331459685007</v>
      </c>
      <c r="AU5256" s="30">
        <v>242.75523554439826</v>
      </c>
    </row>
    <row r="5257" spans="1:47" x14ac:dyDescent="0.25">
      <c r="A5257" s="32">
        <v>44049</v>
      </c>
      <c r="B5257" s="5">
        <v>22</v>
      </c>
      <c r="C5257" s="5" t="s">
        <v>5</v>
      </c>
      <c r="D5257" s="33">
        <v>20.361315999999999</v>
      </c>
      <c r="E5257" s="34">
        <v>8.5157210000000004E-3</v>
      </c>
      <c r="G5257" s="25">
        <v>531.72299999999996</v>
      </c>
      <c r="H5257" s="25">
        <v>6.1616003403623747</v>
      </c>
      <c r="I5257" s="30">
        <v>537.88460034036234</v>
      </c>
      <c r="J5257" s="30">
        <v>533.30412515366731</v>
      </c>
      <c r="K5257" s="30">
        <v>7.5229999999999988</v>
      </c>
      <c r="L5257" s="30">
        <v>8.7176442171104401E-2</v>
      </c>
      <c r="M5257" s="30">
        <v>7.6101764421711033</v>
      </c>
      <c r="N5257" s="30">
        <v>7.5453703028288022</v>
      </c>
      <c r="O5257" s="30">
        <v>36.056999999999988</v>
      </c>
      <c r="P5257" s="31">
        <v>0.41782812380214157</v>
      </c>
      <c r="Q5257" s="30">
        <v>36.474828123802126</v>
      </c>
      <c r="R5257" s="30">
        <v>36.164218663976875</v>
      </c>
      <c r="S5257" s="30">
        <v>2.4390000000000001</v>
      </c>
      <c r="T5257" s="31">
        <v>2.8263105470599983E-2</v>
      </c>
      <c r="U5257" s="30">
        <v>2.4672631054706002</v>
      </c>
      <c r="V5257" s="30">
        <v>2.4462525812308189</v>
      </c>
      <c r="W5257" s="30">
        <v>577.74199999999996</v>
      </c>
      <c r="X5257" s="31">
        <v>6.6948680118062214</v>
      </c>
      <c r="Y5257" s="30">
        <v>584.43686801180615</v>
      </c>
      <c r="Z5257" s="30">
        <v>579.45996670170382</v>
      </c>
      <c r="AB5257" s="25">
        <v>216.60399999999993</v>
      </c>
      <c r="AC5257" s="30">
        <v>2.5100047959630323</v>
      </c>
      <c r="AD5257" s="30">
        <v>219.11400479596296</v>
      </c>
      <c r="AE5257" s="30">
        <v>217.24809106392789</v>
      </c>
      <c r="AF5257" s="30">
        <v>2.4029999999999991</v>
      </c>
      <c r="AG5257" s="30">
        <v>2.7845937862177834E-2</v>
      </c>
      <c r="AH5257" s="30">
        <v>2.430845937862177</v>
      </c>
      <c r="AI5257" s="30">
        <v>2.4101455320613594</v>
      </c>
      <c r="AJ5257" s="30">
        <v>6.573999999999999</v>
      </c>
      <c r="AK5257" s="30">
        <v>7.6179440493531869E-2</v>
      </c>
      <c r="AL5257" s="30">
        <v>6.650179440493531</v>
      </c>
      <c r="AM5257" s="30">
        <v>6.593548367778352</v>
      </c>
      <c r="AN5257" s="30">
        <v>9.7080000000000002</v>
      </c>
      <c r="AO5257" s="30">
        <v>0.11249619840450374</v>
      </c>
      <c r="AP5257" s="30">
        <v>9.8204961984045038</v>
      </c>
      <c r="AQ5257" s="30">
        <v>9.7368675926973314</v>
      </c>
      <c r="AR5257" s="30">
        <v>235.28899999999993</v>
      </c>
      <c r="AS5257" s="31">
        <v>2.7265263727232458</v>
      </c>
      <c r="AT5257" s="30">
        <v>238.01552637272317</v>
      </c>
      <c r="AU5257" s="30">
        <v>235.98865255646493</v>
      </c>
    </row>
    <row r="5258" spans="1:47" x14ac:dyDescent="0.25">
      <c r="A5258" s="32">
        <v>44049</v>
      </c>
      <c r="B5258" s="5">
        <v>23</v>
      </c>
      <c r="C5258" s="5" t="s">
        <v>5</v>
      </c>
      <c r="D5258" s="33">
        <v>17.717396999999998</v>
      </c>
      <c r="E5258" s="34">
        <v>8.2641060000000002E-3</v>
      </c>
      <c r="G5258" s="25">
        <v>484.97999999999996</v>
      </c>
      <c r="H5258" s="25">
        <v>7.2835099835079911</v>
      </c>
      <c r="I5258" s="30">
        <v>492.26350998350796</v>
      </c>
      <c r="J5258" s="30">
        <v>488.19539215707215</v>
      </c>
      <c r="K5258" s="30">
        <v>6.7429999999999994</v>
      </c>
      <c r="L5258" s="30">
        <v>0.10126749106931085</v>
      </c>
      <c r="M5258" s="30">
        <v>6.84426749106931</v>
      </c>
      <c r="N5258" s="30">
        <v>6.7877057390307591</v>
      </c>
      <c r="O5258" s="30">
        <v>33.052000000000007</v>
      </c>
      <c r="P5258" s="31">
        <v>0.49638041151162143</v>
      </c>
      <c r="Q5258" s="30">
        <v>33.54838041151163</v>
      </c>
      <c r="R5258" s="30">
        <v>33.271133039662573</v>
      </c>
      <c r="S5258" s="30">
        <v>2.4390000000000001</v>
      </c>
      <c r="T5258" s="31">
        <v>3.6629306053395996E-2</v>
      </c>
      <c r="U5258" s="30">
        <v>2.475629306053396</v>
      </c>
      <c r="V5258" s="30">
        <v>2.4551704430514643</v>
      </c>
      <c r="W5258" s="30">
        <v>527.21399999999994</v>
      </c>
      <c r="X5258" s="31">
        <v>7.9177871921423195</v>
      </c>
      <c r="Y5258" s="30">
        <v>535.13178719214238</v>
      </c>
      <c r="Z5258" s="30">
        <v>530.70940137881689</v>
      </c>
      <c r="AB5258" s="25">
        <v>196.65199999999996</v>
      </c>
      <c r="AC5258" s="30">
        <v>2.9533523140682361</v>
      </c>
      <c r="AD5258" s="30">
        <v>199.6053523140682</v>
      </c>
      <c r="AE5258" s="30">
        <v>197.95579252437739</v>
      </c>
      <c r="AF5258" s="30">
        <v>2.177</v>
      </c>
      <c r="AG5258" s="30">
        <v>3.2694546649546165E-2</v>
      </c>
      <c r="AH5258" s="30">
        <v>2.2096945466495463</v>
      </c>
      <c r="AI5258" s="30">
        <v>2.1914333966884123</v>
      </c>
      <c r="AJ5258" s="30">
        <v>5.9809999999999981</v>
      </c>
      <c r="AK5258" s="30">
        <v>8.9823648833686501E-2</v>
      </c>
      <c r="AL5258" s="30">
        <v>6.0708236488336844</v>
      </c>
      <c r="AM5258" s="30">
        <v>6.0206537186924161</v>
      </c>
      <c r="AN5258" s="30">
        <v>9.7080000000000002</v>
      </c>
      <c r="AO5258" s="30">
        <v>0.14579635226173362</v>
      </c>
      <c r="AP5258" s="30">
        <v>9.8537963522617336</v>
      </c>
      <c r="AQ5258" s="30">
        <v>9.7723635347042279</v>
      </c>
      <c r="AR5258" s="30">
        <v>214.51799999999994</v>
      </c>
      <c r="AS5258" s="31">
        <v>3.2216668618132025</v>
      </c>
      <c r="AT5258" s="30">
        <v>217.73966686181316</v>
      </c>
      <c r="AU5258" s="30">
        <v>215.94024317446244</v>
      </c>
    </row>
    <row r="5259" spans="1:47" x14ac:dyDescent="0.25">
      <c r="A5259" s="32">
        <v>44049</v>
      </c>
      <c r="B5259" s="5">
        <v>24</v>
      </c>
      <c r="C5259" s="5" t="s">
        <v>3</v>
      </c>
      <c r="D5259" s="33">
        <v>17.016079000000001</v>
      </c>
      <c r="E5259" s="34">
        <v>8.4003949999999997E-3</v>
      </c>
      <c r="G5259" s="25">
        <v>422.59899999999988</v>
      </c>
      <c r="H5259" s="25">
        <v>5.2457287676152706</v>
      </c>
      <c r="I5259" s="30">
        <v>427.84472876761515</v>
      </c>
      <c r="J5259" s="30">
        <v>424.25066404729932</v>
      </c>
      <c r="K5259" s="30">
        <v>5.7299999999999978</v>
      </c>
      <c r="L5259" s="30">
        <v>7.112659007341593E-2</v>
      </c>
      <c r="M5259" s="30">
        <v>5.8011265900734141</v>
      </c>
      <c r="N5259" s="30">
        <v>5.7523948352717946</v>
      </c>
      <c r="O5259" s="30">
        <v>28.799000000000003</v>
      </c>
      <c r="P5259" s="31">
        <v>0.3574824899693379</v>
      </c>
      <c r="Q5259" s="30">
        <v>29.156482489969342</v>
      </c>
      <c r="R5259" s="30">
        <v>28.911556520243018</v>
      </c>
      <c r="S5259" s="30">
        <v>2.4390000000000001</v>
      </c>
      <c r="T5259" s="31">
        <v>3.0275349596694853E-2</v>
      </c>
      <c r="U5259" s="30">
        <v>2.4692753495966948</v>
      </c>
      <c r="V5259" s="30">
        <v>2.4485324612963195</v>
      </c>
      <c r="W5259" s="30">
        <v>459.56699999999989</v>
      </c>
      <c r="X5259" s="31">
        <v>5.7046131972547194</v>
      </c>
      <c r="Y5259" s="30">
        <v>465.27161319725457</v>
      </c>
      <c r="Z5259" s="30">
        <v>461.36314786411049</v>
      </c>
      <c r="AB5259" s="25">
        <v>170.07899999999995</v>
      </c>
      <c r="AC5259" s="30">
        <v>2.1111935973990414</v>
      </c>
      <c r="AD5259" s="30">
        <v>172.190193597399</v>
      </c>
      <c r="AE5259" s="30">
        <v>170.74372795605439</v>
      </c>
      <c r="AF5259" s="30">
        <v>1.8719999999999997</v>
      </c>
      <c r="AG5259" s="30">
        <v>2.323716869414217E-2</v>
      </c>
      <c r="AH5259" s="30">
        <v>1.8952371686941418</v>
      </c>
      <c r="AI5259" s="30">
        <v>1.8793164278584293</v>
      </c>
      <c r="AJ5259" s="30">
        <v>5.1629999999999994</v>
      </c>
      <c r="AK5259" s="30">
        <v>6.4088409170863267E-2</v>
      </c>
      <c r="AL5259" s="30">
        <v>5.2270884091708627</v>
      </c>
      <c r="AM5259" s="30">
        <v>5.1831788018339058</v>
      </c>
      <c r="AN5259" s="30">
        <v>9.7080000000000002</v>
      </c>
      <c r="AO5259" s="30">
        <v>0.12050557354846808</v>
      </c>
      <c r="AP5259" s="30">
        <v>9.828505573548469</v>
      </c>
      <c r="AQ5259" s="30">
        <v>9.7459422444709602</v>
      </c>
      <c r="AR5259" s="30">
        <v>186.82199999999995</v>
      </c>
      <c r="AS5259" s="31">
        <v>2.3190247488125149</v>
      </c>
      <c r="AT5259" s="30">
        <v>189.14102474881247</v>
      </c>
      <c r="AU5259" s="30">
        <v>187.55216543021771</v>
      </c>
    </row>
    <row r="5260" spans="1:47" x14ac:dyDescent="0.25">
      <c r="A5260" s="32">
        <v>44050</v>
      </c>
      <c r="B5260" s="5">
        <v>1</v>
      </c>
      <c r="C5260" s="5" t="s">
        <v>3</v>
      </c>
      <c r="D5260" s="33">
        <v>16.320055</v>
      </c>
      <c r="E5260" s="34">
        <v>8.3994110000000007E-3</v>
      </c>
      <c r="G5260" s="25">
        <v>363.78099999999989</v>
      </c>
      <c r="H5260" s="25">
        <v>2.977724427657233</v>
      </c>
      <c r="I5260" s="30">
        <v>366.75872442765711</v>
      </c>
      <c r="J5260" s="30">
        <v>363.67816716335352</v>
      </c>
      <c r="K5260" s="30">
        <v>4.8519999999999976</v>
      </c>
      <c r="L5260" s="30">
        <v>3.9715980007182593E-2</v>
      </c>
      <c r="M5260" s="30">
        <v>4.8917159800071799</v>
      </c>
      <c r="N5260" s="30">
        <v>4.8506284469958318</v>
      </c>
      <c r="O5260" s="30">
        <v>24.819000000000006</v>
      </c>
      <c r="P5260" s="31">
        <v>0.20315558693286595</v>
      </c>
      <c r="Q5260" s="30">
        <v>25.022155586932872</v>
      </c>
      <c r="R5260" s="30">
        <v>24.811984218052277</v>
      </c>
      <c r="S5260" s="30">
        <v>2.4390000000000001</v>
      </c>
      <c r="T5260" s="31">
        <v>1.9964401326776255E-2</v>
      </c>
      <c r="U5260" s="30">
        <v>2.4589644013267762</v>
      </c>
      <c r="V5260" s="30">
        <v>2.4383105486856635</v>
      </c>
      <c r="W5260" s="30">
        <v>395.89099999999991</v>
      </c>
      <c r="X5260" s="31">
        <v>3.2405603959240579</v>
      </c>
      <c r="Y5260" s="30">
        <v>399.13156039592394</v>
      </c>
      <c r="Z5260" s="30">
        <v>395.77909037708724</v>
      </c>
      <c r="AB5260" s="25">
        <v>144.88699999999997</v>
      </c>
      <c r="AC5260" s="30">
        <v>1.1859705678690573</v>
      </c>
      <c r="AD5260" s="30">
        <v>146.07297056786902</v>
      </c>
      <c r="AE5260" s="30">
        <v>144.84604365207858</v>
      </c>
      <c r="AF5260" s="30">
        <v>1.5809999999999995</v>
      </c>
      <c r="AG5260" s="30">
        <v>1.2941253996569599E-2</v>
      </c>
      <c r="AH5260" s="30">
        <v>1.5939412539965692</v>
      </c>
      <c r="AI5260" s="30">
        <v>1.5805530862943966</v>
      </c>
      <c r="AJ5260" s="30">
        <v>4.4189999999999996</v>
      </c>
      <c r="AK5260" s="30">
        <v>3.6171664396483914E-2</v>
      </c>
      <c r="AL5260" s="30">
        <v>4.4551716643964836</v>
      </c>
      <c r="AM5260" s="30">
        <v>4.4177508465116633</v>
      </c>
      <c r="AN5260" s="30">
        <v>9.7080000000000002</v>
      </c>
      <c r="AO5260" s="30">
        <v>7.9464701959960596E-2</v>
      </c>
      <c r="AP5260" s="30">
        <v>9.7874647019599603</v>
      </c>
      <c r="AQ5260" s="30">
        <v>9.7052557632802063</v>
      </c>
      <c r="AR5260" s="30">
        <v>160.59499999999997</v>
      </c>
      <c r="AS5260" s="31">
        <v>1.3145481882220715</v>
      </c>
      <c r="AT5260" s="30">
        <v>161.90954818822203</v>
      </c>
      <c r="AU5260" s="30">
        <v>160.54960334816485</v>
      </c>
    </row>
    <row r="5261" spans="1:47" x14ac:dyDescent="0.25">
      <c r="A5261" s="32">
        <v>44050</v>
      </c>
      <c r="B5261" s="5">
        <v>2</v>
      </c>
      <c r="C5261" s="5" t="s">
        <v>3</v>
      </c>
      <c r="D5261" s="33">
        <v>15.110155000000001</v>
      </c>
      <c r="E5261" s="34">
        <v>8.3718769999999998E-3</v>
      </c>
      <c r="G5261" s="25">
        <v>319.53999999999985</v>
      </c>
      <c r="H5261" s="25">
        <v>2.9140882460364028</v>
      </c>
      <c r="I5261" s="30">
        <v>322.45408824603624</v>
      </c>
      <c r="J5261" s="30">
        <v>319.75454228109328</v>
      </c>
      <c r="K5261" s="30">
        <v>4.2369999999999983</v>
      </c>
      <c r="L5261" s="30">
        <v>3.8639894531064159E-2</v>
      </c>
      <c r="M5261" s="30">
        <v>4.2756398945310625</v>
      </c>
      <c r="N5261" s="30">
        <v>4.2398447632377554</v>
      </c>
      <c r="O5261" s="30">
        <v>21.815000000000005</v>
      </c>
      <c r="P5261" s="31">
        <v>0.19894484285937339</v>
      </c>
      <c r="Q5261" s="30">
        <v>22.013944842859377</v>
      </c>
      <c r="R5261" s="30">
        <v>21.829646804350176</v>
      </c>
      <c r="S5261" s="30">
        <v>2.4390000000000001</v>
      </c>
      <c r="T5261" s="31">
        <v>2.2242790361403236E-2</v>
      </c>
      <c r="U5261" s="30">
        <v>2.4612427903614034</v>
      </c>
      <c r="V5261" s="30">
        <v>2.440637568453361</v>
      </c>
      <c r="W5261" s="30">
        <v>348.03099999999989</v>
      </c>
      <c r="X5261" s="31">
        <v>3.1739157737882437</v>
      </c>
      <c r="Y5261" s="30">
        <v>351.20491577378806</v>
      </c>
      <c r="Z5261" s="30">
        <v>348.26467141713459</v>
      </c>
      <c r="AB5261" s="25">
        <v>126.55599999999997</v>
      </c>
      <c r="AC5261" s="30">
        <v>1.1541445580064564</v>
      </c>
      <c r="AD5261" s="30">
        <v>127.71014455800642</v>
      </c>
      <c r="AE5261" s="30">
        <v>126.64097093611457</v>
      </c>
      <c r="AF5261" s="30">
        <v>1.3569999999999995</v>
      </c>
      <c r="AG5261" s="30">
        <v>1.2375345026824183E-2</v>
      </c>
      <c r="AH5261" s="30">
        <v>1.3693753450268238</v>
      </c>
      <c r="AI5261" s="30">
        <v>1.3579111030714266</v>
      </c>
      <c r="AJ5261" s="30">
        <v>3.8409999999999989</v>
      </c>
      <c r="AK5261" s="30">
        <v>3.5028518974231163E-2</v>
      </c>
      <c r="AL5261" s="30">
        <v>3.8760285189742301</v>
      </c>
      <c r="AM5261" s="30">
        <v>3.8435788849648858</v>
      </c>
      <c r="AN5261" s="30">
        <v>9.7080000000000002</v>
      </c>
      <c r="AO5261" s="30">
        <v>8.8533418953875606E-2</v>
      </c>
      <c r="AP5261" s="30">
        <v>9.7965334189538762</v>
      </c>
      <c r="AQ5261" s="30">
        <v>9.7145180461440059</v>
      </c>
      <c r="AR5261" s="30">
        <v>141.46199999999996</v>
      </c>
      <c r="AS5261" s="31">
        <v>1.2900818409613874</v>
      </c>
      <c r="AT5261" s="30">
        <v>142.75208184096135</v>
      </c>
      <c r="AU5261" s="30">
        <v>141.55697897029489</v>
      </c>
    </row>
    <row r="5262" spans="1:47" x14ac:dyDescent="0.25">
      <c r="A5262" s="32">
        <v>44050</v>
      </c>
      <c r="B5262" s="5">
        <v>3</v>
      </c>
      <c r="C5262" s="5" t="s">
        <v>3</v>
      </c>
      <c r="D5262" s="33">
        <v>14.779496999999999</v>
      </c>
      <c r="E5262" s="34">
        <v>8.4285409999999995E-3</v>
      </c>
      <c r="G5262" s="25">
        <v>289.47899999999987</v>
      </c>
      <c r="H5262" s="25">
        <v>4.1842421893527177</v>
      </c>
      <c r="I5262" s="30">
        <v>293.66324218935262</v>
      </c>
      <c r="J5262" s="30">
        <v>291.18808951236673</v>
      </c>
      <c r="K5262" s="30">
        <v>3.8329999999999997</v>
      </c>
      <c r="L5262" s="30">
        <v>5.5403674573247019E-2</v>
      </c>
      <c r="M5262" s="30">
        <v>3.8884036745732469</v>
      </c>
      <c r="N5262" s="30">
        <v>3.8556301047775556</v>
      </c>
      <c r="O5262" s="30">
        <v>20.026</v>
      </c>
      <c r="P5262" s="31">
        <v>0.28946360214031958</v>
      </c>
      <c r="Q5262" s="30">
        <v>20.315463602140319</v>
      </c>
      <c r="R5262" s="30">
        <v>20.144233884235671</v>
      </c>
      <c r="S5262" s="30">
        <v>2.4359999999999999</v>
      </c>
      <c r="T5262" s="31">
        <v>3.5210892580336481E-2</v>
      </c>
      <c r="U5262" s="30">
        <v>2.4712108925803364</v>
      </c>
      <c r="V5262" s="30">
        <v>2.4503821902525766</v>
      </c>
      <c r="W5262" s="30">
        <v>315.77399999999989</v>
      </c>
      <c r="X5262" s="31">
        <v>4.5643203586466203</v>
      </c>
      <c r="Y5262" s="30">
        <v>320.33832035864651</v>
      </c>
      <c r="Z5262" s="30">
        <v>317.63833569163256</v>
      </c>
      <c r="AB5262" s="25">
        <v>114.077</v>
      </c>
      <c r="AC5262" s="30">
        <v>1.6489133796744848</v>
      </c>
      <c r="AD5262" s="30">
        <v>115.72591337967448</v>
      </c>
      <c r="AE5262" s="30">
        <v>114.75051277399145</v>
      </c>
      <c r="AF5262" s="30">
        <v>1.2169999999999999</v>
      </c>
      <c r="AG5262" s="30">
        <v>1.7590991900767447E-2</v>
      </c>
      <c r="AH5262" s="30">
        <v>1.2345909919007674</v>
      </c>
      <c r="AI5262" s="30">
        <v>1.2241851911073012</v>
      </c>
      <c r="AJ5262" s="30">
        <v>3.4809999999999994</v>
      </c>
      <c r="AK5262" s="30">
        <v>5.0315729504167191E-2</v>
      </c>
      <c r="AL5262" s="30">
        <v>3.5313157295041666</v>
      </c>
      <c r="AM5262" s="30">
        <v>3.5015518900940958</v>
      </c>
      <c r="AN5262" s="30">
        <v>9.7080000000000002</v>
      </c>
      <c r="AO5262" s="30">
        <v>0.14032321230291733</v>
      </c>
      <c r="AP5262" s="30">
        <v>9.8483232123029172</v>
      </c>
      <c r="AQ5262" s="30">
        <v>9.7653162163267702</v>
      </c>
      <c r="AR5262" s="30">
        <v>128.483</v>
      </c>
      <c r="AS5262" s="31">
        <v>1.8571433133823367</v>
      </c>
      <c r="AT5262" s="30">
        <v>130.34014331338236</v>
      </c>
      <c r="AU5262" s="30">
        <v>129.2415660715196</v>
      </c>
    </row>
    <row r="5263" spans="1:47" x14ac:dyDescent="0.25">
      <c r="A5263" s="32">
        <v>44050</v>
      </c>
      <c r="B5263" s="5">
        <v>4</v>
      </c>
      <c r="C5263" s="5" t="s">
        <v>3</v>
      </c>
      <c r="D5263" s="33">
        <v>13.977245</v>
      </c>
      <c r="E5263" s="34">
        <v>8.4045669999999999E-3</v>
      </c>
      <c r="G5263" s="25">
        <v>268.2349999999999</v>
      </c>
      <c r="H5263" s="25">
        <v>3.2749113419339113</v>
      </c>
      <c r="I5263" s="30">
        <v>271.50991134193379</v>
      </c>
      <c r="J5263" s="30">
        <v>269.22798810089643</v>
      </c>
      <c r="K5263" s="30">
        <v>3.6120000000000005</v>
      </c>
      <c r="L5263" s="30">
        <v>4.4099315029974814E-2</v>
      </c>
      <c r="M5263" s="30">
        <v>3.6560993150299752</v>
      </c>
      <c r="N5263" s="30">
        <v>3.6253713833781513</v>
      </c>
      <c r="O5263" s="30">
        <v>18.905999999999999</v>
      </c>
      <c r="P5263" s="31">
        <v>0.23082548448413726</v>
      </c>
      <c r="Q5263" s="30">
        <v>19.136825484484135</v>
      </c>
      <c r="R5263" s="30">
        <v>18.97598875253248</v>
      </c>
      <c r="S5263" s="30">
        <v>2.4359999999999999</v>
      </c>
      <c r="T5263" s="31">
        <v>2.974139850858766E-2</v>
      </c>
      <c r="U5263" s="30">
        <v>2.4657413985085874</v>
      </c>
      <c r="V5263" s="30">
        <v>2.4450179097201481</v>
      </c>
      <c r="W5263" s="30">
        <v>293.18899999999991</v>
      </c>
      <c r="X5263" s="31">
        <v>3.5795775399566105</v>
      </c>
      <c r="Y5263" s="30">
        <v>296.76857753995648</v>
      </c>
      <c r="Z5263" s="30">
        <v>294.2743661465272</v>
      </c>
      <c r="AB5263" s="25">
        <v>105.86599999999996</v>
      </c>
      <c r="AC5263" s="30">
        <v>1.2925299238547374</v>
      </c>
      <c r="AD5263" s="30">
        <v>107.1585299238547</v>
      </c>
      <c r="AE5263" s="30">
        <v>106.25790887948816</v>
      </c>
      <c r="AF5263" s="30">
        <v>1.1159999999999999</v>
      </c>
      <c r="AG5263" s="30">
        <v>1.3625369760091884E-2</v>
      </c>
      <c r="AH5263" s="30">
        <v>1.1296253697600918</v>
      </c>
      <c r="AI5263" s="30">
        <v>1.1201313576550433</v>
      </c>
      <c r="AJ5263" s="30">
        <v>3.3339999999999979</v>
      </c>
      <c r="AK5263" s="30">
        <v>4.0705181702640071E-2</v>
      </c>
      <c r="AL5263" s="30">
        <v>3.3747051817026379</v>
      </c>
      <c r="AM5263" s="30">
        <v>3.346342245897771</v>
      </c>
      <c r="AN5263" s="30">
        <v>9.7080000000000002</v>
      </c>
      <c r="AO5263" s="30">
        <v>0.11852606597757349</v>
      </c>
      <c r="AP5263" s="30">
        <v>9.8265260659775731</v>
      </c>
      <c r="AQ5263" s="30">
        <v>9.7439383692788173</v>
      </c>
      <c r="AR5263" s="30">
        <v>120.02399999999996</v>
      </c>
      <c r="AS5263" s="31">
        <v>1.4653865412950429</v>
      </c>
      <c r="AT5263" s="30">
        <v>121.489386541295</v>
      </c>
      <c r="AU5263" s="30">
        <v>120.46832085231979</v>
      </c>
    </row>
    <row r="5264" spans="1:47" x14ac:dyDescent="0.25">
      <c r="A5264" s="32">
        <v>44050</v>
      </c>
      <c r="B5264" s="5">
        <v>5</v>
      </c>
      <c r="C5264" s="5" t="s">
        <v>3</v>
      </c>
      <c r="D5264" s="33">
        <v>14.106062</v>
      </c>
      <c r="E5264" s="34">
        <v>8.4225510000000003E-3</v>
      </c>
      <c r="G5264" s="25">
        <v>254.65599999999998</v>
      </c>
      <c r="H5264" s="25">
        <v>3.0780487105901595</v>
      </c>
      <c r="I5264" s="30">
        <v>257.73404871059012</v>
      </c>
      <c r="J5264" s="30">
        <v>255.56327054088868</v>
      </c>
      <c r="K5264" s="30">
        <v>3.4780000000000002</v>
      </c>
      <c r="L5264" s="30">
        <v>4.2038881532076904E-2</v>
      </c>
      <c r="M5264" s="30">
        <v>3.5200388815320771</v>
      </c>
      <c r="N5264" s="30">
        <v>3.4903911745303904</v>
      </c>
      <c r="O5264" s="30">
        <v>18.422999999999998</v>
      </c>
      <c r="P5264" s="31">
        <v>0.22268036643630038</v>
      </c>
      <c r="Q5264" s="30">
        <v>18.645680366436299</v>
      </c>
      <c r="R5264" s="30">
        <v>18.488636172620289</v>
      </c>
      <c r="S5264" s="30">
        <v>2.4359999999999999</v>
      </c>
      <c r="T5264" s="31">
        <v>2.9444138991414417E-2</v>
      </c>
      <c r="U5264" s="30">
        <v>2.4654441389914146</v>
      </c>
      <c r="V5264" s="30">
        <v>2.4446788099931083</v>
      </c>
      <c r="W5264" s="30">
        <v>278.99299999999994</v>
      </c>
      <c r="X5264" s="31">
        <v>3.3722120975499514</v>
      </c>
      <c r="Y5264" s="30">
        <v>282.36521209754989</v>
      </c>
      <c r="Z5264" s="30">
        <v>279.98697669803244</v>
      </c>
      <c r="AB5264" s="25">
        <v>100.676</v>
      </c>
      <c r="AC5264" s="30">
        <v>1.2168793666254671</v>
      </c>
      <c r="AD5264" s="30">
        <v>101.89287936662546</v>
      </c>
      <c r="AE5264" s="30">
        <v>101.03468139362322</v>
      </c>
      <c r="AF5264" s="30">
        <v>1.071</v>
      </c>
      <c r="AG5264" s="30">
        <v>1.2945268004845993E-2</v>
      </c>
      <c r="AH5264" s="30">
        <v>1.083945268004846</v>
      </c>
      <c r="AI5264" s="30">
        <v>1.0748156837038665</v>
      </c>
      <c r="AJ5264" s="30">
        <v>3.2189999999999976</v>
      </c>
      <c r="AK5264" s="30">
        <v>3.890832652436902E-2</v>
      </c>
      <c r="AL5264" s="30">
        <v>3.2579083265243667</v>
      </c>
      <c r="AM5264" s="30">
        <v>3.2304684274908904</v>
      </c>
      <c r="AN5264" s="30">
        <v>9.7080000000000002</v>
      </c>
      <c r="AO5264" s="30">
        <v>0.11734142090667124</v>
      </c>
      <c r="AP5264" s="30">
        <v>9.8253414209066712</v>
      </c>
      <c r="AQ5264" s="30">
        <v>9.7425869816966717</v>
      </c>
      <c r="AR5264" s="30">
        <v>114.67399999999999</v>
      </c>
      <c r="AS5264" s="31">
        <v>1.3860743820613535</v>
      </c>
      <c r="AT5264" s="30">
        <v>116.06007438206134</v>
      </c>
      <c r="AU5264" s="30">
        <v>115.08255248651464</v>
      </c>
    </row>
    <row r="5265" spans="1:47" x14ac:dyDescent="0.25">
      <c r="A5265" s="32">
        <v>44050</v>
      </c>
      <c r="B5265" s="5">
        <v>6</v>
      </c>
      <c r="C5265" s="5" t="s">
        <v>3</v>
      </c>
      <c r="D5265" s="33">
        <v>16.839658</v>
      </c>
      <c r="E5265" s="34">
        <v>8.3990680000000009E-3</v>
      </c>
      <c r="G5265" s="25">
        <v>248.97799999999998</v>
      </c>
      <c r="H5265" s="25">
        <v>2.5121746114246517</v>
      </c>
      <c r="I5265" s="30">
        <v>251.49017461142464</v>
      </c>
      <c r="J5265" s="30">
        <v>249.3778915335314</v>
      </c>
      <c r="K5265" s="30">
        <v>3.4890000000000003</v>
      </c>
      <c r="L5265" s="30">
        <v>3.5203822101794582E-2</v>
      </c>
      <c r="M5265" s="30">
        <v>3.5242038221017951</v>
      </c>
      <c r="N5265" s="30">
        <v>3.4946037945541022</v>
      </c>
      <c r="O5265" s="30">
        <v>18.853999999999996</v>
      </c>
      <c r="P5265" s="31">
        <v>0.19023584462804094</v>
      </c>
      <c r="Q5265" s="30">
        <v>19.044235844628037</v>
      </c>
      <c r="R5265" s="30">
        <v>18.88428201276097</v>
      </c>
      <c r="S5265" s="30">
        <v>2.4359999999999999</v>
      </c>
      <c r="T5265" s="31">
        <v>2.4579108810539291E-2</v>
      </c>
      <c r="U5265" s="30">
        <v>2.4605791088105393</v>
      </c>
      <c r="V5265" s="30">
        <v>2.43991253755626</v>
      </c>
      <c r="W5265" s="30">
        <v>273.75699999999995</v>
      </c>
      <c r="X5265" s="31">
        <v>2.7621933869650266</v>
      </c>
      <c r="Y5265" s="30">
        <v>276.51919338696496</v>
      </c>
      <c r="Z5265" s="30">
        <v>274.19668987840276</v>
      </c>
      <c r="AB5265" s="25">
        <v>99.163000000000011</v>
      </c>
      <c r="AC5265" s="30">
        <v>1.00054932963034</v>
      </c>
      <c r="AD5265" s="30">
        <v>100.16354932963036</v>
      </c>
      <c r="AE5265" s="30">
        <v>99.322268867689431</v>
      </c>
      <c r="AF5265" s="30">
        <v>1.071</v>
      </c>
      <c r="AG5265" s="30">
        <v>1.0806332321875034E-2</v>
      </c>
      <c r="AH5265" s="30">
        <v>1.081806332321875</v>
      </c>
      <c r="AI5265" s="30">
        <v>1.0727201673738729</v>
      </c>
      <c r="AJ5265" s="30">
        <v>3.2889999999999988</v>
      </c>
      <c r="AK5265" s="30">
        <v>3.3185832872686248E-2</v>
      </c>
      <c r="AL5265" s="30">
        <v>3.3221858328726852</v>
      </c>
      <c r="AM5265" s="30">
        <v>3.2942825681537506</v>
      </c>
      <c r="AN5265" s="30">
        <v>9.7080000000000002</v>
      </c>
      <c r="AO5265" s="30">
        <v>9.7953197180917675E-2</v>
      </c>
      <c r="AP5265" s="30">
        <v>9.8059531971809175</v>
      </c>
      <c r="AQ5265" s="30">
        <v>9.7235923294729769</v>
      </c>
      <c r="AR5265" s="30">
        <v>113.23100000000001</v>
      </c>
      <c r="AS5265" s="31">
        <v>1.142494692005819</v>
      </c>
      <c r="AT5265" s="30">
        <v>114.37349469200583</v>
      </c>
      <c r="AU5265" s="30">
        <v>113.41286393269003</v>
      </c>
    </row>
    <row r="5266" spans="1:47" x14ac:dyDescent="0.25">
      <c r="A5266" s="32">
        <v>44050</v>
      </c>
      <c r="B5266" s="5">
        <v>7</v>
      </c>
      <c r="C5266" s="5" t="s">
        <v>3</v>
      </c>
      <c r="D5266" s="33">
        <v>17.230848999999999</v>
      </c>
      <c r="E5266" s="34">
        <v>8.1910730000000001E-3</v>
      </c>
      <c r="G5266" s="25">
        <v>252.042</v>
      </c>
      <c r="H5266" s="25">
        <v>1.0686360866202269</v>
      </c>
      <c r="I5266" s="30">
        <v>253.11063608662022</v>
      </c>
      <c r="J5266" s="30">
        <v>251.03738838935828</v>
      </c>
      <c r="K5266" s="30">
        <v>3.6029999999999998</v>
      </c>
      <c r="L5266" s="30">
        <v>1.527640559943453E-2</v>
      </c>
      <c r="M5266" s="30">
        <v>3.6182764055994343</v>
      </c>
      <c r="N5266" s="30">
        <v>3.5886388394269919</v>
      </c>
      <c r="O5266" s="30">
        <v>20.081</v>
      </c>
      <c r="P5266" s="31">
        <v>8.5141687716415435E-2</v>
      </c>
      <c r="Q5266" s="30">
        <v>20.166141687716415</v>
      </c>
      <c r="R5266" s="30">
        <v>20.000959349023987</v>
      </c>
      <c r="S5266" s="30">
        <v>2.4359999999999999</v>
      </c>
      <c r="T5266" s="31">
        <v>1.0328427432756734E-2</v>
      </c>
      <c r="U5266" s="30">
        <v>2.4463284274327566</v>
      </c>
      <c r="V5266" s="30">
        <v>2.4262903727016796</v>
      </c>
      <c r="W5266" s="30">
        <v>278.16199999999998</v>
      </c>
      <c r="X5266" s="31">
        <v>1.1793826073688336</v>
      </c>
      <c r="Y5266" s="30">
        <v>279.34138260736881</v>
      </c>
      <c r="Z5266" s="30">
        <v>277.05327695051091</v>
      </c>
      <c r="AB5266" s="25">
        <v>101.47000000000001</v>
      </c>
      <c r="AC5266" s="30">
        <v>0.43022394564935384</v>
      </c>
      <c r="AD5266" s="30">
        <v>101.90022394564937</v>
      </c>
      <c r="AE5266" s="30">
        <v>101.0655517725942</v>
      </c>
      <c r="AF5266" s="30">
        <v>1.1329999999999998</v>
      </c>
      <c r="AG5266" s="30">
        <v>4.8038211335440792E-3</v>
      </c>
      <c r="AH5266" s="30">
        <v>1.1378038211335439</v>
      </c>
      <c r="AI5266" s="30">
        <v>1.1284839869749601</v>
      </c>
      <c r="AJ5266" s="30">
        <v>3.5889999999999977</v>
      </c>
      <c r="AK5266" s="30">
        <v>1.5217046821085344E-2</v>
      </c>
      <c r="AL5266" s="30">
        <v>3.6042170468210832</v>
      </c>
      <c r="AM5266" s="30">
        <v>3.5746946418827275</v>
      </c>
      <c r="AN5266" s="30">
        <v>9.7080000000000002</v>
      </c>
      <c r="AO5266" s="30">
        <v>4.1161072872414772E-2</v>
      </c>
      <c r="AP5266" s="30">
        <v>9.7491610728724147</v>
      </c>
      <c r="AQ5266" s="30">
        <v>9.669304982835758</v>
      </c>
      <c r="AR5266" s="30">
        <v>115.9</v>
      </c>
      <c r="AS5266" s="31">
        <v>0.49140588647639805</v>
      </c>
      <c r="AT5266" s="30">
        <v>116.39140588647641</v>
      </c>
      <c r="AU5266" s="30">
        <v>115.43803538428764</v>
      </c>
    </row>
    <row r="5267" spans="1:47" x14ac:dyDescent="0.25">
      <c r="A5267" s="32">
        <v>44050</v>
      </c>
      <c r="B5267" s="5">
        <v>8</v>
      </c>
      <c r="C5267" s="5" t="s">
        <v>5</v>
      </c>
      <c r="D5267" s="33">
        <v>14.311699000000001</v>
      </c>
      <c r="E5267" s="34">
        <v>8.1295310000000006E-3</v>
      </c>
      <c r="G5267" s="25">
        <v>265.36099999999988</v>
      </c>
      <c r="H5267" s="25">
        <v>2.0154951800331964</v>
      </c>
      <c r="I5267" s="30">
        <v>267.37649518003309</v>
      </c>
      <c r="J5267" s="30">
        <v>265.20284967379564</v>
      </c>
      <c r="K5267" s="30">
        <v>4.0309999999999997</v>
      </c>
      <c r="L5267" s="30">
        <v>3.0616635717810148E-2</v>
      </c>
      <c r="M5267" s="30">
        <v>4.0616166357178098</v>
      </c>
      <c r="N5267" s="30">
        <v>4.028597597367626</v>
      </c>
      <c r="O5267" s="30">
        <v>22.288999999999998</v>
      </c>
      <c r="P5267" s="31">
        <v>0.16929153895169197</v>
      </c>
      <c r="Q5267" s="30">
        <v>22.458291538951691</v>
      </c>
      <c r="R5267" s="30">
        <v>22.275716161678744</v>
      </c>
      <c r="S5267" s="30">
        <v>0.36000000000000004</v>
      </c>
      <c r="T5267" s="31">
        <v>2.7343063404643153E-3</v>
      </c>
      <c r="U5267" s="30">
        <v>0.36273430634046433</v>
      </c>
      <c r="V5267" s="30">
        <v>0.35978544655230604</v>
      </c>
      <c r="W5267" s="30">
        <v>292.04099999999988</v>
      </c>
      <c r="X5267" s="31">
        <v>2.2181376610431629</v>
      </c>
      <c r="Y5267" s="30">
        <v>294.2591376610431</v>
      </c>
      <c r="Z5267" s="30">
        <v>291.86694887939433</v>
      </c>
      <c r="AB5267" s="25">
        <v>107.54199999999996</v>
      </c>
      <c r="AC5267" s="30">
        <v>0.81681325685059236</v>
      </c>
      <c r="AD5267" s="30">
        <v>108.35881325685055</v>
      </c>
      <c r="AE5267" s="30">
        <v>107.47790692535577</v>
      </c>
      <c r="AF5267" s="30">
        <v>1.2399999999999998</v>
      </c>
      <c r="AG5267" s="30">
        <v>9.4181662838215274E-3</v>
      </c>
      <c r="AH5267" s="30">
        <v>1.2494181662838213</v>
      </c>
      <c r="AI5267" s="30">
        <v>1.2392609825690537</v>
      </c>
      <c r="AJ5267" s="30">
        <v>3.973999999999998</v>
      </c>
      <c r="AK5267" s="30">
        <v>3.018370388056995E-2</v>
      </c>
      <c r="AL5267" s="30">
        <v>4.0041837038805683</v>
      </c>
      <c r="AM5267" s="30">
        <v>3.9716315683301762</v>
      </c>
      <c r="AN5267" s="30">
        <v>1.423</v>
      </c>
      <c r="AO5267" s="30">
        <v>1.0808105340224222E-2</v>
      </c>
      <c r="AP5267" s="30">
        <v>1.4338081053402243</v>
      </c>
      <c r="AQ5267" s="30">
        <v>1.4221519178998097</v>
      </c>
      <c r="AR5267" s="30">
        <v>114.17899999999996</v>
      </c>
      <c r="AS5267" s="31">
        <v>0.86722323235520804</v>
      </c>
      <c r="AT5267" s="30">
        <v>115.04622323235516</v>
      </c>
      <c r="AU5267" s="30">
        <v>114.11095139415481</v>
      </c>
    </row>
    <row r="5268" spans="1:47" x14ac:dyDescent="0.25">
      <c r="A5268" s="32">
        <v>44050</v>
      </c>
      <c r="B5268" s="5">
        <v>9</v>
      </c>
      <c r="C5268" s="5" t="s">
        <v>5</v>
      </c>
      <c r="D5268" s="33">
        <v>16.627101</v>
      </c>
      <c r="E5268" s="34">
        <v>8.1860779999999994E-3</v>
      </c>
      <c r="G5268" s="25">
        <v>295.91399999999993</v>
      </c>
      <c r="H5268" s="25">
        <v>-0.25937881062863027</v>
      </c>
      <c r="I5268" s="30">
        <v>295.65462118937131</v>
      </c>
      <c r="J5268" s="30">
        <v>293.23436939925466</v>
      </c>
      <c r="K5268" s="30">
        <v>4.5230000000000024</v>
      </c>
      <c r="L5268" s="30">
        <v>-3.964565246907195E-3</v>
      </c>
      <c r="M5268" s="30">
        <v>4.5190354347530954</v>
      </c>
      <c r="N5268" s="30">
        <v>4.4820422581994421</v>
      </c>
      <c r="O5268" s="30">
        <v>24.473000000000006</v>
      </c>
      <c r="P5268" s="31">
        <v>-2.1451427213698821E-2</v>
      </c>
      <c r="Q5268" s="30">
        <v>24.451548572786308</v>
      </c>
      <c r="R5268" s="30">
        <v>24.251386288948691</v>
      </c>
      <c r="S5268" s="30">
        <v>0</v>
      </c>
      <c r="T5268" s="31">
        <v>0</v>
      </c>
      <c r="U5268" s="30">
        <v>0</v>
      </c>
      <c r="V5268" s="30">
        <v>0</v>
      </c>
      <c r="W5268" s="30">
        <v>324.90999999999997</v>
      </c>
      <c r="X5268" s="31">
        <v>-0.28479480308923627</v>
      </c>
      <c r="Y5268" s="30">
        <v>324.62520519691071</v>
      </c>
      <c r="Z5268" s="30">
        <v>321.96779794640281</v>
      </c>
      <c r="AB5268" s="25">
        <v>120.08500000000005</v>
      </c>
      <c r="AC5268" s="30">
        <v>-0.10525863755800365</v>
      </c>
      <c r="AD5268" s="30">
        <v>119.97974136244204</v>
      </c>
      <c r="AE5268" s="30">
        <v>118.99757784122926</v>
      </c>
      <c r="AF5268" s="30">
        <v>1.4079999999999997</v>
      </c>
      <c r="AG5268" s="30">
        <v>-1.2341604836713081E-3</v>
      </c>
      <c r="AH5268" s="30">
        <v>1.4067658395163285</v>
      </c>
      <c r="AI5268" s="30">
        <v>1.3952499446263122</v>
      </c>
      <c r="AJ5268" s="30">
        <v>4.3549999999999978</v>
      </c>
      <c r="AK5268" s="30">
        <v>-3.8173074619236827E-3</v>
      </c>
      <c r="AL5268" s="30">
        <v>4.3511826925380737</v>
      </c>
      <c r="AM5268" s="30">
        <v>4.3155635716247067</v>
      </c>
      <c r="AN5268" s="30">
        <v>0</v>
      </c>
      <c r="AO5268" s="30">
        <v>0</v>
      </c>
      <c r="AP5268" s="30">
        <v>0</v>
      </c>
      <c r="AQ5268" s="30">
        <v>0</v>
      </c>
      <c r="AR5268" s="30">
        <v>125.84800000000006</v>
      </c>
      <c r="AS5268" s="31">
        <v>-0.11031010550359864</v>
      </c>
      <c r="AT5268" s="30">
        <v>125.73768989449644</v>
      </c>
      <c r="AU5268" s="30">
        <v>124.70839135748028</v>
      </c>
    </row>
    <row r="5269" spans="1:47" x14ac:dyDescent="0.25">
      <c r="A5269" s="32">
        <v>44050</v>
      </c>
      <c r="B5269" s="5">
        <v>10</v>
      </c>
      <c r="C5269" s="5" t="s">
        <v>5</v>
      </c>
      <c r="D5269" s="33">
        <v>19.203814999999999</v>
      </c>
      <c r="E5269" s="34">
        <v>8.6239820000000005E-3</v>
      </c>
      <c r="G5269" s="25">
        <v>337.2299999999999</v>
      </c>
      <c r="H5269" s="25">
        <v>-0.86399780818002869</v>
      </c>
      <c r="I5269" s="30">
        <v>336.36600219181986</v>
      </c>
      <c r="J5269" s="30">
        <v>333.46518784350565</v>
      </c>
      <c r="K5269" s="30">
        <v>5.1759999999999993</v>
      </c>
      <c r="L5269" s="30">
        <v>-1.3261135293834559E-2</v>
      </c>
      <c r="M5269" s="30">
        <v>5.1627388647061645</v>
      </c>
      <c r="N5269" s="30">
        <v>5.1182154976662382</v>
      </c>
      <c r="O5269" s="30">
        <v>26.522999999999996</v>
      </c>
      <c r="P5269" s="31">
        <v>-6.795307020834121E-2</v>
      </c>
      <c r="Q5269" s="30">
        <v>26.455046929791656</v>
      </c>
      <c r="R5269" s="30">
        <v>26.226899081259976</v>
      </c>
      <c r="S5269" s="30">
        <v>0</v>
      </c>
      <c r="T5269" s="31">
        <v>0</v>
      </c>
      <c r="U5269" s="30">
        <v>0</v>
      </c>
      <c r="V5269" s="30">
        <v>0</v>
      </c>
      <c r="W5269" s="30">
        <v>368.92899999999986</v>
      </c>
      <c r="X5269" s="31">
        <v>-0.94521201368220442</v>
      </c>
      <c r="Y5269" s="30">
        <v>367.98378798631768</v>
      </c>
      <c r="Z5269" s="30">
        <v>364.8103024224319</v>
      </c>
      <c r="AB5269" s="25">
        <v>136.81200000000001</v>
      </c>
      <c r="AC5269" s="30">
        <v>-0.35051824610125465</v>
      </c>
      <c r="AD5269" s="30">
        <v>136.46148175389877</v>
      </c>
      <c r="AE5269" s="30">
        <v>135.2846403915598</v>
      </c>
      <c r="AF5269" s="30">
        <v>1.597</v>
      </c>
      <c r="AG5269" s="30">
        <v>-4.09158289494857E-3</v>
      </c>
      <c r="AH5269" s="30">
        <v>1.5929084171050514</v>
      </c>
      <c r="AI5269" s="30">
        <v>1.5791712035882888</v>
      </c>
      <c r="AJ5269" s="30">
        <v>4.7460000000000013</v>
      </c>
      <c r="AK5269" s="30">
        <v>-1.2159456743535326E-2</v>
      </c>
      <c r="AL5269" s="30">
        <v>4.7338405432564663</v>
      </c>
      <c r="AM5269" s="30">
        <v>4.6930159876205524</v>
      </c>
      <c r="AN5269" s="30">
        <v>0</v>
      </c>
      <c r="AO5269" s="30">
        <v>0</v>
      </c>
      <c r="AP5269" s="30">
        <v>0</v>
      </c>
      <c r="AQ5269" s="30">
        <v>0</v>
      </c>
      <c r="AR5269" s="30">
        <v>143.15500000000003</v>
      </c>
      <c r="AS5269" s="31">
        <v>-0.36676928573973849</v>
      </c>
      <c r="AT5269" s="30">
        <v>142.78823071426029</v>
      </c>
      <c r="AU5269" s="30">
        <v>141.55682758276865</v>
      </c>
    </row>
    <row r="5270" spans="1:47" x14ac:dyDescent="0.25">
      <c r="A5270" s="32">
        <v>44050</v>
      </c>
      <c r="B5270" s="5">
        <v>11</v>
      </c>
      <c r="C5270" s="5" t="s">
        <v>5</v>
      </c>
      <c r="D5270" s="33">
        <v>20.058990000000001</v>
      </c>
      <c r="E5270" s="34">
        <v>8.7360219999999995E-3</v>
      </c>
      <c r="G5270" s="25">
        <v>389.42099999999994</v>
      </c>
      <c r="H5270" s="25">
        <v>-0.40312755785897897</v>
      </c>
      <c r="I5270" s="30">
        <v>389.01787244214097</v>
      </c>
      <c r="J5270" s="30">
        <v>385.61940375009323</v>
      </c>
      <c r="K5270" s="30">
        <v>5.9039999999999973</v>
      </c>
      <c r="L5270" s="30">
        <v>-6.111804709040887E-3</v>
      </c>
      <c r="M5270" s="30">
        <v>5.8978881952909568</v>
      </c>
      <c r="N5270" s="30">
        <v>5.8463641142633547</v>
      </c>
      <c r="O5270" s="30">
        <v>29.019999999999996</v>
      </c>
      <c r="P5270" s="31">
        <v>-3.0041424907921169E-2</v>
      </c>
      <c r="Q5270" s="30">
        <v>28.989958575092075</v>
      </c>
      <c r="R5270" s="30">
        <v>28.736701659200982</v>
      </c>
      <c r="S5270" s="30">
        <v>0</v>
      </c>
      <c r="T5270" s="31">
        <v>0</v>
      </c>
      <c r="U5270" s="30">
        <v>0</v>
      </c>
      <c r="V5270" s="30">
        <v>0</v>
      </c>
      <c r="W5270" s="30">
        <v>424.34499999999991</v>
      </c>
      <c r="X5270" s="31">
        <v>-0.43928078747594101</v>
      </c>
      <c r="Y5270" s="30">
        <v>423.90571921252399</v>
      </c>
      <c r="Z5270" s="30">
        <v>420.20246952355757</v>
      </c>
      <c r="AB5270" s="25">
        <v>158.37999999999997</v>
      </c>
      <c r="AC5270" s="30">
        <v>-0.16395454434584958</v>
      </c>
      <c r="AD5270" s="30">
        <v>158.21604545565413</v>
      </c>
      <c r="AE5270" s="30">
        <v>156.83386660180054</v>
      </c>
      <c r="AF5270" s="30">
        <v>1.853</v>
      </c>
      <c r="AG5270" s="30">
        <v>-1.9182205497718101E-3</v>
      </c>
      <c r="AH5270" s="30">
        <v>1.8510817794502281</v>
      </c>
      <c r="AI5270" s="30">
        <v>1.8349106883011517</v>
      </c>
      <c r="AJ5270" s="30">
        <v>5.3590000000000009</v>
      </c>
      <c r="AK5270" s="30">
        <v>-5.5476221944021223E-3</v>
      </c>
      <c r="AL5270" s="30">
        <v>5.3534523778055991</v>
      </c>
      <c r="AM5270" s="30">
        <v>5.3066845000571368</v>
      </c>
      <c r="AN5270" s="30">
        <v>0</v>
      </c>
      <c r="AO5270" s="30">
        <v>0</v>
      </c>
      <c r="AP5270" s="30">
        <v>0</v>
      </c>
      <c r="AQ5270" s="30">
        <v>0</v>
      </c>
      <c r="AR5270" s="30">
        <v>165.59199999999998</v>
      </c>
      <c r="AS5270" s="31">
        <v>-0.17142038709002352</v>
      </c>
      <c r="AT5270" s="30">
        <v>165.42057961290996</v>
      </c>
      <c r="AU5270" s="30">
        <v>163.97546179015885</v>
      </c>
    </row>
    <row r="5271" spans="1:47" x14ac:dyDescent="0.25">
      <c r="A5271" s="32">
        <v>44050</v>
      </c>
      <c r="B5271" s="5">
        <v>12</v>
      </c>
      <c r="C5271" s="5" t="s">
        <v>5</v>
      </c>
      <c r="D5271" s="33">
        <v>26.883517000000001</v>
      </c>
      <c r="E5271" s="34">
        <v>8.8938249999999993E-3</v>
      </c>
      <c r="G5271" s="25">
        <v>443.25699999999989</v>
      </c>
      <c r="H5271" s="25">
        <v>-8.7360206750564565E-2</v>
      </c>
      <c r="I5271" s="30">
        <v>443.1696397932493</v>
      </c>
      <c r="J5271" s="30">
        <v>439.22816657161508</v>
      </c>
      <c r="K5271" s="30">
        <v>6.5959999999999983</v>
      </c>
      <c r="L5271" s="30">
        <v>-1.2999860661573846E-3</v>
      </c>
      <c r="M5271" s="30">
        <v>6.5947000139338412</v>
      </c>
      <c r="N5271" s="30">
        <v>6.5360479060824161</v>
      </c>
      <c r="O5271" s="30">
        <v>31.646000000000004</v>
      </c>
      <c r="P5271" s="31">
        <v>-6.2370162294749266E-3</v>
      </c>
      <c r="Q5271" s="30">
        <v>31.639762983770531</v>
      </c>
      <c r="R5271" s="30">
        <v>31.358364468751397</v>
      </c>
      <c r="S5271" s="30">
        <v>0</v>
      </c>
      <c r="T5271" s="31">
        <v>0</v>
      </c>
      <c r="U5271" s="30">
        <v>0</v>
      </c>
      <c r="V5271" s="30">
        <v>0</v>
      </c>
      <c r="W5271" s="30">
        <v>481.49899999999991</v>
      </c>
      <c r="X5271" s="31">
        <v>-9.4897209046196876E-2</v>
      </c>
      <c r="Y5271" s="30">
        <v>481.40410279095369</v>
      </c>
      <c r="Z5271" s="30">
        <v>477.12257894644887</v>
      </c>
      <c r="AB5271" s="25">
        <v>181.322</v>
      </c>
      <c r="AC5271" s="30">
        <v>-3.5736214901120285E-2</v>
      </c>
      <c r="AD5271" s="30">
        <v>181.2862637850989</v>
      </c>
      <c r="AE5271" s="30">
        <v>179.67393548009039</v>
      </c>
      <c r="AF5271" s="30">
        <v>2.1119999999999992</v>
      </c>
      <c r="AG5271" s="30">
        <v>-4.1624781257192182E-4</v>
      </c>
      <c r="AH5271" s="30">
        <v>2.1115837521874274</v>
      </c>
      <c r="AI5271" s="30">
        <v>2.0928036958226293</v>
      </c>
      <c r="AJ5271" s="30">
        <v>5.770999999999999</v>
      </c>
      <c r="AK5271" s="30">
        <v>-1.1373892643714778E-3</v>
      </c>
      <c r="AL5271" s="30">
        <v>5.7698626107356272</v>
      </c>
      <c r="AM5271" s="30">
        <v>5.7185464624017017</v>
      </c>
      <c r="AN5271" s="30">
        <v>0</v>
      </c>
      <c r="AO5271" s="30">
        <v>0</v>
      </c>
      <c r="AP5271" s="30">
        <v>0</v>
      </c>
      <c r="AQ5271" s="30">
        <v>0</v>
      </c>
      <c r="AR5271" s="30">
        <v>189.20499999999998</v>
      </c>
      <c r="AS5271" s="31">
        <v>-3.7289851978063684E-2</v>
      </c>
      <c r="AT5271" s="30">
        <v>189.16771014802194</v>
      </c>
      <c r="AU5271" s="30">
        <v>187.48528563831471</v>
      </c>
    </row>
    <row r="5272" spans="1:47" x14ac:dyDescent="0.25">
      <c r="A5272" s="32">
        <v>44050</v>
      </c>
      <c r="B5272" s="5">
        <v>13</v>
      </c>
      <c r="C5272" s="5" t="s">
        <v>5</v>
      </c>
      <c r="D5272" s="33">
        <v>22.559156000000002</v>
      </c>
      <c r="E5272" s="34">
        <v>9.1575830000000004E-3</v>
      </c>
      <c r="G5272" s="25">
        <v>490.75599999999997</v>
      </c>
      <c r="H5272" s="25">
        <v>-5.3431564832167044E-2</v>
      </c>
      <c r="I5272" s="30">
        <v>490.70256843516779</v>
      </c>
      <c r="J5272" s="30">
        <v>486.20891893640953</v>
      </c>
      <c r="K5272" s="30">
        <v>7.2480000000000002</v>
      </c>
      <c r="L5272" s="30">
        <v>-7.8913346327614295E-4</v>
      </c>
      <c r="M5272" s="30">
        <v>7.2472108665367241</v>
      </c>
      <c r="N5272" s="30">
        <v>7.180843931507912</v>
      </c>
      <c r="O5272" s="30">
        <v>33.802999999999983</v>
      </c>
      <c r="P5272" s="31">
        <v>-3.6803364319982677E-3</v>
      </c>
      <c r="Q5272" s="30">
        <v>33.799319663567985</v>
      </c>
      <c r="R5272" s="30">
        <v>33.489799588405326</v>
      </c>
      <c r="S5272" s="30">
        <v>0</v>
      </c>
      <c r="T5272" s="31">
        <v>0</v>
      </c>
      <c r="U5272" s="30">
        <v>0</v>
      </c>
      <c r="V5272" s="30">
        <v>0</v>
      </c>
      <c r="W5272" s="30">
        <v>531.8069999999999</v>
      </c>
      <c r="X5272" s="31">
        <v>-5.7901034727441458E-2</v>
      </c>
      <c r="Y5272" s="30">
        <v>531.74909896527242</v>
      </c>
      <c r="Z5272" s="30">
        <v>526.87956245632279</v>
      </c>
      <c r="AB5272" s="25">
        <v>201.46400000000008</v>
      </c>
      <c r="AC5272" s="30">
        <v>-2.1934600447773858E-2</v>
      </c>
      <c r="AD5272" s="30">
        <v>201.44206539955232</v>
      </c>
      <c r="AE5272" s="30">
        <v>199.59734296596449</v>
      </c>
      <c r="AF5272" s="30">
        <v>2.2999999999999985</v>
      </c>
      <c r="AG5272" s="30">
        <v>-2.504148683133454E-4</v>
      </c>
      <c r="AH5272" s="30">
        <v>2.2997495851316851</v>
      </c>
      <c r="AI5272" s="30">
        <v>2.278689437426626</v>
      </c>
      <c r="AJ5272" s="30">
        <v>6.22</v>
      </c>
      <c r="AK5272" s="30">
        <v>-6.7720890474304751E-4</v>
      </c>
      <c r="AL5272" s="30">
        <v>6.2193227910952569</v>
      </c>
      <c r="AM5272" s="30">
        <v>6.1623688264320107</v>
      </c>
      <c r="AN5272" s="30">
        <v>0</v>
      </c>
      <c r="AO5272" s="30">
        <v>0</v>
      </c>
      <c r="AP5272" s="30">
        <v>0</v>
      </c>
      <c r="AQ5272" s="30">
        <v>0</v>
      </c>
      <c r="AR5272" s="30">
        <v>209.98400000000009</v>
      </c>
      <c r="AS5272" s="31">
        <v>-2.286222422083025E-2</v>
      </c>
      <c r="AT5272" s="30">
        <v>209.96113777577926</v>
      </c>
      <c r="AU5272" s="30">
        <v>208.03840122982314</v>
      </c>
    </row>
    <row r="5273" spans="1:47" x14ac:dyDescent="0.25">
      <c r="A5273" s="32">
        <v>44050</v>
      </c>
      <c r="B5273" s="5">
        <v>14</v>
      </c>
      <c r="C5273" s="5" t="s">
        <v>5</v>
      </c>
      <c r="D5273" s="33">
        <v>24.407716000000001</v>
      </c>
      <c r="E5273" s="34">
        <v>9.0945720000000004E-3</v>
      </c>
      <c r="G5273" s="25">
        <v>528.03499999999997</v>
      </c>
      <c r="H5273" s="25">
        <v>2.7010618913949243</v>
      </c>
      <c r="I5273" s="30">
        <v>530.73606189139491</v>
      </c>
      <c r="J5273" s="30">
        <v>525.90924456352718</v>
      </c>
      <c r="K5273" s="30">
        <v>7.6889999999999992</v>
      </c>
      <c r="L5273" s="30">
        <v>3.933160658466877E-2</v>
      </c>
      <c r="M5273" s="30">
        <v>7.7283316065846677</v>
      </c>
      <c r="N5273" s="30">
        <v>7.6580457383487079</v>
      </c>
      <c r="O5273" s="30">
        <v>34.922000000000004</v>
      </c>
      <c r="P5273" s="31">
        <v>0.17863680129403081</v>
      </c>
      <c r="Q5273" s="30">
        <v>35.100636801294037</v>
      </c>
      <c r="R5273" s="30">
        <v>34.781411532658822</v>
      </c>
      <c r="S5273" s="30">
        <v>0</v>
      </c>
      <c r="T5273" s="31">
        <v>0</v>
      </c>
      <c r="U5273" s="30">
        <v>0</v>
      </c>
      <c r="V5273" s="30">
        <v>0</v>
      </c>
      <c r="W5273" s="30">
        <v>570.64599999999996</v>
      </c>
      <c r="X5273" s="31">
        <v>2.9190302992736239</v>
      </c>
      <c r="Y5273" s="30">
        <v>573.56503029927364</v>
      </c>
      <c r="Z5273" s="30">
        <v>568.34870183453472</v>
      </c>
      <c r="AB5273" s="25">
        <v>217.6749999999999</v>
      </c>
      <c r="AC5273" s="30">
        <v>1.1134747643799936</v>
      </c>
      <c r="AD5273" s="30">
        <v>218.78847476437988</v>
      </c>
      <c r="AE5273" s="30">
        <v>216.79868722786506</v>
      </c>
      <c r="AF5273" s="30">
        <v>2.4619999999999989</v>
      </c>
      <c r="AG5273" s="30">
        <v>1.2593889375920727E-2</v>
      </c>
      <c r="AH5273" s="30">
        <v>2.4745938893759196</v>
      </c>
      <c r="AI5273" s="30">
        <v>2.4520885170782303</v>
      </c>
      <c r="AJ5273" s="30">
        <v>6.4910000000000014</v>
      </c>
      <c r="AK5273" s="30">
        <v>3.3203467075183381E-2</v>
      </c>
      <c r="AL5273" s="30">
        <v>6.5242034670751847</v>
      </c>
      <c r="AM5273" s="30">
        <v>6.46486862890122</v>
      </c>
      <c r="AN5273" s="30">
        <v>0</v>
      </c>
      <c r="AO5273" s="30">
        <v>0</v>
      </c>
      <c r="AP5273" s="30">
        <v>0</v>
      </c>
      <c r="AQ5273" s="30">
        <v>0</v>
      </c>
      <c r="AR5273" s="30">
        <v>226.6279999999999</v>
      </c>
      <c r="AS5273" s="31">
        <v>1.1592721208310977</v>
      </c>
      <c r="AT5273" s="30">
        <v>227.78727212083098</v>
      </c>
      <c r="AU5273" s="30">
        <v>225.71564437384453</v>
      </c>
    </row>
    <row r="5274" spans="1:47" x14ac:dyDescent="0.25">
      <c r="A5274" s="32">
        <v>44050</v>
      </c>
      <c r="B5274" s="5">
        <v>15</v>
      </c>
      <c r="C5274" s="5" t="s">
        <v>5</v>
      </c>
      <c r="D5274" s="33">
        <v>71.220421999999999</v>
      </c>
      <c r="E5274" s="34">
        <v>9.1381489999999999E-3</v>
      </c>
      <c r="G5274" s="25">
        <v>569.79899999999986</v>
      </c>
      <c r="H5274" s="25">
        <v>3.2645851972791036</v>
      </c>
      <c r="I5274" s="30">
        <v>573.06358519727894</v>
      </c>
      <c r="J5274" s="30">
        <v>567.82684476927204</v>
      </c>
      <c r="K5274" s="30">
        <v>8.2730000000000032</v>
      </c>
      <c r="L5274" s="30">
        <v>4.7399018490888969E-2</v>
      </c>
      <c r="M5274" s="30">
        <v>8.3203990184908925</v>
      </c>
      <c r="N5274" s="30">
        <v>8.2443659725204697</v>
      </c>
      <c r="O5274" s="30">
        <v>36.521999999999991</v>
      </c>
      <c r="P5274" s="31">
        <v>0.20924778838683014</v>
      </c>
      <c r="Q5274" s="30">
        <v>36.731247788386824</v>
      </c>
      <c r="R5274" s="30">
        <v>36.395592173140628</v>
      </c>
      <c r="S5274" s="30">
        <v>0</v>
      </c>
      <c r="T5274" s="31">
        <v>0</v>
      </c>
      <c r="U5274" s="30">
        <v>0</v>
      </c>
      <c r="V5274" s="30">
        <v>0</v>
      </c>
      <c r="W5274" s="30">
        <v>614.59399999999982</v>
      </c>
      <c r="X5274" s="31">
        <v>3.5212320041568224</v>
      </c>
      <c r="Y5274" s="30">
        <v>618.11523200415661</v>
      </c>
      <c r="Z5274" s="30">
        <v>612.46680291493306</v>
      </c>
      <c r="AB5274" s="25">
        <v>236.42400000000004</v>
      </c>
      <c r="AC5274" s="30">
        <v>1.3545588719557513</v>
      </c>
      <c r="AD5274" s="30">
        <v>237.77855887195579</v>
      </c>
      <c r="AE5274" s="30">
        <v>235.60570297197859</v>
      </c>
      <c r="AF5274" s="30">
        <v>2.6349999999999989</v>
      </c>
      <c r="AG5274" s="30">
        <v>1.5096870992807002E-2</v>
      </c>
      <c r="AH5274" s="30">
        <v>2.6500968709928059</v>
      </c>
      <c r="AI5274" s="30">
        <v>2.6258798909212397</v>
      </c>
      <c r="AJ5274" s="30">
        <v>6.8440000000000003</v>
      </c>
      <c r="AK5274" s="30">
        <v>3.921175904165889E-2</v>
      </c>
      <c r="AL5274" s="30">
        <v>6.8832117590416591</v>
      </c>
      <c r="AM5274" s="30">
        <v>6.8203119443889841</v>
      </c>
      <c r="AN5274" s="30">
        <v>0</v>
      </c>
      <c r="AO5274" s="30">
        <v>0</v>
      </c>
      <c r="AP5274" s="30">
        <v>0</v>
      </c>
      <c r="AQ5274" s="30">
        <v>0</v>
      </c>
      <c r="AR5274" s="30">
        <v>245.90300000000002</v>
      </c>
      <c r="AS5274" s="31">
        <v>1.4088675019902173</v>
      </c>
      <c r="AT5274" s="30">
        <v>247.31186750199026</v>
      </c>
      <c r="AU5274" s="30">
        <v>245.05189480728879</v>
      </c>
    </row>
    <row r="5275" spans="1:47" x14ac:dyDescent="0.25">
      <c r="A5275" s="32">
        <v>44050</v>
      </c>
      <c r="B5275" s="5">
        <v>16</v>
      </c>
      <c r="C5275" s="5" t="s">
        <v>5</v>
      </c>
      <c r="D5275" s="33">
        <v>21.597971000000001</v>
      </c>
      <c r="E5275" s="34">
        <v>9.2431800000000001E-3</v>
      </c>
      <c r="G5275" s="25">
        <v>605.46199999999988</v>
      </c>
      <c r="H5275" s="25">
        <v>3.5651474766203086</v>
      </c>
      <c r="I5275" s="30">
        <v>609.02714747662014</v>
      </c>
      <c r="J5275" s="30">
        <v>603.39779992760714</v>
      </c>
      <c r="K5275" s="30">
        <v>8.7410000000000014</v>
      </c>
      <c r="L5275" s="30">
        <v>5.1469710887121121E-2</v>
      </c>
      <c r="M5275" s="30">
        <v>8.7924697108871221</v>
      </c>
      <c r="N5275" s="30">
        <v>8.7111993307048436</v>
      </c>
      <c r="O5275" s="30">
        <v>38.420999999999992</v>
      </c>
      <c r="P5275" s="31">
        <v>0.22623472852008697</v>
      </c>
      <c r="Q5275" s="30">
        <v>38.647234728520083</v>
      </c>
      <c r="R5275" s="30">
        <v>38.290011381422119</v>
      </c>
      <c r="S5275" s="30">
        <v>0</v>
      </c>
      <c r="T5275" s="31">
        <v>0</v>
      </c>
      <c r="U5275" s="30">
        <v>0</v>
      </c>
      <c r="V5275" s="30">
        <v>0</v>
      </c>
      <c r="W5275" s="30">
        <v>652.6239999999998</v>
      </c>
      <c r="X5275" s="31">
        <v>3.8428519160275165</v>
      </c>
      <c r="Y5275" s="30">
        <v>656.46685191602728</v>
      </c>
      <c r="Z5275" s="30">
        <v>650.39901063973412</v>
      </c>
      <c r="AB5275" s="25">
        <v>252.70499999999996</v>
      </c>
      <c r="AC5275" s="30">
        <v>1.4880051812984716</v>
      </c>
      <c r="AD5275" s="30">
        <v>254.19300518129842</v>
      </c>
      <c r="AE5275" s="30">
        <v>251.84345347966675</v>
      </c>
      <c r="AF5275" s="30">
        <v>2.8199999999999994</v>
      </c>
      <c r="AG5275" s="30">
        <v>1.6605031998819533E-2</v>
      </c>
      <c r="AH5275" s="30">
        <v>2.8366050319988187</v>
      </c>
      <c r="AI5275" s="30">
        <v>2.8103857810991477</v>
      </c>
      <c r="AJ5275" s="30">
        <v>7.149</v>
      </c>
      <c r="AK5275" s="30">
        <v>4.2095522609773353E-2</v>
      </c>
      <c r="AL5275" s="30">
        <v>7.191095522609773</v>
      </c>
      <c r="AM5275" s="30">
        <v>7.1246269322970965</v>
      </c>
      <c r="AN5275" s="30">
        <v>0</v>
      </c>
      <c r="AO5275" s="30">
        <v>0</v>
      </c>
      <c r="AP5275" s="30">
        <v>0</v>
      </c>
      <c r="AQ5275" s="30">
        <v>0</v>
      </c>
      <c r="AR5275" s="30">
        <v>262.67399999999992</v>
      </c>
      <c r="AS5275" s="31">
        <v>1.5467057359070646</v>
      </c>
      <c r="AT5275" s="30">
        <v>264.22070573590702</v>
      </c>
      <c r="AU5275" s="30">
        <v>261.77846619306297</v>
      </c>
    </row>
    <row r="5276" spans="1:47" x14ac:dyDescent="0.25">
      <c r="A5276" s="32">
        <v>44050</v>
      </c>
      <c r="B5276" s="5">
        <v>17</v>
      </c>
      <c r="C5276" s="5" t="s">
        <v>5</v>
      </c>
      <c r="D5276" s="33">
        <v>65.569996000000003</v>
      </c>
      <c r="E5276" s="34">
        <v>9.3550930000000001E-3</v>
      </c>
      <c r="G5276" s="25">
        <v>636.41499999999985</v>
      </c>
      <c r="H5276" s="25">
        <v>4.8951677153281761</v>
      </c>
      <c r="I5276" s="30">
        <v>641.31016771532802</v>
      </c>
      <c r="J5276" s="30">
        <v>635.31065145450555</v>
      </c>
      <c r="K5276" s="30">
        <v>9.3630000000000049</v>
      </c>
      <c r="L5276" s="30">
        <v>7.2018188318342197E-2</v>
      </c>
      <c r="M5276" s="30">
        <v>9.435018188318347</v>
      </c>
      <c r="N5276" s="30">
        <v>9.3467527157099379</v>
      </c>
      <c r="O5276" s="30">
        <v>40.336999999999996</v>
      </c>
      <c r="P5276" s="31">
        <v>0.31026355465096311</v>
      </c>
      <c r="Q5276" s="30">
        <v>40.647263554650962</v>
      </c>
      <c r="R5276" s="30">
        <v>40.267004623901691</v>
      </c>
      <c r="S5276" s="30">
        <v>0</v>
      </c>
      <c r="T5276" s="31">
        <v>0</v>
      </c>
      <c r="U5276" s="30">
        <v>0</v>
      </c>
      <c r="V5276" s="30">
        <v>0</v>
      </c>
      <c r="W5276" s="30">
        <v>686.1149999999999</v>
      </c>
      <c r="X5276" s="31">
        <v>5.2774494582974816</v>
      </c>
      <c r="Y5276" s="30">
        <v>691.39244945829739</v>
      </c>
      <c r="Z5276" s="30">
        <v>684.9244087941172</v>
      </c>
      <c r="AB5276" s="25">
        <v>267.02299999999997</v>
      </c>
      <c r="AC5276" s="30">
        <v>2.0538836590119276</v>
      </c>
      <c r="AD5276" s="30">
        <v>269.07688365901191</v>
      </c>
      <c r="AE5276" s="30">
        <v>266.55964438823167</v>
      </c>
      <c r="AF5276" s="30">
        <v>2.9909999999999983</v>
      </c>
      <c r="AG5276" s="30">
        <v>2.3006130648313708E-2</v>
      </c>
      <c r="AH5276" s="30">
        <v>3.0140061306483119</v>
      </c>
      <c r="AI5276" s="30">
        <v>2.9858098229935268</v>
      </c>
      <c r="AJ5276" s="30">
        <v>7.6029999999999989</v>
      </c>
      <c r="AK5276" s="30">
        <v>5.8480645710173591E-2</v>
      </c>
      <c r="AL5276" s="30">
        <v>7.6614806457101725</v>
      </c>
      <c r="AM5276" s="30">
        <v>7.5898067817518537</v>
      </c>
      <c r="AN5276" s="30">
        <v>0</v>
      </c>
      <c r="AO5276" s="30">
        <v>0</v>
      </c>
      <c r="AP5276" s="30">
        <v>0</v>
      </c>
      <c r="AQ5276" s="30">
        <v>0</v>
      </c>
      <c r="AR5276" s="30">
        <v>277.61699999999996</v>
      </c>
      <c r="AS5276" s="31">
        <v>2.1353704353704148</v>
      </c>
      <c r="AT5276" s="30">
        <v>279.75237043537038</v>
      </c>
      <c r="AU5276" s="30">
        <v>277.13526099297707</v>
      </c>
    </row>
    <row r="5277" spans="1:47" x14ac:dyDescent="0.25">
      <c r="A5277" s="32">
        <v>44050</v>
      </c>
      <c r="B5277" s="5">
        <v>18</v>
      </c>
      <c r="C5277" s="5" t="s">
        <v>5</v>
      </c>
      <c r="D5277" s="33">
        <v>26.916443999999998</v>
      </c>
      <c r="E5277" s="34">
        <v>9.4588959999999996E-3</v>
      </c>
      <c r="G5277" s="25">
        <v>664.84999999999991</v>
      </c>
      <c r="H5277" s="25">
        <v>4.5443165177273928</v>
      </c>
      <c r="I5277" s="30">
        <v>669.39431651772725</v>
      </c>
      <c r="J5277" s="30">
        <v>663.06258529479499</v>
      </c>
      <c r="K5277" s="30">
        <v>9.8050000000000033</v>
      </c>
      <c r="L5277" s="30">
        <v>6.701815966957525E-2</v>
      </c>
      <c r="M5277" s="30">
        <v>9.8720181596695777</v>
      </c>
      <c r="N5277" s="30">
        <v>9.7786397665871512</v>
      </c>
      <c r="O5277" s="30">
        <v>42.260999999999989</v>
      </c>
      <c r="P5277" s="31">
        <v>0.28885817907148575</v>
      </c>
      <c r="Q5277" s="30">
        <v>42.549858179071471</v>
      </c>
      <c r="R5277" s="30">
        <v>42.147383495740883</v>
      </c>
      <c r="S5277" s="30">
        <v>1.1680000000000001</v>
      </c>
      <c r="T5277" s="31">
        <v>7.9833972966918791E-3</v>
      </c>
      <c r="U5277" s="30">
        <v>1.175983397296692</v>
      </c>
      <c r="V5277" s="30">
        <v>1.1648598926439357</v>
      </c>
      <c r="W5277" s="30">
        <v>718.08399999999983</v>
      </c>
      <c r="X5277" s="31">
        <v>4.9081762537651459</v>
      </c>
      <c r="Y5277" s="30">
        <v>722.99217625376502</v>
      </c>
      <c r="Z5277" s="30">
        <v>716.15346844976693</v>
      </c>
      <c r="AB5277" s="25">
        <v>278.91199999999992</v>
      </c>
      <c r="AC5277" s="30">
        <v>1.9063915298072986</v>
      </c>
      <c r="AD5277" s="30">
        <v>280.81839152980723</v>
      </c>
      <c r="AE5277" s="30">
        <v>278.1621595694395</v>
      </c>
      <c r="AF5277" s="30">
        <v>3.1779999999999995</v>
      </c>
      <c r="AG5277" s="30">
        <v>2.1721949151444167E-2</v>
      </c>
      <c r="AH5277" s="30">
        <v>3.1997219491514435</v>
      </c>
      <c r="AI5277" s="30">
        <v>3.1694561120055025</v>
      </c>
      <c r="AJ5277" s="30">
        <v>7.9620000000000015</v>
      </c>
      <c r="AK5277" s="30">
        <v>5.4421069585839685E-2</v>
      </c>
      <c r="AL5277" s="30">
        <v>8.0164210695858404</v>
      </c>
      <c r="AM5277" s="30">
        <v>7.9405945763964185</v>
      </c>
      <c r="AN5277" s="30">
        <v>4.6479999999999997</v>
      </c>
      <c r="AO5277" s="30">
        <v>3.1769546776561512E-2</v>
      </c>
      <c r="AP5277" s="30">
        <v>4.6797695467765612</v>
      </c>
      <c r="AQ5277" s="30">
        <v>4.6355040933296348</v>
      </c>
      <c r="AR5277" s="30">
        <v>294.69999999999993</v>
      </c>
      <c r="AS5277" s="31">
        <v>2.014304095321144</v>
      </c>
      <c r="AT5277" s="30">
        <v>296.7143040953211</v>
      </c>
      <c r="AU5277" s="30">
        <v>293.90771435117102</v>
      </c>
    </row>
    <row r="5278" spans="1:47" x14ac:dyDescent="0.25">
      <c r="A5278" s="32">
        <v>44050</v>
      </c>
      <c r="B5278" s="5">
        <v>19</v>
      </c>
      <c r="C5278" s="5" t="s">
        <v>5</v>
      </c>
      <c r="D5278" s="33">
        <v>21.770081000000001</v>
      </c>
      <c r="E5278" s="34">
        <v>9.3647569999999996E-3</v>
      </c>
      <c r="G5278" s="25">
        <v>666.96799999999985</v>
      </c>
      <c r="H5278" s="25">
        <v>7.4136320638099944</v>
      </c>
      <c r="I5278" s="30">
        <v>674.38163206380989</v>
      </c>
      <c r="J5278" s="30">
        <v>668.06621195426897</v>
      </c>
      <c r="K5278" s="30">
        <v>9.6830000000000034</v>
      </c>
      <c r="L5278" s="30">
        <v>0.10763064985707294</v>
      </c>
      <c r="M5278" s="30">
        <v>9.7906306498570768</v>
      </c>
      <c r="N5278" s="30">
        <v>9.6989437729444141</v>
      </c>
      <c r="O5278" s="30">
        <v>42.352999999999987</v>
      </c>
      <c r="P5278" s="31">
        <v>0.47077154945746225</v>
      </c>
      <c r="Q5278" s="30">
        <v>42.823771549457447</v>
      </c>
      <c r="R5278" s="30">
        <v>42.422737335073265</v>
      </c>
      <c r="S5278" s="30">
        <v>1.2740000000000002</v>
      </c>
      <c r="T5278" s="31">
        <v>1.416105007930506E-2</v>
      </c>
      <c r="U5278" s="30">
        <v>1.2881610500793053</v>
      </c>
      <c r="V5278" s="30">
        <v>1.2760977348684479</v>
      </c>
      <c r="W5278" s="30">
        <v>720.27799999999979</v>
      </c>
      <c r="X5278" s="31">
        <v>8.0061953132038344</v>
      </c>
      <c r="Y5278" s="30">
        <v>728.28419531320378</v>
      </c>
      <c r="Z5278" s="30">
        <v>721.46399079715513</v>
      </c>
      <c r="AB5278" s="25">
        <v>278.78600000000006</v>
      </c>
      <c r="AC5278" s="30">
        <v>3.0988245741045062</v>
      </c>
      <c r="AD5278" s="30">
        <v>281.88482457410458</v>
      </c>
      <c r="AE5278" s="30">
        <v>279.2450416899805</v>
      </c>
      <c r="AF5278" s="30">
        <v>3.1209999999999991</v>
      </c>
      <c r="AG5278" s="30">
        <v>3.4691238067120149E-2</v>
      </c>
      <c r="AH5278" s="30">
        <v>3.1556912380671194</v>
      </c>
      <c r="AI5278" s="30">
        <v>3.1261389564555917</v>
      </c>
      <c r="AJ5278" s="30">
        <v>7.9350000000000005</v>
      </c>
      <c r="AK5278" s="30">
        <v>8.8200888837743824E-2</v>
      </c>
      <c r="AL5278" s="30">
        <v>8.023200888837744</v>
      </c>
      <c r="AM5278" s="30">
        <v>7.9480655621515952</v>
      </c>
      <c r="AN5278" s="30">
        <v>5.0369999999999999</v>
      </c>
      <c r="AO5278" s="30">
        <v>5.598839030569825E-2</v>
      </c>
      <c r="AP5278" s="30">
        <v>5.0929883903056981</v>
      </c>
      <c r="AQ5278" s="30">
        <v>5.0452937916266647</v>
      </c>
      <c r="AR5278" s="30">
        <v>294.87900000000002</v>
      </c>
      <c r="AS5278" s="31">
        <v>3.2777050913150685</v>
      </c>
      <c r="AT5278" s="30">
        <v>298.15670509131513</v>
      </c>
      <c r="AU5278" s="30">
        <v>295.36454000021433</v>
      </c>
    </row>
    <row r="5279" spans="1:47" x14ac:dyDescent="0.25">
      <c r="A5279" s="32">
        <v>44050</v>
      </c>
      <c r="B5279" s="5">
        <v>20</v>
      </c>
      <c r="C5279" s="5" t="s">
        <v>5</v>
      </c>
      <c r="D5279" s="33">
        <v>20.423303000000001</v>
      </c>
      <c r="E5279" s="34">
        <v>9.0316900000000002E-3</v>
      </c>
      <c r="G5279" s="25">
        <v>634.0509999999997</v>
      </c>
      <c r="H5279" s="25">
        <v>6.3847528280983958</v>
      </c>
      <c r="I5279" s="30">
        <v>640.43575282809809</v>
      </c>
      <c r="J5279" s="30">
        <v>634.65153564363811</v>
      </c>
      <c r="K5279" s="30">
        <v>8.9999999999999982</v>
      </c>
      <c r="L5279" s="30">
        <v>9.0628002247272813E-2</v>
      </c>
      <c r="M5279" s="30">
        <v>9.0906280022472714</v>
      </c>
      <c r="N5279" s="30">
        <v>9.0085242682256546</v>
      </c>
      <c r="O5279" s="30">
        <v>40.653000000000013</v>
      </c>
      <c r="P5279" s="31">
        <v>0.40936668615093147</v>
      </c>
      <c r="Q5279" s="30">
        <v>41.062366686150945</v>
      </c>
      <c r="R5279" s="30">
        <v>40.691504119575299</v>
      </c>
      <c r="S5279" s="30">
        <v>2.4359999999999999</v>
      </c>
      <c r="T5279" s="31">
        <v>2.4529979274928507E-2</v>
      </c>
      <c r="U5279" s="30">
        <v>2.4605299792749284</v>
      </c>
      <c r="V5279" s="30">
        <v>2.4383072352664108</v>
      </c>
      <c r="W5279" s="30">
        <v>686.13999999999976</v>
      </c>
      <c r="X5279" s="31">
        <v>6.9092774957715291</v>
      </c>
      <c r="Y5279" s="30">
        <v>693.04927749577132</v>
      </c>
      <c r="Z5279" s="30">
        <v>686.7898712667054</v>
      </c>
      <c r="AB5279" s="25">
        <v>263.19000000000011</v>
      </c>
      <c r="AC5279" s="30">
        <v>2.6502648790510825</v>
      </c>
      <c r="AD5279" s="30">
        <v>265.84026487905118</v>
      </c>
      <c r="AE5279" s="30">
        <v>263.43927801714568</v>
      </c>
      <c r="AF5279" s="30">
        <v>2.9449999999999998</v>
      </c>
      <c r="AG5279" s="30">
        <v>2.9655496290913162E-2</v>
      </c>
      <c r="AH5279" s="30">
        <v>2.9746554962909131</v>
      </c>
      <c r="AI5279" s="30">
        <v>2.9477893299916174</v>
      </c>
      <c r="AJ5279" s="30">
        <v>7.5359999999999978</v>
      </c>
      <c r="AK5279" s="30">
        <v>7.5885847215049762E-2</v>
      </c>
      <c r="AL5279" s="30">
        <v>7.6118858472150475</v>
      </c>
      <c r="AM5279" s="30">
        <v>7.5431376539276132</v>
      </c>
      <c r="AN5279" s="30">
        <v>9.6950000000000003</v>
      </c>
      <c r="AO5279" s="30">
        <v>9.7626497976367785E-2</v>
      </c>
      <c r="AP5279" s="30">
        <v>9.792626497976368</v>
      </c>
      <c r="AQ5279" s="30">
        <v>9.7041825311608587</v>
      </c>
      <c r="AR5279" s="30">
        <v>283.3660000000001</v>
      </c>
      <c r="AS5279" s="31">
        <v>2.8534327205334131</v>
      </c>
      <c r="AT5279" s="30">
        <v>286.21943272053346</v>
      </c>
      <c r="AU5279" s="30">
        <v>283.63438753222579</v>
      </c>
    </row>
    <row r="5280" spans="1:47" x14ac:dyDescent="0.25">
      <c r="A5280" s="32">
        <v>44050</v>
      </c>
      <c r="B5280" s="5">
        <v>21</v>
      </c>
      <c r="C5280" s="5" t="s">
        <v>5</v>
      </c>
      <c r="D5280" s="33">
        <v>19.939520000000002</v>
      </c>
      <c r="E5280" s="34">
        <v>8.8595849999999997E-3</v>
      </c>
      <c r="G5280" s="25">
        <v>588.39599999999984</v>
      </c>
      <c r="H5280" s="25">
        <v>5.609197151768341</v>
      </c>
      <c r="I5280" s="30">
        <v>594.00519715176813</v>
      </c>
      <c r="J5280" s="30">
        <v>588.74255761716029</v>
      </c>
      <c r="K5280" s="30">
        <v>8.1440000000000001</v>
      </c>
      <c r="L5280" s="30">
        <v>7.7637002297774593E-2</v>
      </c>
      <c r="M5280" s="30">
        <v>8.2216370022977756</v>
      </c>
      <c r="N5280" s="30">
        <v>8.1487967104367733</v>
      </c>
      <c r="O5280" s="30">
        <v>38.034999999999997</v>
      </c>
      <c r="P5280" s="31">
        <v>0.36258882396805708</v>
      </c>
      <c r="Q5280" s="30">
        <v>38.397588823968057</v>
      </c>
      <c r="R5280" s="30">
        <v>38.057402121987067</v>
      </c>
      <c r="S5280" s="30">
        <v>2.4380000000000002</v>
      </c>
      <c r="T5280" s="31">
        <v>2.3241528929515528E-2</v>
      </c>
      <c r="U5280" s="30">
        <v>2.4612415289295155</v>
      </c>
      <c r="V5280" s="30">
        <v>2.4394359503984346</v>
      </c>
      <c r="W5280" s="30">
        <v>637.01299999999981</v>
      </c>
      <c r="X5280" s="31">
        <v>6.0726645069636884</v>
      </c>
      <c r="Y5280" s="30">
        <v>643.08566450696344</v>
      </c>
      <c r="Z5280" s="30">
        <v>637.38819239998247</v>
      </c>
      <c r="AB5280" s="25">
        <v>241.91799999999995</v>
      </c>
      <c r="AC5280" s="30">
        <v>2.3062117291101463</v>
      </c>
      <c r="AD5280" s="30">
        <v>244.2242117291101</v>
      </c>
      <c r="AE5280" s="30">
        <v>242.06048656623807</v>
      </c>
      <c r="AF5280" s="30">
        <v>2.6629999999999994</v>
      </c>
      <c r="AG5280" s="30">
        <v>2.5386460844667693E-2</v>
      </c>
      <c r="AH5280" s="30">
        <v>2.6883864608446673</v>
      </c>
      <c r="AI5280" s="30">
        <v>2.6645684724819647</v>
      </c>
      <c r="AJ5280" s="30">
        <v>7.0509999999999993</v>
      </c>
      <c r="AK5280" s="30">
        <v>6.7217399705502043E-2</v>
      </c>
      <c r="AL5280" s="30">
        <v>7.1182173997055012</v>
      </c>
      <c r="AM5280" s="30">
        <v>7.0551529476043315</v>
      </c>
      <c r="AN5280" s="30">
        <v>9.7080000000000002</v>
      </c>
      <c r="AO5280" s="30">
        <v>9.2546662365765683E-2</v>
      </c>
      <c r="AP5280" s="30">
        <v>9.8005466623657664</v>
      </c>
      <c r="AQ5280" s="30">
        <v>9.7137178861640709</v>
      </c>
      <c r="AR5280" s="30">
        <v>261.33999999999997</v>
      </c>
      <c r="AS5280" s="31">
        <v>2.4913622520260819</v>
      </c>
      <c r="AT5280" s="30">
        <v>263.83136225202605</v>
      </c>
      <c r="AU5280" s="30">
        <v>261.49392587248843</v>
      </c>
    </row>
    <row r="5281" spans="1:47" x14ac:dyDescent="0.25">
      <c r="A5281" s="32">
        <v>44050</v>
      </c>
      <c r="B5281" s="5">
        <v>22</v>
      </c>
      <c r="C5281" s="5" t="s">
        <v>5</v>
      </c>
      <c r="D5281" s="33">
        <v>19.881174000000001</v>
      </c>
      <c r="E5281" s="34">
        <v>8.6706769999999999E-3</v>
      </c>
      <c r="G5281" s="25">
        <v>559.76499999999987</v>
      </c>
      <c r="H5281" s="25">
        <v>7.7439279031668891</v>
      </c>
      <c r="I5281" s="30">
        <v>567.50892790316675</v>
      </c>
      <c r="J5281" s="30">
        <v>562.58824129470213</v>
      </c>
      <c r="K5281" s="30">
        <v>7.6669999999999998</v>
      </c>
      <c r="L5281" s="30">
        <v>0.10606718039459515</v>
      </c>
      <c r="M5281" s="30">
        <v>7.7730671803945945</v>
      </c>
      <c r="N5281" s="30">
        <v>7.7056694255740918</v>
      </c>
      <c r="O5281" s="30">
        <v>36.656999999999982</v>
      </c>
      <c r="P5281" s="31">
        <v>0.50712203361480013</v>
      </c>
      <c r="Q5281" s="30">
        <v>37.164122033614781</v>
      </c>
      <c r="R5281" s="30">
        <v>36.841883935472723</v>
      </c>
      <c r="S5281" s="30">
        <v>2.4390000000000001</v>
      </c>
      <c r="T5281" s="31">
        <v>3.3741731183307366E-2</v>
      </c>
      <c r="U5281" s="30">
        <v>2.4727417311833073</v>
      </c>
      <c r="V5281" s="30">
        <v>2.4513013863277959</v>
      </c>
      <c r="W5281" s="30">
        <v>606.52799999999991</v>
      </c>
      <c r="X5281" s="31">
        <v>8.3908588483595903</v>
      </c>
      <c r="Y5281" s="30">
        <v>614.91885884835949</v>
      </c>
      <c r="Z5281" s="30">
        <v>609.58709604207684</v>
      </c>
      <c r="AB5281" s="25">
        <v>229.36099999999999</v>
      </c>
      <c r="AC5281" s="30">
        <v>3.173036984803018</v>
      </c>
      <c r="AD5281" s="30">
        <v>232.53403698480301</v>
      </c>
      <c r="AE5281" s="30">
        <v>230.51780945860173</v>
      </c>
      <c r="AF5281" s="30">
        <v>2.5069999999999997</v>
      </c>
      <c r="AG5281" s="30">
        <v>3.4682460055986693E-2</v>
      </c>
      <c r="AH5281" s="30">
        <v>2.5416824600559864</v>
      </c>
      <c r="AI5281" s="30">
        <v>2.5196443524082754</v>
      </c>
      <c r="AJ5281" s="30">
        <v>6.7099999999999991</v>
      </c>
      <c r="AK5281" s="30">
        <v>9.282780493644624E-2</v>
      </c>
      <c r="AL5281" s="30">
        <v>6.8028278049364452</v>
      </c>
      <c r="AM5281" s="30">
        <v>6.7438426823532218</v>
      </c>
      <c r="AN5281" s="30">
        <v>9.7080000000000002</v>
      </c>
      <c r="AO5281" s="30">
        <v>0.13430288082310288</v>
      </c>
      <c r="AP5281" s="30">
        <v>9.8423028808231035</v>
      </c>
      <c r="AQ5281" s="30">
        <v>9.7569634516073158</v>
      </c>
      <c r="AR5281" s="30">
        <v>248.286</v>
      </c>
      <c r="AS5281" s="31">
        <v>3.4348501306185537</v>
      </c>
      <c r="AT5281" s="30">
        <v>251.72085013061854</v>
      </c>
      <c r="AU5281" s="30">
        <v>249.53825994497055</v>
      </c>
    </row>
    <row r="5282" spans="1:47" x14ac:dyDescent="0.25">
      <c r="A5282" s="32">
        <v>44050</v>
      </c>
      <c r="B5282" s="5">
        <v>23</v>
      </c>
      <c r="C5282" s="5" t="s">
        <v>5</v>
      </c>
      <c r="D5282" s="33">
        <v>16.76728</v>
      </c>
      <c r="E5282" s="34">
        <v>8.5394140000000004E-3</v>
      </c>
      <c r="G5282" s="25">
        <v>511.65799999999984</v>
      </c>
      <c r="H5282" s="25">
        <v>7.3816661431867363</v>
      </c>
      <c r="I5282" s="30">
        <v>519.03966614318654</v>
      </c>
      <c r="J5282" s="30">
        <v>514.60737155156812</v>
      </c>
      <c r="K5282" s="30">
        <v>6.9000000000000012</v>
      </c>
      <c r="L5282" s="30">
        <v>9.9545978735773713E-2</v>
      </c>
      <c r="M5282" s="30">
        <v>6.9995459787357746</v>
      </c>
      <c r="N5282" s="30">
        <v>6.9397739578113145</v>
      </c>
      <c r="O5282" s="30">
        <v>33.564999999999991</v>
      </c>
      <c r="P5282" s="31">
        <v>0.48424069221249894</v>
      </c>
      <c r="Q5282" s="30">
        <v>34.049240692212493</v>
      </c>
      <c r="R5282" s="30">
        <v>33.758480129556041</v>
      </c>
      <c r="S5282" s="30">
        <v>2.4390000000000001</v>
      </c>
      <c r="T5282" s="31">
        <v>3.5187339440080005E-2</v>
      </c>
      <c r="U5282" s="30">
        <v>2.4741873394400802</v>
      </c>
      <c r="V5282" s="30">
        <v>2.4530592294350426</v>
      </c>
      <c r="W5282" s="30">
        <v>554.56199999999978</v>
      </c>
      <c r="X5282" s="31">
        <v>8.0006401535750875</v>
      </c>
      <c r="Y5282" s="30">
        <v>562.56264015357488</v>
      </c>
      <c r="Z5282" s="30">
        <v>557.75868486837055</v>
      </c>
      <c r="AB5282" s="25">
        <v>208.21200000000007</v>
      </c>
      <c r="AC5282" s="30">
        <v>3.0038648296424522</v>
      </c>
      <c r="AD5282" s="30">
        <v>211.21586482964253</v>
      </c>
      <c r="AE5282" s="30">
        <v>209.41220511649416</v>
      </c>
      <c r="AF5282" s="30">
        <v>2.2659999999999991</v>
      </c>
      <c r="AG5282" s="30">
        <v>3.269147649496567E-2</v>
      </c>
      <c r="AH5282" s="30">
        <v>2.2986914764949646</v>
      </c>
      <c r="AI5282" s="30">
        <v>2.2790619983189027</v>
      </c>
      <c r="AJ5282" s="30">
        <v>6.1510000000000007</v>
      </c>
      <c r="AK5282" s="30">
        <v>8.8740190609238268E-2</v>
      </c>
      <c r="AL5282" s="30">
        <v>6.2397401906092389</v>
      </c>
      <c r="AM5282" s="30">
        <v>6.1864564658691874</v>
      </c>
      <c r="AN5282" s="30">
        <v>9.7080000000000002</v>
      </c>
      <c r="AO5282" s="30">
        <v>0.14005686399520159</v>
      </c>
      <c r="AP5282" s="30">
        <v>9.8480568639952022</v>
      </c>
      <c r="AQ5282" s="30">
        <v>9.7639602293380054</v>
      </c>
      <c r="AR5282" s="30">
        <v>226.33700000000007</v>
      </c>
      <c r="AS5282" s="31">
        <v>3.2653533607418574</v>
      </c>
      <c r="AT5282" s="30">
        <v>229.60235336074192</v>
      </c>
      <c r="AU5282" s="30">
        <v>227.64168381002025</v>
      </c>
    </row>
    <row r="5283" spans="1:47" x14ac:dyDescent="0.25">
      <c r="A5283" s="32">
        <v>44050</v>
      </c>
      <c r="B5283" s="5">
        <v>24</v>
      </c>
      <c r="C5283" s="5" t="s">
        <v>3</v>
      </c>
      <c r="D5283" s="33">
        <v>17.353943000000001</v>
      </c>
      <c r="E5283" s="34">
        <v>8.5787599999999995E-3</v>
      </c>
      <c r="G5283" s="25">
        <v>453.97699999999992</v>
      </c>
      <c r="H5283" s="25">
        <v>6.8850927281354402</v>
      </c>
      <c r="I5283" s="30">
        <v>460.86209272813534</v>
      </c>
      <c r="J5283" s="30">
        <v>456.90846744152293</v>
      </c>
      <c r="K5283" s="30">
        <v>6.081999999999999</v>
      </c>
      <c r="L5283" s="30">
        <v>9.224065089755594E-2</v>
      </c>
      <c r="M5283" s="30">
        <v>6.1742406508975547</v>
      </c>
      <c r="N5283" s="30">
        <v>6.1212733221712607</v>
      </c>
      <c r="O5283" s="30">
        <v>29.827999999999996</v>
      </c>
      <c r="P5283" s="31">
        <v>0.45237654307338027</v>
      </c>
      <c r="Q5283" s="30">
        <v>30.280376543073377</v>
      </c>
      <c r="R5283" s="30">
        <v>30.020608460000719</v>
      </c>
      <c r="S5283" s="30">
        <v>2.4390000000000001</v>
      </c>
      <c r="T5283" s="31">
        <v>3.699029061807612E-2</v>
      </c>
      <c r="U5283" s="30">
        <v>2.4759902906180762</v>
      </c>
      <c r="V5283" s="30">
        <v>2.4547493641525335</v>
      </c>
      <c r="W5283" s="30">
        <v>492.32599999999991</v>
      </c>
      <c r="X5283" s="31">
        <v>7.4667002127244517</v>
      </c>
      <c r="Y5283" s="30">
        <v>499.79270021272436</v>
      </c>
      <c r="Z5283" s="30">
        <v>495.50509858784744</v>
      </c>
      <c r="AB5283" s="25">
        <v>183.00599999999997</v>
      </c>
      <c r="AC5283" s="30">
        <v>2.7755002561917332</v>
      </c>
      <c r="AD5283" s="30">
        <v>185.78150025619169</v>
      </c>
      <c r="AE5283" s="30">
        <v>184.18772535305388</v>
      </c>
      <c r="AF5283" s="30">
        <v>1.978</v>
      </c>
      <c r="AG5283" s="30">
        <v>2.9998685872306093E-2</v>
      </c>
      <c r="AH5283" s="30">
        <v>2.0079986858723062</v>
      </c>
      <c r="AI5283" s="30">
        <v>1.9907725470658924</v>
      </c>
      <c r="AJ5283" s="30">
        <v>5.3860000000000001</v>
      </c>
      <c r="AK5283" s="30">
        <v>8.168499601023288E-2</v>
      </c>
      <c r="AL5283" s="30">
        <v>5.4676849960102327</v>
      </c>
      <c r="AM5283" s="30">
        <v>5.4207790386738601</v>
      </c>
      <c r="AN5283" s="30">
        <v>9.7080000000000002</v>
      </c>
      <c r="AO5283" s="30">
        <v>0.14723318627317877</v>
      </c>
      <c r="AP5283" s="30">
        <v>9.8552331862731783</v>
      </c>
      <c r="AQ5283" s="30">
        <v>9.770687506024105</v>
      </c>
      <c r="AR5283" s="30">
        <v>200.07799999999997</v>
      </c>
      <c r="AS5283" s="31">
        <v>3.0344171243474509</v>
      </c>
      <c r="AT5283" s="30">
        <v>203.11241712434742</v>
      </c>
      <c r="AU5283" s="30">
        <v>201.36996444481773</v>
      </c>
    </row>
    <row r="5284" spans="1:47" x14ac:dyDescent="0.25">
      <c r="A5284" s="32">
        <v>44051</v>
      </c>
      <c r="B5284" s="5">
        <v>1</v>
      </c>
      <c r="C5284" s="5" t="s">
        <v>3</v>
      </c>
      <c r="D5284" s="33">
        <v>14.432066000000001</v>
      </c>
      <c r="E5284" s="34">
        <v>8.5431559999999997E-3</v>
      </c>
      <c r="G5284" s="25">
        <v>393.98599999999988</v>
      </c>
      <c r="H5284" s="25">
        <v>3.3461140673719258</v>
      </c>
      <c r="I5284" s="30">
        <v>397.33211406737178</v>
      </c>
      <c r="J5284" s="30">
        <v>393.93764383308445</v>
      </c>
      <c r="K5284" s="30">
        <v>5.2249999999999979</v>
      </c>
      <c r="L5284" s="30">
        <v>4.4375805236780773E-2</v>
      </c>
      <c r="M5284" s="30">
        <v>5.2693758052367787</v>
      </c>
      <c r="N5284" s="30">
        <v>5.2243587057100154</v>
      </c>
      <c r="O5284" s="30">
        <v>26.463000000000012</v>
      </c>
      <c r="P5284" s="31">
        <v>0.22474965243654174</v>
      </c>
      <c r="Q5284" s="30">
        <v>26.687749652436555</v>
      </c>
      <c r="R5284" s="30">
        <v>26.459752043866843</v>
      </c>
      <c r="S5284" s="30">
        <v>2.4489999999999998</v>
      </c>
      <c r="T5284" s="31">
        <v>2.0799300866005007E-2</v>
      </c>
      <c r="U5284" s="30">
        <v>2.4697993008660046</v>
      </c>
      <c r="V5284" s="30">
        <v>2.4486994201500156</v>
      </c>
      <c r="W5284" s="30">
        <v>428.12299999999993</v>
      </c>
      <c r="X5284" s="31">
        <v>3.6360388259112533</v>
      </c>
      <c r="Y5284" s="30">
        <v>431.75903882591109</v>
      </c>
      <c r="Z5284" s="30">
        <v>428.07045400281135</v>
      </c>
      <c r="AB5284" s="25">
        <v>156.70000000000002</v>
      </c>
      <c r="AC5284" s="30">
        <v>1.3308495082494836</v>
      </c>
      <c r="AD5284" s="30">
        <v>158.0308495082495</v>
      </c>
      <c r="AE5284" s="30">
        <v>156.68076730808801</v>
      </c>
      <c r="AF5284" s="30">
        <v>1.6839999999999993</v>
      </c>
      <c r="AG5284" s="30">
        <v>1.4302173400715565E-2</v>
      </c>
      <c r="AH5284" s="30">
        <v>1.6983021734007149</v>
      </c>
      <c r="AI5284" s="30">
        <v>1.6837933129982134</v>
      </c>
      <c r="AJ5284" s="30">
        <v>4.6479999999999979</v>
      </c>
      <c r="AK5284" s="30">
        <v>3.9475357462307563E-2</v>
      </c>
      <c r="AL5284" s="30">
        <v>4.6874753574623051</v>
      </c>
      <c r="AM5284" s="30">
        <v>4.6474295242373493</v>
      </c>
      <c r="AN5284" s="30">
        <v>9.6980000000000004</v>
      </c>
      <c r="AO5284" s="30">
        <v>8.2364891710296678E-2</v>
      </c>
      <c r="AP5284" s="30">
        <v>9.7803648917102972</v>
      </c>
      <c r="AQ5284" s="30">
        <v>9.6968097087034923</v>
      </c>
      <c r="AR5284" s="30">
        <v>172.73000000000002</v>
      </c>
      <c r="AS5284" s="31">
        <v>1.4669919308228032</v>
      </c>
      <c r="AT5284" s="30">
        <v>174.19699193082283</v>
      </c>
      <c r="AU5284" s="30">
        <v>172.70879985402703</v>
      </c>
    </row>
    <row r="5285" spans="1:47" x14ac:dyDescent="0.25">
      <c r="A5285" s="32">
        <v>44051</v>
      </c>
      <c r="B5285" s="5">
        <v>2</v>
      </c>
      <c r="C5285" s="5" t="s">
        <v>3</v>
      </c>
      <c r="D5285" s="33">
        <v>13.060212</v>
      </c>
      <c r="E5285" s="34">
        <v>8.2276499999999995E-3</v>
      </c>
      <c r="G5285" s="25">
        <v>347.17299999999989</v>
      </c>
      <c r="H5285" s="25">
        <v>2.9890913211331305</v>
      </c>
      <c r="I5285" s="30">
        <v>350.162091321133</v>
      </c>
      <c r="J5285" s="30">
        <v>347.28108019047465</v>
      </c>
      <c r="K5285" s="30">
        <v>4.5909999999999993</v>
      </c>
      <c r="L5285" s="30">
        <v>3.952760800903931E-2</v>
      </c>
      <c r="M5285" s="30">
        <v>4.6305276080090385</v>
      </c>
      <c r="N5285" s="30">
        <v>4.5924292475350024</v>
      </c>
      <c r="O5285" s="30">
        <v>23.399000000000004</v>
      </c>
      <c r="P5285" s="31">
        <v>0.20146079281278831</v>
      </c>
      <c r="Q5285" s="30">
        <v>23.600460792812793</v>
      </c>
      <c r="R5285" s="30">
        <v>23.406284461570806</v>
      </c>
      <c r="S5285" s="30">
        <v>2.4489999999999998</v>
      </c>
      <c r="T5285" s="31">
        <v>2.1085408846468586E-2</v>
      </c>
      <c r="U5285" s="30">
        <v>2.4700854088464683</v>
      </c>
      <c r="V5285" s="30">
        <v>2.4497624106323728</v>
      </c>
      <c r="W5285" s="30">
        <v>377.61199999999991</v>
      </c>
      <c r="X5285" s="31">
        <v>3.2511651308014264</v>
      </c>
      <c r="Y5285" s="30">
        <v>380.86316513080129</v>
      </c>
      <c r="Z5285" s="30">
        <v>377.72955631021284</v>
      </c>
      <c r="AB5285" s="25">
        <v>137.04499999999999</v>
      </c>
      <c r="AC5285" s="30">
        <v>1.1799305248527101</v>
      </c>
      <c r="AD5285" s="30">
        <v>138.22493052485271</v>
      </c>
      <c r="AE5285" s="30">
        <v>137.08766417521991</v>
      </c>
      <c r="AF5285" s="30">
        <v>1.4650000000000001</v>
      </c>
      <c r="AG5285" s="30">
        <v>1.261336217234646E-2</v>
      </c>
      <c r="AH5285" s="30">
        <v>1.4776133621723466</v>
      </c>
      <c r="AI5285" s="30">
        <v>1.4654560765930693</v>
      </c>
      <c r="AJ5285" s="30">
        <v>4.0939999999999976</v>
      </c>
      <c r="AK5285" s="30">
        <v>3.5248535654325175E-2</v>
      </c>
      <c r="AL5285" s="30">
        <v>4.1292485356543231</v>
      </c>
      <c r="AM5285" s="30">
        <v>4.0952745239399464</v>
      </c>
      <c r="AN5285" s="30">
        <v>9.6980000000000004</v>
      </c>
      <c r="AO5285" s="30">
        <v>8.3497874639874389E-2</v>
      </c>
      <c r="AP5285" s="30">
        <v>9.7814978746398751</v>
      </c>
      <c r="AQ5285" s="30">
        <v>9.7010191336515934</v>
      </c>
      <c r="AR5285" s="30">
        <v>152.30199999999999</v>
      </c>
      <c r="AS5285" s="31">
        <v>1.3112902973192562</v>
      </c>
      <c r="AT5285" s="30">
        <v>153.61329029731925</v>
      </c>
      <c r="AU5285" s="30">
        <v>152.34941390940449</v>
      </c>
    </row>
    <row r="5286" spans="1:47" x14ac:dyDescent="0.25">
      <c r="A5286" s="32">
        <v>44051</v>
      </c>
      <c r="B5286" s="5">
        <v>3</v>
      </c>
      <c r="C5286" s="5" t="s">
        <v>3</v>
      </c>
      <c r="D5286" s="33">
        <v>13.395807</v>
      </c>
      <c r="E5286" s="34">
        <v>8.4081320000000005E-3</v>
      </c>
      <c r="G5286" s="25">
        <v>311.37299999999988</v>
      </c>
      <c r="H5286" s="25">
        <v>5.4516170180836205</v>
      </c>
      <c r="I5286" s="30">
        <v>316.82461701808347</v>
      </c>
      <c r="J5286" s="30">
        <v>314.16071381734599</v>
      </c>
      <c r="K5286" s="30">
        <v>4.1289999999999987</v>
      </c>
      <c r="L5286" s="30">
        <v>7.2291838623346497E-2</v>
      </c>
      <c r="M5286" s="30">
        <v>4.2012918386233453</v>
      </c>
      <c r="N5286" s="30">
        <v>4.1659668222736776</v>
      </c>
      <c r="O5286" s="30">
        <v>21.329000000000008</v>
      </c>
      <c r="P5286" s="31">
        <v>0.37343488156874755</v>
      </c>
      <c r="Q5286" s="30">
        <v>21.702434881568756</v>
      </c>
      <c r="R5286" s="30">
        <v>21.519957944363121</v>
      </c>
      <c r="S5286" s="30">
        <v>2.4459999999999997</v>
      </c>
      <c r="T5286" s="31">
        <v>4.2825342037468052E-2</v>
      </c>
      <c r="U5286" s="30">
        <v>2.488825342037468</v>
      </c>
      <c r="V5286" s="30">
        <v>2.4678989700366718</v>
      </c>
      <c r="W5286" s="30">
        <v>339.27699999999993</v>
      </c>
      <c r="X5286" s="31">
        <v>5.9401690803131828</v>
      </c>
      <c r="Y5286" s="30">
        <v>345.217169080313</v>
      </c>
      <c r="Z5286" s="30">
        <v>342.31453755401947</v>
      </c>
      <c r="AB5286" s="25">
        <v>122.21900000000005</v>
      </c>
      <c r="AC5286" s="30">
        <v>2.1398489282409283</v>
      </c>
      <c r="AD5286" s="30">
        <v>124.35884892824097</v>
      </c>
      <c r="AE5286" s="30">
        <v>123.31322331108426</v>
      </c>
      <c r="AF5286" s="30">
        <v>1.3079999999999996</v>
      </c>
      <c r="AG5286" s="30">
        <v>2.290087791701071E-2</v>
      </c>
      <c r="AH5286" s="30">
        <v>1.3309008779170104</v>
      </c>
      <c r="AI5286" s="30">
        <v>1.3197104876565682</v>
      </c>
      <c r="AJ5286" s="30">
        <v>3.7099999999999991</v>
      </c>
      <c r="AK5286" s="30">
        <v>6.495585403066495E-2</v>
      </c>
      <c r="AL5286" s="30">
        <v>3.7749558540306642</v>
      </c>
      <c r="AM5286" s="30">
        <v>3.7432155269158018</v>
      </c>
      <c r="AN5286" s="30">
        <v>9.6980000000000004</v>
      </c>
      <c r="AO5286" s="30">
        <v>0.16979565293514523</v>
      </c>
      <c r="AP5286" s="30">
        <v>9.8677956529351452</v>
      </c>
      <c r="AQ5286" s="30">
        <v>9.784825924536241</v>
      </c>
      <c r="AR5286" s="30">
        <v>136.93500000000003</v>
      </c>
      <c r="AS5286" s="31">
        <v>2.3975013131237488</v>
      </c>
      <c r="AT5286" s="30">
        <v>139.3325013131238</v>
      </c>
      <c r="AU5286" s="30">
        <v>138.16097525019288</v>
      </c>
    </row>
    <row r="5287" spans="1:47" x14ac:dyDescent="0.25">
      <c r="A5287" s="32">
        <v>44051</v>
      </c>
      <c r="B5287" s="5">
        <v>4</v>
      </c>
      <c r="C5287" s="5" t="s">
        <v>3</v>
      </c>
      <c r="D5287" s="33">
        <v>13.013328</v>
      </c>
      <c r="E5287" s="34">
        <v>8.4551839999999993E-3</v>
      </c>
      <c r="G5287" s="25">
        <v>284.26299999999998</v>
      </c>
      <c r="H5287" s="25">
        <v>4.0082884558443563</v>
      </c>
      <c r="I5287" s="30">
        <v>288.27128845584434</v>
      </c>
      <c r="J5287" s="30">
        <v>285.83390167003313</v>
      </c>
      <c r="K5287" s="30">
        <v>3.7640000000000002</v>
      </c>
      <c r="L5287" s="30">
        <v>5.3074785490190991E-2</v>
      </c>
      <c r="M5287" s="30">
        <v>3.8170747854901914</v>
      </c>
      <c r="N5287" s="30">
        <v>3.7848007158371111</v>
      </c>
      <c r="O5287" s="30">
        <v>19.815000000000001</v>
      </c>
      <c r="P5287" s="31">
        <v>0.27940405804679447</v>
      </c>
      <c r="Q5287" s="30">
        <v>20.094404058046795</v>
      </c>
      <c r="R5287" s="30">
        <v>19.924502174365664</v>
      </c>
      <c r="S5287" s="30">
        <v>2.4459999999999997</v>
      </c>
      <c r="T5287" s="31">
        <v>3.4490150188365334E-2</v>
      </c>
      <c r="U5287" s="30">
        <v>2.4804901501883649</v>
      </c>
      <c r="V5287" s="30">
        <v>2.4595171495583346</v>
      </c>
      <c r="W5287" s="30">
        <v>310.28800000000001</v>
      </c>
      <c r="X5287" s="31">
        <v>4.3752574495697072</v>
      </c>
      <c r="Y5287" s="30">
        <v>314.6632574495697</v>
      </c>
      <c r="Z5287" s="30">
        <v>312.00272170979423</v>
      </c>
      <c r="AB5287" s="25">
        <v>111.265</v>
      </c>
      <c r="AC5287" s="30">
        <v>1.5689070158252125</v>
      </c>
      <c r="AD5287" s="30">
        <v>112.83390701582522</v>
      </c>
      <c r="AE5287" s="30">
        <v>111.87987557056752</v>
      </c>
      <c r="AF5287" s="30">
        <v>1.1959999999999997</v>
      </c>
      <c r="AG5287" s="30">
        <v>1.6864357982536771E-2</v>
      </c>
      <c r="AH5287" s="30">
        <v>1.2128643579825364</v>
      </c>
      <c r="AI5287" s="30">
        <v>1.2026093666687523</v>
      </c>
      <c r="AJ5287" s="30">
        <v>3.4369999999999985</v>
      </c>
      <c r="AK5287" s="30">
        <v>4.8463878249146213E-2</v>
      </c>
      <c r="AL5287" s="30">
        <v>3.4854638782491447</v>
      </c>
      <c r="AM5287" s="30">
        <v>3.4559936398331947</v>
      </c>
      <c r="AN5287" s="30">
        <v>9.6980000000000004</v>
      </c>
      <c r="AO5287" s="30">
        <v>0.13674794624970038</v>
      </c>
      <c r="AP5287" s="30">
        <v>9.8347479462497009</v>
      </c>
      <c r="AQ5287" s="30">
        <v>9.751593342770537</v>
      </c>
      <c r="AR5287" s="30">
        <v>125.596</v>
      </c>
      <c r="AS5287" s="31">
        <v>1.7709831983065958</v>
      </c>
      <c r="AT5287" s="30">
        <v>127.36698319830661</v>
      </c>
      <c r="AU5287" s="30">
        <v>126.29007191984</v>
      </c>
    </row>
    <row r="5288" spans="1:47" x14ac:dyDescent="0.25">
      <c r="A5288" s="32">
        <v>44051</v>
      </c>
      <c r="B5288" s="5">
        <v>5</v>
      </c>
      <c r="C5288" s="5" t="s">
        <v>3</v>
      </c>
      <c r="D5288" s="33">
        <v>12.395474999999999</v>
      </c>
      <c r="E5288" s="34">
        <v>8.2421999999999999E-3</v>
      </c>
      <c r="G5288" s="25">
        <v>265.85299999999995</v>
      </c>
      <c r="H5288" s="25">
        <v>4.25936372495834</v>
      </c>
      <c r="I5288" s="30">
        <v>270.1123637249583</v>
      </c>
      <c r="J5288" s="30">
        <v>267.88604360066444</v>
      </c>
      <c r="K5288" s="30">
        <v>3.5669999999999997</v>
      </c>
      <c r="L5288" s="30">
        <v>5.7148688963172878E-2</v>
      </c>
      <c r="M5288" s="30">
        <v>3.6241486889631727</v>
      </c>
      <c r="N5288" s="30">
        <v>3.5942777306390004</v>
      </c>
      <c r="O5288" s="30">
        <v>18.919999999999998</v>
      </c>
      <c r="P5288" s="31">
        <v>0.30312677184839665</v>
      </c>
      <c r="Q5288" s="30">
        <v>19.223126771848396</v>
      </c>
      <c r="R5288" s="30">
        <v>19.064685916369466</v>
      </c>
      <c r="S5288" s="30">
        <v>2.4459999999999997</v>
      </c>
      <c r="T5288" s="31">
        <v>3.9188587946151071E-2</v>
      </c>
      <c r="U5288" s="30">
        <v>2.4851885879461508</v>
      </c>
      <c r="V5288" s="30">
        <v>2.4647051665665813</v>
      </c>
      <c r="W5288" s="30">
        <v>290.786</v>
      </c>
      <c r="X5288" s="31">
        <v>4.6588277737160597</v>
      </c>
      <c r="Y5288" s="30">
        <v>295.44482777371599</v>
      </c>
      <c r="Z5288" s="30">
        <v>293.00971241423952</v>
      </c>
      <c r="AB5288" s="25">
        <v>104.12800000000003</v>
      </c>
      <c r="AC5288" s="30">
        <v>1.6682867071368848</v>
      </c>
      <c r="AD5288" s="30">
        <v>105.79628670713691</v>
      </c>
      <c r="AE5288" s="30">
        <v>104.92429255283935</v>
      </c>
      <c r="AF5288" s="30">
        <v>1.1279999999999997</v>
      </c>
      <c r="AG5288" s="30">
        <v>1.8072251514005887E-2</v>
      </c>
      <c r="AH5288" s="30">
        <v>1.1460722515140056</v>
      </c>
      <c r="AI5288" s="30">
        <v>1.1366260948025768</v>
      </c>
      <c r="AJ5288" s="30">
        <v>3.2599999999999993</v>
      </c>
      <c r="AK5288" s="30">
        <v>5.223008859544255E-2</v>
      </c>
      <c r="AL5288" s="30">
        <v>3.3122300885954421</v>
      </c>
      <c r="AM5288" s="30">
        <v>3.2849300257592207</v>
      </c>
      <c r="AN5288" s="30">
        <v>9.6980000000000004</v>
      </c>
      <c r="AO5288" s="30">
        <v>0.15537650282165705</v>
      </c>
      <c r="AP5288" s="30">
        <v>9.8533765028216571</v>
      </c>
      <c r="AQ5288" s="30">
        <v>9.7721630030101014</v>
      </c>
      <c r="AR5288" s="30">
        <v>118.21400000000003</v>
      </c>
      <c r="AS5288" s="31">
        <v>1.8939655500679904</v>
      </c>
      <c r="AT5288" s="30">
        <v>120.10796555006802</v>
      </c>
      <c r="AU5288" s="30">
        <v>119.11801167641126</v>
      </c>
    </row>
    <row r="5289" spans="1:47" x14ac:dyDescent="0.25">
      <c r="A5289" s="32">
        <v>44051</v>
      </c>
      <c r="B5289" s="5">
        <v>6</v>
      </c>
      <c r="C5289" s="5" t="s">
        <v>3</v>
      </c>
      <c r="D5289" s="33">
        <v>12.036655</v>
      </c>
      <c r="E5289" s="34">
        <v>8.3031000000000008E-3</v>
      </c>
      <c r="G5289" s="25">
        <v>254.96400000000003</v>
      </c>
      <c r="H5289" s="25">
        <v>2.3046859166618097</v>
      </c>
      <c r="I5289" s="30">
        <v>257.26868591666181</v>
      </c>
      <c r="J5289" s="30">
        <v>255.13255829062717</v>
      </c>
      <c r="K5289" s="30">
        <v>3.484</v>
      </c>
      <c r="L5289" s="30">
        <v>3.1492782250238244E-2</v>
      </c>
      <c r="M5289" s="30">
        <v>3.5154927822502384</v>
      </c>
      <c r="N5289" s="30">
        <v>3.4863032941299363</v>
      </c>
      <c r="O5289" s="30">
        <v>18.626999999999995</v>
      </c>
      <c r="P5289" s="31">
        <v>0.16837429821331448</v>
      </c>
      <c r="Q5289" s="30">
        <v>18.795374298213311</v>
      </c>
      <c r="R5289" s="30">
        <v>18.639314425877817</v>
      </c>
      <c r="S5289" s="30">
        <v>2.4459999999999997</v>
      </c>
      <c r="T5289" s="31">
        <v>2.2110030248014563E-2</v>
      </c>
      <c r="U5289" s="30">
        <v>2.4681100302480141</v>
      </c>
      <c r="V5289" s="30">
        <v>2.4476170658558618</v>
      </c>
      <c r="W5289" s="30">
        <v>279.52100000000007</v>
      </c>
      <c r="X5289" s="31">
        <v>2.526663027373377</v>
      </c>
      <c r="Y5289" s="30">
        <v>282.04766302737335</v>
      </c>
      <c r="Z5289" s="30">
        <v>279.70579307649081</v>
      </c>
      <c r="AB5289" s="25">
        <v>100.47000000000001</v>
      </c>
      <c r="AC5289" s="30">
        <v>0.90817446403026314</v>
      </c>
      <c r="AD5289" s="30">
        <v>101.37817446403028</v>
      </c>
      <c r="AE5289" s="30">
        <v>100.53642134363798</v>
      </c>
      <c r="AF5289" s="30">
        <v>1.0920000000000001</v>
      </c>
      <c r="AG5289" s="30">
        <v>9.8708720485821376E-3</v>
      </c>
      <c r="AH5289" s="30">
        <v>1.1018708720485821</v>
      </c>
      <c r="AI5289" s="30">
        <v>1.0927219280108755</v>
      </c>
      <c r="AJ5289" s="30">
        <v>3.2530000000000001</v>
      </c>
      <c r="AK5289" s="30">
        <v>2.9404713163038176E-2</v>
      </c>
      <c r="AL5289" s="30">
        <v>3.2824047131630385</v>
      </c>
      <c r="AM5289" s="30">
        <v>3.2551505785891743</v>
      </c>
      <c r="AN5289" s="30">
        <v>9.6980000000000004</v>
      </c>
      <c r="AO5289" s="30">
        <v>8.7662744621931826E-2</v>
      </c>
      <c r="AP5289" s="30">
        <v>9.7856627446219324</v>
      </c>
      <c r="AQ5289" s="30">
        <v>9.7044114082870614</v>
      </c>
      <c r="AR5289" s="30">
        <v>114.51300000000001</v>
      </c>
      <c r="AS5289" s="31">
        <v>1.0351127938638154</v>
      </c>
      <c r="AT5289" s="30">
        <v>115.54811279386382</v>
      </c>
      <c r="AU5289" s="30">
        <v>114.5887052585251</v>
      </c>
    </row>
    <row r="5290" spans="1:47" x14ac:dyDescent="0.25">
      <c r="A5290" s="32">
        <v>44051</v>
      </c>
      <c r="B5290" s="5">
        <v>7</v>
      </c>
      <c r="C5290" s="5" t="s">
        <v>3</v>
      </c>
      <c r="D5290" s="33">
        <v>11.831768</v>
      </c>
      <c r="E5290" s="34">
        <v>8.3093920000000005E-3</v>
      </c>
      <c r="G5290" s="25">
        <v>252.40899999999996</v>
      </c>
      <c r="H5290" s="25">
        <v>1.8579246517031789</v>
      </c>
      <c r="I5290" s="30">
        <v>254.26692465170314</v>
      </c>
      <c r="J5290" s="30">
        <v>252.15412110213765</v>
      </c>
      <c r="K5290" s="30">
        <v>3.5400000000000005</v>
      </c>
      <c r="L5290" s="30">
        <v>2.6057126596235693E-2</v>
      </c>
      <c r="M5290" s="30">
        <v>3.566057126596236</v>
      </c>
      <c r="N5290" s="30">
        <v>3.536425360036954</v>
      </c>
      <c r="O5290" s="30">
        <v>19.149000000000008</v>
      </c>
      <c r="P5290" s="31">
        <v>0.14095138903709531</v>
      </c>
      <c r="Q5290" s="30">
        <v>19.289951389037103</v>
      </c>
      <c r="R5290" s="30">
        <v>19.129663621284649</v>
      </c>
      <c r="S5290" s="30">
        <v>2.4459999999999997</v>
      </c>
      <c r="T5290" s="31">
        <v>1.8004443970167368E-2</v>
      </c>
      <c r="U5290" s="30">
        <v>2.4640044439701669</v>
      </c>
      <c r="V5290" s="30">
        <v>2.4435300651554765</v>
      </c>
      <c r="W5290" s="30">
        <v>277.54399999999998</v>
      </c>
      <c r="X5290" s="31">
        <v>2.0429376113066771</v>
      </c>
      <c r="Y5290" s="30">
        <v>279.58693761130667</v>
      </c>
      <c r="Z5290" s="30">
        <v>277.26374014861472</v>
      </c>
      <c r="AB5290" s="25">
        <v>100.82000000000002</v>
      </c>
      <c r="AC5290" s="30">
        <v>0.74211285407697258</v>
      </c>
      <c r="AD5290" s="30">
        <v>101.562112854077</v>
      </c>
      <c r="AE5290" s="30">
        <v>100.71819344602423</v>
      </c>
      <c r="AF5290" s="30">
        <v>1.101</v>
      </c>
      <c r="AG5290" s="30">
        <v>8.1042080176427951E-3</v>
      </c>
      <c r="AH5290" s="30">
        <v>1.1091042080176428</v>
      </c>
      <c r="AI5290" s="30">
        <v>1.0998882263843746</v>
      </c>
      <c r="AJ5290" s="30">
        <v>3.3539999999999983</v>
      </c>
      <c r="AK5290" s="30">
        <v>2.4688023334399564E-2</v>
      </c>
      <c r="AL5290" s="30">
        <v>3.3786880233343979</v>
      </c>
      <c r="AM5290" s="30">
        <v>3.350613180102807</v>
      </c>
      <c r="AN5290" s="30">
        <v>9.6980000000000004</v>
      </c>
      <c r="AO5290" s="30">
        <v>7.138474964132592E-2</v>
      </c>
      <c r="AP5290" s="30">
        <v>9.7693847496413255</v>
      </c>
      <c r="AQ5290" s="30">
        <v>9.6882071021577332</v>
      </c>
      <c r="AR5290" s="30">
        <v>114.97300000000001</v>
      </c>
      <c r="AS5290" s="31">
        <v>0.84628983507034083</v>
      </c>
      <c r="AT5290" s="30">
        <v>115.81928983507035</v>
      </c>
      <c r="AU5290" s="30">
        <v>114.85690195466915</v>
      </c>
    </row>
    <row r="5291" spans="1:47" x14ac:dyDescent="0.25">
      <c r="A5291" s="32">
        <v>44051</v>
      </c>
      <c r="B5291" s="5">
        <v>8</v>
      </c>
      <c r="C5291" s="5" t="s">
        <v>3</v>
      </c>
      <c r="D5291" s="33">
        <v>13.289361</v>
      </c>
      <c r="E5291" s="34">
        <v>8.5479170000000004E-3</v>
      </c>
      <c r="G5291" s="25">
        <v>266.53299999999996</v>
      </c>
      <c r="H5291" s="25">
        <v>1.8832642689685932</v>
      </c>
      <c r="I5291" s="30">
        <v>268.41626426896858</v>
      </c>
      <c r="J5291" s="30">
        <v>266.12186432054739</v>
      </c>
      <c r="K5291" s="30">
        <v>3.8979999999999992</v>
      </c>
      <c r="L5291" s="30">
        <v>2.7542421090219885E-2</v>
      </c>
      <c r="M5291" s="30">
        <v>3.9255424210902192</v>
      </c>
      <c r="N5291" s="30">
        <v>3.891987210294761</v>
      </c>
      <c r="O5291" s="30">
        <v>21.185999999999996</v>
      </c>
      <c r="P5291" s="31">
        <v>0.14969567296495601</v>
      </c>
      <c r="Q5291" s="30">
        <v>21.335695672964953</v>
      </c>
      <c r="R5291" s="30">
        <v>21.153319917215189</v>
      </c>
      <c r="S5291" s="30">
        <v>0.36100000000000004</v>
      </c>
      <c r="T5291" s="31">
        <v>2.5507475663338586E-3</v>
      </c>
      <c r="U5291" s="30">
        <v>0.36355074756633388</v>
      </c>
      <c r="V5291" s="30">
        <v>0.36044314595084892</v>
      </c>
      <c r="W5291" s="30">
        <v>291.97799999999995</v>
      </c>
      <c r="X5291" s="31">
        <v>2.0630531105901033</v>
      </c>
      <c r="Y5291" s="30">
        <v>294.04105311059004</v>
      </c>
      <c r="Z5291" s="30">
        <v>291.52761459400818</v>
      </c>
      <c r="AB5291" s="25">
        <v>107.00699999999998</v>
      </c>
      <c r="AC5291" s="30">
        <v>0.75608821282738814</v>
      </c>
      <c r="AD5291" s="30">
        <v>107.76308821282737</v>
      </c>
      <c r="AE5291" s="30">
        <v>106.84193827912044</v>
      </c>
      <c r="AF5291" s="30">
        <v>1.1999999999999997</v>
      </c>
      <c r="AG5291" s="30">
        <v>8.4789392786721041E-3</v>
      </c>
      <c r="AH5291" s="30">
        <v>1.2084789392786719</v>
      </c>
      <c r="AI5291" s="30">
        <v>1.1981489616094698</v>
      </c>
      <c r="AJ5291" s="30">
        <v>3.7729999999999979</v>
      </c>
      <c r="AK5291" s="30">
        <v>2.6659198248691531E-2</v>
      </c>
      <c r="AL5291" s="30">
        <v>3.7996591982486896</v>
      </c>
      <c r="AM5291" s="30">
        <v>3.7671800267937732</v>
      </c>
      <c r="AN5291" s="30">
        <v>1.423</v>
      </c>
      <c r="AO5291" s="30">
        <v>1.0054608827958673E-2</v>
      </c>
      <c r="AP5291" s="30">
        <v>1.4330546088279588</v>
      </c>
      <c r="AQ5291" s="30">
        <v>1.4208049769752298</v>
      </c>
      <c r="AR5291" s="30">
        <v>113.40299999999998</v>
      </c>
      <c r="AS5291" s="31">
        <v>0.80128095918271047</v>
      </c>
      <c r="AT5291" s="30">
        <v>114.2042809591827</v>
      </c>
      <c r="AU5291" s="30">
        <v>113.22807224449892</v>
      </c>
    </row>
    <row r="5292" spans="1:47" x14ac:dyDescent="0.25">
      <c r="A5292" s="32">
        <v>44051</v>
      </c>
      <c r="B5292" s="5">
        <v>9</v>
      </c>
      <c r="C5292" s="5" t="s">
        <v>3</v>
      </c>
      <c r="D5292" s="33">
        <v>13.58084</v>
      </c>
      <c r="E5292" s="34">
        <v>8.5171680000000003E-3</v>
      </c>
      <c r="G5292" s="25">
        <v>304.87999999999982</v>
      </c>
      <c r="H5292" s="25">
        <v>0.98037650143462685</v>
      </c>
      <c r="I5292" s="30">
        <v>305.86037650143447</v>
      </c>
      <c r="J5292" s="30">
        <v>303.25531229022852</v>
      </c>
      <c r="K5292" s="30">
        <v>4.5690000000000026</v>
      </c>
      <c r="L5292" s="30">
        <v>1.469214194127137E-2</v>
      </c>
      <c r="M5292" s="30">
        <v>4.5836921419412739</v>
      </c>
      <c r="N5292" s="30">
        <v>4.54465206590808</v>
      </c>
      <c r="O5292" s="30">
        <v>24.638999999999996</v>
      </c>
      <c r="P5292" s="31">
        <v>7.9229521840880945E-2</v>
      </c>
      <c r="Q5292" s="30">
        <v>24.718229521840875</v>
      </c>
      <c r="R5292" s="30">
        <v>24.507700208340797</v>
      </c>
      <c r="S5292" s="30">
        <v>0</v>
      </c>
      <c r="T5292" s="31">
        <v>0</v>
      </c>
      <c r="U5292" s="30">
        <v>0</v>
      </c>
      <c r="V5292" s="30">
        <v>0</v>
      </c>
      <c r="W5292" s="30">
        <v>334.08799999999985</v>
      </c>
      <c r="X5292" s="31">
        <v>1.0742981652167791</v>
      </c>
      <c r="Y5292" s="30">
        <v>335.16229816521667</v>
      </c>
      <c r="Z5292" s="30">
        <v>332.30766456447736</v>
      </c>
      <c r="AB5292" s="25">
        <v>122.79800000000004</v>
      </c>
      <c r="AC5292" s="30">
        <v>0.39487101030952976</v>
      </c>
      <c r="AD5292" s="30">
        <v>123.19287101030957</v>
      </c>
      <c r="AE5292" s="30">
        <v>122.14361663151243</v>
      </c>
      <c r="AF5292" s="30">
        <v>1.3999999999999997</v>
      </c>
      <c r="AG5292" s="30">
        <v>4.5018600826832794E-3</v>
      </c>
      <c r="AH5292" s="30">
        <v>1.4045018600826831</v>
      </c>
      <c r="AI5292" s="30">
        <v>1.3925394817840464</v>
      </c>
      <c r="AJ5292" s="30">
        <v>4.3679999999999959</v>
      </c>
      <c r="AK5292" s="30">
        <v>1.4045803457971821E-2</v>
      </c>
      <c r="AL5292" s="30">
        <v>4.3820458034579675</v>
      </c>
      <c r="AM5292" s="30">
        <v>4.344723183166221</v>
      </c>
      <c r="AN5292" s="30">
        <v>0</v>
      </c>
      <c r="AO5292" s="30">
        <v>0</v>
      </c>
      <c r="AP5292" s="30">
        <v>0</v>
      </c>
      <c r="AQ5292" s="30">
        <v>0</v>
      </c>
      <c r="AR5292" s="30">
        <v>128.56600000000006</v>
      </c>
      <c r="AS5292" s="31">
        <v>0.41341867385018483</v>
      </c>
      <c r="AT5292" s="30">
        <v>128.97941867385023</v>
      </c>
      <c r="AU5292" s="30">
        <v>127.88087929646269</v>
      </c>
    </row>
    <row r="5293" spans="1:47" x14ac:dyDescent="0.25">
      <c r="A5293" s="32">
        <v>44051</v>
      </c>
      <c r="B5293" s="5">
        <v>10</v>
      </c>
      <c r="C5293" s="5" t="s">
        <v>3</v>
      </c>
      <c r="D5293" s="33">
        <v>16.795614</v>
      </c>
      <c r="E5293" s="34">
        <v>8.5963940000000003E-3</v>
      </c>
      <c r="G5293" s="25">
        <v>347.69099999999992</v>
      </c>
      <c r="H5293" s="25">
        <v>0.77528400091556504</v>
      </c>
      <c r="I5293" s="30">
        <v>348.46628400091549</v>
      </c>
      <c r="J5293" s="30">
        <v>345.47073052792774</v>
      </c>
      <c r="K5293" s="30">
        <v>5.2139999999999986</v>
      </c>
      <c r="L5293" s="30">
        <v>1.162621632649035E-2</v>
      </c>
      <c r="M5293" s="30">
        <v>5.2256262163264893</v>
      </c>
      <c r="N5293" s="30">
        <v>5.1807046744742173</v>
      </c>
      <c r="O5293" s="30">
        <v>27.638000000000009</v>
      </c>
      <c r="P5293" s="31">
        <v>6.1627419798914555E-2</v>
      </c>
      <c r="Q5293" s="30">
        <v>27.699627419798922</v>
      </c>
      <c r="R5293" s="30">
        <v>27.461510508845127</v>
      </c>
      <c r="S5293" s="30">
        <v>0</v>
      </c>
      <c r="T5293" s="31">
        <v>0</v>
      </c>
      <c r="U5293" s="30">
        <v>0</v>
      </c>
      <c r="V5293" s="30">
        <v>0</v>
      </c>
      <c r="W5293" s="30">
        <v>380.54299999999995</v>
      </c>
      <c r="X5293" s="31">
        <v>0.84853763704096985</v>
      </c>
      <c r="Y5293" s="30">
        <v>381.39153763704087</v>
      </c>
      <c r="Z5293" s="30">
        <v>378.11294571124711</v>
      </c>
      <c r="AB5293" s="25">
        <v>140.56899999999996</v>
      </c>
      <c r="AC5293" s="30">
        <v>0.31344181104687807</v>
      </c>
      <c r="AD5293" s="30">
        <v>140.88244181104685</v>
      </c>
      <c r="AE5293" s="30">
        <v>139.671360833557</v>
      </c>
      <c r="AF5293" s="30">
        <v>1.6269999999999993</v>
      </c>
      <c r="AG5293" s="30">
        <v>3.6278968092059447E-3</v>
      </c>
      <c r="AH5293" s="30">
        <v>1.6306278968092054</v>
      </c>
      <c r="AI5293" s="30">
        <v>1.6166103769408422</v>
      </c>
      <c r="AJ5293" s="30">
        <v>4.9819999999999984</v>
      </c>
      <c r="AK5293" s="30">
        <v>1.1108900985534124E-2</v>
      </c>
      <c r="AL5293" s="30">
        <v>4.9931089009855327</v>
      </c>
      <c r="AM5293" s="30">
        <v>4.950186169587754</v>
      </c>
      <c r="AN5293" s="30">
        <v>0</v>
      </c>
      <c r="AO5293" s="30">
        <v>0</v>
      </c>
      <c r="AP5293" s="30">
        <v>0</v>
      </c>
      <c r="AQ5293" s="30">
        <v>0</v>
      </c>
      <c r="AR5293" s="30">
        <v>147.17799999999997</v>
      </c>
      <c r="AS5293" s="31">
        <v>0.32817860884161815</v>
      </c>
      <c r="AT5293" s="30">
        <v>147.50617860884159</v>
      </c>
      <c r="AU5293" s="30">
        <v>146.23815738008562</v>
      </c>
    </row>
    <row r="5294" spans="1:47" x14ac:dyDescent="0.25">
      <c r="A5294" s="32">
        <v>44051</v>
      </c>
      <c r="B5294" s="5">
        <v>11</v>
      </c>
      <c r="C5294" s="5" t="s">
        <v>3</v>
      </c>
      <c r="D5294" s="33">
        <v>18.173497000000001</v>
      </c>
      <c r="E5294" s="34">
        <v>8.7689499999999993E-3</v>
      </c>
      <c r="G5294" s="25">
        <v>400.58299999999997</v>
      </c>
      <c r="H5294" s="25">
        <v>1.4276278605719883</v>
      </c>
      <c r="I5294" s="30">
        <v>402.01062786057196</v>
      </c>
      <c r="J5294" s="30">
        <v>398.48541676539401</v>
      </c>
      <c r="K5294" s="30">
        <v>6.0329999999999986</v>
      </c>
      <c r="L5294" s="30">
        <v>2.1500859704058344E-2</v>
      </c>
      <c r="M5294" s="30">
        <v>6.0545008597040573</v>
      </c>
      <c r="N5294" s="30">
        <v>6.0014092443903557</v>
      </c>
      <c r="O5294" s="30">
        <v>30.892999999999994</v>
      </c>
      <c r="P5294" s="31">
        <v>0.11009879974100356</v>
      </c>
      <c r="Q5294" s="30">
        <v>31.003098799740997</v>
      </c>
      <c r="R5294" s="30">
        <v>30.731234176521006</v>
      </c>
      <c r="S5294" s="30">
        <v>0</v>
      </c>
      <c r="T5294" s="31">
        <v>0</v>
      </c>
      <c r="U5294" s="30">
        <v>0</v>
      </c>
      <c r="V5294" s="30">
        <v>0</v>
      </c>
      <c r="W5294" s="30">
        <v>437.50899999999996</v>
      </c>
      <c r="X5294" s="31">
        <v>1.5592275200170502</v>
      </c>
      <c r="Y5294" s="30">
        <v>439.06822752001699</v>
      </c>
      <c r="Z5294" s="30">
        <v>435.21806018630537</v>
      </c>
      <c r="AB5294" s="25">
        <v>162.36199999999997</v>
      </c>
      <c r="AC5294" s="30">
        <v>0.57863792197419539</v>
      </c>
      <c r="AD5294" s="30">
        <v>162.94063792197417</v>
      </c>
      <c r="AE5294" s="30">
        <v>161.51181961506828</v>
      </c>
      <c r="AF5294" s="30">
        <v>1.8949999999999996</v>
      </c>
      <c r="AG5294" s="30">
        <v>6.7535436995177457E-3</v>
      </c>
      <c r="AH5294" s="30">
        <v>1.9017535436995172</v>
      </c>
      <c r="AI5294" s="30">
        <v>1.8850771619624933</v>
      </c>
      <c r="AJ5294" s="30">
        <v>5.6130000000000013</v>
      </c>
      <c r="AK5294" s="30">
        <v>2.0004032076724607E-2</v>
      </c>
      <c r="AL5294" s="30">
        <v>5.6330040320767258</v>
      </c>
      <c r="AM5294" s="30">
        <v>5.583608501369647</v>
      </c>
      <c r="AN5294" s="30">
        <v>0</v>
      </c>
      <c r="AO5294" s="30">
        <v>0</v>
      </c>
      <c r="AP5294" s="30">
        <v>0</v>
      </c>
      <c r="AQ5294" s="30">
        <v>0</v>
      </c>
      <c r="AR5294" s="30">
        <v>169.86999999999998</v>
      </c>
      <c r="AS5294" s="31">
        <v>0.60539549775043777</v>
      </c>
      <c r="AT5294" s="30">
        <v>170.47539549775041</v>
      </c>
      <c r="AU5294" s="30">
        <v>168.98050527840041</v>
      </c>
    </row>
    <row r="5295" spans="1:47" x14ac:dyDescent="0.25">
      <c r="A5295" s="32">
        <v>44051</v>
      </c>
      <c r="B5295" s="5">
        <v>12</v>
      </c>
      <c r="C5295" s="5" t="s">
        <v>3</v>
      </c>
      <c r="D5295" s="33">
        <v>46.537964000000002</v>
      </c>
      <c r="E5295" s="34">
        <v>8.9926780000000005E-3</v>
      </c>
      <c r="G5295" s="25">
        <v>459.13299999999987</v>
      </c>
      <c r="H5295" s="25">
        <v>1.8021766614059875</v>
      </c>
      <c r="I5295" s="30">
        <v>460.93517666140588</v>
      </c>
      <c r="J5295" s="30">
        <v>456.79013503881674</v>
      </c>
      <c r="K5295" s="30">
        <v>6.8410000000000002</v>
      </c>
      <c r="L5295" s="30">
        <v>2.6852111568278395E-2</v>
      </c>
      <c r="M5295" s="30">
        <v>6.8678521115682782</v>
      </c>
      <c r="N5295" s="30">
        <v>6.8060917289773242</v>
      </c>
      <c r="O5295" s="30">
        <v>33.857000000000006</v>
      </c>
      <c r="P5295" s="31">
        <v>0.13289459748095334</v>
      </c>
      <c r="Q5295" s="30">
        <v>33.989894597480962</v>
      </c>
      <c r="R5295" s="30">
        <v>33.684234420111878</v>
      </c>
      <c r="S5295" s="30">
        <v>0</v>
      </c>
      <c r="T5295" s="31">
        <v>0</v>
      </c>
      <c r="U5295" s="30">
        <v>0</v>
      </c>
      <c r="V5295" s="30">
        <v>0</v>
      </c>
      <c r="W5295" s="30">
        <v>499.8309999999999</v>
      </c>
      <c r="X5295" s="31">
        <v>1.9619233704552195</v>
      </c>
      <c r="Y5295" s="30">
        <v>501.79292337045507</v>
      </c>
      <c r="Z5295" s="30">
        <v>497.28046118790593</v>
      </c>
      <c r="AB5295" s="25">
        <v>187.37999999999994</v>
      </c>
      <c r="AC5295" s="30">
        <v>0.73549900097412713</v>
      </c>
      <c r="AD5295" s="30">
        <v>188.11549900097407</v>
      </c>
      <c r="AE5295" s="30">
        <v>186.42383689164899</v>
      </c>
      <c r="AF5295" s="30">
        <v>2.1359999999999997</v>
      </c>
      <c r="AG5295" s="30">
        <v>8.3841704882097121E-3</v>
      </c>
      <c r="AH5295" s="30">
        <v>2.1443841704882094</v>
      </c>
      <c r="AI5295" s="30">
        <v>2.1251004141347116</v>
      </c>
      <c r="AJ5295" s="30">
        <v>6.1679999999999975</v>
      </c>
      <c r="AK5295" s="30">
        <v>2.4210469836740398E-2</v>
      </c>
      <c r="AL5295" s="30">
        <v>6.1922104698367377</v>
      </c>
      <c r="AM5295" s="30">
        <v>6.1365259149732667</v>
      </c>
      <c r="AN5295" s="30">
        <v>0</v>
      </c>
      <c r="AO5295" s="30">
        <v>0</v>
      </c>
      <c r="AP5295" s="30">
        <v>0</v>
      </c>
      <c r="AQ5295" s="30">
        <v>0</v>
      </c>
      <c r="AR5295" s="30">
        <v>195.68399999999994</v>
      </c>
      <c r="AS5295" s="31">
        <v>0.7680936412990772</v>
      </c>
      <c r="AT5295" s="30">
        <v>196.45209364129903</v>
      </c>
      <c r="AU5295" s="30">
        <v>194.68546322075699</v>
      </c>
    </row>
    <row r="5296" spans="1:47" x14ac:dyDescent="0.25">
      <c r="A5296" s="32">
        <v>44051</v>
      </c>
      <c r="B5296" s="5">
        <v>13</v>
      </c>
      <c r="C5296" s="5" t="s">
        <v>3</v>
      </c>
      <c r="D5296" s="33">
        <v>20.430800999999999</v>
      </c>
      <c r="E5296" s="34">
        <v>9.1769109999999994E-3</v>
      </c>
      <c r="G5296" s="25">
        <v>516.54299999999989</v>
      </c>
      <c r="H5296" s="25">
        <v>0.92455610414656342</v>
      </c>
      <c r="I5296" s="30">
        <v>517.46755610414641</v>
      </c>
      <c r="J5296" s="30">
        <v>512.7188023963912</v>
      </c>
      <c r="K5296" s="30">
        <v>7.5840000000000005</v>
      </c>
      <c r="L5296" s="30">
        <v>1.3574539765029318E-2</v>
      </c>
      <c r="M5296" s="30">
        <v>7.5975745397650298</v>
      </c>
      <c r="N5296" s="30">
        <v>7.5278522743977403</v>
      </c>
      <c r="O5296" s="30">
        <v>36.127999999999993</v>
      </c>
      <c r="P5296" s="31">
        <v>6.4665212635941327E-2</v>
      </c>
      <c r="Q5296" s="30">
        <v>36.192665212635937</v>
      </c>
      <c r="R5296" s="30">
        <v>35.860528345126781</v>
      </c>
      <c r="S5296" s="30">
        <v>0</v>
      </c>
      <c r="T5296" s="31">
        <v>0</v>
      </c>
      <c r="U5296" s="30">
        <v>0</v>
      </c>
      <c r="V5296" s="30">
        <v>0</v>
      </c>
      <c r="W5296" s="30">
        <v>560.25499999999988</v>
      </c>
      <c r="X5296" s="31">
        <v>1.0027958565475341</v>
      </c>
      <c r="Y5296" s="30">
        <v>561.25779585654732</v>
      </c>
      <c r="Z5296" s="30">
        <v>556.10718301591578</v>
      </c>
      <c r="AB5296" s="25">
        <v>212.15300000000002</v>
      </c>
      <c r="AC5296" s="30">
        <v>0.3797309249433366</v>
      </c>
      <c r="AD5296" s="30">
        <v>212.53273092494337</v>
      </c>
      <c r="AE5296" s="30">
        <v>210.58233696865821</v>
      </c>
      <c r="AF5296" s="30">
        <v>2.3979999999999997</v>
      </c>
      <c r="AG5296" s="30">
        <v>4.2921606482779926E-3</v>
      </c>
      <c r="AH5296" s="30">
        <v>2.4022921606482779</v>
      </c>
      <c r="AI5296" s="30">
        <v>2.3802465392940109</v>
      </c>
      <c r="AJ5296" s="30">
        <v>6.6250000000000018</v>
      </c>
      <c r="AK5296" s="30">
        <v>1.1858033484087453E-2</v>
      </c>
      <c r="AL5296" s="30">
        <v>6.6368580334840894</v>
      </c>
      <c r="AM5296" s="30">
        <v>6.5759521779911712</v>
      </c>
      <c r="AN5296" s="30">
        <v>0</v>
      </c>
      <c r="AO5296" s="30">
        <v>0</v>
      </c>
      <c r="AP5296" s="30">
        <v>0</v>
      </c>
      <c r="AQ5296" s="30">
        <v>0</v>
      </c>
      <c r="AR5296" s="30">
        <v>221.17600000000002</v>
      </c>
      <c r="AS5296" s="31">
        <v>0.395881119075702</v>
      </c>
      <c r="AT5296" s="30">
        <v>221.57188111907573</v>
      </c>
      <c r="AU5296" s="30">
        <v>219.5385356859434</v>
      </c>
    </row>
    <row r="5297" spans="1:47" x14ac:dyDescent="0.25">
      <c r="A5297" s="32">
        <v>44051</v>
      </c>
      <c r="B5297" s="5">
        <v>14</v>
      </c>
      <c r="C5297" s="5" t="s">
        <v>3</v>
      </c>
      <c r="D5297" s="33">
        <v>21.337230999999999</v>
      </c>
      <c r="E5297" s="34">
        <v>9.3233780000000002E-3</v>
      </c>
      <c r="G5297" s="25">
        <v>563.51299999999992</v>
      </c>
      <c r="H5297" s="25">
        <v>3.4251952082861132</v>
      </c>
      <c r="I5297" s="30">
        <v>566.93819520828606</v>
      </c>
      <c r="J5297" s="30">
        <v>561.65241611172144</v>
      </c>
      <c r="K5297" s="30">
        <v>8.1300000000000008</v>
      </c>
      <c r="L5297" s="30">
        <v>4.9416494461292121E-2</v>
      </c>
      <c r="M5297" s="30">
        <v>8.179416494461293</v>
      </c>
      <c r="N5297" s="30">
        <v>8.1031567026639948</v>
      </c>
      <c r="O5297" s="30">
        <v>37.610000000000014</v>
      </c>
      <c r="P5297" s="31">
        <v>0.22860447191749045</v>
      </c>
      <c r="Q5297" s="30">
        <v>37.838604471917506</v>
      </c>
      <c r="R5297" s="30">
        <v>37.485820859433325</v>
      </c>
      <c r="S5297" s="30">
        <v>0</v>
      </c>
      <c r="T5297" s="31">
        <v>0</v>
      </c>
      <c r="U5297" s="30">
        <v>0</v>
      </c>
      <c r="V5297" s="30">
        <v>0</v>
      </c>
      <c r="W5297" s="30">
        <v>609.25299999999993</v>
      </c>
      <c r="X5297" s="31">
        <v>3.7032161746648962</v>
      </c>
      <c r="Y5297" s="30">
        <v>612.95621617466486</v>
      </c>
      <c r="Z5297" s="30">
        <v>607.24139367381883</v>
      </c>
      <c r="AB5297" s="25">
        <v>233.42499999999995</v>
      </c>
      <c r="AC5297" s="30">
        <v>1.4188247502616371</v>
      </c>
      <c r="AD5297" s="30">
        <v>234.8438247502616</v>
      </c>
      <c r="AE5297" s="30">
        <v>232.65428700114916</v>
      </c>
      <c r="AF5297" s="30">
        <v>2.5839999999999996</v>
      </c>
      <c r="AG5297" s="30">
        <v>1.5706300330624701E-2</v>
      </c>
      <c r="AH5297" s="30">
        <v>2.5997063003306242</v>
      </c>
      <c r="AI5297" s="30">
        <v>2.5754682558036603</v>
      </c>
      <c r="AJ5297" s="30">
        <v>7.0179999999999998</v>
      </c>
      <c r="AK5297" s="30">
        <v>4.2657436424274053E-2</v>
      </c>
      <c r="AL5297" s="30">
        <v>7.0606574364242736</v>
      </c>
      <c r="AM5297" s="30">
        <v>6.9948282582159784</v>
      </c>
      <c r="AN5297" s="30">
        <v>0</v>
      </c>
      <c r="AO5297" s="30">
        <v>0</v>
      </c>
      <c r="AP5297" s="30">
        <v>0</v>
      </c>
      <c r="AQ5297" s="30">
        <v>0</v>
      </c>
      <c r="AR5297" s="30">
        <v>243.02699999999996</v>
      </c>
      <c r="AS5297" s="31">
        <v>1.4771884870165357</v>
      </c>
      <c r="AT5297" s="30">
        <v>244.50418848701651</v>
      </c>
      <c r="AU5297" s="30">
        <v>242.2245835151688</v>
      </c>
    </row>
    <row r="5298" spans="1:47" x14ac:dyDescent="0.25">
      <c r="A5298" s="32">
        <v>44051</v>
      </c>
      <c r="B5298" s="5">
        <v>15</v>
      </c>
      <c r="C5298" s="5" t="s">
        <v>3</v>
      </c>
      <c r="D5298" s="33">
        <v>22.305575999999999</v>
      </c>
      <c r="E5298" s="34">
        <v>9.5383540000000006E-3</v>
      </c>
      <c r="G5298" s="25">
        <v>601.4899999999999</v>
      </c>
      <c r="H5298" s="25">
        <v>5.4618525205269846</v>
      </c>
      <c r="I5298" s="30">
        <v>606.95185252052693</v>
      </c>
      <c r="J5298" s="30">
        <v>601.1625308902303</v>
      </c>
      <c r="K5298" s="30">
        <v>8.708000000000002</v>
      </c>
      <c r="L5298" s="30">
        <v>7.9073320834509311E-2</v>
      </c>
      <c r="M5298" s="30">
        <v>8.7870733208345104</v>
      </c>
      <c r="N5298" s="30">
        <v>8.7032591048764356</v>
      </c>
      <c r="O5298" s="30">
        <v>39.194000000000003</v>
      </c>
      <c r="P5298" s="31">
        <v>0.35590258805555314</v>
      </c>
      <c r="Q5298" s="30">
        <v>39.549902588055559</v>
      </c>
      <c r="R5298" s="30">
        <v>39.172661616505167</v>
      </c>
      <c r="S5298" s="30">
        <v>0</v>
      </c>
      <c r="T5298" s="31">
        <v>0</v>
      </c>
      <c r="U5298" s="30">
        <v>0</v>
      </c>
      <c r="V5298" s="30">
        <v>0</v>
      </c>
      <c r="W5298" s="30">
        <v>649.39199999999983</v>
      </c>
      <c r="X5298" s="31">
        <v>5.896828429417047</v>
      </c>
      <c r="Y5298" s="30">
        <v>655.28882842941709</v>
      </c>
      <c r="Z5298" s="30">
        <v>649.03845161161189</v>
      </c>
      <c r="AB5298" s="25">
        <v>250.54499999999999</v>
      </c>
      <c r="AC5298" s="30">
        <v>2.2750832761233499</v>
      </c>
      <c r="AD5298" s="30">
        <v>252.82008327612334</v>
      </c>
      <c r="AE5298" s="30">
        <v>250.40859582352618</v>
      </c>
      <c r="AF5298" s="30">
        <v>2.782</v>
      </c>
      <c r="AG5298" s="30">
        <v>2.5262055415893984E-2</v>
      </c>
      <c r="AH5298" s="30">
        <v>2.8072620554158938</v>
      </c>
      <c r="AI5298" s="30">
        <v>2.7804853961605693</v>
      </c>
      <c r="AJ5298" s="30">
        <v>7.2839999999999989</v>
      </c>
      <c r="AK5298" s="30">
        <v>6.6142635387984094E-2</v>
      </c>
      <c r="AL5298" s="30">
        <v>7.3501426353879831</v>
      </c>
      <c r="AM5298" s="30">
        <v>7.2800343729811594</v>
      </c>
      <c r="AN5298" s="30">
        <v>0</v>
      </c>
      <c r="AO5298" s="30">
        <v>0</v>
      </c>
      <c r="AP5298" s="30">
        <v>0</v>
      </c>
      <c r="AQ5298" s="30">
        <v>0</v>
      </c>
      <c r="AR5298" s="30">
        <v>260.61099999999999</v>
      </c>
      <c r="AS5298" s="31">
        <v>2.3664879669272278</v>
      </c>
      <c r="AT5298" s="30">
        <v>262.97748796692724</v>
      </c>
      <c r="AU5298" s="30">
        <v>260.46911559266789</v>
      </c>
    </row>
    <row r="5299" spans="1:47" x14ac:dyDescent="0.25">
      <c r="A5299" s="32">
        <v>44051</v>
      </c>
      <c r="B5299" s="5">
        <v>16</v>
      </c>
      <c r="C5299" s="5" t="s">
        <v>3</v>
      </c>
      <c r="D5299" s="33">
        <v>28.568985999999999</v>
      </c>
      <c r="E5299" s="34">
        <v>9.7047720000000004E-3</v>
      </c>
      <c r="G5299" s="25">
        <v>637.99699999999996</v>
      </c>
      <c r="H5299" s="25">
        <v>7.0692836192272859</v>
      </c>
      <c r="I5299" s="30">
        <v>645.06628361922719</v>
      </c>
      <c r="J5299" s="30">
        <v>638.80606241181522</v>
      </c>
      <c r="K5299" s="30">
        <v>9.3179999999999961</v>
      </c>
      <c r="L5299" s="30">
        <v>0.10324748355236753</v>
      </c>
      <c r="M5299" s="30">
        <v>9.4212474835523636</v>
      </c>
      <c r="N5299" s="30">
        <v>9.3298164247689144</v>
      </c>
      <c r="O5299" s="30">
        <v>40.267000000000024</v>
      </c>
      <c r="P5299" s="31">
        <v>0.44617583389173504</v>
      </c>
      <c r="Q5299" s="30">
        <v>40.713175833891761</v>
      </c>
      <c r="R5299" s="30">
        <v>40.318063745027935</v>
      </c>
      <c r="S5299" s="30">
        <v>0</v>
      </c>
      <c r="T5299" s="31">
        <v>0</v>
      </c>
      <c r="U5299" s="30">
        <v>0</v>
      </c>
      <c r="V5299" s="30">
        <v>0</v>
      </c>
      <c r="W5299" s="30">
        <v>687.58199999999999</v>
      </c>
      <c r="X5299" s="31">
        <v>7.6187069366713889</v>
      </c>
      <c r="Y5299" s="30">
        <v>695.20070693667139</v>
      </c>
      <c r="Z5299" s="30">
        <v>688.45394258161207</v>
      </c>
      <c r="AB5299" s="25">
        <v>267.45899999999995</v>
      </c>
      <c r="AC5299" s="30">
        <v>2.9635617840129509</v>
      </c>
      <c r="AD5299" s="30">
        <v>270.42256178401288</v>
      </c>
      <c r="AE5299" s="30">
        <v>267.79817247824315</v>
      </c>
      <c r="AF5299" s="30">
        <v>2.9669999999999983</v>
      </c>
      <c r="AG5299" s="30">
        <v>3.287564753164568E-2</v>
      </c>
      <c r="AH5299" s="30">
        <v>2.9998756475316442</v>
      </c>
      <c r="AI5299" s="30">
        <v>2.9707625383439971</v>
      </c>
      <c r="AJ5299" s="30">
        <v>7.6120000000000019</v>
      </c>
      <c r="AK5299" s="30">
        <v>8.4344263232520089E-2</v>
      </c>
      <c r="AL5299" s="30">
        <v>7.6963442632325219</v>
      </c>
      <c r="AM5299" s="30">
        <v>7.6216529969243423</v>
      </c>
      <c r="AN5299" s="30">
        <v>0</v>
      </c>
      <c r="AO5299" s="30">
        <v>0</v>
      </c>
      <c r="AP5299" s="30">
        <v>0</v>
      </c>
      <c r="AQ5299" s="30">
        <v>0</v>
      </c>
      <c r="AR5299" s="30">
        <v>278.03799999999995</v>
      </c>
      <c r="AS5299" s="31">
        <v>3.0807816947771167</v>
      </c>
      <c r="AT5299" s="30">
        <v>281.11878169477706</v>
      </c>
      <c r="AU5299" s="30">
        <v>278.39058801351149</v>
      </c>
    </row>
    <row r="5300" spans="1:47" x14ac:dyDescent="0.25">
      <c r="A5300" s="32">
        <v>44051</v>
      </c>
      <c r="B5300" s="5">
        <v>17</v>
      </c>
      <c r="C5300" s="5" t="s">
        <v>3</v>
      </c>
      <c r="D5300" s="33">
        <v>35.949373999999999</v>
      </c>
      <c r="E5300" s="34">
        <v>9.7070850000000007E-3</v>
      </c>
      <c r="G5300" s="25">
        <v>675.10299999999984</v>
      </c>
      <c r="H5300" s="25">
        <v>7.447734988536661</v>
      </c>
      <c r="I5300" s="30">
        <v>682.55073498853653</v>
      </c>
      <c r="J5300" s="30">
        <v>675.92515698719035</v>
      </c>
      <c r="K5300" s="30">
        <v>9.7410000000000032</v>
      </c>
      <c r="L5300" s="30">
        <v>0.10746269313473002</v>
      </c>
      <c r="M5300" s="30">
        <v>9.8484626931347332</v>
      </c>
      <c r="N5300" s="30">
        <v>9.7528628286531465</v>
      </c>
      <c r="O5300" s="30">
        <v>42.290000000000013</v>
      </c>
      <c r="P5300" s="31">
        <v>0.4665431980974985</v>
      </c>
      <c r="Q5300" s="30">
        <v>42.756543198097511</v>
      </c>
      <c r="R5300" s="30">
        <v>42.341501798967407</v>
      </c>
      <c r="S5300" s="30">
        <v>0</v>
      </c>
      <c r="T5300" s="31">
        <v>0</v>
      </c>
      <c r="U5300" s="30">
        <v>0</v>
      </c>
      <c r="V5300" s="30">
        <v>0</v>
      </c>
      <c r="W5300" s="30">
        <v>727.13399999999979</v>
      </c>
      <c r="X5300" s="31">
        <v>8.0217408797688901</v>
      </c>
      <c r="Y5300" s="30">
        <v>735.1557408797687</v>
      </c>
      <c r="Z5300" s="30">
        <v>728.01952161481097</v>
      </c>
      <c r="AB5300" s="25">
        <v>284.23699999999997</v>
      </c>
      <c r="AC5300" s="30">
        <v>3.1357020335218406</v>
      </c>
      <c r="AD5300" s="30">
        <v>287.37270203352182</v>
      </c>
      <c r="AE5300" s="30">
        <v>284.58315078820277</v>
      </c>
      <c r="AF5300" s="30">
        <v>3.1169999999999991</v>
      </c>
      <c r="AG5300" s="30">
        <v>3.4386737963345987E-2</v>
      </c>
      <c r="AH5300" s="30">
        <v>3.1513867379633451</v>
      </c>
      <c r="AI5300" s="30">
        <v>3.1207959590300622</v>
      </c>
      <c r="AJ5300" s="30">
        <v>7.9860000000000007</v>
      </c>
      <c r="AK5300" s="30">
        <v>8.8101536533616034E-2</v>
      </c>
      <c r="AL5300" s="30">
        <v>8.0741015365336164</v>
      </c>
      <c r="AM5300" s="30">
        <v>7.9957255466198545</v>
      </c>
      <c r="AN5300" s="30">
        <v>1.4E-2</v>
      </c>
      <c r="AO5300" s="30">
        <v>1.5444797288637923E-4</v>
      </c>
      <c r="AP5300" s="30">
        <v>1.415444797288638E-2</v>
      </c>
      <c r="AQ5300" s="30">
        <v>1.4017049543285495E-2</v>
      </c>
      <c r="AR5300" s="30">
        <v>295.35399999999998</v>
      </c>
      <c r="AS5300" s="31">
        <v>3.2583447559916894</v>
      </c>
      <c r="AT5300" s="30">
        <v>298.61234475599161</v>
      </c>
      <c r="AU5300" s="30">
        <v>295.71368934339597</v>
      </c>
    </row>
    <row r="5301" spans="1:47" x14ac:dyDescent="0.25">
      <c r="A5301" s="32">
        <v>44051</v>
      </c>
      <c r="B5301" s="5">
        <v>18</v>
      </c>
      <c r="C5301" s="5" t="s">
        <v>3</v>
      </c>
      <c r="D5301" s="33">
        <v>77.8947</v>
      </c>
      <c r="E5301" s="34">
        <v>9.6192840000000005E-3</v>
      </c>
      <c r="G5301" s="25">
        <v>695.93499999999995</v>
      </c>
      <c r="H5301" s="25">
        <v>7.1975886206313291</v>
      </c>
      <c r="I5301" s="30">
        <v>703.13258862063128</v>
      </c>
      <c r="J5301" s="30">
        <v>696.36895656103422</v>
      </c>
      <c r="K5301" s="30">
        <v>10.080000000000002</v>
      </c>
      <c r="L5301" s="30">
        <v>0.10425067469801608</v>
      </c>
      <c r="M5301" s="30">
        <v>10.184250674698017</v>
      </c>
      <c r="N5301" s="30">
        <v>10.086285475130905</v>
      </c>
      <c r="O5301" s="30">
        <v>43.621000000000016</v>
      </c>
      <c r="P5301" s="31">
        <v>0.45114272628989688</v>
      </c>
      <c r="Q5301" s="30">
        <v>44.072142726289911</v>
      </c>
      <c r="R5301" s="30">
        <v>43.648200268917194</v>
      </c>
      <c r="S5301" s="30">
        <v>1.1720000000000002</v>
      </c>
      <c r="T5301" s="31">
        <v>1.2121209399412185E-2</v>
      </c>
      <c r="U5301" s="30">
        <v>1.1841212093994122</v>
      </c>
      <c r="V5301" s="30">
        <v>1.1727308111957757</v>
      </c>
      <c r="W5301" s="30">
        <v>750.80799999999999</v>
      </c>
      <c r="X5301" s="31">
        <v>7.7651032310186539</v>
      </c>
      <c r="Y5301" s="30">
        <v>758.57310323101865</v>
      </c>
      <c r="Z5301" s="30">
        <v>751.27617311627807</v>
      </c>
      <c r="AB5301" s="25">
        <v>293.92400000000015</v>
      </c>
      <c r="AC5301" s="30">
        <v>3.0398586617003658</v>
      </c>
      <c r="AD5301" s="30">
        <v>296.9638586617005</v>
      </c>
      <c r="AE5301" s="30">
        <v>294.10727896749773</v>
      </c>
      <c r="AF5301" s="30">
        <v>3.2619999999999991</v>
      </c>
      <c r="AG5301" s="30">
        <v>3.3736676673107965E-2</v>
      </c>
      <c r="AH5301" s="30">
        <v>3.2957366766731071</v>
      </c>
      <c r="AI5301" s="30">
        <v>3.2640340495909723</v>
      </c>
      <c r="AJ5301" s="30">
        <v>8.2809999999999953</v>
      </c>
      <c r="AK5301" s="30">
        <v>8.5644825116495085E-2</v>
      </c>
      <c r="AL5301" s="30">
        <v>8.3666448251164898</v>
      </c>
      <c r="AM5301" s="30">
        <v>8.2861636924165634</v>
      </c>
      <c r="AN5301" s="30">
        <v>4.6630000000000003</v>
      </c>
      <c r="AO5301" s="30">
        <v>4.8226279376671524E-2</v>
      </c>
      <c r="AP5301" s="30">
        <v>4.7112262793766719</v>
      </c>
      <c r="AQ5301" s="30">
        <v>4.665907655807084</v>
      </c>
      <c r="AR5301" s="30">
        <v>310.13000000000017</v>
      </c>
      <c r="AS5301" s="31">
        <v>3.2074664428666404</v>
      </c>
      <c r="AT5301" s="30">
        <v>313.3374664428668</v>
      </c>
      <c r="AU5301" s="30">
        <v>310.32338436531234</v>
      </c>
    </row>
    <row r="5302" spans="1:47" x14ac:dyDescent="0.25">
      <c r="A5302" s="32">
        <v>44051</v>
      </c>
      <c r="B5302" s="5">
        <v>19</v>
      </c>
      <c r="C5302" s="5" t="s">
        <v>3</v>
      </c>
      <c r="D5302" s="33">
        <v>25.696490000000001</v>
      </c>
      <c r="E5302" s="34">
        <v>9.5491889999999996E-3</v>
      </c>
      <c r="G5302" s="25">
        <v>692.7879999999999</v>
      </c>
      <c r="H5302" s="25">
        <v>8.6269147749162887</v>
      </c>
      <c r="I5302" s="30">
        <v>701.41491477491616</v>
      </c>
      <c r="J5302" s="30">
        <v>694.71697118631153</v>
      </c>
      <c r="K5302" s="30">
        <v>9.9220000000000041</v>
      </c>
      <c r="L5302" s="30">
        <v>0.12355330692321383</v>
      </c>
      <c r="M5302" s="30">
        <v>10.045553306923217</v>
      </c>
      <c r="N5302" s="30">
        <v>9.9496264197858331</v>
      </c>
      <c r="O5302" s="30">
        <v>43.671000000000014</v>
      </c>
      <c r="P5302" s="31">
        <v>0.54381137539242808</v>
      </c>
      <c r="Q5302" s="30">
        <v>44.214811375392443</v>
      </c>
      <c r="R5302" s="30">
        <v>43.792595784969471</v>
      </c>
      <c r="S5302" s="30">
        <v>1.2780000000000002</v>
      </c>
      <c r="T5302" s="31">
        <v>1.5914243725848341E-2</v>
      </c>
      <c r="U5302" s="30">
        <v>1.2939142437258486</v>
      </c>
      <c r="V5302" s="30">
        <v>1.2815584120627184</v>
      </c>
      <c r="W5302" s="30">
        <v>747.65899999999999</v>
      </c>
      <c r="X5302" s="31">
        <v>9.3101937009577789</v>
      </c>
      <c r="Y5302" s="30">
        <v>756.96919370095759</v>
      </c>
      <c r="Z5302" s="30">
        <v>749.74075180312957</v>
      </c>
      <c r="AB5302" s="25">
        <v>291.68700000000001</v>
      </c>
      <c r="AC5302" s="30">
        <v>3.6322206648368738</v>
      </c>
      <c r="AD5302" s="30">
        <v>295.31922066483691</v>
      </c>
      <c r="AE5302" s="30">
        <v>292.49916161137565</v>
      </c>
      <c r="AF5302" s="30">
        <v>3.2099999999999991</v>
      </c>
      <c r="AG5302" s="30">
        <v>3.997239621281154E-2</v>
      </c>
      <c r="AH5302" s="30">
        <v>3.2499723962128106</v>
      </c>
      <c r="AI5302" s="30">
        <v>3.2189377955565917</v>
      </c>
      <c r="AJ5302" s="30">
        <v>8.2049999999999983</v>
      </c>
      <c r="AK5302" s="30">
        <v>0.10217243331031735</v>
      </c>
      <c r="AL5302" s="30">
        <v>8.3071724333103152</v>
      </c>
      <c r="AM5302" s="30">
        <v>8.2278456736890444</v>
      </c>
      <c r="AN5302" s="30">
        <v>5.0509999999999993</v>
      </c>
      <c r="AO5302" s="30">
        <v>6.2897374850751128E-2</v>
      </c>
      <c r="AP5302" s="30">
        <v>5.1138973748507501</v>
      </c>
      <c r="AQ5302" s="30">
        <v>5.0650638022916965</v>
      </c>
      <c r="AR5302" s="30">
        <v>308.15299999999996</v>
      </c>
      <c r="AS5302" s="31">
        <v>3.837262869210754</v>
      </c>
      <c r="AT5302" s="30">
        <v>311.99026286921077</v>
      </c>
      <c r="AU5302" s="30">
        <v>309.01100888291302</v>
      </c>
    </row>
    <row r="5303" spans="1:47" x14ac:dyDescent="0.25">
      <c r="A5303" s="32">
        <v>44051</v>
      </c>
      <c r="B5303" s="5">
        <v>20</v>
      </c>
      <c r="C5303" s="5" t="s">
        <v>3</v>
      </c>
      <c r="D5303" s="33">
        <v>22.926984999999998</v>
      </c>
      <c r="E5303" s="34">
        <v>9.3726309999999993E-3</v>
      </c>
      <c r="G5303" s="25">
        <v>656.58399999999995</v>
      </c>
      <c r="H5303" s="25">
        <v>5.579788490110948</v>
      </c>
      <c r="I5303" s="30">
        <v>662.16378849011085</v>
      </c>
      <c r="J5303" s="30">
        <v>655.95757163903102</v>
      </c>
      <c r="K5303" s="30">
        <v>9.240000000000002</v>
      </c>
      <c r="L5303" s="30">
        <v>7.8523457240239139E-2</v>
      </c>
      <c r="M5303" s="30">
        <v>9.3185234572402411</v>
      </c>
      <c r="N5303" s="30">
        <v>9.2311843754106846</v>
      </c>
      <c r="O5303" s="30">
        <v>41.441000000000003</v>
      </c>
      <c r="P5303" s="31">
        <v>0.35217430643860925</v>
      </c>
      <c r="Q5303" s="30">
        <v>41.793174306438608</v>
      </c>
      <c r="R5303" s="30">
        <v>41.401462305345682</v>
      </c>
      <c r="S5303" s="30">
        <v>2.4459999999999997</v>
      </c>
      <c r="T5303" s="31">
        <v>2.0786620823552475E-2</v>
      </c>
      <c r="U5303" s="30">
        <v>2.466786620823552</v>
      </c>
      <c r="V5303" s="30">
        <v>2.4436663400708363</v>
      </c>
      <c r="W5303" s="30">
        <v>709.71100000000001</v>
      </c>
      <c r="X5303" s="31">
        <v>6.0312728746133493</v>
      </c>
      <c r="Y5303" s="30">
        <v>715.74227287461315</v>
      </c>
      <c r="Z5303" s="30">
        <v>709.03388465985824</v>
      </c>
      <c r="AB5303" s="25">
        <v>274.22399999999999</v>
      </c>
      <c r="AC5303" s="30">
        <v>2.330413045264863</v>
      </c>
      <c r="AD5303" s="30">
        <v>276.55441304526488</v>
      </c>
      <c r="AE5303" s="30">
        <v>273.96237058037002</v>
      </c>
      <c r="AF5303" s="30">
        <v>2.9899999999999998</v>
      </c>
      <c r="AG5303" s="30">
        <v>2.5409646877523267E-2</v>
      </c>
      <c r="AH5303" s="30">
        <v>3.0154096468775231</v>
      </c>
      <c r="AI5303" s="30">
        <v>2.9871473249434999</v>
      </c>
      <c r="AJ5303" s="30">
        <v>7.5900000000000034</v>
      </c>
      <c r="AK5303" s="30">
        <v>6.4501411304482156E-2</v>
      </c>
      <c r="AL5303" s="30">
        <v>7.6545014113044854</v>
      </c>
      <c r="AM5303" s="30">
        <v>7.5827585940873492</v>
      </c>
      <c r="AN5303" s="30">
        <v>9.6980000000000004</v>
      </c>
      <c r="AO5303" s="30">
        <v>8.2415637263618946E-2</v>
      </c>
      <c r="AP5303" s="30">
        <v>9.7804156372636193</v>
      </c>
      <c r="AQ5303" s="30">
        <v>9.6887474104689186</v>
      </c>
      <c r="AR5303" s="30">
        <v>294.50199999999995</v>
      </c>
      <c r="AS5303" s="31">
        <v>2.5027397407104872</v>
      </c>
      <c r="AT5303" s="30">
        <v>297.00473974071048</v>
      </c>
      <c r="AU5303" s="30">
        <v>294.22102390986981</v>
      </c>
    </row>
    <row r="5304" spans="1:47" x14ac:dyDescent="0.25">
      <c r="A5304" s="32">
        <v>44051</v>
      </c>
      <c r="B5304" s="5">
        <v>21</v>
      </c>
      <c r="C5304" s="5" t="s">
        <v>3</v>
      </c>
      <c r="D5304" s="33">
        <v>19.278449999999999</v>
      </c>
      <c r="E5304" s="34">
        <v>9.2560130000000004E-3</v>
      </c>
      <c r="G5304" s="25">
        <v>606.96899999999994</v>
      </c>
      <c r="H5304" s="25">
        <v>7.3424990230501441</v>
      </c>
      <c r="I5304" s="30">
        <v>614.31149902305003</v>
      </c>
      <c r="J5304" s="30">
        <v>608.6254238020432</v>
      </c>
      <c r="K5304" s="30">
        <v>8.3589999999999964</v>
      </c>
      <c r="L5304" s="30">
        <v>0.10111875455530041</v>
      </c>
      <c r="M5304" s="30">
        <v>8.4601187545552961</v>
      </c>
      <c r="N5304" s="30">
        <v>8.3818117853815881</v>
      </c>
      <c r="O5304" s="30">
        <v>38.644000000000005</v>
      </c>
      <c r="P5304" s="31">
        <v>0.46747615157734551</v>
      </c>
      <c r="Q5304" s="30">
        <v>39.111476151577349</v>
      </c>
      <c r="R5304" s="30">
        <v>38.749459819869159</v>
      </c>
      <c r="S5304" s="30">
        <v>2.448</v>
      </c>
      <c r="T5304" s="31">
        <v>2.961343595542236E-2</v>
      </c>
      <c r="U5304" s="30">
        <v>2.4776134359554223</v>
      </c>
      <c r="V5304" s="30">
        <v>2.454680613783244</v>
      </c>
      <c r="W5304" s="30">
        <v>656.42</v>
      </c>
      <c r="X5304" s="31">
        <v>7.9407073651382127</v>
      </c>
      <c r="Y5304" s="30">
        <v>664.36070736513807</v>
      </c>
      <c r="Z5304" s="30">
        <v>658.21137602107717</v>
      </c>
      <c r="AB5304" s="25">
        <v>251.59399999999999</v>
      </c>
      <c r="AC5304" s="30">
        <v>3.0435305579119825</v>
      </c>
      <c r="AD5304" s="30">
        <v>254.63753055791199</v>
      </c>
      <c r="AE5304" s="30">
        <v>252.28060226478004</v>
      </c>
      <c r="AF5304" s="30">
        <v>2.7149999999999994</v>
      </c>
      <c r="AG5304" s="30">
        <v>3.2843332769187779E-2</v>
      </c>
      <c r="AH5304" s="30">
        <v>2.7478433327691874</v>
      </c>
      <c r="AI5304" s="30">
        <v>2.7224092591591122</v>
      </c>
      <c r="AJ5304" s="30">
        <v>7.0819999999999999</v>
      </c>
      <c r="AK5304" s="30">
        <v>8.5670896011560915E-2</v>
      </c>
      <c r="AL5304" s="30">
        <v>7.1676708960115612</v>
      </c>
      <c r="AM5304" s="30">
        <v>7.1013268410183565</v>
      </c>
      <c r="AN5304" s="30">
        <v>9.6980000000000004</v>
      </c>
      <c r="AO5304" s="30">
        <v>0.11731662659137503</v>
      </c>
      <c r="AP5304" s="30">
        <v>9.8153166265913754</v>
      </c>
      <c r="AQ5304" s="30">
        <v>9.7244659282965298</v>
      </c>
      <c r="AR5304" s="30">
        <v>271.089</v>
      </c>
      <c r="AS5304" s="31">
        <v>3.2793614132841062</v>
      </c>
      <c r="AT5304" s="30">
        <v>274.36836141328411</v>
      </c>
      <c r="AU5304" s="30">
        <v>271.82880429325405</v>
      </c>
    </row>
    <row r="5305" spans="1:47" x14ac:dyDescent="0.25">
      <c r="A5305" s="32">
        <v>44051</v>
      </c>
      <c r="B5305" s="5">
        <v>22</v>
      </c>
      <c r="C5305" s="5" t="s">
        <v>3</v>
      </c>
      <c r="D5305" s="33">
        <v>19.801898999999999</v>
      </c>
      <c r="E5305" s="34">
        <v>9.1356590000000008E-3</v>
      </c>
      <c r="G5305" s="25">
        <v>570.57299999999987</v>
      </c>
      <c r="H5305" s="25">
        <v>6.8678144587156309</v>
      </c>
      <c r="I5305" s="30">
        <v>577.44081445871552</v>
      </c>
      <c r="J5305" s="30">
        <v>572.1655120851384</v>
      </c>
      <c r="K5305" s="30">
        <v>7.7780000000000022</v>
      </c>
      <c r="L5305" s="30">
        <v>9.3621431192661059E-2</v>
      </c>
      <c r="M5305" s="30">
        <v>7.8716214311926631</v>
      </c>
      <c r="N5305" s="30">
        <v>7.7997089820201948</v>
      </c>
      <c r="O5305" s="30">
        <v>36.795999999999978</v>
      </c>
      <c r="P5305" s="31">
        <v>0.44290231192660751</v>
      </c>
      <c r="Q5305" s="30">
        <v>37.238902311926587</v>
      </c>
      <c r="R5305" s="30">
        <v>36.898700398870517</v>
      </c>
      <c r="S5305" s="30">
        <v>2.4489999999999998</v>
      </c>
      <c r="T5305" s="31">
        <v>2.9477871559633176E-2</v>
      </c>
      <c r="U5305" s="30">
        <v>2.4784778715596332</v>
      </c>
      <c r="V5305" s="30">
        <v>2.4558353428860187</v>
      </c>
      <c r="W5305" s="30">
        <v>617.59599999999978</v>
      </c>
      <c r="X5305" s="31">
        <v>7.4338160733945324</v>
      </c>
      <c r="Y5305" s="30">
        <v>625.0298160733945</v>
      </c>
      <c r="Z5305" s="30">
        <v>619.31975680891514</v>
      </c>
      <c r="AB5305" s="25">
        <v>234.56200000000013</v>
      </c>
      <c r="AC5305" s="30">
        <v>2.8233517798165297</v>
      </c>
      <c r="AD5305" s="30">
        <v>237.38535177981666</v>
      </c>
      <c r="AE5305" s="30">
        <v>235.2166801543612</v>
      </c>
      <c r="AF5305" s="30">
        <v>2.4879999999999995</v>
      </c>
      <c r="AG5305" s="30">
        <v>2.9947302752293726E-2</v>
      </c>
      <c r="AH5305" s="30">
        <v>2.5179473027522934</v>
      </c>
      <c r="AI5305" s="30">
        <v>2.4949441948143787</v>
      </c>
      <c r="AJ5305" s="30">
        <v>6.6169999999999991</v>
      </c>
      <c r="AK5305" s="30">
        <v>7.9646825688073783E-2</v>
      </c>
      <c r="AL5305" s="30">
        <v>6.6966468256880729</v>
      </c>
      <c r="AM5305" s="30">
        <v>6.6354685438451542</v>
      </c>
      <c r="AN5305" s="30">
        <v>9.6980000000000004</v>
      </c>
      <c r="AO5305" s="30">
        <v>0.11673188990825749</v>
      </c>
      <c r="AP5305" s="30">
        <v>9.8147318899082574</v>
      </c>
      <c r="AQ5305" s="30">
        <v>9.7250678461856293</v>
      </c>
      <c r="AR5305" s="30">
        <v>253.36500000000012</v>
      </c>
      <c r="AS5305" s="31">
        <v>3.0496777981651548</v>
      </c>
      <c r="AT5305" s="30">
        <v>256.41467779816531</v>
      </c>
      <c r="AU5305" s="30">
        <v>254.07216073920634</v>
      </c>
    </row>
    <row r="5306" spans="1:47" x14ac:dyDescent="0.25">
      <c r="A5306" s="32">
        <v>44051</v>
      </c>
      <c r="B5306" s="5">
        <v>23</v>
      </c>
      <c r="C5306" s="5" t="s">
        <v>3</v>
      </c>
      <c r="D5306" s="33">
        <v>17.967746000000002</v>
      </c>
      <c r="E5306" s="34">
        <v>9.0811390000000002E-3</v>
      </c>
      <c r="G5306" s="25">
        <v>517.62799999999993</v>
      </c>
      <c r="H5306" s="25">
        <v>6.6316247133466826</v>
      </c>
      <c r="I5306" s="30">
        <v>524.25962471334662</v>
      </c>
      <c r="J5306" s="30">
        <v>519.49875018923694</v>
      </c>
      <c r="K5306" s="30">
        <v>6.9319999999999995</v>
      </c>
      <c r="L5306" s="30">
        <v>8.8809767850501126E-2</v>
      </c>
      <c r="M5306" s="30">
        <v>7.0208097678505004</v>
      </c>
      <c r="N5306" s="30">
        <v>6.9570528184560922</v>
      </c>
      <c r="O5306" s="30">
        <v>33.586000000000006</v>
      </c>
      <c r="P5306" s="31">
        <v>0.43028921855552971</v>
      </c>
      <c r="Q5306" s="30">
        <v>34.016289218555535</v>
      </c>
      <c r="R5306" s="30">
        <v>33.707382567897632</v>
      </c>
      <c r="S5306" s="30">
        <v>2.4489999999999998</v>
      </c>
      <c r="T5306" s="31">
        <v>3.1375522427276009E-2</v>
      </c>
      <c r="U5306" s="30">
        <v>2.4803755224272757</v>
      </c>
      <c r="V5306" s="30">
        <v>2.457850887535916</v>
      </c>
      <c r="W5306" s="30">
        <v>560.59499999999991</v>
      </c>
      <c r="X5306" s="31">
        <v>7.1820992221799891</v>
      </c>
      <c r="Y5306" s="30">
        <v>567.77709922218003</v>
      </c>
      <c r="Z5306" s="30">
        <v>562.62103646312653</v>
      </c>
      <c r="AB5306" s="25">
        <v>210.80900000000005</v>
      </c>
      <c r="AC5306" s="30">
        <v>2.7007931839002164</v>
      </c>
      <c r="AD5306" s="30">
        <v>213.50979318390026</v>
      </c>
      <c r="AE5306" s="30">
        <v>211.57088107413603</v>
      </c>
      <c r="AF5306" s="30">
        <v>2.2209999999999996</v>
      </c>
      <c r="AG5306" s="30">
        <v>2.8454485631269913E-2</v>
      </c>
      <c r="AH5306" s="30">
        <v>2.2494544856312695</v>
      </c>
      <c r="AI5306" s="30">
        <v>2.2290268767730783</v>
      </c>
      <c r="AJ5306" s="30">
        <v>6.0189999999999992</v>
      </c>
      <c r="AK5306" s="30">
        <v>7.7112809101581983E-2</v>
      </c>
      <c r="AL5306" s="30">
        <v>6.096112809101581</v>
      </c>
      <c r="AM5306" s="30">
        <v>6.0407531613224492</v>
      </c>
      <c r="AN5306" s="30">
        <v>9.6980000000000004</v>
      </c>
      <c r="AO5306" s="30">
        <v>0.12424655634941721</v>
      </c>
      <c r="AP5306" s="30">
        <v>9.8222465563494179</v>
      </c>
      <c r="AQ5306" s="30">
        <v>9.7330493700789376</v>
      </c>
      <c r="AR5306" s="30">
        <v>228.74700000000007</v>
      </c>
      <c r="AS5306" s="31">
        <v>2.9306070349824851</v>
      </c>
      <c r="AT5306" s="30">
        <v>231.67760703498254</v>
      </c>
      <c r="AU5306" s="30">
        <v>229.57371048231047</v>
      </c>
    </row>
    <row r="5307" spans="1:47" x14ac:dyDescent="0.25">
      <c r="A5307" s="32">
        <v>44051</v>
      </c>
      <c r="B5307" s="5">
        <v>24</v>
      </c>
      <c r="C5307" s="5" t="s">
        <v>3</v>
      </c>
      <c r="D5307" s="33">
        <v>15.335634000000001</v>
      </c>
      <c r="E5307" s="34">
        <v>9.0384009999999997E-3</v>
      </c>
      <c r="G5307" s="25">
        <v>455.64699999999993</v>
      </c>
      <c r="H5307" s="25">
        <v>4.73590219843555</v>
      </c>
      <c r="I5307" s="30">
        <v>460.38290219843549</v>
      </c>
      <c r="J5307" s="30">
        <v>456.22177691482227</v>
      </c>
      <c r="K5307" s="30">
        <v>6.0330000000000013</v>
      </c>
      <c r="L5307" s="30">
        <v>6.2705774345407056E-2</v>
      </c>
      <c r="M5307" s="30">
        <v>6.0957057743454079</v>
      </c>
      <c r="N5307" s="30">
        <v>6.0406103411788585</v>
      </c>
      <c r="O5307" s="30">
        <v>30.262999999999998</v>
      </c>
      <c r="P5307" s="31">
        <v>0.31454746378502457</v>
      </c>
      <c r="Q5307" s="30">
        <v>30.577547463785024</v>
      </c>
      <c r="R5307" s="30">
        <v>30.301175328210803</v>
      </c>
      <c r="S5307" s="30">
        <v>2.4489999999999998</v>
      </c>
      <c r="T5307" s="31">
        <v>2.5454407653224237E-2</v>
      </c>
      <c r="U5307" s="30">
        <v>2.4744544076532242</v>
      </c>
      <c r="V5307" s="30">
        <v>2.4520892964606369</v>
      </c>
      <c r="W5307" s="30">
        <v>494.39199999999994</v>
      </c>
      <c r="X5307" s="31">
        <v>5.1386098442192054</v>
      </c>
      <c r="Y5307" s="30">
        <v>499.53060984421916</v>
      </c>
      <c r="Z5307" s="30">
        <v>495.01565188067258</v>
      </c>
      <c r="AB5307" s="25">
        <v>184.01600000000002</v>
      </c>
      <c r="AC5307" s="30">
        <v>1.9126248586017609</v>
      </c>
      <c r="AD5307" s="30">
        <v>185.92862485860178</v>
      </c>
      <c r="AE5307" s="30">
        <v>184.24812738975118</v>
      </c>
      <c r="AF5307" s="30">
        <v>1.9279999999999997</v>
      </c>
      <c r="AG5307" s="30">
        <v>2.0039239671464405E-2</v>
      </c>
      <c r="AH5307" s="30">
        <v>1.9480392396714641</v>
      </c>
      <c r="AI5307" s="30">
        <v>1.9304320798595784</v>
      </c>
      <c r="AJ5307" s="30">
        <v>5.3129999999999997</v>
      </c>
      <c r="AK5307" s="30">
        <v>5.522224085813817E-2</v>
      </c>
      <c r="AL5307" s="30">
        <v>5.3682222408581382</v>
      </c>
      <c r="AM5307" s="30">
        <v>5.319702095588144</v>
      </c>
      <c r="AN5307" s="30">
        <v>9.6980000000000004</v>
      </c>
      <c r="AO5307" s="30">
        <v>0.10079903855490759</v>
      </c>
      <c r="AP5307" s="30">
        <v>9.7987990385549075</v>
      </c>
      <c r="AQ5307" s="30">
        <v>9.7102335635260335</v>
      </c>
      <c r="AR5307" s="30">
        <v>200.95500000000001</v>
      </c>
      <c r="AS5307" s="31">
        <v>2.088685377686271</v>
      </c>
      <c r="AT5307" s="30">
        <v>203.04368537768627</v>
      </c>
      <c r="AU5307" s="30">
        <v>201.20849512872493</v>
      </c>
    </row>
    <row r="5308" spans="1:47" x14ac:dyDescent="0.25">
      <c r="A5308" s="32">
        <v>44052</v>
      </c>
      <c r="B5308" s="5">
        <v>1</v>
      </c>
      <c r="C5308" s="5" t="s">
        <v>3</v>
      </c>
      <c r="D5308" s="33">
        <v>13.585297000000001</v>
      </c>
      <c r="E5308" s="34">
        <v>8.5996579999999996E-3</v>
      </c>
      <c r="G5308" s="25">
        <v>393.43799999999987</v>
      </c>
      <c r="H5308" s="25">
        <v>3.072913277223952</v>
      </c>
      <c r="I5308" s="30">
        <v>396.51091327722384</v>
      </c>
      <c r="J5308" s="30">
        <v>393.10105502977206</v>
      </c>
      <c r="K5308" s="30">
        <v>5.137999999999999</v>
      </c>
      <c r="L5308" s="30">
        <v>4.0129902089723585E-2</v>
      </c>
      <c r="M5308" s="30">
        <v>5.1781299020897222</v>
      </c>
      <c r="N5308" s="30">
        <v>5.1335997558521775</v>
      </c>
      <c r="O5308" s="30">
        <v>26.308</v>
      </c>
      <c r="P5308" s="31">
        <v>0.20547634569413162</v>
      </c>
      <c r="Q5308" s="30">
        <v>26.51347634569413</v>
      </c>
      <c r="R5308" s="30">
        <v>26.285469516730071</v>
      </c>
      <c r="S5308" s="30">
        <v>2.4489999999999998</v>
      </c>
      <c r="T5308" s="31">
        <v>1.9127701482626134E-2</v>
      </c>
      <c r="U5308" s="30">
        <v>2.4681277014826262</v>
      </c>
      <c r="V5308" s="30">
        <v>2.4469026473495497</v>
      </c>
      <c r="W5308" s="30">
        <v>427.33299999999986</v>
      </c>
      <c r="X5308" s="31">
        <v>3.3376472264904335</v>
      </c>
      <c r="Y5308" s="30">
        <v>430.6706472264903</v>
      </c>
      <c r="Z5308" s="30">
        <v>426.96702694970384</v>
      </c>
      <c r="AB5308" s="25">
        <v>156.80599999999998</v>
      </c>
      <c r="AC5308" s="30">
        <v>1.2247196237993767</v>
      </c>
      <c r="AD5308" s="30">
        <v>158.03071962379937</v>
      </c>
      <c r="AE5308" s="30">
        <v>156.6717094815408</v>
      </c>
      <c r="AF5308" s="30">
        <v>1.6409999999999996</v>
      </c>
      <c r="AG5308" s="30">
        <v>1.2816887763572675E-2</v>
      </c>
      <c r="AH5308" s="30">
        <v>1.6538168877635722</v>
      </c>
      <c r="AI5308" s="30">
        <v>1.6395946281341811</v>
      </c>
      <c r="AJ5308" s="30">
        <v>4.5799999999999983</v>
      </c>
      <c r="AK5308" s="30">
        <v>3.5771691625327749E-2</v>
      </c>
      <c r="AL5308" s="30">
        <v>4.6157716916253264</v>
      </c>
      <c r="AM5308" s="30">
        <v>4.5760776336712672</v>
      </c>
      <c r="AN5308" s="30">
        <v>9.6790000000000003</v>
      </c>
      <c r="AO5308" s="30">
        <v>7.5596987607324764E-2</v>
      </c>
      <c r="AP5308" s="30">
        <v>9.7545969876073251</v>
      </c>
      <c r="AQ5308" s="30">
        <v>9.6707107895860727</v>
      </c>
      <c r="AR5308" s="30">
        <v>172.70599999999999</v>
      </c>
      <c r="AS5308" s="31">
        <v>1.3489051907956018</v>
      </c>
      <c r="AT5308" s="30">
        <v>174.05490519079561</v>
      </c>
      <c r="AU5308" s="30">
        <v>172.55809253293233</v>
      </c>
    </row>
    <row r="5309" spans="1:47" x14ac:dyDescent="0.25">
      <c r="A5309" s="32">
        <v>44052</v>
      </c>
      <c r="B5309" s="5">
        <v>2</v>
      </c>
      <c r="C5309" s="5" t="s">
        <v>3</v>
      </c>
      <c r="D5309" s="33">
        <v>14.401301999999999</v>
      </c>
      <c r="E5309" s="34">
        <v>8.5802139999999992E-3</v>
      </c>
      <c r="G5309" s="25">
        <v>343.9199999999999</v>
      </c>
      <c r="H5309" s="25">
        <v>2.7842929971548704</v>
      </c>
      <c r="I5309" s="30">
        <v>346.70429299715477</v>
      </c>
      <c r="J5309" s="30">
        <v>343.7294959685205</v>
      </c>
      <c r="K5309" s="30">
        <v>4.5079999999999982</v>
      </c>
      <c r="L5309" s="30">
        <v>3.6495675829187467E-2</v>
      </c>
      <c r="M5309" s="30">
        <v>4.5444956758291859</v>
      </c>
      <c r="N5309" s="30">
        <v>4.5055029304084968</v>
      </c>
      <c r="O5309" s="30">
        <v>23.468999999999998</v>
      </c>
      <c r="P5309" s="31">
        <v>0.18999933807346961</v>
      </c>
      <c r="Q5309" s="30">
        <v>23.658999338073468</v>
      </c>
      <c r="R5309" s="30">
        <v>23.456000060726939</v>
      </c>
      <c r="S5309" s="30">
        <v>2.4489999999999998</v>
      </c>
      <c r="T5309" s="31">
        <v>1.9826510671180155E-2</v>
      </c>
      <c r="U5309" s="30">
        <v>2.46882651067118</v>
      </c>
      <c r="V5309" s="30">
        <v>2.4476434508807481</v>
      </c>
      <c r="W5309" s="30">
        <v>374.34599999999989</v>
      </c>
      <c r="X5309" s="31">
        <v>3.0306145217287077</v>
      </c>
      <c r="Y5309" s="30">
        <v>377.37661452172858</v>
      </c>
      <c r="Z5309" s="30">
        <v>374.1386424105367</v>
      </c>
      <c r="AB5309" s="25">
        <v>135.87300000000002</v>
      </c>
      <c r="AC5309" s="30">
        <v>1.0999948895162359</v>
      </c>
      <c r="AD5309" s="30">
        <v>136.97299488951626</v>
      </c>
      <c r="AE5309" s="30">
        <v>135.7977372811433</v>
      </c>
      <c r="AF5309" s="30">
        <v>1.4329999999999996</v>
      </c>
      <c r="AG5309" s="30">
        <v>1.1601220821478625E-2</v>
      </c>
      <c r="AH5309" s="30">
        <v>1.4446012208214782</v>
      </c>
      <c r="AI5309" s="30">
        <v>1.4322062332021688</v>
      </c>
      <c r="AJ5309" s="30">
        <v>4.0479999999999992</v>
      </c>
      <c r="AK5309" s="30">
        <v>3.2771627275188751E-2</v>
      </c>
      <c r="AL5309" s="30">
        <v>4.0807716272751877</v>
      </c>
      <c r="AM5309" s="30">
        <v>4.0457577334280383</v>
      </c>
      <c r="AN5309" s="30">
        <v>9.6790000000000003</v>
      </c>
      <c r="AO5309" s="30">
        <v>7.8358839030768776E-2</v>
      </c>
      <c r="AP5309" s="30">
        <v>9.7573588390307684</v>
      </c>
      <c r="AQ5309" s="30">
        <v>9.6736386121170934</v>
      </c>
      <c r="AR5309" s="30">
        <v>151.03300000000002</v>
      </c>
      <c r="AS5309" s="31">
        <v>1.2227265766436721</v>
      </c>
      <c r="AT5309" s="30">
        <v>152.2557265766437</v>
      </c>
      <c r="AU5309" s="30">
        <v>150.94933985989061</v>
      </c>
    </row>
    <row r="5310" spans="1:47" x14ac:dyDescent="0.25">
      <c r="A5310" s="32">
        <v>44052</v>
      </c>
      <c r="B5310" s="5">
        <v>3</v>
      </c>
      <c r="C5310" s="5" t="s">
        <v>3</v>
      </c>
      <c r="D5310" s="33">
        <v>12.338117</v>
      </c>
      <c r="E5310" s="34">
        <v>8.3513770000000001E-3</v>
      </c>
      <c r="G5310" s="25">
        <v>306.91799999999989</v>
      </c>
      <c r="H5310" s="25">
        <v>3.4189041654936339</v>
      </c>
      <c r="I5310" s="30">
        <v>310.33690416549354</v>
      </c>
      <c r="J5310" s="30">
        <v>307.74516368179462</v>
      </c>
      <c r="K5310" s="30">
        <v>4.0529999999999999</v>
      </c>
      <c r="L5310" s="30">
        <v>4.5148276030554421E-2</v>
      </c>
      <c r="M5310" s="30">
        <v>4.0981482760305541</v>
      </c>
      <c r="N5310" s="30">
        <v>4.0639230947755225</v>
      </c>
      <c r="O5310" s="30">
        <v>21.296000000000003</v>
      </c>
      <c r="P5310" s="31">
        <v>0.23722617477095659</v>
      </c>
      <c r="Q5310" s="30">
        <v>21.533226174770959</v>
      </c>
      <c r="R5310" s="30">
        <v>21.353394084959181</v>
      </c>
      <c r="S5310" s="30">
        <v>2.4459999999999997</v>
      </c>
      <c r="T5310" s="31">
        <v>2.7247146106769333E-2</v>
      </c>
      <c r="U5310" s="30">
        <v>2.4732471461067691</v>
      </c>
      <c r="V5310" s="30">
        <v>2.4525921267754573</v>
      </c>
      <c r="W5310" s="30">
        <v>334.71299999999991</v>
      </c>
      <c r="X5310" s="31">
        <v>3.7285257624019144</v>
      </c>
      <c r="Y5310" s="30">
        <v>338.4415257624018</v>
      </c>
      <c r="Z5310" s="30">
        <v>335.6150729883048</v>
      </c>
      <c r="AB5310" s="25">
        <v>120.627</v>
      </c>
      <c r="AC5310" s="30">
        <v>1.3437209703275816</v>
      </c>
      <c r="AD5310" s="30">
        <v>121.97072097032758</v>
      </c>
      <c r="AE5310" s="30">
        <v>120.95209749654256</v>
      </c>
      <c r="AF5310" s="30">
        <v>1.2770000000000001</v>
      </c>
      <c r="AG5310" s="30">
        <v>1.4225104488284729E-2</v>
      </c>
      <c r="AH5310" s="30">
        <v>1.2912251044882848</v>
      </c>
      <c r="AI5310" s="30">
        <v>1.2804415968488387</v>
      </c>
      <c r="AJ5310" s="30">
        <v>3.6189999999999976</v>
      </c>
      <c r="AK5310" s="30">
        <v>4.0313745609320585E-2</v>
      </c>
      <c r="AL5310" s="30">
        <v>3.6593137456093183</v>
      </c>
      <c r="AM5310" s="30">
        <v>3.6287534369584526</v>
      </c>
      <c r="AN5310" s="30">
        <v>9.6790000000000003</v>
      </c>
      <c r="AO5310" s="30">
        <v>0.10781893997032724</v>
      </c>
      <c r="AP5310" s="30">
        <v>9.7868189399703276</v>
      </c>
      <c r="AQ5310" s="30">
        <v>9.7050855253718957</v>
      </c>
      <c r="AR5310" s="30">
        <v>135.202</v>
      </c>
      <c r="AS5310" s="31">
        <v>1.5060787603955141</v>
      </c>
      <c r="AT5310" s="30">
        <v>136.70807876039552</v>
      </c>
      <c r="AU5310" s="30">
        <v>135.56637805572174</v>
      </c>
    </row>
    <row r="5311" spans="1:47" x14ac:dyDescent="0.25">
      <c r="A5311" s="32">
        <v>44052</v>
      </c>
      <c r="B5311" s="5">
        <v>4</v>
      </c>
      <c r="C5311" s="5" t="s">
        <v>3</v>
      </c>
      <c r="D5311" s="33">
        <v>10.879830999999999</v>
      </c>
      <c r="E5311" s="34">
        <v>8.2988880000000008E-3</v>
      </c>
      <c r="G5311" s="25">
        <v>279.95699999999988</v>
      </c>
      <c r="H5311" s="25">
        <v>4.1199214173332184</v>
      </c>
      <c r="I5311" s="30">
        <v>284.0769214173331</v>
      </c>
      <c r="J5311" s="30">
        <v>281.71939886310582</v>
      </c>
      <c r="K5311" s="30">
        <v>3.738</v>
      </c>
      <c r="L5311" s="30">
        <v>5.5009398793356042E-2</v>
      </c>
      <c r="M5311" s="30">
        <v>3.7930093987933562</v>
      </c>
      <c r="N5311" s="30">
        <v>3.761531638609823</v>
      </c>
      <c r="O5311" s="30">
        <v>19.670999999999999</v>
      </c>
      <c r="P5311" s="31">
        <v>0.28948364999039772</v>
      </c>
      <c r="Q5311" s="30">
        <v>19.960483649990397</v>
      </c>
      <c r="R5311" s="30">
        <v>19.794833831753294</v>
      </c>
      <c r="S5311" s="30">
        <v>2.4459999999999997</v>
      </c>
      <c r="T5311" s="31">
        <v>3.599598433615539E-2</v>
      </c>
      <c r="U5311" s="30">
        <v>2.4819959843361552</v>
      </c>
      <c r="V5311" s="30">
        <v>2.4613981776456999</v>
      </c>
      <c r="W5311" s="30">
        <v>305.8119999999999</v>
      </c>
      <c r="X5311" s="31">
        <v>4.5004104504531277</v>
      </c>
      <c r="Y5311" s="30">
        <v>310.312410450453</v>
      </c>
      <c r="Z5311" s="30">
        <v>307.73716251111466</v>
      </c>
      <c r="AB5311" s="25">
        <v>109.98100000000001</v>
      </c>
      <c r="AC5311" s="30">
        <v>1.6185095475366751</v>
      </c>
      <c r="AD5311" s="30">
        <v>111.59950954753668</v>
      </c>
      <c r="AE5311" s="30">
        <v>110.67335771694674</v>
      </c>
      <c r="AF5311" s="30">
        <v>1.1560000000000001</v>
      </c>
      <c r="AG5311" s="30">
        <v>1.7012002409074262E-2</v>
      </c>
      <c r="AH5311" s="30">
        <v>1.1730120024090744</v>
      </c>
      <c r="AI5311" s="30">
        <v>1.1632773071784257</v>
      </c>
      <c r="AJ5311" s="30">
        <v>3.3909999999999987</v>
      </c>
      <c r="AK5311" s="30">
        <v>4.9902854817621793E-2</v>
      </c>
      <c r="AL5311" s="30">
        <v>3.4409028548176206</v>
      </c>
      <c r="AM5311" s="30">
        <v>3.4123471874066089</v>
      </c>
      <c r="AN5311" s="30">
        <v>9.6790000000000003</v>
      </c>
      <c r="AO5311" s="30">
        <v>0.14243872951334755</v>
      </c>
      <c r="AP5311" s="30">
        <v>9.8214387295133481</v>
      </c>
      <c r="AQ5311" s="30">
        <v>9.7399317094982543</v>
      </c>
      <c r="AR5311" s="30">
        <v>124.20700000000002</v>
      </c>
      <c r="AS5311" s="31">
        <v>1.8278631342767186</v>
      </c>
      <c r="AT5311" s="30">
        <v>126.03486313427673</v>
      </c>
      <c r="AU5311" s="30">
        <v>124.98891392103003</v>
      </c>
    </row>
    <row r="5312" spans="1:47" x14ac:dyDescent="0.25">
      <c r="A5312" s="32">
        <v>44052</v>
      </c>
      <c r="B5312" s="5">
        <v>5</v>
      </c>
      <c r="C5312" s="5" t="s">
        <v>3</v>
      </c>
      <c r="D5312" s="33">
        <v>11.147983999999999</v>
      </c>
      <c r="E5312" s="34">
        <v>8.4295020000000002E-3</v>
      </c>
      <c r="G5312" s="25">
        <v>260.59299999999985</v>
      </c>
      <c r="H5312" s="25">
        <v>3.2976631017151745</v>
      </c>
      <c r="I5312" s="30">
        <v>263.89066310171501</v>
      </c>
      <c r="J5312" s="30">
        <v>261.66619622931779</v>
      </c>
      <c r="K5312" s="30">
        <v>3.4949999999999997</v>
      </c>
      <c r="L5312" s="30">
        <v>4.4227329745981439E-2</v>
      </c>
      <c r="M5312" s="30">
        <v>3.5392273297459811</v>
      </c>
      <c r="N5312" s="30">
        <v>3.5093934058914327</v>
      </c>
      <c r="O5312" s="30">
        <v>18.651000000000003</v>
      </c>
      <c r="P5312" s="31">
        <v>0.23601829101353367</v>
      </c>
      <c r="Q5312" s="30">
        <v>18.887018291013536</v>
      </c>
      <c r="R5312" s="30">
        <v>18.727810132555401</v>
      </c>
      <c r="S5312" s="30">
        <v>2.4459999999999997</v>
      </c>
      <c r="T5312" s="31">
        <v>3.0952803593324925E-2</v>
      </c>
      <c r="U5312" s="30">
        <v>2.4769528035933246</v>
      </c>
      <c r="V5312" s="30">
        <v>2.4560733249815292</v>
      </c>
      <c r="W5312" s="30">
        <v>285.18499999999989</v>
      </c>
      <c r="X5312" s="31">
        <v>3.6088615260680146</v>
      </c>
      <c r="Y5312" s="30">
        <v>288.79386152606787</v>
      </c>
      <c r="Z5312" s="30">
        <v>286.35947309274616</v>
      </c>
      <c r="AB5312" s="25">
        <v>102.51400000000001</v>
      </c>
      <c r="AC5312" s="30">
        <v>1.2972590791357774</v>
      </c>
      <c r="AD5312" s="30">
        <v>103.81125907913579</v>
      </c>
      <c r="AE5312" s="30">
        <v>102.9361818631057</v>
      </c>
      <c r="AF5312" s="30">
        <v>1.0950000000000002</v>
      </c>
      <c r="AG5312" s="30">
        <v>1.3856631207968439E-2</v>
      </c>
      <c r="AH5312" s="30">
        <v>1.1088566312079686</v>
      </c>
      <c r="AI5312" s="30">
        <v>1.0995095220174878</v>
      </c>
      <c r="AJ5312" s="30">
        <v>3.198999999999999</v>
      </c>
      <c r="AK5312" s="30">
        <v>4.0481610259626495E-2</v>
      </c>
      <c r="AL5312" s="30">
        <v>3.2394816102596256</v>
      </c>
      <c r="AM5312" s="30">
        <v>3.2121743935469786</v>
      </c>
      <c r="AN5312" s="30">
        <v>9.6790000000000003</v>
      </c>
      <c r="AO5312" s="30">
        <v>0.12248249631226163</v>
      </c>
      <c r="AP5312" s="30">
        <v>9.8014824963122624</v>
      </c>
      <c r="AQ5312" s="30">
        <v>9.7188608800066323</v>
      </c>
      <c r="AR5312" s="30">
        <v>116.48700000000001</v>
      </c>
      <c r="AS5312" s="31">
        <v>1.4740798169156342</v>
      </c>
      <c r="AT5312" s="30">
        <v>117.96107981691566</v>
      </c>
      <c r="AU5312" s="30">
        <v>116.96672665867679</v>
      </c>
    </row>
    <row r="5313" spans="1:47" x14ac:dyDescent="0.25">
      <c r="A5313" s="32">
        <v>44052</v>
      </c>
      <c r="B5313" s="5">
        <v>6</v>
      </c>
      <c r="C5313" s="5" t="s">
        <v>3</v>
      </c>
      <c r="D5313" s="33">
        <v>11.071222000000001</v>
      </c>
      <c r="E5313" s="34">
        <v>8.6075949999999991E-3</v>
      </c>
      <c r="G5313" s="25">
        <v>248.91400000000002</v>
      </c>
      <c r="H5313" s="25">
        <v>3.0708603226186262</v>
      </c>
      <c r="I5313" s="30">
        <v>251.98486032261863</v>
      </c>
      <c r="J5313" s="30">
        <v>249.81587669882995</v>
      </c>
      <c r="K5313" s="30">
        <v>3.363</v>
      </c>
      <c r="L5313" s="30">
        <v>4.1489443201131473E-2</v>
      </c>
      <c r="M5313" s="30">
        <v>3.4044894432011317</v>
      </c>
      <c r="N5313" s="30">
        <v>3.3751849768922808</v>
      </c>
      <c r="O5313" s="30">
        <v>18.258000000000006</v>
      </c>
      <c r="P5313" s="31">
        <v>0.22524955514905104</v>
      </c>
      <c r="Q5313" s="30">
        <v>18.483249555149058</v>
      </c>
      <c r="R5313" s="30">
        <v>18.324153228694406</v>
      </c>
      <c r="S5313" s="30">
        <v>2.4459999999999997</v>
      </c>
      <c r="T5313" s="31">
        <v>3.0176383606888957E-2</v>
      </c>
      <c r="U5313" s="30">
        <v>2.4761763836068886</v>
      </c>
      <c r="V5313" s="30">
        <v>2.4548624601482358</v>
      </c>
      <c r="W5313" s="30">
        <v>272.98100000000005</v>
      </c>
      <c r="X5313" s="31">
        <v>3.3677757045756977</v>
      </c>
      <c r="Y5313" s="30">
        <v>276.3487757045757</v>
      </c>
      <c r="Z5313" s="30">
        <v>273.97007736456493</v>
      </c>
      <c r="AB5313" s="25">
        <v>98.449000000000012</v>
      </c>
      <c r="AC5313" s="30">
        <v>1.2145685975938725</v>
      </c>
      <c r="AD5313" s="30">
        <v>99.66356859759388</v>
      </c>
      <c r="AE5313" s="30">
        <v>98.805704962851081</v>
      </c>
      <c r="AF5313" s="30">
        <v>1.0630000000000002</v>
      </c>
      <c r="AG5313" s="30">
        <v>1.3114266465299663E-2</v>
      </c>
      <c r="AH5313" s="30">
        <v>1.0761142664652998</v>
      </c>
      <c r="AI5313" s="30">
        <v>1.0668515106858445</v>
      </c>
      <c r="AJ5313" s="30">
        <v>3.1609999999999987</v>
      </c>
      <c r="AK5313" s="30">
        <v>3.8997362461723618E-2</v>
      </c>
      <c r="AL5313" s="30">
        <v>3.1999973624617222</v>
      </c>
      <c r="AM5313" s="30">
        <v>3.1724530811645835</v>
      </c>
      <c r="AN5313" s="30">
        <v>9.6790000000000003</v>
      </c>
      <c r="AO5313" s="30">
        <v>0.1194101459243983</v>
      </c>
      <c r="AP5313" s="30">
        <v>9.7984101459243984</v>
      </c>
      <c r="AQ5313" s="30">
        <v>9.7140693997443908</v>
      </c>
      <c r="AR5313" s="30">
        <v>112.35200000000002</v>
      </c>
      <c r="AS5313" s="31">
        <v>1.3860903724452942</v>
      </c>
      <c r="AT5313" s="30">
        <v>113.73809037244528</v>
      </c>
      <c r="AU5313" s="30">
        <v>112.75907895444591</v>
      </c>
    </row>
    <row r="5314" spans="1:47" x14ac:dyDescent="0.25">
      <c r="A5314" s="32">
        <v>44052</v>
      </c>
      <c r="B5314" s="5">
        <v>7</v>
      </c>
      <c r="C5314" s="5" t="s">
        <v>3</v>
      </c>
      <c r="D5314" s="33">
        <v>10.482455</v>
      </c>
      <c r="E5314" s="34">
        <v>8.662309E-3</v>
      </c>
      <c r="G5314" s="25">
        <v>244.83500000000001</v>
      </c>
      <c r="H5314" s="25">
        <v>1.9706641818068034</v>
      </c>
      <c r="I5314" s="30">
        <v>246.8056641818068</v>
      </c>
      <c r="J5314" s="30">
        <v>244.66775725571378</v>
      </c>
      <c r="K5314" s="30">
        <v>3.4020000000000001</v>
      </c>
      <c r="L5314" s="30">
        <v>2.7382521071361306E-2</v>
      </c>
      <c r="M5314" s="30">
        <v>3.4293825210713615</v>
      </c>
      <c r="N5314" s="30">
        <v>3.3996761499946424</v>
      </c>
      <c r="O5314" s="30">
        <v>18.651999999999997</v>
      </c>
      <c r="P5314" s="31">
        <v>0.15012897796091446</v>
      </c>
      <c r="Q5314" s="30">
        <v>18.802128977960912</v>
      </c>
      <c r="R5314" s="30">
        <v>18.639259126895961</v>
      </c>
      <c r="S5314" s="30">
        <v>2.4459999999999997</v>
      </c>
      <c r="T5314" s="31">
        <v>1.9687726790285048E-2</v>
      </c>
      <c r="U5314" s="30">
        <v>2.4656877267902848</v>
      </c>
      <c r="V5314" s="30">
        <v>2.4443291778033198</v>
      </c>
      <c r="W5314" s="30">
        <v>269.33500000000004</v>
      </c>
      <c r="X5314" s="31">
        <v>2.1678634076293641</v>
      </c>
      <c r="Y5314" s="30">
        <v>271.50286340762938</v>
      </c>
      <c r="Z5314" s="30">
        <v>269.15102171040769</v>
      </c>
      <c r="AB5314" s="25">
        <v>97.87</v>
      </c>
      <c r="AC5314" s="30">
        <v>0.78775054005118483</v>
      </c>
      <c r="AD5314" s="30">
        <v>98.657750540051182</v>
      </c>
      <c r="AE5314" s="30">
        <v>97.80314661962835</v>
      </c>
      <c r="AF5314" s="30">
        <v>1.048</v>
      </c>
      <c r="AG5314" s="30">
        <v>8.4352974964099492E-3</v>
      </c>
      <c r="AH5314" s="30">
        <v>1.05643529749641</v>
      </c>
      <c r="AI5314" s="30">
        <v>1.0472841285109891</v>
      </c>
      <c r="AJ5314" s="30">
        <v>3.3119999999999989</v>
      </c>
      <c r="AK5314" s="30">
        <v>2.6658115752013111E-2</v>
      </c>
      <c r="AL5314" s="30">
        <v>3.3386581157520121</v>
      </c>
      <c r="AM5314" s="30">
        <v>3.3097376275080106</v>
      </c>
      <c r="AN5314" s="30">
        <v>9.6790000000000003</v>
      </c>
      <c r="AO5314" s="30">
        <v>7.7905767621900684E-2</v>
      </c>
      <c r="AP5314" s="30">
        <v>9.7569057676219018</v>
      </c>
      <c r="AQ5314" s="30">
        <v>9.6723884349788793</v>
      </c>
      <c r="AR5314" s="30">
        <v>111.90900000000001</v>
      </c>
      <c r="AS5314" s="31">
        <v>0.90074972092150862</v>
      </c>
      <c r="AT5314" s="30">
        <v>112.8097497209215</v>
      </c>
      <c r="AU5314" s="30">
        <v>111.83255681062624</v>
      </c>
    </row>
    <row r="5315" spans="1:47" x14ac:dyDescent="0.25">
      <c r="A5315" s="32">
        <v>44052</v>
      </c>
      <c r="B5315" s="5">
        <v>8</v>
      </c>
      <c r="C5315" s="5" t="s">
        <v>3</v>
      </c>
      <c r="D5315" s="33">
        <v>9.7856039999999993</v>
      </c>
      <c r="E5315" s="34">
        <v>8.7484559999999999E-3</v>
      </c>
      <c r="G5315" s="25">
        <v>259.49499999999989</v>
      </c>
      <c r="H5315" s="25">
        <v>1.3088549085864245</v>
      </c>
      <c r="I5315" s="30">
        <v>260.80385490858629</v>
      </c>
      <c r="J5315" s="30">
        <v>258.52222385928815</v>
      </c>
      <c r="K5315" s="30">
        <v>3.7760000000000007</v>
      </c>
      <c r="L5315" s="30">
        <v>1.9045592920180897E-2</v>
      </c>
      <c r="M5315" s="30">
        <v>3.7950455929201814</v>
      </c>
      <c r="N5315" s="30">
        <v>3.7618448035325254</v>
      </c>
      <c r="O5315" s="30">
        <v>20.885000000000005</v>
      </c>
      <c r="P5315" s="31">
        <v>0.10534089198569334</v>
      </c>
      <c r="Q5315" s="30">
        <v>20.990340891985699</v>
      </c>
      <c r="R5315" s="30">
        <v>20.806707818267164</v>
      </c>
      <c r="S5315" s="30">
        <v>0.36100000000000004</v>
      </c>
      <c r="T5315" s="31">
        <v>1.8208313146677181E-3</v>
      </c>
      <c r="U5315" s="30">
        <v>0.36282083131466775</v>
      </c>
      <c r="V5315" s="30">
        <v>0.35964670923602798</v>
      </c>
      <c r="W5315" s="30">
        <v>284.51699999999988</v>
      </c>
      <c r="X5315" s="31">
        <v>1.4350622248069664</v>
      </c>
      <c r="Y5315" s="30">
        <v>285.95206222480681</v>
      </c>
      <c r="Z5315" s="30">
        <v>283.45042319032387</v>
      </c>
      <c r="AB5315" s="25">
        <v>104.49600000000002</v>
      </c>
      <c r="AC5315" s="30">
        <v>0.52706257356653152</v>
      </c>
      <c r="AD5315" s="30">
        <v>105.02306257356655</v>
      </c>
      <c r="AE5315" s="30">
        <v>104.10427293165645</v>
      </c>
      <c r="AF5315" s="30">
        <v>1.1489999999999998</v>
      </c>
      <c r="AG5315" s="30">
        <v>5.7953883117817379E-3</v>
      </c>
      <c r="AH5315" s="30">
        <v>1.1547953883117816</v>
      </c>
      <c r="AI5315" s="30">
        <v>1.1446927116681331</v>
      </c>
      <c r="AJ5315" s="30">
        <v>3.6929999999999974</v>
      </c>
      <c r="AK5315" s="30">
        <v>1.8626953033429022E-2</v>
      </c>
      <c r="AL5315" s="30">
        <v>3.7116269530334263</v>
      </c>
      <c r="AM5315" s="30">
        <v>3.6791559479463993</v>
      </c>
      <c r="AN5315" s="30">
        <v>1.417</v>
      </c>
      <c r="AO5315" s="30">
        <v>7.1471411991250854E-3</v>
      </c>
      <c r="AP5315" s="30">
        <v>1.4241471411991251</v>
      </c>
      <c r="AQ5315" s="30">
        <v>1.4116880525968187</v>
      </c>
      <c r="AR5315" s="30">
        <v>110.75500000000002</v>
      </c>
      <c r="AS5315" s="31">
        <v>0.5586320561108673</v>
      </c>
      <c r="AT5315" s="30">
        <v>111.31363205611089</v>
      </c>
      <c r="AU5315" s="30">
        <v>110.3398096438678</v>
      </c>
    </row>
    <row r="5316" spans="1:47" x14ac:dyDescent="0.25">
      <c r="A5316" s="32">
        <v>44052</v>
      </c>
      <c r="B5316" s="5">
        <v>9</v>
      </c>
      <c r="C5316" s="5" t="s">
        <v>3</v>
      </c>
      <c r="D5316" s="33">
        <v>12.222999</v>
      </c>
      <c r="E5316" s="34">
        <v>8.5374639999999998E-3</v>
      </c>
      <c r="G5316" s="25">
        <v>301.01499999999993</v>
      </c>
      <c r="H5316" s="25">
        <v>-0.58777392625557057</v>
      </c>
      <c r="I5316" s="30">
        <v>300.42722607374435</v>
      </c>
      <c r="J5316" s="30">
        <v>297.86233944651991</v>
      </c>
      <c r="K5316" s="30">
        <v>4.4810000000000016</v>
      </c>
      <c r="L5316" s="30">
        <v>-8.7497797902138207E-3</v>
      </c>
      <c r="M5316" s="30">
        <v>4.472250220209788</v>
      </c>
      <c r="N5316" s="30">
        <v>4.4340685449557551</v>
      </c>
      <c r="O5316" s="30">
        <v>24.744000000000007</v>
      </c>
      <c r="P5316" s="31">
        <v>-4.8316123885081629E-2</v>
      </c>
      <c r="Q5316" s="30">
        <v>24.695683876114924</v>
      </c>
      <c r="R5316" s="30">
        <v>24.484845364067212</v>
      </c>
      <c r="S5316" s="30">
        <v>0</v>
      </c>
      <c r="T5316" s="31">
        <v>0</v>
      </c>
      <c r="U5316" s="30">
        <v>0</v>
      </c>
      <c r="V5316" s="30">
        <v>0</v>
      </c>
      <c r="W5316" s="30">
        <v>330.23999999999995</v>
      </c>
      <c r="X5316" s="31">
        <v>-0.64483982993086608</v>
      </c>
      <c r="Y5316" s="30">
        <v>329.59516017006905</v>
      </c>
      <c r="Z5316" s="30">
        <v>326.7812533555429</v>
      </c>
      <c r="AB5316" s="25">
        <v>121.54100000000001</v>
      </c>
      <c r="AC5316" s="30">
        <v>-0.23732581688961787</v>
      </c>
      <c r="AD5316" s="30">
        <v>121.30367418311039</v>
      </c>
      <c r="AE5316" s="30">
        <v>120.26804843170436</v>
      </c>
      <c r="AF5316" s="30">
        <v>1.3799999999999997</v>
      </c>
      <c r="AG5316" s="30">
        <v>-2.6946431846674992E-3</v>
      </c>
      <c r="AH5316" s="30">
        <v>1.3773053568153322</v>
      </c>
      <c r="AI5316" s="30">
        <v>1.365546661914514</v>
      </c>
      <c r="AJ5316" s="30">
        <v>4.5499999999999972</v>
      </c>
      <c r="AK5316" s="30">
        <v>-8.884511949447187E-3</v>
      </c>
      <c r="AL5316" s="30">
        <v>4.5411154880505498</v>
      </c>
      <c r="AM5316" s="30">
        <v>4.502345878051476</v>
      </c>
      <c r="AN5316" s="30">
        <v>0</v>
      </c>
      <c r="AO5316" s="30">
        <v>0</v>
      </c>
      <c r="AP5316" s="30">
        <v>0</v>
      </c>
      <c r="AQ5316" s="30">
        <v>0</v>
      </c>
      <c r="AR5316" s="30">
        <v>127.471</v>
      </c>
      <c r="AS5316" s="31">
        <v>-0.24890497202373257</v>
      </c>
      <c r="AT5316" s="30">
        <v>127.22209502797627</v>
      </c>
      <c r="AU5316" s="30">
        <v>126.13594097167034</v>
      </c>
    </row>
    <row r="5317" spans="1:47" x14ac:dyDescent="0.25">
      <c r="A5317" s="32">
        <v>44052</v>
      </c>
      <c r="B5317" s="5">
        <v>10</v>
      </c>
      <c r="C5317" s="5" t="s">
        <v>3</v>
      </c>
      <c r="D5317" s="33">
        <v>16.723191</v>
      </c>
      <c r="E5317" s="34">
        <v>8.8939789999999998E-3</v>
      </c>
      <c r="G5317" s="25">
        <v>355.25599999999997</v>
      </c>
      <c r="H5317" s="25">
        <v>2.2513101047025557</v>
      </c>
      <c r="I5317" s="30">
        <v>357.50731010470253</v>
      </c>
      <c r="J5317" s="30">
        <v>354.32764759628481</v>
      </c>
      <c r="K5317" s="30">
        <v>5.3259999999999987</v>
      </c>
      <c r="L5317" s="30">
        <v>3.3751654068181286E-2</v>
      </c>
      <c r="M5317" s="30">
        <v>5.3597516540681802</v>
      </c>
      <c r="N5317" s="30">
        <v>5.3120821354116829</v>
      </c>
      <c r="O5317" s="30">
        <v>28.872999999999998</v>
      </c>
      <c r="P5317" s="31">
        <v>0.18297249491374359</v>
      </c>
      <c r="Q5317" s="30">
        <v>29.055972494913743</v>
      </c>
      <c r="R5317" s="30">
        <v>28.797549285719402</v>
      </c>
      <c r="S5317" s="30">
        <v>0</v>
      </c>
      <c r="T5317" s="31">
        <v>0</v>
      </c>
      <c r="U5317" s="30">
        <v>0</v>
      </c>
      <c r="V5317" s="30">
        <v>0</v>
      </c>
      <c r="W5317" s="30">
        <v>389.45499999999998</v>
      </c>
      <c r="X5317" s="31">
        <v>2.4680342536844808</v>
      </c>
      <c r="Y5317" s="30">
        <v>391.92303425368448</v>
      </c>
      <c r="Z5317" s="30">
        <v>388.4372790174159</v>
      </c>
      <c r="AB5317" s="25">
        <v>142.69199999999995</v>
      </c>
      <c r="AC5317" s="30">
        <v>0.90426042476472468</v>
      </c>
      <c r="AD5317" s="30">
        <v>143.59626042476467</v>
      </c>
      <c r="AE5317" s="30">
        <v>142.31911830006828</v>
      </c>
      <c r="AF5317" s="30">
        <v>1.6539999999999997</v>
      </c>
      <c r="AG5317" s="30">
        <v>1.0481643978364973E-2</v>
      </c>
      <c r="AH5317" s="30">
        <v>1.6644816439783647</v>
      </c>
      <c r="AI5317" s="30">
        <v>1.6496777791909356</v>
      </c>
      <c r="AJ5317" s="30">
        <v>5.1999999999999975</v>
      </c>
      <c r="AK5317" s="30">
        <v>3.2953173329805227E-2</v>
      </c>
      <c r="AL5317" s="30">
        <v>5.2329531733298031</v>
      </c>
      <c r="AM5317" s="30">
        <v>5.1864113976982242</v>
      </c>
      <c r="AN5317" s="30">
        <v>0</v>
      </c>
      <c r="AO5317" s="30">
        <v>0</v>
      </c>
      <c r="AP5317" s="30">
        <v>0</v>
      </c>
      <c r="AQ5317" s="30">
        <v>0</v>
      </c>
      <c r="AR5317" s="30">
        <v>149.54599999999994</v>
      </c>
      <c r="AS5317" s="31">
        <v>0.94769524207289479</v>
      </c>
      <c r="AT5317" s="30">
        <v>150.49369524207285</v>
      </c>
      <c r="AU5317" s="30">
        <v>149.15520747695746</v>
      </c>
    </row>
    <row r="5318" spans="1:47" x14ac:dyDescent="0.25">
      <c r="A5318" s="32">
        <v>44052</v>
      </c>
      <c r="B5318" s="5">
        <v>11</v>
      </c>
      <c r="C5318" s="5" t="s">
        <v>3</v>
      </c>
      <c r="D5318" s="33">
        <v>22.282527999999999</v>
      </c>
      <c r="E5318" s="34">
        <v>8.6153510000000003E-3</v>
      </c>
      <c r="G5318" s="25">
        <v>421.49399999999997</v>
      </c>
      <c r="H5318" s="25">
        <v>1.9310005757261492</v>
      </c>
      <c r="I5318" s="30">
        <v>423.42500057572613</v>
      </c>
      <c r="J5318" s="30">
        <v>419.77704557359107</v>
      </c>
      <c r="K5318" s="30">
        <v>6.2119999999999989</v>
      </c>
      <c r="L5318" s="30">
        <v>2.8459184653662539E-2</v>
      </c>
      <c r="M5318" s="30">
        <v>6.2404591846536617</v>
      </c>
      <c r="N5318" s="30">
        <v>6.186695438376697</v>
      </c>
      <c r="O5318" s="30">
        <v>32.862999999999985</v>
      </c>
      <c r="P5318" s="31">
        <v>0.15055605043034637</v>
      </c>
      <c r="Q5318" s="30">
        <v>33.013556050430331</v>
      </c>
      <c r="R5318" s="30">
        <v>32.729132677297699</v>
      </c>
      <c r="S5318" s="30">
        <v>0</v>
      </c>
      <c r="T5318" s="31">
        <v>0</v>
      </c>
      <c r="U5318" s="30">
        <v>0</v>
      </c>
      <c r="V5318" s="30">
        <v>0</v>
      </c>
      <c r="W5318" s="30">
        <v>460.56899999999996</v>
      </c>
      <c r="X5318" s="31">
        <v>2.1100158108101583</v>
      </c>
      <c r="Y5318" s="30">
        <v>462.67901581081014</v>
      </c>
      <c r="Z5318" s="30">
        <v>458.69287368926547</v>
      </c>
      <c r="AB5318" s="25">
        <v>169.47599999999997</v>
      </c>
      <c r="AC5318" s="30">
        <v>0.7764244652872041</v>
      </c>
      <c r="AD5318" s="30">
        <v>170.25242446528716</v>
      </c>
      <c r="AE5318" s="30">
        <v>168.78564006991772</v>
      </c>
      <c r="AF5318" s="30">
        <v>1.9329999999999996</v>
      </c>
      <c r="AG5318" s="30">
        <v>8.8556992813151464E-3</v>
      </c>
      <c r="AH5318" s="30">
        <v>1.9418556992813147</v>
      </c>
      <c r="AI5318" s="30">
        <v>1.9251259308406559</v>
      </c>
      <c r="AJ5318" s="30">
        <v>5.9289999999999976</v>
      </c>
      <c r="AK5318" s="30">
        <v>2.7162669963226839E-2</v>
      </c>
      <c r="AL5318" s="30">
        <v>5.9561626699632244</v>
      </c>
      <c r="AM5318" s="30">
        <v>5.9048482379483938</v>
      </c>
      <c r="AN5318" s="30">
        <v>0</v>
      </c>
      <c r="AO5318" s="30">
        <v>0</v>
      </c>
      <c r="AP5318" s="30">
        <v>0</v>
      </c>
      <c r="AQ5318" s="30">
        <v>0</v>
      </c>
      <c r="AR5318" s="30">
        <v>177.33799999999997</v>
      </c>
      <c r="AS5318" s="31">
        <v>0.81244283453174604</v>
      </c>
      <c r="AT5318" s="30">
        <v>178.1504428345317</v>
      </c>
      <c r="AU5318" s="30">
        <v>176.61561423870677</v>
      </c>
    </row>
    <row r="5319" spans="1:47" x14ac:dyDescent="0.25">
      <c r="A5319" s="32">
        <v>44052</v>
      </c>
      <c r="B5319" s="5">
        <v>12</v>
      </c>
      <c r="C5319" s="5" t="s">
        <v>3</v>
      </c>
      <c r="D5319" s="33">
        <v>24.807596</v>
      </c>
      <c r="E5319" s="34">
        <v>8.5343420000000003E-3</v>
      </c>
      <c r="G5319" s="25">
        <v>488.15199999999993</v>
      </c>
      <c r="H5319" s="25">
        <v>0.63206319588720106</v>
      </c>
      <c r="I5319" s="30">
        <v>488.78406319588714</v>
      </c>
      <c r="J5319" s="30">
        <v>484.61261283642381</v>
      </c>
      <c r="K5319" s="30">
        <v>7.1779999999999973</v>
      </c>
      <c r="L5319" s="30">
        <v>9.294133016106312E-3</v>
      </c>
      <c r="M5319" s="30">
        <v>7.1872941330161035</v>
      </c>
      <c r="N5319" s="30">
        <v>7.1259553068303507</v>
      </c>
      <c r="O5319" s="30">
        <v>35.980999999999995</v>
      </c>
      <c r="P5319" s="31">
        <v>4.6588492623644645E-2</v>
      </c>
      <c r="Q5319" s="30">
        <v>36.027588492623636</v>
      </c>
      <c r="R5319" s="30">
        <v>35.720116730992324</v>
      </c>
      <c r="S5319" s="30">
        <v>0</v>
      </c>
      <c r="T5319" s="31">
        <v>0</v>
      </c>
      <c r="U5319" s="30">
        <v>0</v>
      </c>
      <c r="V5319" s="30">
        <v>0</v>
      </c>
      <c r="W5319" s="30">
        <v>531.31099999999992</v>
      </c>
      <c r="X5319" s="31">
        <v>0.68794582152695194</v>
      </c>
      <c r="Y5319" s="30">
        <v>531.99894582152683</v>
      </c>
      <c r="Z5319" s="30">
        <v>527.4586848742465</v>
      </c>
      <c r="AB5319" s="25">
        <v>198.31899999999999</v>
      </c>
      <c r="AC5319" s="30">
        <v>0.25678506068837947</v>
      </c>
      <c r="AD5319" s="30">
        <v>198.57578506068836</v>
      </c>
      <c r="AE5319" s="30">
        <v>196.88107139806195</v>
      </c>
      <c r="AF5319" s="30">
        <v>2.2699999999999996</v>
      </c>
      <c r="AG5319" s="30">
        <v>2.9392145369965634E-3</v>
      </c>
      <c r="AH5319" s="30">
        <v>2.2729392145369962</v>
      </c>
      <c r="AI5319" s="30">
        <v>2.2535411739349263</v>
      </c>
      <c r="AJ5319" s="30">
        <v>6.5689999999999955</v>
      </c>
      <c r="AK5319" s="30">
        <v>8.5055948429649392E-3</v>
      </c>
      <c r="AL5319" s="30">
        <v>6.5775055948429602</v>
      </c>
      <c r="AM5319" s="30">
        <v>6.5213709125896564</v>
      </c>
      <c r="AN5319" s="30">
        <v>0</v>
      </c>
      <c r="AO5319" s="30">
        <v>0</v>
      </c>
      <c r="AP5319" s="30">
        <v>0</v>
      </c>
      <c r="AQ5319" s="30">
        <v>0</v>
      </c>
      <c r="AR5319" s="30">
        <v>207.15799999999999</v>
      </c>
      <c r="AS5319" s="31">
        <v>0.26822987006834098</v>
      </c>
      <c r="AT5319" s="30">
        <v>207.42622987006831</v>
      </c>
      <c r="AU5319" s="30">
        <v>205.65598348458653</v>
      </c>
    </row>
    <row r="5320" spans="1:47" x14ac:dyDescent="0.25">
      <c r="A5320" s="32">
        <v>44052</v>
      </c>
      <c r="B5320" s="5">
        <v>13</v>
      </c>
      <c r="C5320" s="5" t="s">
        <v>3</v>
      </c>
      <c r="D5320" s="33">
        <v>21.514037999999999</v>
      </c>
      <c r="E5320" s="34">
        <v>8.4114020000000001E-3</v>
      </c>
      <c r="G5320" s="25">
        <v>552.50799999999992</v>
      </c>
      <c r="H5320" s="25">
        <v>1.6055403944554312</v>
      </c>
      <c r="I5320" s="30">
        <v>554.1135403944553</v>
      </c>
      <c r="J5320" s="30">
        <v>549.45266865255428</v>
      </c>
      <c r="K5320" s="30">
        <v>8.0439999999999987</v>
      </c>
      <c r="L5320" s="30">
        <v>2.3375167297124182E-2</v>
      </c>
      <c r="M5320" s="30">
        <v>8.0673751672971221</v>
      </c>
      <c r="N5320" s="30">
        <v>7.9995172316801684</v>
      </c>
      <c r="O5320" s="30">
        <v>38.713000000000001</v>
      </c>
      <c r="P5320" s="31">
        <v>0.11249662500914578</v>
      </c>
      <c r="Q5320" s="30">
        <v>38.825496625009144</v>
      </c>
      <c r="R5320" s="30">
        <v>38.498919765046551</v>
      </c>
      <c r="S5320" s="30">
        <v>0</v>
      </c>
      <c r="T5320" s="31">
        <v>0</v>
      </c>
      <c r="U5320" s="30">
        <v>0</v>
      </c>
      <c r="V5320" s="30">
        <v>0</v>
      </c>
      <c r="W5320" s="30">
        <v>599.26499999999987</v>
      </c>
      <c r="X5320" s="31">
        <v>1.741412186761701</v>
      </c>
      <c r="Y5320" s="30">
        <v>601.00641218676151</v>
      </c>
      <c r="Z5320" s="30">
        <v>595.95110564928109</v>
      </c>
      <c r="AB5320" s="25">
        <v>226.47300000000004</v>
      </c>
      <c r="AC5320" s="30">
        <v>0.65811092283461048</v>
      </c>
      <c r="AD5320" s="30">
        <v>227.13111092283467</v>
      </c>
      <c r="AE5320" s="30">
        <v>225.22061984215611</v>
      </c>
      <c r="AF5320" s="30">
        <v>2.5810000000000004</v>
      </c>
      <c r="AG5320" s="30">
        <v>7.5001624557281864E-3</v>
      </c>
      <c r="AH5320" s="30">
        <v>2.5885001624557287</v>
      </c>
      <c r="AI5320" s="30">
        <v>2.5667272470122482</v>
      </c>
      <c r="AJ5320" s="30">
        <v>7.2099999999999991</v>
      </c>
      <c r="AK5320" s="30">
        <v>2.0951635531112053E-2</v>
      </c>
      <c r="AL5320" s="30">
        <v>7.2309516355311114</v>
      </c>
      <c r="AM5320" s="30">
        <v>7.1701291944821017</v>
      </c>
      <c r="AN5320" s="30">
        <v>0</v>
      </c>
      <c r="AO5320" s="30">
        <v>0</v>
      </c>
      <c r="AP5320" s="30">
        <v>0</v>
      </c>
      <c r="AQ5320" s="30">
        <v>0</v>
      </c>
      <c r="AR5320" s="30">
        <v>236.26400000000004</v>
      </c>
      <c r="AS5320" s="31">
        <v>0.68656272082145064</v>
      </c>
      <c r="AT5320" s="30">
        <v>236.95056272082149</v>
      </c>
      <c r="AU5320" s="30">
        <v>234.95747628365046</v>
      </c>
    </row>
    <row r="5321" spans="1:47" x14ac:dyDescent="0.25">
      <c r="A5321" s="32">
        <v>44052</v>
      </c>
      <c r="B5321" s="5">
        <v>14</v>
      </c>
      <c r="C5321" s="5" t="s">
        <v>3</v>
      </c>
      <c r="D5321" s="33">
        <v>21.352522</v>
      </c>
      <c r="E5321" s="34">
        <v>8.542015E-3</v>
      </c>
      <c r="G5321" s="25">
        <v>610.1759999999997</v>
      </c>
      <c r="H5321" s="25">
        <v>3.1685870014055153</v>
      </c>
      <c r="I5321" s="30">
        <v>613.34458700140522</v>
      </c>
      <c r="J5321" s="30">
        <v>608.10538833907049</v>
      </c>
      <c r="K5321" s="30">
        <v>8.8210000000000015</v>
      </c>
      <c r="L5321" s="30">
        <v>4.5806629463299227E-2</v>
      </c>
      <c r="M5321" s="30">
        <v>8.8668066294633014</v>
      </c>
      <c r="N5321" s="30">
        <v>8.7910662342323267</v>
      </c>
      <c r="O5321" s="30">
        <v>40.774999999999991</v>
      </c>
      <c r="P5321" s="31">
        <v>0.21174076820836923</v>
      </c>
      <c r="Q5321" s="30">
        <v>40.986740768208364</v>
      </c>
      <c r="R5321" s="30">
        <v>40.636631413765215</v>
      </c>
      <c r="S5321" s="30">
        <v>0</v>
      </c>
      <c r="T5321" s="31">
        <v>0</v>
      </c>
      <c r="U5321" s="30">
        <v>0</v>
      </c>
      <c r="V5321" s="30">
        <v>0</v>
      </c>
      <c r="W5321" s="30">
        <v>659.77199999999971</v>
      </c>
      <c r="X5321" s="31">
        <v>3.4261343990771835</v>
      </c>
      <c r="Y5321" s="30">
        <v>663.19813439907693</v>
      </c>
      <c r="Z5321" s="30">
        <v>657.53308598706803</v>
      </c>
      <c r="AB5321" s="25">
        <v>252.56699999999998</v>
      </c>
      <c r="AC5321" s="30">
        <v>1.311556851111789</v>
      </c>
      <c r="AD5321" s="30">
        <v>253.87855685111177</v>
      </c>
      <c r="AE5321" s="30">
        <v>251.70992241031124</v>
      </c>
      <c r="AF5321" s="30">
        <v>2.7789999999999995</v>
      </c>
      <c r="AG5321" s="30">
        <v>1.4431087549995295E-2</v>
      </c>
      <c r="AH5321" s="30">
        <v>2.7934310875499948</v>
      </c>
      <c r="AI5321" s="30">
        <v>2.7695695572986767</v>
      </c>
      <c r="AJ5321" s="30">
        <v>7.6529999999999978</v>
      </c>
      <c r="AK5321" s="30">
        <v>3.9741314508857137E-2</v>
      </c>
      <c r="AL5321" s="30">
        <v>7.6927413145088552</v>
      </c>
      <c r="AM5321" s="30">
        <v>7.6270298028092016</v>
      </c>
      <c r="AN5321" s="30">
        <v>0</v>
      </c>
      <c r="AO5321" s="30">
        <v>0</v>
      </c>
      <c r="AP5321" s="30">
        <v>0</v>
      </c>
      <c r="AQ5321" s="30">
        <v>0</v>
      </c>
      <c r="AR5321" s="30">
        <v>262.99899999999997</v>
      </c>
      <c r="AS5321" s="31">
        <v>1.3657292531706415</v>
      </c>
      <c r="AT5321" s="30">
        <v>264.36472925317059</v>
      </c>
      <c r="AU5321" s="30">
        <v>262.10652177041908</v>
      </c>
    </row>
    <row r="5322" spans="1:47" x14ac:dyDescent="0.25">
      <c r="A5322" s="32">
        <v>44052</v>
      </c>
      <c r="B5322" s="5">
        <v>15</v>
      </c>
      <c r="C5322" s="5" t="s">
        <v>3</v>
      </c>
      <c r="D5322" s="33">
        <v>22.509288999999999</v>
      </c>
      <c r="E5322" s="34">
        <v>8.592255E-3</v>
      </c>
      <c r="G5322" s="25">
        <v>663.09599999999978</v>
      </c>
      <c r="H5322" s="25">
        <v>4.3085346674221476</v>
      </c>
      <c r="I5322" s="30">
        <v>667.4045346674219</v>
      </c>
      <c r="J5322" s="30">
        <v>661.67002471740307</v>
      </c>
      <c r="K5322" s="30">
        <v>9.5190000000000019</v>
      </c>
      <c r="L5322" s="30">
        <v>6.1850684515049777E-2</v>
      </c>
      <c r="M5322" s="30">
        <v>9.5808506845150525</v>
      </c>
      <c r="N5322" s="30">
        <v>9.4985295723167749</v>
      </c>
      <c r="O5322" s="30">
        <v>42.652999999999999</v>
      </c>
      <c r="P5322" s="31">
        <v>0.27714226774035272</v>
      </c>
      <c r="Q5322" s="30">
        <v>42.930142267740351</v>
      </c>
      <c r="R5322" s="30">
        <v>42.561275538189648</v>
      </c>
      <c r="S5322" s="30">
        <v>0</v>
      </c>
      <c r="T5322" s="31">
        <v>0</v>
      </c>
      <c r="U5322" s="30">
        <v>0</v>
      </c>
      <c r="V5322" s="30">
        <v>0</v>
      </c>
      <c r="W5322" s="30">
        <v>715.2679999999998</v>
      </c>
      <c r="X5322" s="31">
        <v>4.6475276196775503</v>
      </c>
      <c r="Y5322" s="30">
        <v>719.91552761967739</v>
      </c>
      <c r="Z5322" s="30">
        <v>713.7298298279095</v>
      </c>
      <c r="AB5322" s="25">
        <v>277.11699999999996</v>
      </c>
      <c r="AC5322" s="30">
        <v>1.8005962959089234</v>
      </c>
      <c r="AD5322" s="30">
        <v>278.91759629590888</v>
      </c>
      <c r="AE5322" s="30">
        <v>276.52106518454735</v>
      </c>
      <c r="AF5322" s="30">
        <v>3.0279999999999987</v>
      </c>
      <c r="AG5322" s="30">
        <v>1.9674742379616621E-2</v>
      </c>
      <c r="AH5322" s="30">
        <v>3.0476747423796153</v>
      </c>
      <c r="AI5322" s="30">
        <v>3.02148834383603</v>
      </c>
      <c r="AJ5322" s="30">
        <v>8.0030000000000001</v>
      </c>
      <c r="AK5322" s="30">
        <v>5.2000318118914091E-2</v>
      </c>
      <c r="AL5322" s="30">
        <v>8.055000318118914</v>
      </c>
      <c r="AM5322" s="30">
        <v>7.985789701360555</v>
      </c>
      <c r="AN5322" s="30">
        <v>0</v>
      </c>
      <c r="AO5322" s="30">
        <v>0</v>
      </c>
      <c r="AP5322" s="30">
        <v>0</v>
      </c>
      <c r="AQ5322" s="30">
        <v>0</v>
      </c>
      <c r="AR5322" s="30">
        <v>288.14799999999997</v>
      </c>
      <c r="AS5322" s="31">
        <v>1.8722713564074542</v>
      </c>
      <c r="AT5322" s="30">
        <v>290.02027135640742</v>
      </c>
      <c r="AU5322" s="30">
        <v>287.52834322974394</v>
      </c>
    </row>
    <row r="5323" spans="1:47" x14ac:dyDescent="0.25">
      <c r="A5323" s="32">
        <v>44052</v>
      </c>
      <c r="B5323" s="5">
        <v>16</v>
      </c>
      <c r="C5323" s="5" t="s">
        <v>3</v>
      </c>
      <c r="D5323" s="33">
        <v>23.701954000000001</v>
      </c>
      <c r="E5323" s="34">
        <v>8.5915969999999994E-3</v>
      </c>
      <c r="G5323" s="25">
        <v>712.61699999999985</v>
      </c>
      <c r="H5323" s="25">
        <v>8.1361278227985228</v>
      </c>
      <c r="I5323" s="30">
        <v>720.75312782279832</v>
      </c>
      <c r="J5323" s="30">
        <v>714.56070741205531</v>
      </c>
      <c r="K5323" s="30">
        <v>10.203999999999995</v>
      </c>
      <c r="L5323" s="30">
        <v>0.11650163875382721</v>
      </c>
      <c r="M5323" s="30">
        <v>10.320501638753823</v>
      </c>
      <c r="N5323" s="30">
        <v>10.231832047835811</v>
      </c>
      <c r="O5323" s="30">
        <v>45.008999999999986</v>
      </c>
      <c r="P5323" s="31">
        <v>0.51387909238249807</v>
      </c>
      <c r="Q5323" s="30">
        <v>45.522879092382482</v>
      </c>
      <c r="R5323" s="30">
        <v>45.131764860941004</v>
      </c>
      <c r="S5323" s="30">
        <v>0</v>
      </c>
      <c r="T5323" s="31">
        <v>0</v>
      </c>
      <c r="U5323" s="30">
        <v>0</v>
      </c>
      <c r="V5323" s="30">
        <v>0</v>
      </c>
      <c r="W5323" s="30">
        <v>767.82999999999981</v>
      </c>
      <c r="X5323" s="31">
        <v>8.7665085539348482</v>
      </c>
      <c r="Y5323" s="30">
        <v>776.59650855393465</v>
      </c>
      <c r="Z5323" s="30">
        <v>769.92430432083211</v>
      </c>
      <c r="AB5323" s="25">
        <v>300.06299999999993</v>
      </c>
      <c r="AC5323" s="30">
        <v>3.4258948676391285</v>
      </c>
      <c r="AD5323" s="30">
        <v>303.48889486763903</v>
      </c>
      <c r="AE5323" s="30">
        <v>300.88144058896091</v>
      </c>
      <c r="AF5323" s="30">
        <v>3.2650000000000001</v>
      </c>
      <c r="AG5323" s="30">
        <v>3.7277327570682681E-2</v>
      </c>
      <c r="AH5323" s="30">
        <v>3.3022773275706827</v>
      </c>
      <c r="AI5323" s="30">
        <v>3.2739054915899586</v>
      </c>
      <c r="AJ5323" s="30">
        <v>8.5320000000000018</v>
      </c>
      <c r="AK5323" s="30">
        <v>9.7411993517018278E-2</v>
      </c>
      <c r="AL5323" s="30">
        <v>8.6294119935170208</v>
      </c>
      <c r="AM5323" s="30">
        <v>8.5552715633217566</v>
      </c>
      <c r="AN5323" s="30">
        <v>0</v>
      </c>
      <c r="AO5323" s="30">
        <v>0</v>
      </c>
      <c r="AP5323" s="30">
        <v>0</v>
      </c>
      <c r="AQ5323" s="30">
        <v>0</v>
      </c>
      <c r="AR5323" s="30">
        <v>311.8599999999999</v>
      </c>
      <c r="AS5323" s="31">
        <v>3.5605841887268292</v>
      </c>
      <c r="AT5323" s="30">
        <v>315.42058418872671</v>
      </c>
      <c r="AU5323" s="30">
        <v>312.71061764387264</v>
      </c>
    </row>
    <row r="5324" spans="1:47" x14ac:dyDescent="0.25">
      <c r="A5324" s="32">
        <v>44052</v>
      </c>
      <c r="B5324" s="5">
        <v>17</v>
      </c>
      <c r="C5324" s="5" t="s">
        <v>3</v>
      </c>
      <c r="D5324" s="33">
        <v>27.537112</v>
      </c>
      <c r="E5324" s="34">
        <v>8.6434200000000006E-3</v>
      </c>
      <c r="G5324" s="25">
        <v>760.05599999999981</v>
      </c>
      <c r="H5324" s="25">
        <v>9.3064467568333384</v>
      </c>
      <c r="I5324" s="30">
        <v>769.36244675683315</v>
      </c>
      <c r="J5324" s="30">
        <v>762.71252399728621</v>
      </c>
      <c r="K5324" s="30">
        <v>10.914</v>
      </c>
      <c r="L5324" s="30">
        <v>0.13363562672234558</v>
      </c>
      <c r="M5324" s="30">
        <v>11.047635626722345</v>
      </c>
      <c r="N5324" s="30">
        <v>10.952146271993621</v>
      </c>
      <c r="O5324" s="30">
        <v>47.790000000000006</v>
      </c>
      <c r="P5324" s="31">
        <v>0.58516094933671392</v>
      </c>
      <c r="Q5324" s="30">
        <v>48.375160949336717</v>
      </c>
      <c r="R5324" s="30">
        <v>47.957034115684003</v>
      </c>
      <c r="S5324" s="30">
        <v>0</v>
      </c>
      <c r="T5324" s="31">
        <v>0</v>
      </c>
      <c r="U5324" s="30">
        <v>0</v>
      </c>
      <c r="V5324" s="30">
        <v>0</v>
      </c>
      <c r="W5324" s="30">
        <v>818.75999999999976</v>
      </c>
      <c r="X5324" s="31">
        <v>10.025243332892398</v>
      </c>
      <c r="Y5324" s="30">
        <v>828.78524333289226</v>
      </c>
      <c r="Z5324" s="30">
        <v>821.62170438496378</v>
      </c>
      <c r="AB5324" s="25">
        <v>321.27299999999997</v>
      </c>
      <c r="AC5324" s="30">
        <v>3.9338023368121795</v>
      </c>
      <c r="AD5324" s="30">
        <v>325.20680233681213</v>
      </c>
      <c r="AE5324" s="30">
        <v>322.39590335735812</v>
      </c>
      <c r="AF5324" s="30">
        <v>3.5429999999999993</v>
      </c>
      <c r="AG5324" s="30">
        <v>4.3381988773801561E-2</v>
      </c>
      <c r="AH5324" s="30">
        <v>3.5863819887738009</v>
      </c>
      <c r="AI5324" s="30">
        <v>3.5553833829643939</v>
      </c>
      <c r="AJ5324" s="30">
        <v>9.0749999999999957</v>
      </c>
      <c r="AK5324" s="30">
        <v>0.11111813381943242</v>
      </c>
      <c r="AL5324" s="30">
        <v>9.1861181338194289</v>
      </c>
      <c r="AM5324" s="30">
        <v>9.1067186566192113</v>
      </c>
      <c r="AN5324" s="30">
        <v>1.4E-2</v>
      </c>
      <c r="AO5324" s="30">
        <v>1.7142191443218234E-4</v>
      </c>
      <c r="AP5324" s="30">
        <v>1.4171421914432183E-2</v>
      </c>
      <c r="AQ5324" s="30">
        <v>1.4048932362828542E-2</v>
      </c>
      <c r="AR5324" s="30">
        <v>333.90499999999997</v>
      </c>
      <c r="AS5324" s="31">
        <v>4.088473881319846</v>
      </c>
      <c r="AT5324" s="30">
        <v>337.9934738813198</v>
      </c>
      <c r="AU5324" s="30">
        <v>335.07205432930454</v>
      </c>
    </row>
    <row r="5325" spans="1:47" x14ac:dyDescent="0.25">
      <c r="A5325" s="32">
        <v>44052</v>
      </c>
      <c r="B5325" s="5">
        <v>18</v>
      </c>
      <c r="C5325" s="5" t="s">
        <v>3</v>
      </c>
      <c r="D5325" s="33">
        <v>83.422464000000005</v>
      </c>
      <c r="E5325" s="34">
        <v>8.5571399999999995E-3</v>
      </c>
      <c r="G5325" s="25">
        <v>790.85299999999984</v>
      </c>
      <c r="H5325" s="25">
        <v>11.455614605935784</v>
      </c>
      <c r="I5325" s="30">
        <v>802.30861460593565</v>
      </c>
      <c r="J5325" s="30">
        <v>795.44314746754662</v>
      </c>
      <c r="K5325" s="30">
        <v>11.488000000000001</v>
      </c>
      <c r="L5325" s="30">
        <v>0.16640526190453897</v>
      </c>
      <c r="M5325" s="30">
        <v>11.65440526190454</v>
      </c>
      <c r="N5325" s="30">
        <v>11.554676884461687</v>
      </c>
      <c r="O5325" s="30">
        <v>50.236000000000004</v>
      </c>
      <c r="P5325" s="31">
        <v>0.72767537752754341</v>
      </c>
      <c r="Q5325" s="30">
        <v>50.963675377527551</v>
      </c>
      <c r="R5325" s="30">
        <v>50.527572072407494</v>
      </c>
      <c r="S5325" s="30">
        <v>1.1720000000000002</v>
      </c>
      <c r="T5325" s="31">
        <v>1.6976581385107908E-2</v>
      </c>
      <c r="U5325" s="30">
        <v>1.1889765813851081</v>
      </c>
      <c r="V5325" s="30">
        <v>1.1788023423214744</v>
      </c>
      <c r="W5325" s="30">
        <v>853.74899999999991</v>
      </c>
      <c r="X5325" s="31">
        <v>12.366671826752974</v>
      </c>
      <c r="Y5325" s="30">
        <v>866.11567182675287</v>
      </c>
      <c r="Z5325" s="30">
        <v>858.70419876673725</v>
      </c>
      <c r="AB5325" s="25">
        <v>335.34599999999995</v>
      </c>
      <c r="AC5325" s="30">
        <v>4.8575329873467537</v>
      </c>
      <c r="AD5325" s="30">
        <v>340.2035329873467</v>
      </c>
      <c r="AE5325" s="30">
        <v>337.29236372707936</v>
      </c>
      <c r="AF5325" s="30">
        <v>3.6899999999999995</v>
      </c>
      <c r="AG5325" s="30">
        <v>5.3450158115228817E-2</v>
      </c>
      <c r="AH5325" s="30">
        <v>3.7434501581152282</v>
      </c>
      <c r="AI5325" s="30">
        <v>3.711416931029214</v>
      </c>
      <c r="AJ5325" s="30">
        <v>9.504999999999999</v>
      </c>
      <c r="AK5325" s="30">
        <v>0.13768123384424116</v>
      </c>
      <c r="AL5325" s="30">
        <v>9.6426812338442396</v>
      </c>
      <c r="AM5325" s="30">
        <v>9.5601674605508613</v>
      </c>
      <c r="AN5325" s="30">
        <v>4.6630000000000003</v>
      </c>
      <c r="AO5325" s="30">
        <v>6.7544197097916536E-2</v>
      </c>
      <c r="AP5325" s="30">
        <v>4.7305441970979167</v>
      </c>
      <c r="AQ5325" s="30">
        <v>4.6900642681271627</v>
      </c>
      <c r="AR5325" s="30">
        <v>353.20399999999995</v>
      </c>
      <c r="AS5325" s="31">
        <v>5.1162085764041407</v>
      </c>
      <c r="AT5325" s="30">
        <v>358.32020857640413</v>
      </c>
      <c r="AU5325" s="30">
        <v>355.2540123867866</v>
      </c>
    </row>
    <row r="5326" spans="1:47" x14ac:dyDescent="0.25">
      <c r="A5326" s="32">
        <v>44052</v>
      </c>
      <c r="B5326" s="5">
        <v>19</v>
      </c>
      <c r="C5326" s="5" t="s">
        <v>3</v>
      </c>
      <c r="D5326" s="33">
        <v>50.627068999999999</v>
      </c>
      <c r="E5326" s="34">
        <v>8.4793379999999995E-3</v>
      </c>
      <c r="G5326" s="25">
        <v>794.75899999999967</v>
      </c>
      <c r="H5326" s="25">
        <v>10.939625633563873</v>
      </c>
      <c r="I5326" s="30">
        <v>805.69862563356355</v>
      </c>
      <c r="J5326" s="30">
        <v>798.86683466068109</v>
      </c>
      <c r="K5326" s="30">
        <v>11.413999999999998</v>
      </c>
      <c r="L5326" s="30">
        <v>0.15711037809134348</v>
      </c>
      <c r="M5326" s="30">
        <v>11.571110378091342</v>
      </c>
      <c r="N5326" s="30">
        <v>11.472995022160198</v>
      </c>
      <c r="O5326" s="30">
        <v>50.792000000000009</v>
      </c>
      <c r="P5326" s="31">
        <v>0.69913705309405305</v>
      </c>
      <c r="Q5326" s="30">
        <v>51.491137053094064</v>
      </c>
      <c r="R5326" s="30">
        <v>51.054526298016555</v>
      </c>
      <c r="S5326" s="30">
        <v>1.2780000000000002</v>
      </c>
      <c r="T5326" s="31">
        <v>1.7591296933654903E-2</v>
      </c>
      <c r="U5326" s="30">
        <v>1.2955912969336552</v>
      </c>
      <c r="V5326" s="30">
        <v>1.2846055404170964</v>
      </c>
      <c r="W5326" s="30">
        <v>858.24299999999971</v>
      </c>
      <c r="X5326" s="31">
        <v>11.813464361682923</v>
      </c>
      <c r="Y5326" s="30">
        <v>870.05646436168263</v>
      </c>
      <c r="Z5326" s="30">
        <v>862.67896152127491</v>
      </c>
      <c r="AB5326" s="25">
        <v>336.08500000000009</v>
      </c>
      <c r="AC5326" s="30">
        <v>4.6261119170167513</v>
      </c>
      <c r="AD5326" s="30">
        <v>340.71111191701686</v>
      </c>
      <c r="AE5326" s="30">
        <v>337.82210723871663</v>
      </c>
      <c r="AF5326" s="30">
        <v>3.6819999999999991</v>
      </c>
      <c r="AG5326" s="30">
        <v>5.0681655171922788E-2</v>
      </c>
      <c r="AH5326" s="30">
        <v>3.732681655171922</v>
      </c>
      <c r="AI5326" s="30">
        <v>3.7010309857713199</v>
      </c>
      <c r="AJ5326" s="30">
        <v>9.4789999999999974</v>
      </c>
      <c r="AK5326" s="30">
        <v>0.1304756679453167</v>
      </c>
      <c r="AL5326" s="30">
        <v>9.6094756679453148</v>
      </c>
      <c r="AM5326" s="30">
        <v>9.5279936757540309</v>
      </c>
      <c r="AN5326" s="30">
        <v>5.05</v>
      </c>
      <c r="AO5326" s="30">
        <v>6.9511775833299871E-2</v>
      </c>
      <c r="AP5326" s="30">
        <v>5.1195117758333</v>
      </c>
      <c r="AQ5326" s="30">
        <v>5.0761017050910295</v>
      </c>
      <c r="AR5326" s="30">
        <v>354.29600000000011</v>
      </c>
      <c r="AS5326" s="31">
        <v>4.8767810159672909</v>
      </c>
      <c r="AT5326" s="30">
        <v>359.17278101596742</v>
      </c>
      <c r="AU5326" s="30">
        <v>356.127233605333</v>
      </c>
    </row>
    <row r="5327" spans="1:47" x14ac:dyDescent="0.25">
      <c r="A5327" s="32">
        <v>44052</v>
      </c>
      <c r="B5327" s="5">
        <v>20</v>
      </c>
      <c r="C5327" s="5" t="s">
        <v>3</v>
      </c>
      <c r="D5327" s="33">
        <v>26.257653000000001</v>
      </c>
      <c r="E5327" s="34">
        <v>8.2655249999999993E-3</v>
      </c>
      <c r="G5327" s="25">
        <v>769.03799999999967</v>
      </c>
      <c r="H5327" s="25">
        <v>9.9165422587367633</v>
      </c>
      <c r="I5327" s="30">
        <v>778.95454225873641</v>
      </c>
      <c r="J5327" s="30">
        <v>772.51607401583328</v>
      </c>
      <c r="K5327" s="30">
        <v>10.863999999999999</v>
      </c>
      <c r="L5327" s="30">
        <v>0.14008841578558698</v>
      </c>
      <c r="M5327" s="30">
        <v>11.004088415785587</v>
      </c>
      <c r="N5327" s="30">
        <v>10.913133847882701</v>
      </c>
      <c r="O5327" s="30">
        <v>49.065000000000005</v>
      </c>
      <c r="P5327" s="31">
        <v>0.63268023937038165</v>
      </c>
      <c r="Q5327" s="30">
        <v>49.697680239370385</v>
      </c>
      <c r="R5327" s="30">
        <v>49.286902820909866</v>
      </c>
      <c r="S5327" s="30">
        <v>2.4459999999999997</v>
      </c>
      <c r="T5327" s="31">
        <v>3.1540525129928734E-2</v>
      </c>
      <c r="U5327" s="30">
        <v>2.4775405251299283</v>
      </c>
      <c r="V5327" s="30">
        <v>2.4570623519809538</v>
      </c>
      <c r="W5327" s="30">
        <v>831.41299999999978</v>
      </c>
      <c r="X5327" s="31">
        <v>10.720851439022661</v>
      </c>
      <c r="Y5327" s="30">
        <v>842.13385143902224</v>
      </c>
      <c r="Z5327" s="30">
        <v>835.17317303660684</v>
      </c>
      <c r="AB5327" s="25">
        <v>322.50799999999992</v>
      </c>
      <c r="AC5327" s="30">
        <v>4.1586556331165392</v>
      </c>
      <c r="AD5327" s="30">
        <v>326.66665563311648</v>
      </c>
      <c r="AE5327" s="30">
        <v>323.96658422431454</v>
      </c>
      <c r="AF5327" s="30">
        <v>3.5259999999999994</v>
      </c>
      <c r="AG5327" s="30">
        <v>4.5466840395800776E-2</v>
      </c>
      <c r="AH5327" s="30">
        <v>3.5714668403958001</v>
      </c>
      <c r="AI5327" s="30">
        <v>3.5419467919398375</v>
      </c>
      <c r="AJ5327" s="30">
        <v>9.147000000000002</v>
      </c>
      <c r="AK5327" s="30">
        <v>0.11794815346012191</v>
      </c>
      <c r="AL5327" s="30">
        <v>9.2649481534601232</v>
      </c>
      <c r="AM5327" s="30">
        <v>9.1883684928739946</v>
      </c>
      <c r="AN5327" s="30">
        <v>9.6980000000000004</v>
      </c>
      <c r="AO5327" s="30">
        <v>0.12505315319298807</v>
      </c>
      <c r="AP5327" s="30">
        <v>9.8230531531929888</v>
      </c>
      <c r="AQ5327" s="30">
        <v>9.741860461778943</v>
      </c>
      <c r="AR5327" s="30">
        <v>344.87899999999991</v>
      </c>
      <c r="AS5327" s="31">
        <v>4.4471237801654508</v>
      </c>
      <c r="AT5327" s="30">
        <v>349.32612378016535</v>
      </c>
      <c r="AU5327" s="30">
        <v>346.43875997090737</v>
      </c>
    </row>
    <row r="5328" spans="1:47" x14ac:dyDescent="0.25">
      <c r="A5328" s="32">
        <v>44052</v>
      </c>
      <c r="B5328" s="5">
        <v>21</v>
      </c>
      <c r="C5328" s="5" t="s">
        <v>3</v>
      </c>
      <c r="D5328" s="33">
        <v>24.333593</v>
      </c>
      <c r="E5328" s="34">
        <v>8.9036199999999992E-3</v>
      </c>
      <c r="G5328" s="25">
        <v>726.98999999999978</v>
      </c>
      <c r="H5328" s="25">
        <v>12.008360847213433</v>
      </c>
      <c r="I5328" s="30">
        <v>738.99836084721323</v>
      </c>
      <c r="J5328" s="30">
        <v>732.4186002616068</v>
      </c>
      <c r="K5328" s="30">
        <v>10.187999999999999</v>
      </c>
      <c r="L5328" s="30">
        <v>0.16828454354449232</v>
      </c>
      <c r="M5328" s="30">
        <v>10.356284543544492</v>
      </c>
      <c r="N5328" s="30">
        <v>10.264076121356899</v>
      </c>
      <c r="O5328" s="30">
        <v>46.222000000000008</v>
      </c>
      <c r="P5328" s="31">
        <v>0.76349118293222673</v>
      </c>
      <c r="Q5328" s="30">
        <v>46.985491182932236</v>
      </c>
      <c r="R5328" s="30">
        <v>46.567150223926056</v>
      </c>
      <c r="S5328" s="30">
        <v>2.448</v>
      </c>
      <c r="T5328" s="31">
        <v>4.0435862053093567E-2</v>
      </c>
      <c r="U5328" s="30">
        <v>2.4884358620530933</v>
      </c>
      <c r="V5328" s="30">
        <v>2.4662797747430001</v>
      </c>
      <c r="W5328" s="30">
        <v>785.84799999999973</v>
      </c>
      <c r="X5328" s="31">
        <v>12.980572435743246</v>
      </c>
      <c r="Y5328" s="30">
        <v>798.82857243574301</v>
      </c>
      <c r="Z5328" s="30">
        <v>791.71610638163281</v>
      </c>
      <c r="AB5328" s="25">
        <v>303.12100000000004</v>
      </c>
      <c r="AC5328" s="30">
        <v>5.0069276721387981</v>
      </c>
      <c r="AD5328" s="30">
        <v>308.12792767213881</v>
      </c>
      <c r="AE5328" s="30">
        <v>305.3844736927586</v>
      </c>
      <c r="AF5328" s="30">
        <v>3.2619999999999996</v>
      </c>
      <c r="AG5328" s="30">
        <v>5.3881446902447387E-2</v>
      </c>
      <c r="AH5328" s="30">
        <v>3.3158814469024471</v>
      </c>
      <c r="AI5328" s="30">
        <v>3.2863580985341776</v>
      </c>
      <c r="AJ5328" s="30">
        <v>8.5350000000000019</v>
      </c>
      <c r="AK5328" s="30">
        <v>0.14098042590815099</v>
      </c>
      <c r="AL5328" s="30">
        <v>8.6759804259081523</v>
      </c>
      <c r="AM5328" s="30">
        <v>8.5987327930684287</v>
      </c>
      <c r="AN5328" s="30">
        <v>9.6980000000000004</v>
      </c>
      <c r="AO5328" s="30">
        <v>0.16019076396687151</v>
      </c>
      <c r="AP5328" s="30">
        <v>9.8581907639668724</v>
      </c>
      <c r="AQ5328" s="30">
        <v>9.7704171795170023</v>
      </c>
      <c r="AR5328" s="30">
        <v>324.61600000000004</v>
      </c>
      <c r="AS5328" s="31">
        <v>5.3619803089162676</v>
      </c>
      <c r="AT5328" s="30">
        <v>329.9779803089163</v>
      </c>
      <c r="AU5328" s="30">
        <v>327.03998176387819</v>
      </c>
    </row>
    <row r="5329" spans="1:47" x14ac:dyDescent="0.25">
      <c r="A5329" s="32">
        <v>44052</v>
      </c>
      <c r="B5329" s="5">
        <v>22</v>
      </c>
      <c r="C5329" s="5" t="s">
        <v>3</v>
      </c>
      <c r="D5329" s="33">
        <v>27.57283</v>
      </c>
      <c r="E5329" s="34">
        <v>8.9447769999999992E-3</v>
      </c>
      <c r="G5329" s="25">
        <v>689.61699999999962</v>
      </c>
      <c r="H5329" s="25">
        <v>10.274187596139909</v>
      </c>
      <c r="I5329" s="30">
        <v>699.8911875961395</v>
      </c>
      <c r="J5329" s="30">
        <v>693.63081699882684</v>
      </c>
      <c r="K5329" s="30">
        <v>9.4270000000000032</v>
      </c>
      <c r="L5329" s="30">
        <v>0.140447185131473</v>
      </c>
      <c r="M5329" s="30">
        <v>9.567447185131476</v>
      </c>
      <c r="N5329" s="30">
        <v>9.4818685036011967</v>
      </c>
      <c r="O5329" s="30">
        <v>43.942999999999991</v>
      </c>
      <c r="P5329" s="31">
        <v>0.65468024358038768</v>
      </c>
      <c r="Q5329" s="30">
        <v>44.597680243580378</v>
      </c>
      <c r="R5329" s="30">
        <v>44.198763939084245</v>
      </c>
      <c r="S5329" s="30">
        <v>2.4489999999999998</v>
      </c>
      <c r="T5329" s="31">
        <v>3.648617337296884E-2</v>
      </c>
      <c r="U5329" s="30">
        <v>2.4854861733729687</v>
      </c>
      <c r="V5329" s="30">
        <v>2.4632540538155645</v>
      </c>
      <c r="W5329" s="30">
        <v>745.43599999999958</v>
      </c>
      <c r="X5329" s="31">
        <v>11.105801198224738</v>
      </c>
      <c r="Y5329" s="30">
        <v>756.54180119822433</v>
      </c>
      <c r="Z5329" s="30">
        <v>749.7747034953278</v>
      </c>
      <c r="AB5329" s="25">
        <v>285.95600000000002</v>
      </c>
      <c r="AC5329" s="30">
        <v>4.2602859097756953</v>
      </c>
      <c r="AD5329" s="30">
        <v>290.21628590977571</v>
      </c>
      <c r="AE5329" s="30">
        <v>287.62036595054451</v>
      </c>
      <c r="AF5329" s="30">
        <v>3.0209999999999995</v>
      </c>
      <c r="AG5329" s="30">
        <v>4.5008056251424601E-2</v>
      </c>
      <c r="AH5329" s="30">
        <v>3.066008056251424</v>
      </c>
      <c r="AI5329" s="30">
        <v>3.0385832979080516</v>
      </c>
      <c r="AJ5329" s="30">
        <v>8.0420000000000034</v>
      </c>
      <c r="AK5329" s="30">
        <v>0.11981290578416313</v>
      </c>
      <c r="AL5329" s="30">
        <v>8.1618129057841671</v>
      </c>
      <c r="AM5329" s="30">
        <v>8.0888073094262065</v>
      </c>
      <c r="AN5329" s="30">
        <v>9.6980000000000004</v>
      </c>
      <c r="AO5329" s="30">
        <v>0.14448465062109098</v>
      </c>
      <c r="AP5329" s="30">
        <v>9.8424846506210919</v>
      </c>
      <c r="AQ5329" s="30">
        <v>9.7544458202953646</v>
      </c>
      <c r="AR5329" s="30">
        <v>306.71700000000004</v>
      </c>
      <c r="AS5329" s="31">
        <v>4.5695915224323738</v>
      </c>
      <c r="AT5329" s="30">
        <v>311.28659152243239</v>
      </c>
      <c r="AU5329" s="30">
        <v>308.50220237817416</v>
      </c>
    </row>
    <row r="5330" spans="1:47" x14ac:dyDescent="0.25">
      <c r="A5330" s="32">
        <v>44052</v>
      </c>
      <c r="B5330" s="5">
        <v>23</v>
      </c>
      <c r="C5330" s="5" t="s">
        <v>3</v>
      </c>
      <c r="D5330" s="33">
        <v>19.284680999999999</v>
      </c>
      <c r="E5330" s="34">
        <v>8.6495610000000001E-3</v>
      </c>
      <c r="G5330" s="25">
        <v>625.13599999999997</v>
      </c>
      <c r="H5330" s="25">
        <v>9.3823875789502917</v>
      </c>
      <c r="I5330" s="30">
        <v>634.5183875789503</v>
      </c>
      <c r="J5330" s="30">
        <v>629.03008207996447</v>
      </c>
      <c r="K5330" s="30">
        <v>8.3940000000000037</v>
      </c>
      <c r="L5330" s="30">
        <v>0.12598180449967492</v>
      </c>
      <c r="M5330" s="30">
        <v>8.5199818044996789</v>
      </c>
      <c r="N5330" s="30">
        <v>8.4462877021627687</v>
      </c>
      <c r="O5330" s="30">
        <v>39.543000000000013</v>
      </c>
      <c r="P5330" s="31">
        <v>0.59348326129743212</v>
      </c>
      <c r="Q5330" s="30">
        <v>40.136483261297442</v>
      </c>
      <c r="R5330" s="30">
        <v>39.789320301003372</v>
      </c>
      <c r="S5330" s="30">
        <v>2.4489999999999998</v>
      </c>
      <c r="T5330" s="31">
        <v>3.6755949394770518E-2</v>
      </c>
      <c r="U5330" s="30">
        <v>2.4857559493947705</v>
      </c>
      <c r="V5330" s="30">
        <v>2.4642552516793677</v>
      </c>
      <c r="W5330" s="30">
        <v>675.52199999999993</v>
      </c>
      <c r="X5330" s="31">
        <v>10.13860859414217</v>
      </c>
      <c r="Y5330" s="30">
        <v>685.66060859414222</v>
      </c>
      <c r="Z5330" s="30">
        <v>679.72994533480994</v>
      </c>
      <c r="AB5330" s="25">
        <v>256.762</v>
      </c>
      <c r="AC5330" s="30">
        <v>3.8536264101674438</v>
      </c>
      <c r="AD5330" s="30">
        <v>260.61562641016747</v>
      </c>
      <c r="AE5330" s="30">
        <v>258.36141565197948</v>
      </c>
      <c r="AF5330" s="30">
        <v>2.6919999999999984</v>
      </c>
      <c r="AG5330" s="30">
        <v>4.0403028081144217E-2</v>
      </c>
      <c r="AH5330" s="30">
        <v>2.7324030280811424</v>
      </c>
      <c r="AI5330" s="30">
        <v>2.7087689414131697</v>
      </c>
      <c r="AJ5330" s="30">
        <v>7.2519999999999971</v>
      </c>
      <c r="AK5330" s="30">
        <v>0.10884203552914484</v>
      </c>
      <c r="AL5330" s="30">
        <v>7.3608420355291422</v>
      </c>
      <c r="AM5330" s="30">
        <v>7.2971739833314686</v>
      </c>
      <c r="AN5330" s="30">
        <v>9.6980000000000004</v>
      </c>
      <c r="AO5330" s="30">
        <v>0.14555295926112069</v>
      </c>
      <c r="AP5330" s="30">
        <v>9.8435529592611211</v>
      </c>
      <c r="AQ5330" s="30">
        <v>9.7584105474832619</v>
      </c>
      <c r="AR5330" s="30">
        <v>276.404</v>
      </c>
      <c r="AS5330" s="31">
        <v>4.1484244330388531</v>
      </c>
      <c r="AT5330" s="30">
        <v>280.55242443303882</v>
      </c>
      <c r="AU5330" s="30">
        <v>278.12576912420735</v>
      </c>
    </row>
    <row r="5331" spans="1:47" x14ac:dyDescent="0.25">
      <c r="A5331" s="32">
        <v>44052</v>
      </c>
      <c r="B5331" s="5">
        <v>24</v>
      </c>
      <c r="C5331" s="5" t="s">
        <v>3</v>
      </c>
      <c r="D5331" s="33">
        <v>18.562256000000001</v>
      </c>
      <c r="E5331" s="34">
        <v>8.3338860000000004E-3</v>
      </c>
      <c r="G5331" s="25">
        <v>549.52799999999991</v>
      </c>
      <c r="H5331" s="25">
        <v>8.4769783512558323</v>
      </c>
      <c r="I5331" s="30">
        <v>558.00497835125577</v>
      </c>
      <c r="J5331" s="30">
        <v>553.35462847424401</v>
      </c>
      <c r="K5331" s="30">
        <v>7.137999999999999</v>
      </c>
      <c r="L5331" s="30">
        <v>0.11011026093531928</v>
      </c>
      <c r="M5331" s="30">
        <v>7.2481102609353183</v>
      </c>
      <c r="N5331" s="30">
        <v>7.1877053363052532</v>
      </c>
      <c r="O5331" s="30">
        <v>34.541999999999987</v>
      </c>
      <c r="P5331" s="31">
        <v>0.53284234144407361</v>
      </c>
      <c r="Q5331" s="30">
        <v>35.074842341444061</v>
      </c>
      <c r="R5331" s="30">
        <v>34.782532603902496</v>
      </c>
      <c r="S5331" s="30">
        <v>2.4489999999999998</v>
      </c>
      <c r="T5331" s="31">
        <v>3.7778093167637562E-2</v>
      </c>
      <c r="U5331" s="30">
        <v>2.4867780931676373</v>
      </c>
      <c r="V5331" s="30">
        <v>2.4660535680318811</v>
      </c>
      <c r="W5331" s="30">
        <v>593.65699999999993</v>
      </c>
      <c r="X5331" s="31">
        <v>9.1577090468028643</v>
      </c>
      <c r="Y5331" s="30">
        <v>602.81470904680282</v>
      </c>
      <c r="Z5331" s="30">
        <v>597.79091998248362</v>
      </c>
      <c r="AB5331" s="25">
        <v>222.96900000000002</v>
      </c>
      <c r="AC5331" s="30">
        <v>3.4395033301326996</v>
      </c>
      <c r="AD5331" s="30">
        <v>226.40850333013273</v>
      </c>
      <c r="AE5331" s="30">
        <v>224.52164067394878</v>
      </c>
      <c r="AF5331" s="30">
        <v>2.2899999999999991</v>
      </c>
      <c r="AG5331" s="30">
        <v>3.5325370908080848E-2</v>
      </c>
      <c r="AH5331" s="30">
        <v>2.3253253709080801</v>
      </c>
      <c r="AI5331" s="30">
        <v>2.3059463743540247</v>
      </c>
      <c r="AJ5331" s="30">
        <v>6.1399999999999979</v>
      </c>
      <c r="AK5331" s="30">
        <v>9.4715186626906728E-2</v>
      </c>
      <c r="AL5331" s="30">
        <v>6.2347151866269046</v>
      </c>
      <c r="AM5331" s="30">
        <v>6.1827557810190878</v>
      </c>
      <c r="AN5331" s="30">
        <v>9.6980000000000004</v>
      </c>
      <c r="AO5331" s="30">
        <v>0.14960063190679834</v>
      </c>
      <c r="AP5331" s="30">
        <v>9.8476006319067988</v>
      </c>
      <c r="AQ5331" s="30">
        <v>9.7655318508669602</v>
      </c>
      <c r="AR5331" s="30">
        <v>241.09700000000001</v>
      </c>
      <c r="AS5331" s="31">
        <v>3.7191445195744857</v>
      </c>
      <c r="AT5331" s="30">
        <v>244.81614451957452</v>
      </c>
      <c r="AU5331" s="30">
        <v>242.77587468018885</v>
      </c>
    </row>
    <row r="5332" spans="1:47" x14ac:dyDescent="0.25">
      <c r="A5332" s="32">
        <v>44053</v>
      </c>
      <c r="B5332" s="5">
        <v>1</v>
      </c>
      <c r="C5332" s="5" t="s">
        <v>3</v>
      </c>
      <c r="D5332" s="33">
        <v>21.177744000000001</v>
      </c>
      <c r="E5332" s="34">
        <v>8.1563450000000006E-3</v>
      </c>
      <c r="G5332" s="25">
        <v>477.07899999999995</v>
      </c>
      <c r="H5332" s="25">
        <v>6.8699059853194564</v>
      </c>
      <c r="I5332" s="30">
        <v>483.94890598531941</v>
      </c>
      <c r="J5332" s="30">
        <v>480.00165174573061</v>
      </c>
      <c r="K5332" s="30">
        <v>6.1020000000000003</v>
      </c>
      <c r="L5332" s="30">
        <v>8.7868395637660274E-2</v>
      </c>
      <c r="M5332" s="30">
        <v>6.189868395637661</v>
      </c>
      <c r="N5332" s="30">
        <v>6.1393816934982439</v>
      </c>
      <c r="O5332" s="30">
        <v>29.948000000000004</v>
      </c>
      <c r="P5332" s="31">
        <v>0.4312492154304573</v>
      </c>
      <c r="Q5332" s="30">
        <v>30.379249215430463</v>
      </c>
      <c r="R5332" s="30">
        <v>30.131465577988433</v>
      </c>
      <c r="S5332" s="30">
        <v>2.4489999999999998</v>
      </c>
      <c r="T5332" s="31">
        <v>3.5265437711673224E-2</v>
      </c>
      <c r="U5332" s="30">
        <v>2.4842654377116729</v>
      </c>
      <c r="V5332" s="30">
        <v>2.4640029117301205</v>
      </c>
      <c r="W5332" s="30">
        <v>515.57799999999986</v>
      </c>
      <c r="X5332" s="31">
        <v>7.4242890340992478</v>
      </c>
      <c r="Y5332" s="30">
        <v>523.00228903409925</v>
      </c>
      <c r="Z5332" s="30">
        <v>518.73650192894752</v>
      </c>
      <c r="AB5332" s="25">
        <v>191.33600000000007</v>
      </c>
      <c r="AC5332" s="30">
        <v>2.7552257207026178</v>
      </c>
      <c r="AD5332" s="30">
        <v>194.09122572070268</v>
      </c>
      <c r="AE5332" s="30">
        <v>192.50815072225177</v>
      </c>
      <c r="AF5332" s="30">
        <v>1.9810000000000003</v>
      </c>
      <c r="AG5332" s="30">
        <v>2.8526268724714036E-2</v>
      </c>
      <c r="AH5332" s="30">
        <v>2.0095262687247142</v>
      </c>
      <c r="AI5332" s="30">
        <v>1.9931358791904328</v>
      </c>
      <c r="AJ5332" s="30">
        <v>5.2269999999999976</v>
      </c>
      <c r="AK5332" s="30">
        <v>7.5268453621443798E-2</v>
      </c>
      <c r="AL5332" s="30">
        <v>5.3022684536214415</v>
      </c>
      <c r="AM5332" s="30">
        <v>5.2590213228310887</v>
      </c>
      <c r="AN5332" s="30">
        <v>9.6980000000000004</v>
      </c>
      <c r="AO5332" s="30">
        <v>0.13965055734087667</v>
      </c>
      <c r="AP5332" s="30">
        <v>9.8376505573408775</v>
      </c>
      <c r="AQ5332" s="30">
        <v>9.7574112854057642</v>
      </c>
      <c r="AR5332" s="30">
        <v>208.24200000000008</v>
      </c>
      <c r="AS5332" s="31">
        <v>2.9986710003896522</v>
      </c>
      <c r="AT5332" s="30">
        <v>211.24067100038974</v>
      </c>
      <c r="AU5332" s="30">
        <v>209.51771920967903</v>
      </c>
    </row>
    <row r="5333" spans="1:47" x14ac:dyDescent="0.25">
      <c r="A5333" s="32">
        <v>44053</v>
      </c>
      <c r="B5333" s="5">
        <v>2</v>
      </c>
      <c r="C5333" s="5" t="s">
        <v>3</v>
      </c>
      <c r="D5333" s="33">
        <v>16.914362000000001</v>
      </c>
      <c r="E5333" s="34">
        <v>8.3129060000000001E-3</v>
      </c>
      <c r="G5333" s="25">
        <v>420.67799999999994</v>
      </c>
      <c r="H5333" s="25">
        <v>5.8078307857679246</v>
      </c>
      <c r="I5333" s="30">
        <v>426.48583078576786</v>
      </c>
      <c r="J5333" s="30">
        <v>422.94049416411389</v>
      </c>
      <c r="K5333" s="30">
        <v>5.3189999999999973</v>
      </c>
      <c r="L5333" s="30">
        <v>7.3433485824073469E-2</v>
      </c>
      <c r="M5333" s="30">
        <v>5.3924334858240703</v>
      </c>
      <c r="N5333" s="30">
        <v>5.3476066931451625</v>
      </c>
      <c r="O5333" s="30">
        <v>26.489000000000001</v>
      </c>
      <c r="P5333" s="31">
        <v>0.36570400563900796</v>
      </c>
      <c r="Q5333" s="30">
        <v>26.854704005639007</v>
      </c>
      <c r="R5333" s="30">
        <v>26.631463375582307</v>
      </c>
      <c r="S5333" s="30">
        <v>2.4489999999999998</v>
      </c>
      <c r="T5333" s="31">
        <v>3.3810604772166949E-2</v>
      </c>
      <c r="U5333" s="30">
        <v>2.4828106047721668</v>
      </c>
      <c r="V5333" s="30">
        <v>2.4621712335988923</v>
      </c>
      <c r="W5333" s="30">
        <v>454.93499999999995</v>
      </c>
      <c r="X5333" s="31">
        <v>6.2807788820031725</v>
      </c>
      <c r="Y5333" s="30">
        <v>461.21577888200312</v>
      </c>
      <c r="Z5333" s="30">
        <v>457.38173546644026</v>
      </c>
      <c r="AB5333" s="25">
        <v>167.13</v>
      </c>
      <c r="AC5333" s="30">
        <v>2.3073770418833246</v>
      </c>
      <c r="AD5333" s="30">
        <v>169.43737704188331</v>
      </c>
      <c r="AE5333" s="30">
        <v>168.02886005364758</v>
      </c>
      <c r="AF5333" s="30">
        <v>1.7289999999999996</v>
      </c>
      <c r="AG5333" s="30">
        <v>2.3870369804441259E-2</v>
      </c>
      <c r="AH5333" s="30">
        <v>1.752870369804441</v>
      </c>
      <c r="AI5333" s="30">
        <v>1.7382989231900714</v>
      </c>
      <c r="AJ5333" s="30">
        <v>4.5989999999999993</v>
      </c>
      <c r="AK5333" s="30">
        <v>6.3493250856347813E-2</v>
      </c>
      <c r="AL5333" s="30">
        <v>4.6624932508563468</v>
      </c>
      <c r="AM5333" s="30">
        <v>4.6237343827363437</v>
      </c>
      <c r="AN5333" s="30">
        <v>9.6980000000000004</v>
      </c>
      <c r="AO5333" s="30">
        <v>0.13388944266250516</v>
      </c>
      <c r="AP5333" s="30">
        <v>9.8318894426625061</v>
      </c>
      <c r="AQ5333" s="30">
        <v>9.7501578699232603</v>
      </c>
      <c r="AR5333" s="30">
        <v>183.15600000000001</v>
      </c>
      <c r="AS5333" s="31">
        <v>2.5286301052066191</v>
      </c>
      <c r="AT5333" s="30">
        <v>185.68463010520662</v>
      </c>
      <c r="AU5333" s="30">
        <v>184.14105122949724</v>
      </c>
    </row>
    <row r="5334" spans="1:47" x14ac:dyDescent="0.25">
      <c r="A5334" s="32">
        <v>44053</v>
      </c>
      <c r="B5334" s="5">
        <v>3</v>
      </c>
      <c r="C5334" s="5" t="s">
        <v>3</v>
      </c>
      <c r="D5334" s="33">
        <v>15.653572</v>
      </c>
      <c r="E5334" s="34">
        <v>8.3341019999999995E-3</v>
      </c>
      <c r="G5334" s="25">
        <v>377.60999999999996</v>
      </c>
      <c r="H5334" s="25">
        <v>5.6105097217258271</v>
      </c>
      <c r="I5334" s="30">
        <v>383.22050972172576</v>
      </c>
      <c r="J5334" s="30">
        <v>380.02671090521295</v>
      </c>
      <c r="K5334" s="30">
        <v>4.7889999999999979</v>
      </c>
      <c r="L5334" s="30">
        <v>7.1154712685958993E-2</v>
      </c>
      <c r="M5334" s="30">
        <v>4.860154712685957</v>
      </c>
      <c r="N5334" s="30">
        <v>4.8196496875746515</v>
      </c>
      <c r="O5334" s="30">
        <v>24.188000000000002</v>
      </c>
      <c r="P5334" s="31">
        <v>0.35938404477928104</v>
      </c>
      <c r="Q5334" s="30">
        <v>24.547384044779282</v>
      </c>
      <c r="R5334" s="30">
        <v>24.34280364231692</v>
      </c>
      <c r="S5334" s="30">
        <v>2.4459999999999997</v>
      </c>
      <c r="T5334" s="31">
        <v>3.6342540661903476E-2</v>
      </c>
      <c r="U5334" s="30">
        <v>2.4823425406619033</v>
      </c>
      <c r="V5334" s="30">
        <v>2.461654444729088</v>
      </c>
      <c r="W5334" s="30">
        <v>409.03299999999996</v>
      </c>
      <c r="X5334" s="31">
        <v>6.0773910198529704</v>
      </c>
      <c r="Y5334" s="30">
        <v>415.1103910198529</v>
      </c>
      <c r="Z5334" s="30">
        <v>411.65081867983366</v>
      </c>
      <c r="AB5334" s="25">
        <v>148.77299999999994</v>
      </c>
      <c r="AC5334" s="30">
        <v>2.2104614889179741</v>
      </c>
      <c r="AD5334" s="30">
        <v>150.98346148891792</v>
      </c>
      <c r="AE5334" s="30">
        <v>149.72514992055622</v>
      </c>
      <c r="AF5334" s="30">
        <v>1.5199999999999998</v>
      </c>
      <c r="AG5334" s="30">
        <v>2.2584080869212299E-2</v>
      </c>
      <c r="AH5334" s="30">
        <v>1.5425840808692122</v>
      </c>
      <c r="AI5334" s="30">
        <v>1.529728027795672</v>
      </c>
      <c r="AJ5334" s="30">
        <v>4.2079999999999993</v>
      </c>
      <c r="AK5334" s="30">
        <v>6.2522244932661425E-2</v>
      </c>
      <c r="AL5334" s="30">
        <v>4.2705222449326605</v>
      </c>
      <c r="AM5334" s="30">
        <v>4.2349312769501228</v>
      </c>
      <c r="AN5334" s="30">
        <v>9.6980000000000004</v>
      </c>
      <c r="AO5334" s="30">
        <v>0.14409237912475062</v>
      </c>
      <c r="AP5334" s="30">
        <v>9.8420923791247503</v>
      </c>
      <c r="AQ5334" s="30">
        <v>9.7600673773437023</v>
      </c>
      <c r="AR5334" s="30">
        <v>164.19899999999996</v>
      </c>
      <c r="AS5334" s="31">
        <v>2.4396601938445985</v>
      </c>
      <c r="AT5334" s="30">
        <v>166.63866019384454</v>
      </c>
      <c r="AU5334" s="30">
        <v>165.24987660264571</v>
      </c>
    </row>
    <row r="5335" spans="1:47" x14ac:dyDescent="0.25">
      <c r="A5335" s="32">
        <v>44053</v>
      </c>
      <c r="B5335" s="5">
        <v>4</v>
      </c>
      <c r="C5335" s="5" t="s">
        <v>3</v>
      </c>
      <c r="D5335" s="33">
        <v>14.821586999999999</v>
      </c>
      <c r="E5335" s="34">
        <v>8.3419700000000006E-3</v>
      </c>
      <c r="G5335" s="25">
        <v>345.83499999999992</v>
      </c>
      <c r="H5335" s="25">
        <v>4.8978419258292121</v>
      </c>
      <c r="I5335" s="30">
        <v>350.73284192582912</v>
      </c>
      <c r="J5335" s="30">
        <v>347.80703908046911</v>
      </c>
      <c r="K5335" s="30">
        <v>4.3699999999999992</v>
      </c>
      <c r="L5335" s="30">
        <v>6.1889540433656687E-2</v>
      </c>
      <c r="M5335" s="30">
        <v>4.431889540433656</v>
      </c>
      <c r="N5335" s="30">
        <v>4.3949188508440447</v>
      </c>
      <c r="O5335" s="30">
        <v>22.689000000000004</v>
      </c>
      <c r="P5335" s="31">
        <v>0.32132992743689631</v>
      </c>
      <c r="Q5335" s="30">
        <v>23.010329927436899</v>
      </c>
      <c r="R5335" s="30">
        <v>22.818378445492119</v>
      </c>
      <c r="S5335" s="30">
        <v>2.4459999999999997</v>
      </c>
      <c r="T5335" s="31">
        <v>3.4641147803369396E-2</v>
      </c>
      <c r="U5335" s="30">
        <v>2.480641147803369</v>
      </c>
      <c r="V5335" s="30">
        <v>2.4599477137676278</v>
      </c>
      <c r="W5335" s="30">
        <v>375.34</v>
      </c>
      <c r="X5335" s="31">
        <v>5.3157025415031347</v>
      </c>
      <c r="Y5335" s="30">
        <v>380.65570254150305</v>
      </c>
      <c r="Z5335" s="30">
        <v>377.48028409057287</v>
      </c>
      <c r="AB5335" s="25">
        <v>135.553</v>
      </c>
      <c r="AC5335" s="30">
        <v>1.9197512298406101</v>
      </c>
      <c r="AD5335" s="30">
        <v>137.47275122984061</v>
      </c>
      <c r="AE5335" s="30">
        <v>136.32595766326381</v>
      </c>
      <c r="AF5335" s="30">
        <v>1.389</v>
      </c>
      <c r="AG5335" s="30">
        <v>1.9671526696189736E-2</v>
      </c>
      <c r="AH5335" s="30">
        <v>1.4086715266961898</v>
      </c>
      <c r="AI5335" s="30">
        <v>1.396920431080636</v>
      </c>
      <c r="AJ5335" s="30">
        <v>3.9529999999999972</v>
      </c>
      <c r="AK5335" s="30">
        <v>5.5983833714930153E-2</v>
      </c>
      <c r="AL5335" s="30">
        <v>4.0089838337149271</v>
      </c>
      <c r="AM5335" s="30">
        <v>3.975541010843592</v>
      </c>
      <c r="AN5335" s="30">
        <v>9.6980000000000004</v>
      </c>
      <c r="AO5335" s="30">
        <v>0.13734662771752923</v>
      </c>
      <c r="AP5335" s="30">
        <v>9.835346627717529</v>
      </c>
      <c r="AQ5335" s="30">
        <v>9.7533004612095073</v>
      </c>
      <c r="AR5335" s="30">
        <v>150.59300000000002</v>
      </c>
      <c r="AS5335" s="31">
        <v>2.1327532179692592</v>
      </c>
      <c r="AT5335" s="30">
        <v>152.72575321796927</v>
      </c>
      <c r="AU5335" s="30">
        <v>151.45171956639754</v>
      </c>
    </row>
    <row r="5336" spans="1:47" x14ac:dyDescent="0.25">
      <c r="A5336" s="32">
        <v>44053</v>
      </c>
      <c r="B5336" s="5">
        <v>5</v>
      </c>
      <c r="C5336" s="5" t="s">
        <v>3</v>
      </c>
      <c r="D5336" s="33">
        <v>15.385043</v>
      </c>
      <c r="E5336" s="34">
        <v>8.3778059999999998E-3</v>
      </c>
      <c r="G5336" s="25">
        <v>323.99399999999991</v>
      </c>
      <c r="H5336" s="25">
        <v>3.4401627781632635</v>
      </c>
      <c r="I5336" s="30">
        <v>327.43416277816317</v>
      </c>
      <c r="J5336" s="30">
        <v>324.69098288463528</v>
      </c>
      <c r="K5336" s="30">
        <v>4.1539999999999999</v>
      </c>
      <c r="L5336" s="30">
        <v>4.4107101305858133E-2</v>
      </c>
      <c r="M5336" s="30">
        <v>4.1981071013058582</v>
      </c>
      <c r="N5336" s="30">
        <v>4.1629361744438951</v>
      </c>
      <c r="O5336" s="30">
        <v>22.000000000000004</v>
      </c>
      <c r="P5336" s="31">
        <v>0.2335956255967451</v>
      </c>
      <c r="Q5336" s="30">
        <v>22.233595625596749</v>
      </c>
      <c r="R5336" s="30">
        <v>22.047326874763051</v>
      </c>
      <c r="S5336" s="30">
        <v>2.4459999999999997</v>
      </c>
      <c r="T5336" s="31">
        <v>2.5971586373165378E-2</v>
      </c>
      <c r="U5336" s="30">
        <v>2.4719715863731651</v>
      </c>
      <c r="V5336" s="30">
        <v>2.4512618879850185</v>
      </c>
      <c r="W5336" s="30">
        <v>352.59399999999994</v>
      </c>
      <c r="X5336" s="31">
        <v>3.7438370914390324</v>
      </c>
      <c r="Y5336" s="30">
        <v>356.33783709143898</v>
      </c>
      <c r="Z5336" s="30">
        <v>353.3525078218272</v>
      </c>
      <c r="AB5336" s="25">
        <v>126.80200000000002</v>
      </c>
      <c r="AC5336" s="30">
        <v>1.3463814780417489</v>
      </c>
      <c r="AD5336" s="30">
        <v>128.14838147804176</v>
      </c>
      <c r="AE5336" s="30">
        <v>127.07477919880472</v>
      </c>
      <c r="AF5336" s="30">
        <v>1.3280000000000001</v>
      </c>
      <c r="AG5336" s="30">
        <v>1.4100681399658067E-2</v>
      </c>
      <c r="AH5336" s="30">
        <v>1.3421006813996581</v>
      </c>
      <c r="AI5336" s="30">
        <v>1.3308568222584238</v>
      </c>
      <c r="AJ5336" s="30">
        <v>3.8159999999999976</v>
      </c>
      <c r="AK5336" s="30">
        <v>4.0518223058053575E-2</v>
      </c>
      <c r="AL5336" s="30">
        <v>3.856518223058051</v>
      </c>
      <c r="AM5336" s="30">
        <v>3.8242090615498059</v>
      </c>
      <c r="AN5336" s="30">
        <v>9.6980000000000004</v>
      </c>
      <c r="AO5336" s="30">
        <v>0.1029731989562379</v>
      </c>
      <c r="AP5336" s="30">
        <v>9.800973198956239</v>
      </c>
      <c r="AQ5336" s="30">
        <v>9.7188625468841838</v>
      </c>
      <c r="AR5336" s="30">
        <v>141.64400000000003</v>
      </c>
      <c r="AS5336" s="31">
        <v>1.5039735814556985</v>
      </c>
      <c r="AT5336" s="30">
        <v>143.14797358145572</v>
      </c>
      <c r="AU5336" s="30">
        <v>141.94870762949714</v>
      </c>
    </row>
    <row r="5337" spans="1:47" x14ac:dyDescent="0.25">
      <c r="A5337" s="32">
        <v>44053</v>
      </c>
      <c r="B5337" s="5">
        <v>6</v>
      </c>
      <c r="C5337" s="5" t="s">
        <v>3</v>
      </c>
      <c r="D5337" s="33">
        <v>17.353785999999999</v>
      </c>
      <c r="E5337" s="34">
        <v>8.255755E-3</v>
      </c>
      <c r="G5337" s="25">
        <v>311.45399999999989</v>
      </c>
      <c r="H5337" s="25">
        <v>2.8748340110560733</v>
      </c>
      <c r="I5337" s="30">
        <v>314.32883401105596</v>
      </c>
      <c r="J5337" s="30">
        <v>311.733812168025</v>
      </c>
      <c r="K5337" s="30">
        <v>4.0940000000000003</v>
      </c>
      <c r="L5337" s="30">
        <v>3.7789113131517234E-2</v>
      </c>
      <c r="M5337" s="30">
        <v>4.1317891131315179</v>
      </c>
      <c r="N5337" s="30">
        <v>4.0976780745018369</v>
      </c>
      <c r="O5337" s="30">
        <v>22.163000000000007</v>
      </c>
      <c r="P5337" s="31">
        <v>0.2045725731152459</v>
      </c>
      <c r="Q5337" s="30">
        <v>22.367572573115254</v>
      </c>
      <c r="R5337" s="30">
        <v>22.182911374006895</v>
      </c>
      <c r="S5337" s="30">
        <v>2.4459999999999997</v>
      </c>
      <c r="T5337" s="31">
        <v>2.2577472085904042E-2</v>
      </c>
      <c r="U5337" s="30">
        <v>2.4685774720859039</v>
      </c>
      <c r="V5337" s="30">
        <v>2.4481975012778436</v>
      </c>
      <c r="W5337" s="30">
        <v>340.15699999999993</v>
      </c>
      <c r="X5337" s="31">
        <v>3.1397731693887407</v>
      </c>
      <c r="Y5337" s="30">
        <v>343.29677316938859</v>
      </c>
      <c r="Z5337" s="30">
        <v>340.46259911781158</v>
      </c>
      <c r="AB5337" s="25">
        <v>122.57300000000004</v>
      </c>
      <c r="AC5337" s="30">
        <v>1.1313934938616177</v>
      </c>
      <c r="AD5337" s="30">
        <v>123.70439349386166</v>
      </c>
      <c r="AE5337" s="30">
        <v>122.68312032875275</v>
      </c>
      <c r="AF5337" s="30">
        <v>1.3039999999999998</v>
      </c>
      <c r="AG5337" s="30">
        <v>1.2036395584635678E-2</v>
      </c>
      <c r="AH5337" s="30">
        <v>1.3160363955846355</v>
      </c>
      <c r="AI5337" s="30">
        <v>1.3051715215316058</v>
      </c>
      <c r="AJ5337" s="30">
        <v>3.8489999999999975</v>
      </c>
      <c r="AK5337" s="30">
        <v>3.5527673777041947E-2</v>
      </c>
      <c r="AL5337" s="30">
        <v>3.8845276737770393</v>
      </c>
      <c r="AM5337" s="30">
        <v>3.8524579650116162</v>
      </c>
      <c r="AN5337" s="30">
        <v>9.6969999999999992</v>
      </c>
      <c r="AO5337" s="30">
        <v>8.9506846613659638E-2</v>
      </c>
      <c r="AP5337" s="30">
        <v>9.7865068466136584</v>
      </c>
      <c r="AQ5337" s="30">
        <v>9.7057118437821934</v>
      </c>
      <c r="AR5337" s="30">
        <v>137.42300000000003</v>
      </c>
      <c r="AS5337" s="31">
        <v>1.2684644098369551</v>
      </c>
      <c r="AT5337" s="30">
        <v>138.69146440983698</v>
      </c>
      <c r="AU5337" s="30">
        <v>137.54646165907815</v>
      </c>
    </row>
    <row r="5338" spans="1:47" x14ac:dyDescent="0.25">
      <c r="A5338" s="32">
        <v>44053</v>
      </c>
      <c r="B5338" s="5">
        <v>7</v>
      </c>
      <c r="C5338" s="5" t="s">
        <v>3</v>
      </c>
      <c r="D5338" s="33">
        <v>17.416097000000001</v>
      </c>
      <c r="E5338" s="34">
        <v>8.1612720000000007E-3</v>
      </c>
      <c r="G5338" s="25">
        <v>308.05099999999987</v>
      </c>
      <c r="H5338" s="25">
        <v>1.5517973287301716</v>
      </c>
      <c r="I5338" s="30">
        <v>309.60279732873005</v>
      </c>
      <c r="J5338" s="30">
        <v>307.07604468776941</v>
      </c>
      <c r="K5338" s="30">
        <v>4.1820000000000004</v>
      </c>
      <c r="L5338" s="30">
        <v>2.1066694893863615E-2</v>
      </c>
      <c r="M5338" s="30">
        <v>4.203066694893864</v>
      </c>
      <c r="N5338" s="30">
        <v>4.1687643243626935</v>
      </c>
      <c r="O5338" s="30">
        <v>23.076000000000011</v>
      </c>
      <c r="P5338" s="31">
        <v>0.1162446320829261</v>
      </c>
      <c r="Q5338" s="30">
        <v>23.192244632082936</v>
      </c>
      <c r="R5338" s="30">
        <v>23.002966415349967</v>
      </c>
      <c r="S5338" s="30">
        <v>2.4459999999999997</v>
      </c>
      <c r="T5338" s="31">
        <v>1.2321648902532375E-2</v>
      </c>
      <c r="U5338" s="30">
        <v>2.4583216489025319</v>
      </c>
      <c r="V5338" s="30">
        <v>2.4382586172623499</v>
      </c>
      <c r="W5338" s="30">
        <v>337.75499999999994</v>
      </c>
      <c r="X5338" s="31">
        <v>1.7014303046094936</v>
      </c>
      <c r="Y5338" s="30">
        <v>339.4564303046094</v>
      </c>
      <c r="Z5338" s="30">
        <v>336.68603404474447</v>
      </c>
      <c r="AB5338" s="25">
        <v>122.60900000000001</v>
      </c>
      <c r="AC5338" s="30">
        <v>0.61763902301332474</v>
      </c>
      <c r="AD5338" s="30">
        <v>123.22663902301333</v>
      </c>
      <c r="AE5338" s="30">
        <v>122.2209529043007</v>
      </c>
      <c r="AF5338" s="30">
        <v>1.2979999999999998</v>
      </c>
      <c r="AG5338" s="30">
        <v>6.5386346179423646E-3</v>
      </c>
      <c r="AH5338" s="30">
        <v>1.3045386346179422</v>
      </c>
      <c r="AI5338" s="30">
        <v>1.2938919399863165</v>
      </c>
      <c r="AJ5338" s="30">
        <v>4.0739999999999972</v>
      </c>
      <c r="AK5338" s="30">
        <v>2.0522648253849904E-2</v>
      </c>
      <c r="AL5338" s="30">
        <v>4.0945226482538475</v>
      </c>
      <c r="AM5338" s="30">
        <v>4.0611061352112872</v>
      </c>
      <c r="AN5338" s="30">
        <v>9.6980000000000004</v>
      </c>
      <c r="AO5338" s="30">
        <v>4.8853373285674156E-2</v>
      </c>
      <c r="AP5338" s="30">
        <v>9.7468533732856741</v>
      </c>
      <c r="AQ5338" s="30">
        <v>9.6673066517621713</v>
      </c>
      <c r="AR5338" s="30">
        <v>137.679</v>
      </c>
      <c r="AS5338" s="31">
        <v>0.69355367917079114</v>
      </c>
      <c r="AT5338" s="30">
        <v>138.37255367917078</v>
      </c>
      <c r="AU5338" s="30">
        <v>137.24325763126046</v>
      </c>
    </row>
    <row r="5339" spans="1:47" x14ac:dyDescent="0.25">
      <c r="A5339" s="32">
        <v>44053</v>
      </c>
      <c r="B5339" s="5">
        <v>8</v>
      </c>
      <c r="C5339" s="5" t="s">
        <v>5</v>
      </c>
      <c r="D5339" s="33">
        <v>18.948841999999999</v>
      </c>
      <c r="E5339" s="34">
        <v>7.914473E-3</v>
      </c>
      <c r="G5339" s="25">
        <v>325.24999999999989</v>
      </c>
      <c r="H5339" s="25">
        <v>1.9931440416507147</v>
      </c>
      <c r="I5339" s="30">
        <v>327.24314404165062</v>
      </c>
      <c r="J5339" s="30">
        <v>324.65318701369785</v>
      </c>
      <c r="K5339" s="30">
        <v>4.6650000000000009</v>
      </c>
      <c r="L5339" s="30">
        <v>2.8587292711147086E-2</v>
      </c>
      <c r="M5339" s="30">
        <v>4.6935872927111477</v>
      </c>
      <c r="N5339" s="30">
        <v>4.6564400228098419</v>
      </c>
      <c r="O5339" s="30">
        <v>25.472000000000001</v>
      </c>
      <c r="P5339" s="31">
        <v>0.15609335904358812</v>
      </c>
      <c r="Q5339" s="30">
        <v>25.628093359043589</v>
      </c>
      <c r="R5339" s="30">
        <v>25.425260506111957</v>
      </c>
      <c r="S5339" s="30">
        <v>0.36100000000000004</v>
      </c>
      <c r="T5339" s="31">
        <v>2.2122213652141687E-3</v>
      </c>
      <c r="U5339" s="30">
        <v>0.36321222136521419</v>
      </c>
      <c r="V5339" s="30">
        <v>0.36033758804594918</v>
      </c>
      <c r="W5339" s="30">
        <v>355.74799999999988</v>
      </c>
      <c r="X5339" s="31">
        <v>2.180036914770664</v>
      </c>
      <c r="Y5339" s="30">
        <v>357.92803691477053</v>
      </c>
      <c r="Z5339" s="30">
        <v>355.09522513066554</v>
      </c>
      <c r="AB5339" s="25">
        <v>130.10499999999996</v>
      </c>
      <c r="AC5339" s="30">
        <v>0.79728825684539972</v>
      </c>
      <c r="AD5339" s="30">
        <v>130.90228825684537</v>
      </c>
      <c r="AE5339" s="30">
        <v>129.86626563079835</v>
      </c>
      <c r="AF5339" s="30">
        <v>1.4149999999999994</v>
      </c>
      <c r="AG5339" s="30">
        <v>8.6711723871968054E-3</v>
      </c>
      <c r="AH5339" s="30">
        <v>1.4236711723871962</v>
      </c>
      <c r="AI5339" s="30">
        <v>1.4124035653324594</v>
      </c>
      <c r="AJ5339" s="30">
        <v>4.51</v>
      </c>
      <c r="AK5339" s="30">
        <v>2.763744697262022E-2</v>
      </c>
      <c r="AL5339" s="30">
        <v>4.5376374469726199</v>
      </c>
      <c r="AM5339" s="30">
        <v>4.5017244379147661</v>
      </c>
      <c r="AN5339" s="30">
        <v>1.421</v>
      </c>
      <c r="AO5339" s="30">
        <v>8.7079406093333346E-3</v>
      </c>
      <c r="AP5339" s="30">
        <v>1.4297079406093334</v>
      </c>
      <c r="AQ5339" s="30">
        <v>1.4183925557154951</v>
      </c>
      <c r="AR5339" s="30">
        <v>137.45099999999994</v>
      </c>
      <c r="AS5339" s="31">
        <v>0.84230481681455016</v>
      </c>
      <c r="AT5339" s="30">
        <v>138.29330481681453</v>
      </c>
      <c r="AU5339" s="30">
        <v>137.19878618976105</v>
      </c>
    </row>
    <row r="5340" spans="1:47" x14ac:dyDescent="0.25">
      <c r="A5340" s="32">
        <v>44053</v>
      </c>
      <c r="B5340" s="5">
        <v>9</v>
      </c>
      <c r="C5340" s="5" t="s">
        <v>5</v>
      </c>
      <c r="D5340" s="33">
        <v>21.009533000000001</v>
      </c>
      <c r="E5340" s="34">
        <v>7.3952779999999999E-3</v>
      </c>
      <c r="G5340" s="25">
        <v>368.98299999999995</v>
      </c>
      <c r="H5340" s="25">
        <v>0.69950721905541124</v>
      </c>
      <c r="I5340" s="30">
        <v>369.68250721905537</v>
      </c>
      <c r="J5340" s="30">
        <v>366.94860230643349</v>
      </c>
      <c r="K5340" s="30">
        <v>5.4019999999999984</v>
      </c>
      <c r="L5340" s="30">
        <v>1.0240954183085212E-2</v>
      </c>
      <c r="M5340" s="30">
        <v>5.4122409541830834</v>
      </c>
      <c r="N5340" s="30">
        <v>5.3722159277239143</v>
      </c>
      <c r="O5340" s="30">
        <v>28.313000000000002</v>
      </c>
      <c r="P5340" s="31">
        <v>5.3674960345370552E-2</v>
      </c>
      <c r="Q5340" s="30">
        <v>28.366674960345375</v>
      </c>
      <c r="R5340" s="30">
        <v>28.156895513077984</v>
      </c>
      <c r="S5340" s="30">
        <v>0</v>
      </c>
      <c r="T5340" s="31">
        <v>0</v>
      </c>
      <c r="U5340" s="30">
        <v>0</v>
      </c>
      <c r="V5340" s="30">
        <v>0</v>
      </c>
      <c r="W5340" s="30">
        <v>402.69799999999992</v>
      </c>
      <c r="X5340" s="31">
        <v>0.76342313358386704</v>
      </c>
      <c r="Y5340" s="30">
        <v>403.46142313358382</v>
      </c>
      <c r="Z5340" s="30">
        <v>400.47771374723538</v>
      </c>
      <c r="AB5340" s="25">
        <v>148.88400000000004</v>
      </c>
      <c r="AC5340" s="30">
        <v>0.28224994864762304</v>
      </c>
      <c r="AD5340" s="30">
        <v>149.16624994864767</v>
      </c>
      <c r="AE5340" s="30">
        <v>148.06312406205996</v>
      </c>
      <c r="AF5340" s="30">
        <v>1.7079999999999997</v>
      </c>
      <c r="AG5340" s="30">
        <v>3.2379766280469353E-3</v>
      </c>
      <c r="AH5340" s="30">
        <v>1.7112379766280468</v>
      </c>
      <c r="AI5340" s="30">
        <v>1.6985828960667249</v>
      </c>
      <c r="AJ5340" s="30">
        <v>5.0750000000000002</v>
      </c>
      <c r="AK5340" s="30">
        <v>9.6210371120247079E-3</v>
      </c>
      <c r="AL5340" s="30">
        <v>5.0846210371120248</v>
      </c>
      <c r="AM5340" s="30">
        <v>5.047018851017933</v>
      </c>
      <c r="AN5340" s="30">
        <v>0</v>
      </c>
      <c r="AO5340" s="30">
        <v>0</v>
      </c>
      <c r="AP5340" s="30">
        <v>0</v>
      </c>
      <c r="AQ5340" s="30">
        <v>0</v>
      </c>
      <c r="AR5340" s="30">
        <v>155.66700000000003</v>
      </c>
      <c r="AS5340" s="31">
        <v>0.29510896238769468</v>
      </c>
      <c r="AT5340" s="30">
        <v>155.96210896238773</v>
      </c>
      <c r="AU5340" s="30">
        <v>154.80872580914462</v>
      </c>
    </row>
    <row r="5341" spans="1:47" x14ac:dyDescent="0.25">
      <c r="A5341" s="32">
        <v>44053</v>
      </c>
      <c r="B5341" s="5">
        <v>10</v>
      </c>
      <c r="C5341" s="5" t="s">
        <v>5</v>
      </c>
      <c r="D5341" s="33">
        <v>26.854811000000002</v>
      </c>
      <c r="E5341" s="34">
        <v>6.6618390000000001E-3</v>
      </c>
      <c r="G5341" s="25">
        <v>424.29199999999992</v>
      </c>
      <c r="H5341" s="25">
        <v>1.2340728414710829</v>
      </c>
      <c r="I5341" s="30">
        <v>425.52607284147098</v>
      </c>
      <c r="J5341" s="30">
        <v>422.69128665389883</v>
      </c>
      <c r="K5341" s="30">
        <v>6.3219999999999983</v>
      </c>
      <c r="L5341" s="30">
        <v>1.838782843838721E-2</v>
      </c>
      <c r="M5341" s="30">
        <v>6.3403878284383852</v>
      </c>
      <c r="N5341" s="30">
        <v>6.2981491855277696</v>
      </c>
      <c r="O5341" s="30">
        <v>31.102</v>
      </c>
      <c r="P5341" s="31">
        <v>9.0461600773603143E-2</v>
      </c>
      <c r="Q5341" s="30">
        <v>31.192461600773605</v>
      </c>
      <c r="R5341" s="30">
        <v>30.984662443575569</v>
      </c>
      <c r="S5341" s="30">
        <v>0</v>
      </c>
      <c r="T5341" s="31">
        <v>0</v>
      </c>
      <c r="U5341" s="30">
        <v>0</v>
      </c>
      <c r="V5341" s="30">
        <v>0</v>
      </c>
      <c r="W5341" s="30">
        <v>461.71599999999989</v>
      </c>
      <c r="X5341" s="31">
        <v>1.3429222706830732</v>
      </c>
      <c r="Y5341" s="30">
        <v>463.05892227068296</v>
      </c>
      <c r="Z5341" s="30">
        <v>459.97409828300221</v>
      </c>
      <c r="AB5341" s="25">
        <v>173.01800000000009</v>
      </c>
      <c r="AC5341" s="30">
        <v>0.50323082897071814</v>
      </c>
      <c r="AD5341" s="30">
        <v>173.5212308289708</v>
      </c>
      <c r="AE5341" s="30">
        <v>172.36526032610638</v>
      </c>
      <c r="AF5341" s="30">
        <v>1.9720000000000002</v>
      </c>
      <c r="AG5341" s="30">
        <v>5.7356529073868375E-3</v>
      </c>
      <c r="AH5341" s="30">
        <v>1.9777356529073871</v>
      </c>
      <c r="AI5341" s="30">
        <v>1.9645602964031583</v>
      </c>
      <c r="AJ5341" s="30">
        <v>5.6240000000000006</v>
      </c>
      <c r="AK5341" s="30">
        <v>1.6357663261228991E-2</v>
      </c>
      <c r="AL5341" s="30">
        <v>5.6403576632612298</v>
      </c>
      <c r="AM5341" s="30">
        <v>5.6027825086061673</v>
      </c>
      <c r="AN5341" s="30">
        <v>0</v>
      </c>
      <c r="AO5341" s="30">
        <v>0</v>
      </c>
      <c r="AP5341" s="30">
        <v>0</v>
      </c>
      <c r="AQ5341" s="30">
        <v>0</v>
      </c>
      <c r="AR5341" s="30">
        <v>180.61400000000009</v>
      </c>
      <c r="AS5341" s="31">
        <v>0.52532414513933401</v>
      </c>
      <c r="AT5341" s="30">
        <v>181.13932414513943</v>
      </c>
      <c r="AU5341" s="30">
        <v>179.93260313111571</v>
      </c>
    </row>
    <row r="5342" spans="1:47" x14ac:dyDescent="0.25">
      <c r="A5342" s="32">
        <v>44053</v>
      </c>
      <c r="B5342" s="5">
        <v>11</v>
      </c>
      <c r="C5342" s="5" t="s">
        <v>5</v>
      </c>
      <c r="D5342" s="33">
        <v>25.441600000000001</v>
      </c>
      <c r="E5342" s="34">
        <v>6.3933109999999996E-3</v>
      </c>
      <c r="G5342" s="25">
        <v>489.17999999999989</v>
      </c>
      <c r="H5342" s="25">
        <v>1.7894949041297743</v>
      </c>
      <c r="I5342" s="30">
        <v>490.96949490412965</v>
      </c>
      <c r="J5342" s="30">
        <v>487.83057423169464</v>
      </c>
      <c r="K5342" s="30">
        <v>7.2439999999999998</v>
      </c>
      <c r="L5342" s="30">
        <v>2.6499654698712308E-2</v>
      </c>
      <c r="M5342" s="30">
        <v>7.2704996546987122</v>
      </c>
      <c r="N5342" s="30">
        <v>7.2240170892808306</v>
      </c>
      <c r="O5342" s="30">
        <v>34.358999999999988</v>
      </c>
      <c r="P5342" s="31">
        <v>0.12569045220776587</v>
      </c>
      <c r="Q5342" s="30">
        <v>34.484690452207751</v>
      </c>
      <c r="R5342" s="30">
        <v>34.264219101408059</v>
      </c>
      <c r="S5342" s="30">
        <v>0</v>
      </c>
      <c r="T5342" s="31">
        <v>0</v>
      </c>
      <c r="U5342" s="30">
        <v>0</v>
      </c>
      <c r="V5342" s="30">
        <v>0</v>
      </c>
      <c r="W5342" s="30">
        <v>530.7829999999999</v>
      </c>
      <c r="X5342" s="31">
        <v>1.9416850110362525</v>
      </c>
      <c r="Y5342" s="30">
        <v>532.72468501103606</v>
      </c>
      <c r="Z5342" s="30">
        <v>529.31881042238354</v>
      </c>
      <c r="AB5342" s="25">
        <v>201.17299999999997</v>
      </c>
      <c r="AC5342" s="30">
        <v>0.73592145702706391</v>
      </c>
      <c r="AD5342" s="30">
        <v>201.90892145702705</v>
      </c>
      <c r="AE5342" s="30">
        <v>200.6180549284777</v>
      </c>
      <c r="AF5342" s="30">
        <v>2.2419999999999991</v>
      </c>
      <c r="AG5342" s="30">
        <v>8.2015772825114533E-3</v>
      </c>
      <c r="AH5342" s="30">
        <v>2.2502015772825104</v>
      </c>
      <c r="AI5342" s="30">
        <v>2.2358153387862529</v>
      </c>
      <c r="AJ5342" s="30">
        <v>6.200999999999997</v>
      </c>
      <c r="AK5342" s="30">
        <v>2.2684201930799966E-2</v>
      </c>
      <c r="AL5342" s="30">
        <v>6.223684201930797</v>
      </c>
      <c r="AM5342" s="30">
        <v>6.1838942532620669</v>
      </c>
      <c r="AN5342" s="30">
        <v>0</v>
      </c>
      <c r="AO5342" s="30">
        <v>0</v>
      </c>
      <c r="AP5342" s="30">
        <v>0</v>
      </c>
      <c r="AQ5342" s="30">
        <v>0</v>
      </c>
      <c r="AR5342" s="30">
        <v>209.61599999999996</v>
      </c>
      <c r="AS5342" s="31">
        <v>0.76680723624037539</v>
      </c>
      <c r="AT5342" s="30">
        <v>210.38280723624038</v>
      </c>
      <c r="AU5342" s="30">
        <v>209.03776452052603</v>
      </c>
    </row>
    <row r="5343" spans="1:47" x14ac:dyDescent="0.25">
      <c r="A5343" s="32">
        <v>44053</v>
      </c>
      <c r="B5343" s="5">
        <v>12</v>
      </c>
      <c r="C5343" s="5" t="s">
        <v>5</v>
      </c>
      <c r="D5343" s="33">
        <v>41.728219000000003</v>
      </c>
      <c r="E5343" s="34">
        <v>6.4166630000000004E-3</v>
      </c>
      <c r="G5343" s="25">
        <v>561.39199999999994</v>
      </c>
      <c r="H5343" s="25">
        <v>1.1700768368049621</v>
      </c>
      <c r="I5343" s="30">
        <v>562.56207683680486</v>
      </c>
      <c r="J5343" s="30">
        <v>558.95230557316302</v>
      </c>
      <c r="K5343" s="30">
        <v>8.3089999999999975</v>
      </c>
      <c r="L5343" s="30">
        <v>1.7317967546763093E-2</v>
      </c>
      <c r="M5343" s="30">
        <v>8.3263179675467605</v>
      </c>
      <c r="N5343" s="30">
        <v>8.2728907911181686</v>
      </c>
      <c r="O5343" s="30">
        <v>37.911999999999985</v>
      </c>
      <c r="P5343" s="31">
        <v>7.9017786211683996E-2</v>
      </c>
      <c r="Q5343" s="30">
        <v>37.991017786211671</v>
      </c>
      <c r="R5343" s="30">
        <v>37.747242228050546</v>
      </c>
      <c r="S5343" s="30">
        <v>0</v>
      </c>
      <c r="T5343" s="31">
        <v>0</v>
      </c>
      <c r="U5343" s="30">
        <v>0</v>
      </c>
      <c r="V5343" s="30">
        <v>0</v>
      </c>
      <c r="W5343" s="30">
        <v>607.61299999999994</v>
      </c>
      <c r="X5343" s="31">
        <v>1.2664125905634094</v>
      </c>
      <c r="Y5343" s="30">
        <v>608.87941259056333</v>
      </c>
      <c r="Z5343" s="30">
        <v>604.97243859233174</v>
      </c>
      <c r="AB5343" s="25">
        <v>232.68</v>
      </c>
      <c r="AC5343" s="30">
        <v>0.48496145008795744</v>
      </c>
      <c r="AD5343" s="30">
        <v>233.16496145008796</v>
      </c>
      <c r="AE5343" s="30">
        <v>231.66882046905476</v>
      </c>
      <c r="AF5343" s="30">
        <v>2.5729999999999986</v>
      </c>
      <c r="AG5343" s="30">
        <v>5.3627549040584227E-3</v>
      </c>
      <c r="AH5343" s="30">
        <v>2.5783627549040569</v>
      </c>
      <c r="AI5343" s="30">
        <v>2.5618182700140859</v>
      </c>
      <c r="AJ5343" s="30">
        <v>6.9769999999999985</v>
      </c>
      <c r="AK5343" s="30">
        <v>1.4541757079524147E-2</v>
      </c>
      <c r="AL5343" s="30">
        <v>6.9915417570795224</v>
      </c>
      <c r="AM5343" s="30">
        <v>6.946679389773915</v>
      </c>
      <c r="AN5343" s="30">
        <v>0</v>
      </c>
      <c r="AO5343" s="30">
        <v>0</v>
      </c>
      <c r="AP5343" s="30">
        <v>0</v>
      </c>
      <c r="AQ5343" s="30">
        <v>0</v>
      </c>
      <c r="AR5343" s="30">
        <v>242.23000000000002</v>
      </c>
      <c r="AS5343" s="31">
        <v>0.50486596207154</v>
      </c>
      <c r="AT5343" s="30">
        <v>242.73486596207152</v>
      </c>
      <c r="AU5343" s="30">
        <v>241.17731812884276</v>
      </c>
    </row>
    <row r="5344" spans="1:47" x14ac:dyDescent="0.25">
      <c r="A5344" s="32">
        <v>44053</v>
      </c>
      <c r="B5344" s="5">
        <v>13</v>
      </c>
      <c r="C5344" s="5" t="s">
        <v>5</v>
      </c>
      <c r="D5344" s="33">
        <v>47.343651999999999</v>
      </c>
      <c r="E5344" s="34">
        <v>6.5461989999999999E-3</v>
      </c>
      <c r="G5344" s="25">
        <v>625.11999999999966</v>
      </c>
      <c r="H5344" s="25">
        <v>3.7834974902023664</v>
      </c>
      <c r="I5344" s="30">
        <v>628.90349749020208</v>
      </c>
      <c r="J5344" s="30">
        <v>624.78657004383524</v>
      </c>
      <c r="K5344" s="30">
        <v>9.224000000000002</v>
      </c>
      <c r="L5344" s="30">
        <v>5.5827650450516152E-2</v>
      </c>
      <c r="M5344" s="30">
        <v>9.2798276504505175</v>
      </c>
      <c r="N5344" s="30">
        <v>9.2190800519649656</v>
      </c>
      <c r="O5344" s="30">
        <v>40.78</v>
      </c>
      <c r="P5344" s="31">
        <v>0.24681825513573807</v>
      </c>
      <c r="Q5344" s="30">
        <v>41.026818255135737</v>
      </c>
      <c r="R5344" s="30">
        <v>40.758248538500787</v>
      </c>
      <c r="S5344" s="30">
        <v>0</v>
      </c>
      <c r="T5344" s="31">
        <v>0</v>
      </c>
      <c r="U5344" s="30">
        <v>0</v>
      </c>
      <c r="V5344" s="30">
        <v>0</v>
      </c>
      <c r="W5344" s="30">
        <v>675.12399999999968</v>
      </c>
      <c r="X5344" s="31">
        <v>4.0861433957886204</v>
      </c>
      <c r="Y5344" s="30">
        <v>679.21014339578835</v>
      </c>
      <c r="Z5344" s="30">
        <v>674.76389863430097</v>
      </c>
      <c r="AB5344" s="25">
        <v>262.27</v>
      </c>
      <c r="AC5344" s="30">
        <v>1.5873718434146649</v>
      </c>
      <c r="AD5344" s="30">
        <v>263.85737184341463</v>
      </c>
      <c r="AE5344" s="30">
        <v>262.13010897971066</v>
      </c>
      <c r="AF5344" s="30">
        <v>2.8849999999999993</v>
      </c>
      <c r="AG5344" s="30">
        <v>1.746127185057882E-2</v>
      </c>
      <c r="AH5344" s="30">
        <v>2.9024612718505782</v>
      </c>
      <c r="AI5344" s="30">
        <v>2.8834611827752514</v>
      </c>
      <c r="AJ5344" s="30">
        <v>7.641</v>
      </c>
      <c r="AK5344" s="30">
        <v>4.6246647559886583E-2</v>
      </c>
      <c r="AL5344" s="30">
        <v>7.6872466475598866</v>
      </c>
      <c r="AM5344" s="30">
        <v>7.6369244012428767</v>
      </c>
      <c r="AN5344" s="30">
        <v>0</v>
      </c>
      <c r="AO5344" s="30">
        <v>0</v>
      </c>
      <c r="AP5344" s="30">
        <v>0</v>
      </c>
      <c r="AQ5344" s="30">
        <v>0</v>
      </c>
      <c r="AR5344" s="30">
        <v>272.79599999999999</v>
      </c>
      <c r="AS5344" s="31">
        <v>1.6510797628251304</v>
      </c>
      <c r="AT5344" s="30">
        <v>274.44707976282513</v>
      </c>
      <c r="AU5344" s="30">
        <v>272.65049456372878</v>
      </c>
    </row>
    <row r="5345" spans="1:47" x14ac:dyDescent="0.25">
      <c r="A5345" s="32">
        <v>44053</v>
      </c>
      <c r="B5345" s="5">
        <v>14</v>
      </c>
      <c r="C5345" s="5" t="s">
        <v>5</v>
      </c>
      <c r="D5345" s="33">
        <v>47.005803</v>
      </c>
      <c r="E5345" s="34">
        <v>6.9179289999999997E-3</v>
      </c>
      <c r="G5345" s="25">
        <v>678.07899999999984</v>
      </c>
      <c r="H5345" s="25">
        <v>4.935916104558018</v>
      </c>
      <c r="I5345" s="30">
        <v>683.01491610455787</v>
      </c>
      <c r="J5345" s="30">
        <v>678.28986740900564</v>
      </c>
      <c r="K5345" s="30">
        <v>9.8650000000000002</v>
      </c>
      <c r="L5345" s="30">
        <v>7.1809940097635916E-2</v>
      </c>
      <c r="M5345" s="30">
        <v>9.9368099400976355</v>
      </c>
      <c r="N5345" s="30">
        <v>9.8680677944455457</v>
      </c>
      <c r="O5345" s="30">
        <v>42.918999999999976</v>
      </c>
      <c r="P5345" s="31">
        <v>0.31241873482518334</v>
      </c>
      <c r="Q5345" s="30">
        <v>43.231418734825162</v>
      </c>
      <c r="R5345" s="30">
        <v>42.932346849448372</v>
      </c>
      <c r="S5345" s="30">
        <v>0</v>
      </c>
      <c r="T5345" s="31">
        <v>0</v>
      </c>
      <c r="U5345" s="30">
        <v>0</v>
      </c>
      <c r="V5345" s="30">
        <v>0</v>
      </c>
      <c r="W5345" s="30">
        <v>730.86299999999983</v>
      </c>
      <c r="X5345" s="31">
        <v>5.3201447794808372</v>
      </c>
      <c r="Y5345" s="30">
        <v>736.1831447794807</v>
      </c>
      <c r="Z5345" s="30">
        <v>731.09028205289951</v>
      </c>
      <c r="AB5345" s="25">
        <v>286.08900000000006</v>
      </c>
      <c r="AC5345" s="30">
        <v>2.082517379887741</v>
      </c>
      <c r="AD5345" s="30">
        <v>288.1715173798878</v>
      </c>
      <c r="AE5345" s="30">
        <v>286.1779672828315</v>
      </c>
      <c r="AF5345" s="30">
        <v>3.1319999999999992</v>
      </c>
      <c r="AG5345" s="30">
        <v>2.2798655082189114E-2</v>
      </c>
      <c r="AH5345" s="30">
        <v>3.1547986550821885</v>
      </c>
      <c r="AI5345" s="30">
        <v>3.1329739819770346</v>
      </c>
      <c r="AJ5345" s="30">
        <v>8.0559999999999974</v>
      </c>
      <c r="AK5345" s="30">
        <v>5.8641751386371482E-2</v>
      </c>
      <c r="AL5345" s="30">
        <v>8.1146417513863689</v>
      </c>
      <c r="AM5345" s="30">
        <v>8.058505235889843</v>
      </c>
      <c r="AN5345" s="30">
        <v>0</v>
      </c>
      <c r="AO5345" s="30">
        <v>0</v>
      </c>
      <c r="AP5345" s="30">
        <v>0</v>
      </c>
      <c r="AQ5345" s="30">
        <v>0</v>
      </c>
      <c r="AR5345" s="30">
        <v>297.27700000000004</v>
      </c>
      <c r="AS5345" s="31">
        <v>2.1639577863563018</v>
      </c>
      <c r="AT5345" s="30">
        <v>299.44095778635636</v>
      </c>
      <c r="AU5345" s="30">
        <v>297.36944650069842</v>
      </c>
    </row>
    <row r="5346" spans="1:47" x14ac:dyDescent="0.25">
      <c r="A5346" s="32">
        <v>44053</v>
      </c>
      <c r="B5346" s="5">
        <v>15</v>
      </c>
      <c r="C5346" s="5" t="s">
        <v>5</v>
      </c>
      <c r="D5346" s="33">
        <v>45.280278000000003</v>
      </c>
      <c r="E5346" s="34">
        <v>7.8985770000000004E-3</v>
      </c>
      <c r="G5346" s="25">
        <v>722.32899999999984</v>
      </c>
      <c r="H5346" s="25">
        <v>6.2699538823424721</v>
      </c>
      <c r="I5346" s="30">
        <v>728.59895388234236</v>
      </c>
      <c r="J5346" s="30">
        <v>722.84405894298322</v>
      </c>
      <c r="K5346" s="30">
        <v>10.43</v>
      </c>
      <c r="L5346" s="30">
        <v>9.0534394981832356E-2</v>
      </c>
      <c r="M5346" s="30">
        <v>10.520534394981832</v>
      </c>
      <c r="N5346" s="30">
        <v>10.437437143981919</v>
      </c>
      <c r="O5346" s="30">
        <v>44.528999999999996</v>
      </c>
      <c r="P5346" s="31">
        <v>0.38652023721438289</v>
      </c>
      <c r="Q5346" s="30">
        <v>44.91552023721438</v>
      </c>
      <c r="R5346" s="30">
        <v>44.560751542125686</v>
      </c>
      <c r="S5346" s="30">
        <v>0</v>
      </c>
      <c r="T5346" s="31">
        <v>0</v>
      </c>
      <c r="U5346" s="30">
        <v>0</v>
      </c>
      <c r="V5346" s="30">
        <v>0</v>
      </c>
      <c r="W5346" s="30">
        <v>777.28799999999978</v>
      </c>
      <c r="X5346" s="31">
        <v>6.7470085145386873</v>
      </c>
      <c r="Y5346" s="30">
        <v>784.03500851453862</v>
      </c>
      <c r="Z5346" s="30">
        <v>777.84224762909082</v>
      </c>
      <c r="AB5346" s="25">
        <v>306.29599999999994</v>
      </c>
      <c r="AC5346" s="30">
        <v>2.6587078662852659</v>
      </c>
      <c r="AD5346" s="30">
        <v>308.95470786628522</v>
      </c>
      <c r="AE5346" s="30">
        <v>306.5144053166909</v>
      </c>
      <c r="AF5346" s="30">
        <v>3.3630000000000004</v>
      </c>
      <c r="AG5346" s="30">
        <v>2.9191483252531378E-2</v>
      </c>
      <c r="AH5346" s="30">
        <v>3.3921914832525317</v>
      </c>
      <c r="AI5346" s="30">
        <v>3.3653979976233175</v>
      </c>
      <c r="AJ5346" s="30">
        <v>8.4380000000000006</v>
      </c>
      <c r="AK5346" s="30">
        <v>7.3243453965167946E-2</v>
      </c>
      <c r="AL5346" s="30">
        <v>8.511243453965168</v>
      </c>
      <c r="AM5346" s="30">
        <v>8.4440167421782792</v>
      </c>
      <c r="AN5346" s="30">
        <v>0</v>
      </c>
      <c r="AO5346" s="30">
        <v>0</v>
      </c>
      <c r="AP5346" s="30">
        <v>0</v>
      </c>
      <c r="AQ5346" s="30">
        <v>0</v>
      </c>
      <c r="AR5346" s="30">
        <v>318.09699999999992</v>
      </c>
      <c r="AS5346" s="31">
        <v>2.761142803502965</v>
      </c>
      <c r="AT5346" s="30">
        <v>320.85814280350291</v>
      </c>
      <c r="AU5346" s="30">
        <v>318.32382005649248</v>
      </c>
    </row>
    <row r="5347" spans="1:47" x14ac:dyDescent="0.25">
      <c r="A5347" s="32">
        <v>44053</v>
      </c>
      <c r="B5347" s="5">
        <v>16</v>
      </c>
      <c r="C5347" s="5" t="s">
        <v>5</v>
      </c>
      <c r="D5347" s="33">
        <v>24.517814999999999</v>
      </c>
      <c r="E5347" s="34">
        <v>7.2599079999999998E-3</v>
      </c>
      <c r="G5347" s="25">
        <v>764.83099999999968</v>
      </c>
      <c r="H5347" s="25">
        <v>9.6300064982048035</v>
      </c>
      <c r="I5347" s="30">
        <v>774.46100649820448</v>
      </c>
      <c r="J5347" s="30">
        <v>768.83849084144015</v>
      </c>
      <c r="K5347" s="30">
        <v>11.065999999999999</v>
      </c>
      <c r="L5347" s="30">
        <v>0.13933228636016895</v>
      </c>
      <c r="M5347" s="30">
        <v>11.205332286360168</v>
      </c>
      <c r="N5347" s="30">
        <v>11.123982604851763</v>
      </c>
      <c r="O5347" s="30">
        <v>46.453999999999979</v>
      </c>
      <c r="P5347" s="31">
        <v>0.58490349092493099</v>
      </c>
      <c r="Q5347" s="30">
        <v>47.038903490924909</v>
      </c>
      <c r="R5347" s="30">
        <v>46.697405379159918</v>
      </c>
      <c r="S5347" s="30">
        <v>0</v>
      </c>
      <c r="T5347" s="31">
        <v>0</v>
      </c>
      <c r="U5347" s="30">
        <v>0</v>
      </c>
      <c r="V5347" s="30">
        <v>0</v>
      </c>
      <c r="W5347" s="30">
        <v>822.35099999999966</v>
      </c>
      <c r="X5347" s="31">
        <v>10.354242275489904</v>
      </c>
      <c r="Y5347" s="30">
        <v>832.70524227548958</v>
      </c>
      <c r="Z5347" s="30">
        <v>826.65987882545187</v>
      </c>
      <c r="AB5347" s="25">
        <v>325.51999999999992</v>
      </c>
      <c r="AC5347" s="30">
        <v>4.0986305671391827</v>
      </c>
      <c r="AD5347" s="30">
        <v>329.61863056713912</v>
      </c>
      <c r="AE5347" s="30">
        <v>327.22562963413571</v>
      </c>
      <c r="AF5347" s="30">
        <v>3.5979999999999985</v>
      </c>
      <c r="AG5347" s="30">
        <v>4.5302509156324576E-2</v>
      </c>
      <c r="AH5347" s="30">
        <v>3.6433025091563231</v>
      </c>
      <c r="AI5347" s="30">
        <v>3.6168524681236791</v>
      </c>
      <c r="AJ5347" s="30">
        <v>8.7479999999999976</v>
      </c>
      <c r="AK5347" s="30">
        <v>0.11014628963299819</v>
      </c>
      <c r="AL5347" s="30">
        <v>8.8581462896329963</v>
      </c>
      <c r="AM5347" s="30">
        <v>8.7938369625197197</v>
      </c>
      <c r="AN5347" s="30">
        <v>0</v>
      </c>
      <c r="AO5347" s="30">
        <v>0</v>
      </c>
      <c r="AP5347" s="30">
        <v>0</v>
      </c>
      <c r="AQ5347" s="30">
        <v>0</v>
      </c>
      <c r="AR5347" s="30">
        <v>337.86599999999993</v>
      </c>
      <c r="AS5347" s="31">
        <v>4.2540793659285052</v>
      </c>
      <c r="AT5347" s="30">
        <v>342.12007936592846</v>
      </c>
      <c r="AU5347" s="30">
        <v>339.63631906477912</v>
      </c>
    </row>
    <row r="5348" spans="1:47" x14ac:dyDescent="0.25">
      <c r="A5348" s="32">
        <v>44053</v>
      </c>
      <c r="B5348" s="5">
        <v>17</v>
      </c>
      <c r="C5348" s="5" t="s">
        <v>5</v>
      </c>
      <c r="D5348" s="33">
        <v>27.173805000000002</v>
      </c>
      <c r="E5348" s="34">
        <v>7.3926950000000003E-3</v>
      </c>
      <c r="G5348" s="25">
        <v>809.61799999999971</v>
      </c>
      <c r="H5348" s="25">
        <v>10.74477391276452</v>
      </c>
      <c r="I5348" s="30">
        <v>820.36277391276428</v>
      </c>
      <c r="J5348" s="30">
        <v>814.2980821358733</v>
      </c>
      <c r="K5348" s="30">
        <v>11.571000000000003</v>
      </c>
      <c r="L5348" s="30">
        <v>0.15356350642475627</v>
      </c>
      <c r="M5348" s="30">
        <v>11.72456350642476</v>
      </c>
      <c r="N5348" s="30">
        <v>11.637887384413631</v>
      </c>
      <c r="O5348" s="30">
        <v>49.658999999999992</v>
      </c>
      <c r="P5348" s="31">
        <v>0.65904504066605907</v>
      </c>
      <c r="Q5348" s="30">
        <v>50.31804504066605</v>
      </c>
      <c r="R5348" s="30">
        <v>49.946059080684144</v>
      </c>
      <c r="S5348" s="30">
        <v>0</v>
      </c>
      <c r="T5348" s="31">
        <v>0</v>
      </c>
      <c r="U5348" s="30">
        <v>0</v>
      </c>
      <c r="V5348" s="30">
        <v>0</v>
      </c>
      <c r="W5348" s="30">
        <v>870.84799999999973</v>
      </c>
      <c r="X5348" s="31">
        <v>11.557382459855337</v>
      </c>
      <c r="Y5348" s="30">
        <v>882.40538245985499</v>
      </c>
      <c r="Z5348" s="30">
        <v>875.88202860097101</v>
      </c>
      <c r="AB5348" s="25">
        <v>345.88899999999995</v>
      </c>
      <c r="AC5348" s="30">
        <v>4.5904353706466603</v>
      </c>
      <c r="AD5348" s="30">
        <v>350.47943537064663</v>
      </c>
      <c r="AE5348" s="30">
        <v>347.88844780117927</v>
      </c>
      <c r="AF5348" s="30">
        <v>3.8469999999999982</v>
      </c>
      <c r="AG5348" s="30">
        <v>5.1055121356497882E-2</v>
      </c>
      <c r="AH5348" s="30">
        <v>3.8980551213564962</v>
      </c>
      <c r="AI5348" s="30">
        <v>3.8692379887511197</v>
      </c>
      <c r="AJ5348" s="30">
        <v>9.4439999999999955</v>
      </c>
      <c r="AK5348" s="30">
        <v>0.12533521343664311</v>
      </c>
      <c r="AL5348" s="30">
        <v>9.5693352134366378</v>
      </c>
      <c r="AM5348" s="30">
        <v>9.4985920368509422</v>
      </c>
      <c r="AN5348" s="30">
        <v>0</v>
      </c>
      <c r="AO5348" s="30">
        <v>0</v>
      </c>
      <c r="AP5348" s="30">
        <v>0</v>
      </c>
      <c r="AQ5348" s="30">
        <v>0</v>
      </c>
      <c r="AR5348" s="30">
        <v>359.17999999999995</v>
      </c>
      <c r="AS5348" s="31">
        <v>4.7668257054398016</v>
      </c>
      <c r="AT5348" s="30">
        <v>363.94682570543978</v>
      </c>
      <c r="AU5348" s="30">
        <v>361.25627782678134</v>
      </c>
    </row>
    <row r="5349" spans="1:47" x14ac:dyDescent="0.25">
      <c r="A5349" s="32">
        <v>44053</v>
      </c>
      <c r="B5349" s="5">
        <v>18</v>
      </c>
      <c r="C5349" s="5" t="s">
        <v>5</v>
      </c>
      <c r="D5349" s="33">
        <v>107.373896</v>
      </c>
      <c r="E5349" s="34">
        <v>7.3390950000000003E-3</v>
      </c>
      <c r="G5349" s="25">
        <v>840.38499999999988</v>
      </c>
      <c r="H5349" s="25">
        <v>8.7227107188655832</v>
      </c>
      <c r="I5349" s="30">
        <v>849.10771071886541</v>
      </c>
      <c r="J5349" s="30">
        <v>842.87602856466719</v>
      </c>
      <c r="K5349" s="30">
        <v>12.063999999999997</v>
      </c>
      <c r="L5349" s="30">
        <v>0.12521734932488604</v>
      </c>
      <c r="M5349" s="30">
        <v>12.189217349324883</v>
      </c>
      <c r="N5349" s="30">
        <v>12.09975952522254</v>
      </c>
      <c r="O5349" s="30">
        <v>52.342000000000006</v>
      </c>
      <c r="P5349" s="31">
        <v>0.54327971637625894</v>
      </c>
      <c r="Q5349" s="30">
        <v>52.885279716376267</v>
      </c>
      <c r="R5349" s="30">
        <v>52.497149624436211</v>
      </c>
      <c r="S5349" s="30">
        <v>1.1720000000000002</v>
      </c>
      <c r="T5349" s="31">
        <v>1.2164682809082105E-2</v>
      </c>
      <c r="U5349" s="30">
        <v>1.1841646828090822</v>
      </c>
      <c r="V5349" s="30">
        <v>1.1754739857063015</v>
      </c>
      <c r="W5349" s="30">
        <v>905.96299999999985</v>
      </c>
      <c r="X5349" s="31">
        <v>9.4033724673758119</v>
      </c>
      <c r="Y5349" s="30">
        <v>915.36637246737564</v>
      </c>
      <c r="Z5349" s="30">
        <v>908.64841170003228</v>
      </c>
      <c r="AB5349" s="25">
        <v>359.23199999999997</v>
      </c>
      <c r="AC5349" s="30">
        <v>3.728620592894353</v>
      </c>
      <c r="AD5349" s="30">
        <v>362.96062059289432</v>
      </c>
      <c r="AE5349" s="30">
        <v>360.29681811710412</v>
      </c>
      <c r="AF5349" s="30">
        <v>3.9709999999999983</v>
      </c>
      <c r="AG5349" s="30">
        <v>4.121668552462885E-2</v>
      </c>
      <c r="AH5349" s="30">
        <v>4.0122166855246268</v>
      </c>
      <c r="AI5349" s="30">
        <v>3.9827706461089765</v>
      </c>
      <c r="AJ5349" s="30">
        <v>9.9789999999999957</v>
      </c>
      <c r="AK5349" s="30">
        <v>0.10357625405446266</v>
      </c>
      <c r="AL5349" s="30">
        <v>10.082576254054459</v>
      </c>
      <c r="AM5349" s="30">
        <v>10.00857926908121</v>
      </c>
      <c r="AN5349" s="30">
        <v>4.6440000000000001</v>
      </c>
      <c r="AO5349" s="30">
        <v>4.8202036659878232E-2</v>
      </c>
      <c r="AP5349" s="30">
        <v>4.6922020366598787</v>
      </c>
      <c r="AQ5349" s="30">
        <v>4.6577655201536388</v>
      </c>
      <c r="AR5349" s="30">
        <v>377.82599999999996</v>
      </c>
      <c r="AS5349" s="31">
        <v>3.9216155691333228</v>
      </c>
      <c r="AT5349" s="30">
        <v>381.74761556913325</v>
      </c>
      <c r="AU5349" s="30">
        <v>378.94593355244797</v>
      </c>
    </row>
    <row r="5350" spans="1:47" x14ac:dyDescent="0.25">
      <c r="A5350" s="32">
        <v>44053</v>
      </c>
      <c r="B5350" s="5">
        <v>19</v>
      </c>
      <c r="C5350" s="5" t="s">
        <v>5</v>
      </c>
      <c r="D5350" s="33">
        <v>42.840291999999998</v>
      </c>
      <c r="E5350" s="34">
        <v>6.9917740000000001E-3</v>
      </c>
      <c r="G5350" s="25">
        <v>843.56299999999987</v>
      </c>
      <c r="H5350" s="25">
        <v>10.362407431653583</v>
      </c>
      <c r="I5350" s="30">
        <v>853.92540743165341</v>
      </c>
      <c r="J5350" s="30">
        <v>847.95495397003344</v>
      </c>
      <c r="K5350" s="30">
        <v>12.070999999999998</v>
      </c>
      <c r="L5350" s="30">
        <v>0.14828130217599683</v>
      </c>
      <c r="M5350" s="30">
        <v>12.219281302175995</v>
      </c>
      <c r="N5350" s="30">
        <v>12.133846848868755</v>
      </c>
      <c r="O5350" s="30">
        <v>53.270999999999994</v>
      </c>
      <c r="P5350" s="31">
        <v>0.65438598692879857</v>
      </c>
      <c r="Q5350" s="30">
        <v>53.925385986928795</v>
      </c>
      <c r="R5350" s="30">
        <v>53.548351875245423</v>
      </c>
      <c r="S5350" s="30">
        <v>1.2780000000000002</v>
      </c>
      <c r="T5350" s="31">
        <v>1.5699072502768949E-2</v>
      </c>
      <c r="U5350" s="30">
        <v>1.2936990725027693</v>
      </c>
      <c r="V5350" s="30">
        <v>1.2846538209638203</v>
      </c>
      <c r="W5350" s="30">
        <v>910.18299999999988</v>
      </c>
      <c r="X5350" s="31">
        <v>11.180773793261148</v>
      </c>
      <c r="Y5350" s="30">
        <v>921.36377379326098</v>
      </c>
      <c r="Z5350" s="30">
        <v>914.92180651511148</v>
      </c>
      <c r="AB5350" s="25">
        <v>358.85599999999994</v>
      </c>
      <c r="AC5350" s="30">
        <v>4.4082209405740622</v>
      </c>
      <c r="AD5350" s="30">
        <v>363.26422094057398</v>
      </c>
      <c r="AE5350" s="30">
        <v>360.72435960547142</v>
      </c>
      <c r="AF5350" s="30">
        <v>3.923999999999999</v>
      </c>
      <c r="AG5350" s="30">
        <v>4.8202785994417317E-2</v>
      </c>
      <c r="AH5350" s="30">
        <v>3.9722027859944165</v>
      </c>
      <c r="AI5350" s="30">
        <v>3.9444300418325735</v>
      </c>
      <c r="AJ5350" s="30">
        <v>10.091999999999993</v>
      </c>
      <c r="AK5350" s="30">
        <v>0.12397107957585611</v>
      </c>
      <c r="AL5350" s="30">
        <v>10.21597107957585</v>
      </c>
      <c r="AM5350" s="30">
        <v>10.14454331859692</v>
      </c>
      <c r="AN5350" s="30">
        <v>5.032</v>
      </c>
      <c r="AO5350" s="30">
        <v>6.181356246786647E-2</v>
      </c>
      <c r="AP5350" s="30">
        <v>5.0938135624678669</v>
      </c>
      <c r="AQ5350" s="30">
        <v>5.0581987692409571</v>
      </c>
      <c r="AR5350" s="30">
        <v>377.90399999999988</v>
      </c>
      <c r="AS5350" s="31">
        <v>4.6422083686122022</v>
      </c>
      <c r="AT5350" s="30">
        <v>382.5462083686121</v>
      </c>
      <c r="AU5350" s="30">
        <v>379.87153173514184</v>
      </c>
    </row>
    <row r="5351" spans="1:47" x14ac:dyDescent="0.25">
      <c r="A5351" s="32">
        <v>44053</v>
      </c>
      <c r="B5351" s="5">
        <v>20</v>
      </c>
      <c r="C5351" s="5" t="s">
        <v>5</v>
      </c>
      <c r="D5351" s="33">
        <v>25.419511</v>
      </c>
      <c r="E5351" s="34">
        <v>6.7995119999999997E-3</v>
      </c>
      <c r="G5351" s="25">
        <v>812.7829999999999</v>
      </c>
      <c r="H5351" s="25">
        <v>7.251358475706903</v>
      </c>
      <c r="I5351" s="30">
        <v>820.03435847570677</v>
      </c>
      <c r="J5351" s="30">
        <v>814.45852501483898</v>
      </c>
      <c r="K5351" s="30">
        <v>11.39</v>
      </c>
      <c r="L5351" s="30">
        <v>0.10161749573785579</v>
      </c>
      <c r="M5351" s="30">
        <v>11.491617495737856</v>
      </c>
      <c r="N5351" s="30">
        <v>11.413480104676177</v>
      </c>
      <c r="O5351" s="30">
        <v>51.565999999999995</v>
      </c>
      <c r="P5351" s="31">
        <v>0.46005336130098951</v>
      </c>
      <c r="Q5351" s="30">
        <v>52.026053361300988</v>
      </c>
      <c r="R5351" s="30">
        <v>51.672301587158188</v>
      </c>
      <c r="S5351" s="30">
        <v>2.4459999999999997</v>
      </c>
      <c r="T5351" s="31">
        <v>2.1822334905600985E-2</v>
      </c>
      <c r="U5351" s="30">
        <v>2.4678223349056005</v>
      </c>
      <c r="V5351" s="30">
        <v>2.4510423473255418</v>
      </c>
      <c r="W5351" s="30">
        <v>878.18499999999995</v>
      </c>
      <c r="X5351" s="31">
        <v>7.8348516676513498</v>
      </c>
      <c r="Y5351" s="30">
        <v>886.01985166765121</v>
      </c>
      <c r="Z5351" s="30">
        <v>879.99534905399889</v>
      </c>
      <c r="AB5351" s="25">
        <v>342.72499999999997</v>
      </c>
      <c r="AC5351" s="30">
        <v>3.0576695545879389</v>
      </c>
      <c r="AD5351" s="30">
        <v>345.78266955458793</v>
      </c>
      <c r="AE5351" s="30">
        <v>343.43151614355946</v>
      </c>
      <c r="AF5351" s="30">
        <v>3.7739999999999991</v>
      </c>
      <c r="AG5351" s="30">
        <v>3.3670274707170114E-2</v>
      </c>
      <c r="AH5351" s="30">
        <v>3.8076702747071693</v>
      </c>
      <c r="AI5351" s="30">
        <v>3.7817799749822547</v>
      </c>
      <c r="AJ5351" s="30">
        <v>9.7129999999999885</v>
      </c>
      <c r="AK5351" s="30">
        <v>8.6655903081807914E-2</v>
      </c>
      <c r="AL5351" s="30">
        <v>9.7996559030817956</v>
      </c>
      <c r="AM5351" s="30">
        <v>9.7330230251729208</v>
      </c>
      <c r="AN5351" s="30">
        <v>9.6829999999999998</v>
      </c>
      <c r="AO5351" s="30">
        <v>8.6388253839302681E-2</v>
      </c>
      <c r="AP5351" s="30">
        <v>9.7693882538393026</v>
      </c>
      <c r="AQ5351" s="30">
        <v>9.702961181174663</v>
      </c>
      <c r="AR5351" s="30">
        <v>365.89499999999992</v>
      </c>
      <c r="AS5351" s="31">
        <v>3.2643839862162198</v>
      </c>
      <c r="AT5351" s="30">
        <v>369.15938398621614</v>
      </c>
      <c r="AU5351" s="30">
        <v>366.64928032488933</v>
      </c>
    </row>
    <row r="5352" spans="1:47" x14ac:dyDescent="0.25">
      <c r="A5352" s="32">
        <v>44053</v>
      </c>
      <c r="B5352" s="5">
        <v>21</v>
      </c>
      <c r="C5352" s="5" t="s">
        <v>5</v>
      </c>
      <c r="D5352" s="33">
        <v>25.731196000000001</v>
      </c>
      <c r="E5352" s="34">
        <v>6.9080970000000002E-3</v>
      </c>
      <c r="G5352" s="25">
        <v>770.77499999999975</v>
      </c>
      <c r="H5352" s="25">
        <v>8.5808191993613043</v>
      </c>
      <c r="I5352" s="30">
        <v>779.35581919936101</v>
      </c>
      <c r="J5352" s="30">
        <v>773.97195360281739</v>
      </c>
      <c r="K5352" s="30">
        <v>10.593999999999998</v>
      </c>
      <c r="L5352" s="30">
        <v>0.11793999364021103</v>
      </c>
      <c r="M5352" s="30">
        <v>10.711939993640209</v>
      </c>
      <c r="N5352" s="30">
        <v>10.637940873105965</v>
      </c>
      <c r="O5352" s="30">
        <v>48.907999999999987</v>
      </c>
      <c r="P5352" s="31">
        <v>0.54447887568014364</v>
      </c>
      <c r="Q5352" s="30">
        <v>49.452478875680129</v>
      </c>
      <c r="R5352" s="30">
        <v>49.110856354716482</v>
      </c>
      <c r="S5352" s="30">
        <v>2.448</v>
      </c>
      <c r="T5352" s="31">
        <v>2.7252888845689698E-2</v>
      </c>
      <c r="U5352" s="30">
        <v>2.4752528888456897</v>
      </c>
      <c r="V5352" s="30">
        <v>2.4581536017900136</v>
      </c>
      <c r="W5352" s="30">
        <v>832.7249999999998</v>
      </c>
      <c r="X5352" s="31">
        <v>9.2704909575273486</v>
      </c>
      <c r="Y5352" s="30">
        <v>841.99549095752695</v>
      </c>
      <c r="Z5352" s="30">
        <v>836.17890443242993</v>
      </c>
      <c r="AB5352" s="25">
        <v>322.2469999999999</v>
      </c>
      <c r="AC5352" s="30">
        <v>3.5874843430788261</v>
      </c>
      <c r="AD5352" s="30">
        <v>325.83448434307871</v>
      </c>
      <c r="AE5352" s="30">
        <v>323.58358811929179</v>
      </c>
      <c r="AF5352" s="30">
        <v>3.4959999999999982</v>
      </c>
      <c r="AG5352" s="30">
        <v>3.8919975246948992E-2</v>
      </c>
      <c r="AH5352" s="30">
        <v>3.5349199752469471</v>
      </c>
      <c r="AI5352" s="30">
        <v>3.5105004051707036</v>
      </c>
      <c r="AJ5352" s="30">
        <v>9.1359999999999957</v>
      </c>
      <c r="AK5352" s="30">
        <v>0.10170849366593995</v>
      </c>
      <c r="AL5352" s="30">
        <v>9.2377084936659362</v>
      </c>
      <c r="AM5352" s="30">
        <v>9.1738935073339682</v>
      </c>
      <c r="AN5352" s="30">
        <v>9.6980000000000004</v>
      </c>
      <c r="AO5352" s="30">
        <v>0.10796508007577563</v>
      </c>
      <c r="AP5352" s="30">
        <v>9.8059650800757758</v>
      </c>
      <c r="AQ5352" s="30">
        <v>9.7382245221239998</v>
      </c>
      <c r="AR5352" s="30">
        <v>344.57699999999988</v>
      </c>
      <c r="AS5352" s="31">
        <v>3.8360778920674905</v>
      </c>
      <c r="AT5352" s="30">
        <v>348.41307789206741</v>
      </c>
      <c r="AU5352" s="30">
        <v>346.00620655392049</v>
      </c>
    </row>
    <row r="5353" spans="1:47" x14ac:dyDescent="0.25">
      <c r="A5353" s="32">
        <v>44053</v>
      </c>
      <c r="B5353" s="5">
        <v>22</v>
      </c>
      <c r="C5353" s="5" t="s">
        <v>5</v>
      </c>
      <c r="D5353" s="33">
        <v>23.765091999999999</v>
      </c>
      <c r="E5353" s="34">
        <v>7.2495520000000003E-3</v>
      </c>
      <c r="G5353" s="25">
        <v>728.70799999999974</v>
      </c>
      <c r="H5353" s="25">
        <v>7.1516525723597022</v>
      </c>
      <c r="I5353" s="30">
        <v>735.85965257235944</v>
      </c>
      <c r="J5353" s="30">
        <v>730.52499975633418</v>
      </c>
      <c r="K5353" s="30">
        <v>9.9329999999999963</v>
      </c>
      <c r="L5353" s="30">
        <v>9.7483992218074883E-2</v>
      </c>
      <c r="M5353" s="30">
        <v>10.030483992218072</v>
      </c>
      <c r="N5353" s="30">
        <v>9.9577674769313198</v>
      </c>
      <c r="O5353" s="30">
        <v>46.275999999999996</v>
      </c>
      <c r="P5353" s="31">
        <v>0.4541597930014733</v>
      </c>
      <c r="Q5353" s="30">
        <v>46.730159793001469</v>
      </c>
      <c r="R5353" s="30">
        <v>46.391387069613799</v>
      </c>
      <c r="S5353" s="30">
        <v>2.4489999999999998</v>
      </c>
      <c r="T5353" s="31">
        <v>2.4034863278170289E-2</v>
      </c>
      <c r="U5353" s="30">
        <v>2.47303486327817</v>
      </c>
      <c r="V5353" s="30">
        <v>2.455106468439022</v>
      </c>
      <c r="W5353" s="30">
        <v>787.36599999999964</v>
      </c>
      <c r="X5353" s="31">
        <v>7.7273312208574207</v>
      </c>
      <c r="Y5353" s="30">
        <v>795.09333122085707</v>
      </c>
      <c r="Z5353" s="30">
        <v>789.32926077131822</v>
      </c>
      <c r="AB5353" s="25">
        <v>302.358</v>
      </c>
      <c r="AC5353" s="30">
        <v>2.9673879914499843</v>
      </c>
      <c r="AD5353" s="30">
        <v>305.32538799144999</v>
      </c>
      <c r="AE5353" s="30">
        <v>303.11191571428577</v>
      </c>
      <c r="AF5353" s="30">
        <v>3.2419999999999995</v>
      </c>
      <c r="AG5353" s="30">
        <v>3.1817487442967765E-2</v>
      </c>
      <c r="AH5353" s="30">
        <v>3.2738174874429675</v>
      </c>
      <c r="AI5353" s="30">
        <v>3.2500837773292406</v>
      </c>
      <c r="AJ5353" s="30">
        <v>8.5279999999999969</v>
      </c>
      <c r="AK5353" s="30">
        <v>8.3695105772248327E-2</v>
      </c>
      <c r="AL5353" s="30">
        <v>8.6116951057722453</v>
      </c>
      <c r="AM5353" s="30">
        <v>8.5492641742948035</v>
      </c>
      <c r="AN5353" s="30">
        <v>9.6980000000000004</v>
      </c>
      <c r="AO5353" s="30">
        <v>9.5177666015392196E-2</v>
      </c>
      <c r="AP5353" s="30">
        <v>9.7931776660153922</v>
      </c>
      <c r="AQ5353" s="30">
        <v>9.7221815152803757</v>
      </c>
      <c r="AR5353" s="30">
        <v>323.82600000000002</v>
      </c>
      <c r="AS5353" s="31">
        <v>3.1780782506805929</v>
      </c>
      <c r="AT5353" s="30">
        <v>327.00407825068055</v>
      </c>
      <c r="AU5353" s="30">
        <v>324.63344518119021</v>
      </c>
    </row>
    <row r="5354" spans="1:47" x14ac:dyDescent="0.25">
      <c r="A5354" s="32">
        <v>44053</v>
      </c>
      <c r="B5354" s="5">
        <v>23</v>
      </c>
      <c r="C5354" s="5" t="s">
        <v>5</v>
      </c>
      <c r="D5354" s="33">
        <v>21.106339999999999</v>
      </c>
      <c r="E5354" s="34">
        <v>7.8256929999999999E-3</v>
      </c>
      <c r="G5354" s="25">
        <v>659.98099999999977</v>
      </c>
      <c r="H5354" s="25">
        <v>7.5341746141470152</v>
      </c>
      <c r="I5354" s="30">
        <v>667.51517461414676</v>
      </c>
      <c r="J5354" s="30">
        <v>662.29140578477507</v>
      </c>
      <c r="K5354" s="30">
        <v>8.772000000000002</v>
      </c>
      <c r="L5354" s="30">
        <v>0.10013891265854269</v>
      </c>
      <c r="M5354" s="30">
        <v>8.8721389126585439</v>
      </c>
      <c r="N5354" s="30">
        <v>8.8027082772747249</v>
      </c>
      <c r="O5354" s="30">
        <v>41.620999999999988</v>
      </c>
      <c r="P5354" s="31">
        <v>0.47513471087109016</v>
      </c>
      <c r="Q5354" s="30">
        <v>42.096134710871077</v>
      </c>
      <c r="R5354" s="30">
        <v>41.766703284137158</v>
      </c>
      <c r="S5354" s="30">
        <v>2.4489999999999998</v>
      </c>
      <c r="T5354" s="31">
        <v>2.795715881221739E-2</v>
      </c>
      <c r="U5354" s="30">
        <v>2.4769571588122172</v>
      </c>
      <c r="V5354" s="30">
        <v>2.4575732525132006</v>
      </c>
      <c r="W5354" s="30">
        <v>712.82299999999975</v>
      </c>
      <c r="X5354" s="31">
        <v>8.137405396488866</v>
      </c>
      <c r="Y5354" s="30">
        <v>720.96040539648857</v>
      </c>
      <c r="Z5354" s="30">
        <v>715.31839059870015</v>
      </c>
      <c r="AB5354" s="25">
        <v>272.17599999999993</v>
      </c>
      <c r="AC5354" s="30">
        <v>3.107091734125798</v>
      </c>
      <c r="AD5354" s="30">
        <v>275.28309173412572</v>
      </c>
      <c r="AE5354" s="30">
        <v>273.12881077012361</v>
      </c>
      <c r="AF5354" s="30">
        <v>2.9359999999999995</v>
      </c>
      <c r="AG5354" s="30">
        <v>3.3516626489452944E-2</v>
      </c>
      <c r="AH5354" s="30">
        <v>2.9695166264894524</v>
      </c>
      <c r="AI5354" s="30">
        <v>2.9462781010121502</v>
      </c>
      <c r="AJ5354" s="30">
        <v>7.4909999999999979</v>
      </c>
      <c r="AK5354" s="30">
        <v>8.5515343675916872E-2</v>
      </c>
      <c r="AL5354" s="30">
        <v>7.5765153436759149</v>
      </c>
      <c r="AM5354" s="30">
        <v>7.5172238605865171</v>
      </c>
      <c r="AN5354" s="30">
        <v>9.6980000000000004</v>
      </c>
      <c r="AO5354" s="30">
        <v>0.1107098922665922</v>
      </c>
      <c r="AP5354" s="30">
        <v>9.8087098922665934</v>
      </c>
      <c r="AQ5354" s="30">
        <v>9.731949939923652</v>
      </c>
      <c r="AR5354" s="30">
        <v>292.30099999999987</v>
      </c>
      <c r="AS5354" s="31">
        <v>3.33683359655776</v>
      </c>
      <c r="AT5354" s="30">
        <v>295.6378335965577</v>
      </c>
      <c r="AU5354" s="30">
        <v>293.3242626716459</v>
      </c>
    </row>
    <row r="5355" spans="1:47" x14ac:dyDescent="0.25">
      <c r="A5355" s="32">
        <v>44053</v>
      </c>
      <c r="B5355" s="5">
        <v>24</v>
      </c>
      <c r="C5355" s="5" t="s">
        <v>3</v>
      </c>
      <c r="D5355" s="33">
        <v>20.027442000000001</v>
      </c>
      <c r="E5355" s="34">
        <v>7.9570209999999999E-3</v>
      </c>
      <c r="G5355" s="25">
        <v>581.33999999999969</v>
      </c>
      <c r="H5355" s="25">
        <v>6.0328935693238384</v>
      </c>
      <c r="I5355" s="30">
        <v>587.37289356932354</v>
      </c>
      <c r="J5355" s="30">
        <v>582.69915512036164</v>
      </c>
      <c r="K5355" s="30">
        <v>7.4849999999999994</v>
      </c>
      <c r="L5355" s="30">
        <v>7.7676073152353087E-2</v>
      </c>
      <c r="M5355" s="30">
        <v>7.5626760731523524</v>
      </c>
      <c r="N5355" s="30">
        <v>7.5024997008220815</v>
      </c>
      <c r="O5355" s="30">
        <v>36.426999999999992</v>
      </c>
      <c r="P5355" s="31">
        <v>0.37802355600811832</v>
      </c>
      <c r="Q5355" s="30">
        <v>36.805023556008109</v>
      </c>
      <c r="R5355" s="30">
        <v>36.512165210667462</v>
      </c>
      <c r="S5355" s="30">
        <v>2.4489999999999998</v>
      </c>
      <c r="T5355" s="31">
        <v>2.5414656399480661E-2</v>
      </c>
      <c r="U5355" s="30">
        <v>2.4744146563994804</v>
      </c>
      <c r="V5355" s="30">
        <v>2.4547256870158023</v>
      </c>
      <c r="W5355" s="30">
        <v>627.70099999999968</v>
      </c>
      <c r="X5355" s="31">
        <v>6.5140078548837907</v>
      </c>
      <c r="Y5355" s="30">
        <v>634.21500785488354</v>
      </c>
      <c r="Z5355" s="30">
        <v>629.16854571886699</v>
      </c>
      <c r="AB5355" s="25">
        <v>236.59100000000004</v>
      </c>
      <c r="AC5355" s="30">
        <v>2.4552384533317801</v>
      </c>
      <c r="AD5355" s="30">
        <v>239.04623845333182</v>
      </c>
      <c r="AE5355" s="30">
        <v>237.14414251398767</v>
      </c>
      <c r="AF5355" s="30">
        <v>2.5069999999999997</v>
      </c>
      <c r="AG5355" s="30">
        <v>2.6016555162718662E-2</v>
      </c>
      <c r="AH5355" s="30">
        <v>2.5330165551627184</v>
      </c>
      <c r="AI5355" s="30">
        <v>2.5128612892399409</v>
      </c>
      <c r="AJ5355" s="30">
        <v>6.5099999999999989</v>
      </c>
      <c r="AK5355" s="30">
        <v>6.7557947391024525E-2</v>
      </c>
      <c r="AL5355" s="30">
        <v>6.5775579473910231</v>
      </c>
      <c r="AM5355" s="30">
        <v>6.5252201806749159</v>
      </c>
      <c r="AN5355" s="30">
        <v>9.6980000000000004</v>
      </c>
      <c r="AO5355" s="30">
        <v>0.1006416242393481</v>
      </c>
      <c r="AP5355" s="30">
        <v>9.7986416242393481</v>
      </c>
      <c r="AQ5355" s="30">
        <v>9.7206736270638014</v>
      </c>
      <c r="AR5355" s="30">
        <v>255.30600000000004</v>
      </c>
      <c r="AS5355" s="31">
        <v>2.6494545801248717</v>
      </c>
      <c r="AT5355" s="30">
        <v>257.95545458012492</v>
      </c>
      <c r="AU5355" s="30">
        <v>255.90289761096633</v>
      </c>
    </row>
    <row r="5356" spans="1:47" x14ac:dyDescent="0.25">
      <c r="A5356" s="32">
        <v>44054</v>
      </c>
      <c r="B5356" s="5">
        <v>1</v>
      </c>
      <c r="C5356" s="5" t="s">
        <v>3</v>
      </c>
      <c r="D5356" s="33">
        <v>15.466029000000001</v>
      </c>
      <c r="E5356" s="34">
        <v>8.3251839999999994E-3</v>
      </c>
      <c r="G5356" s="25">
        <v>508.83499999999992</v>
      </c>
      <c r="H5356" s="25">
        <v>5.3482390176734782</v>
      </c>
      <c r="I5356" s="30">
        <v>514.18323901767337</v>
      </c>
      <c r="J5356" s="30">
        <v>509.90256894313524</v>
      </c>
      <c r="K5356" s="30">
        <v>6.4509999999999987</v>
      </c>
      <c r="L5356" s="30">
        <v>6.7804867792136181E-2</v>
      </c>
      <c r="M5356" s="30">
        <v>6.5188048677921353</v>
      </c>
      <c r="N5356" s="30">
        <v>6.4645346178076695</v>
      </c>
      <c r="O5356" s="30">
        <v>31.811000000000003</v>
      </c>
      <c r="P5356" s="31">
        <v>0.33435756461566341</v>
      </c>
      <c r="Q5356" s="30">
        <v>32.145357564615665</v>
      </c>
      <c r="R5356" s="30">
        <v>31.877741548144446</v>
      </c>
      <c r="S5356" s="30">
        <v>2.4489999999999998</v>
      </c>
      <c r="T5356" s="31">
        <v>2.574083416880197E-2</v>
      </c>
      <c r="U5356" s="30">
        <v>2.4747408341688018</v>
      </c>
      <c r="V5356" s="30">
        <v>2.454138161372033</v>
      </c>
      <c r="W5356" s="30">
        <v>549.54599999999994</v>
      </c>
      <c r="X5356" s="31">
        <v>5.7761422842500805</v>
      </c>
      <c r="Y5356" s="30">
        <v>555.32214228424994</v>
      </c>
      <c r="Z5356" s="30">
        <v>550.69898327045939</v>
      </c>
      <c r="AB5356" s="25">
        <v>204.11799999999997</v>
      </c>
      <c r="AC5356" s="30">
        <v>2.1454338868385139</v>
      </c>
      <c r="AD5356" s="30">
        <v>206.26343388683847</v>
      </c>
      <c r="AE5356" s="30">
        <v>204.5462528472587</v>
      </c>
      <c r="AF5356" s="30">
        <v>2.1389999999999993</v>
      </c>
      <c r="AG5356" s="30">
        <v>2.2482500729713108E-2</v>
      </c>
      <c r="AH5356" s="30">
        <v>2.1614825007297123</v>
      </c>
      <c r="AI5356" s="30">
        <v>2.1434877611983572</v>
      </c>
      <c r="AJ5356" s="30">
        <v>5.6740000000000004</v>
      </c>
      <c r="AK5356" s="30">
        <v>5.9638012688355412E-2</v>
      </c>
      <c r="AL5356" s="30">
        <v>5.7336380126883562</v>
      </c>
      <c r="AM5356" s="30">
        <v>5.6859044212433307</v>
      </c>
      <c r="AN5356" s="30">
        <v>9.6980000000000004</v>
      </c>
      <c r="AO5356" s="30">
        <v>0.10193328287833464</v>
      </c>
      <c r="AP5356" s="30">
        <v>9.7999332828783352</v>
      </c>
      <c r="AQ5356" s="30">
        <v>9.7183470351106482</v>
      </c>
      <c r="AR5356" s="30">
        <v>221.62899999999999</v>
      </c>
      <c r="AS5356" s="31">
        <v>2.3294876831349169</v>
      </c>
      <c r="AT5356" s="30">
        <v>223.95848768313485</v>
      </c>
      <c r="AU5356" s="30">
        <v>222.093992064811</v>
      </c>
    </row>
    <row r="5357" spans="1:47" x14ac:dyDescent="0.25">
      <c r="A5357" s="32">
        <v>44054</v>
      </c>
      <c r="B5357" s="5">
        <v>2</v>
      </c>
      <c r="C5357" s="5" t="s">
        <v>3</v>
      </c>
      <c r="D5357" s="33">
        <v>17.591068</v>
      </c>
      <c r="E5357" s="34">
        <v>8.3117699999999996E-3</v>
      </c>
      <c r="G5357" s="25">
        <v>450.22099999999995</v>
      </c>
      <c r="H5357" s="25">
        <v>5.3207166707022004</v>
      </c>
      <c r="I5357" s="30">
        <v>455.54171667070216</v>
      </c>
      <c r="J5357" s="30">
        <v>451.75535869633012</v>
      </c>
      <c r="K5357" s="30">
        <v>5.6240000000000006</v>
      </c>
      <c r="L5357" s="30">
        <v>6.6464493117889156E-2</v>
      </c>
      <c r="M5357" s="30">
        <v>5.69046449311789</v>
      </c>
      <c r="N5357" s="30">
        <v>5.6431666610579274</v>
      </c>
      <c r="O5357" s="30">
        <v>28.126000000000012</v>
      </c>
      <c r="P5357" s="31">
        <v>0.33239337365464994</v>
      </c>
      <c r="Q5357" s="30">
        <v>28.458393373654662</v>
      </c>
      <c r="R5357" s="30">
        <v>28.22185375336332</v>
      </c>
      <c r="S5357" s="30">
        <v>2.4489999999999998</v>
      </c>
      <c r="T5357" s="31">
        <v>2.8942308614102158E-2</v>
      </c>
      <c r="U5357" s="30">
        <v>2.4779423086141019</v>
      </c>
      <c r="V5357" s="30">
        <v>2.4573462220716324</v>
      </c>
      <c r="W5357" s="30">
        <v>486.42</v>
      </c>
      <c r="X5357" s="31">
        <v>5.7485168460888421</v>
      </c>
      <c r="Y5357" s="30">
        <v>492.16851684608878</v>
      </c>
      <c r="Z5357" s="30">
        <v>488.07772533282304</v>
      </c>
      <c r="AB5357" s="25">
        <v>179.01899999999995</v>
      </c>
      <c r="AC5357" s="30">
        <v>2.1156484874593517</v>
      </c>
      <c r="AD5357" s="30">
        <v>181.13464848745929</v>
      </c>
      <c r="AE5357" s="30">
        <v>179.62909895020067</v>
      </c>
      <c r="AF5357" s="30">
        <v>1.8739999999999992</v>
      </c>
      <c r="AG5357" s="30">
        <v>2.2146952365384821E-2</v>
      </c>
      <c r="AH5357" s="30">
        <v>1.896146952365384</v>
      </c>
      <c r="AI5357" s="30">
        <v>1.8803866150111219</v>
      </c>
      <c r="AJ5357" s="30">
        <v>5.0069999999999988</v>
      </c>
      <c r="AK5357" s="30">
        <v>5.9172780412743771E-2</v>
      </c>
      <c r="AL5357" s="30">
        <v>5.0661727804127423</v>
      </c>
      <c r="AM5357" s="30">
        <v>5.0240639174816906</v>
      </c>
      <c r="AN5357" s="30">
        <v>9.6980000000000004</v>
      </c>
      <c r="AO5357" s="30">
        <v>0.11461106939140986</v>
      </c>
      <c r="AP5357" s="30">
        <v>9.8126110693914104</v>
      </c>
      <c r="AQ5357" s="30">
        <v>9.7310509030831742</v>
      </c>
      <c r="AR5357" s="30">
        <v>195.59799999999996</v>
      </c>
      <c r="AS5357" s="31">
        <v>2.3115792896288907</v>
      </c>
      <c r="AT5357" s="30">
        <v>197.90957928962879</v>
      </c>
      <c r="AU5357" s="30">
        <v>196.26460038577667</v>
      </c>
    </row>
    <row r="5358" spans="1:47" x14ac:dyDescent="0.25">
      <c r="A5358" s="32">
        <v>44054</v>
      </c>
      <c r="B5358" s="5">
        <v>3</v>
      </c>
      <c r="C5358" s="5" t="s">
        <v>3</v>
      </c>
      <c r="D5358" s="33">
        <v>15.801833</v>
      </c>
      <c r="E5358" s="34">
        <v>8.6608259999999999E-3</v>
      </c>
      <c r="G5358" s="25">
        <v>406.72799999999989</v>
      </c>
      <c r="H5358" s="25">
        <v>4.7818594861098109</v>
      </c>
      <c r="I5358" s="30">
        <v>411.50985948610969</v>
      </c>
      <c r="J5358" s="30">
        <v>407.94584419581605</v>
      </c>
      <c r="K5358" s="30">
        <v>5.0799999999999974</v>
      </c>
      <c r="L5358" s="30">
        <v>5.9725040295818904E-2</v>
      </c>
      <c r="M5358" s="30">
        <v>5.1397250402958159</v>
      </c>
      <c r="N5358" s="30">
        <v>5.0952107760339711</v>
      </c>
      <c r="O5358" s="30">
        <v>25.64200000000001</v>
      </c>
      <c r="P5358" s="31">
        <v>0.30147037072153338</v>
      </c>
      <c r="Q5358" s="30">
        <v>25.943470370721542</v>
      </c>
      <c r="R5358" s="30">
        <v>25.718778488004567</v>
      </c>
      <c r="S5358" s="30">
        <v>2.4459999999999997</v>
      </c>
      <c r="T5358" s="31">
        <v>2.8757371764482894E-2</v>
      </c>
      <c r="U5358" s="30">
        <v>2.4747573717644826</v>
      </c>
      <c r="V5358" s="30">
        <v>2.4533239287754132</v>
      </c>
      <c r="W5358" s="30">
        <v>439.8959999999999</v>
      </c>
      <c r="X5358" s="31">
        <v>5.1718122688916459</v>
      </c>
      <c r="Y5358" s="30">
        <v>445.0678122688916</v>
      </c>
      <c r="Z5358" s="30">
        <v>441.21315738863001</v>
      </c>
      <c r="AB5358" s="25">
        <v>160.14300000000003</v>
      </c>
      <c r="AC5358" s="30">
        <v>1.8827848677349082</v>
      </c>
      <c r="AD5358" s="30">
        <v>162.02578486773493</v>
      </c>
      <c r="AE5358" s="30">
        <v>160.62250773748204</v>
      </c>
      <c r="AF5358" s="30">
        <v>1.6599999999999997</v>
      </c>
      <c r="AG5358" s="30">
        <v>1.9516450175405396E-2</v>
      </c>
      <c r="AH5358" s="30">
        <v>1.6795164501754052</v>
      </c>
      <c r="AI5358" s="30">
        <v>1.6649704504362983</v>
      </c>
      <c r="AJ5358" s="30">
        <v>4.578000000000003</v>
      </c>
      <c r="AK5358" s="30">
        <v>5.3823077652413245E-2</v>
      </c>
      <c r="AL5358" s="30">
        <v>4.6318230776524159</v>
      </c>
      <c r="AM5358" s="30">
        <v>4.5917076639140841</v>
      </c>
      <c r="AN5358" s="30">
        <v>9.6980000000000004</v>
      </c>
      <c r="AO5358" s="30">
        <v>0.11401839385607324</v>
      </c>
      <c r="AP5358" s="30">
        <v>9.8120183938560732</v>
      </c>
      <c r="AQ5358" s="30">
        <v>9.7270382098380868</v>
      </c>
      <c r="AR5358" s="30">
        <v>176.07900000000004</v>
      </c>
      <c r="AS5358" s="31">
        <v>2.0701427894188003</v>
      </c>
      <c r="AT5358" s="30">
        <v>178.14914278941885</v>
      </c>
      <c r="AU5358" s="30">
        <v>176.60622406167053</v>
      </c>
    </row>
    <row r="5359" spans="1:47" x14ac:dyDescent="0.25">
      <c r="A5359" s="32">
        <v>44054</v>
      </c>
      <c r="B5359" s="5">
        <v>4</v>
      </c>
      <c r="C5359" s="5" t="s">
        <v>3</v>
      </c>
      <c r="D5359" s="33">
        <v>14.996879</v>
      </c>
      <c r="E5359" s="34">
        <v>8.7306439999999992E-3</v>
      </c>
      <c r="G5359" s="25">
        <v>372.71299999999991</v>
      </c>
      <c r="H5359" s="25">
        <v>3.4081722891035335</v>
      </c>
      <c r="I5359" s="30">
        <v>376.12117228910347</v>
      </c>
      <c r="J5359" s="30">
        <v>372.83739223298466</v>
      </c>
      <c r="K5359" s="30">
        <v>4.6729999999999983</v>
      </c>
      <c r="L5359" s="30">
        <v>4.2730972912081978E-2</v>
      </c>
      <c r="M5359" s="30">
        <v>4.7157309729120804</v>
      </c>
      <c r="N5359" s="30">
        <v>4.6745596045878113</v>
      </c>
      <c r="O5359" s="30">
        <v>24.16200000000001</v>
      </c>
      <c r="P5359" s="31">
        <v>0.22094281350347217</v>
      </c>
      <c r="Q5359" s="30">
        <v>24.382942813503483</v>
      </c>
      <c r="R5359" s="30">
        <v>24.170064020126425</v>
      </c>
      <c r="S5359" s="30">
        <v>2.4459999999999997</v>
      </c>
      <c r="T5359" s="31">
        <v>2.2366779315846897E-2</v>
      </c>
      <c r="U5359" s="30">
        <v>2.4683667793158466</v>
      </c>
      <c r="V5359" s="30">
        <v>2.4468163477042135</v>
      </c>
      <c r="W5359" s="30">
        <v>403.99399999999997</v>
      </c>
      <c r="X5359" s="31">
        <v>3.6942128548349347</v>
      </c>
      <c r="Y5359" s="30">
        <v>407.68821285483483</v>
      </c>
      <c r="Z5359" s="30">
        <v>404.12883220540306</v>
      </c>
      <c r="AB5359" s="25">
        <v>145.84999999999994</v>
      </c>
      <c r="AC5359" s="30">
        <v>1.3336855123533395</v>
      </c>
      <c r="AD5359" s="30">
        <v>147.18368551235326</v>
      </c>
      <c r="AE5359" s="30">
        <v>145.89867715153696</v>
      </c>
      <c r="AF5359" s="30">
        <v>1.4819999999999998</v>
      </c>
      <c r="AG5359" s="30">
        <v>1.3551744458742887E-2</v>
      </c>
      <c r="AH5359" s="30">
        <v>1.4955517444587427</v>
      </c>
      <c r="AI5359" s="30">
        <v>1.4824946145942945</v>
      </c>
      <c r="AJ5359" s="30">
        <v>4.32</v>
      </c>
      <c r="AK5359" s="30">
        <v>3.9503060770424619E-2</v>
      </c>
      <c r="AL5359" s="30">
        <v>4.3595030607704253</v>
      </c>
      <c r="AM5359" s="30">
        <v>4.3214417915299279</v>
      </c>
      <c r="AN5359" s="30">
        <v>9.6980000000000004</v>
      </c>
      <c r="AO5359" s="30">
        <v>8.8680713738791189E-2</v>
      </c>
      <c r="AP5359" s="30">
        <v>9.7866807137387912</v>
      </c>
      <c r="AQ5359" s="30">
        <v>9.701236688485471</v>
      </c>
      <c r="AR5359" s="30">
        <v>161.34999999999994</v>
      </c>
      <c r="AS5359" s="31">
        <v>1.4754210313212983</v>
      </c>
      <c r="AT5359" s="30">
        <v>162.82542103132124</v>
      </c>
      <c r="AU5359" s="30">
        <v>161.40385024614665</v>
      </c>
    </row>
    <row r="5360" spans="1:47" x14ac:dyDescent="0.25">
      <c r="A5360" s="32">
        <v>44054</v>
      </c>
      <c r="B5360" s="5">
        <v>5</v>
      </c>
      <c r="C5360" s="5" t="s">
        <v>3</v>
      </c>
      <c r="D5360" s="33">
        <v>15.847669</v>
      </c>
      <c r="E5360" s="34">
        <v>8.4483979999999993E-3</v>
      </c>
      <c r="G5360" s="25">
        <v>348.44499999999994</v>
      </c>
      <c r="H5360" s="25">
        <v>2.7294246687648531</v>
      </c>
      <c r="I5360" s="30">
        <v>351.1744246687648</v>
      </c>
      <c r="J5360" s="30">
        <v>348.20756336174207</v>
      </c>
      <c r="K5360" s="30">
        <v>4.42</v>
      </c>
      <c r="L5360" s="30">
        <v>3.4622557465139848E-2</v>
      </c>
      <c r="M5360" s="30">
        <v>4.4546225574651395</v>
      </c>
      <c r="N5360" s="30">
        <v>4.4169881331598964</v>
      </c>
      <c r="O5360" s="30">
        <v>23.362000000000005</v>
      </c>
      <c r="P5360" s="31">
        <v>0.18299823246619848</v>
      </c>
      <c r="Q5360" s="30">
        <v>23.544998232466202</v>
      </c>
      <c r="R5360" s="30">
        <v>23.34608071648903</v>
      </c>
      <c r="S5360" s="30">
        <v>2.4459999999999997</v>
      </c>
      <c r="T5360" s="31">
        <v>1.9159903972790059E-2</v>
      </c>
      <c r="U5360" s="30">
        <v>2.4651599039727898</v>
      </c>
      <c r="V5360" s="30">
        <v>2.4443332519703862</v>
      </c>
      <c r="W5360" s="30">
        <v>378.673</v>
      </c>
      <c r="X5360" s="31">
        <v>2.9662053626689815</v>
      </c>
      <c r="Y5360" s="30">
        <v>381.63920536266892</v>
      </c>
      <c r="Z5360" s="30">
        <v>378.4149654633614</v>
      </c>
      <c r="AB5360" s="25">
        <v>136.54300000000003</v>
      </c>
      <c r="AC5360" s="30">
        <v>1.0695628651499076</v>
      </c>
      <c r="AD5360" s="30">
        <v>137.61256286514995</v>
      </c>
      <c r="AE5360" s="30">
        <v>136.44995716426516</v>
      </c>
      <c r="AF5360" s="30">
        <v>1.3919999999999997</v>
      </c>
      <c r="AG5360" s="30">
        <v>1.0903755654179786E-2</v>
      </c>
      <c r="AH5360" s="30">
        <v>1.4029037556541795</v>
      </c>
      <c r="AI5360" s="30">
        <v>1.3910514663707183</v>
      </c>
      <c r="AJ5360" s="30">
        <v>4.0490000000000004</v>
      </c>
      <c r="AK5360" s="30">
        <v>3.1716455922251412E-2</v>
      </c>
      <c r="AL5360" s="30">
        <v>4.0807164559222517</v>
      </c>
      <c r="AM5360" s="30">
        <v>4.046240939177471</v>
      </c>
      <c r="AN5360" s="30">
        <v>9.6980000000000004</v>
      </c>
      <c r="AO5360" s="30">
        <v>7.5965964320571552E-2</v>
      </c>
      <c r="AP5360" s="30">
        <v>9.7739659643205723</v>
      </c>
      <c r="AQ5360" s="30">
        <v>9.6913916098155379</v>
      </c>
      <c r="AR5360" s="30">
        <v>151.68200000000004</v>
      </c>
      <c r="AS5360" s="31">
        <v>1.1881490410469102</v>
      </c>
      <c r="AT5360" s="30">
        <v>152.87014904104697</v>
      </c>
      <c r="AU5360" s="30">
        <v>151.57864117962887</v>
      </c>
    </row>
    <row r="5361" spans="1:47" x14ac:dyDescent="0.25">
      <c r="A5361" s="32">
        <v>44054</v>
      </c>
      <c r="B5361" s="5">
        <v>6</v>
      </c>
      <c r="C5361" s="5" t="s">
        <v>3</v>
      </c>
      <c r="D5361" s="33">
        <v>16.332908</v>
      </c>
      <c r="E5361" s="34">
        <v>8.3101010000000003E-3</v>
      </c>
      <c r="G5361" s="25">
        <v>335.4899999999999</v>
      </c>
      <c r="H5361" s="25">
        <v>3.191039495843718</v>
      </c>
      <c r="I5361" s="30">
        <v>338.68103949584361</v>
      </c>
      <c r="J5361" s="30">
        <v>335.86656585084819</v>
      </c>
      <c r="K5361" s="30">
        <v>4.3499999999999988</v>
      </c>
      <c r="L5361" s="30">
        <v>4.1375366797580179E-2</v>
      </c>
      <c r="M5361" s="30">
        <v>4.391375366797579</v>
      </c>
      <c r="N5361" s="30">
        <v>4.3548825939705793</v>
      </c>
      <c r="O5361" s="30">
        <v>23.428000000000001</v>
      </c>
      <c r="P5361" s="31">
        <v>0.22283726283533534</v>
      </c>
      <c r="Q5361" s="30">
        <v>23.650837262835335</v>
      </c>
      <c r="R5361" s="30">
        <v>23.45429641644661</v>
      </c>
      <c r="S5361" s="30">
        <v>2.4459999999999997</v>
      </c>
      <c r="T5361" s="31">
        <v>2.326532119238647E-2</v>
      </c>
      <c r="U5361" s="30">
        <v>2.4692653211923861</v>
      </c>
      <c r="V5361" s="30">
        <v>2.4487454769774799</v>
      </c>
      <c r="W5361" s="30">
        <v>365.71399999999994</v>
      </c>
      <c r="X5361" s="31">
        <v>3.4785174466690201</v>
      </c>
      <c r="Y5361" s="30">
        <v>369.19251744666894</v>
      </c>
      <c r="Z5361" s="30">
        <v>366.12449033824282</v>
      </c>
      <c r="AB5361" s="25">
        <v>132.00399999999991</v>
      </c>
      <c r="AC5361" s="30">
        <v>1.255566418102936</v>
      </c>
      <c r="AD5361" s="30">
        <v>133.25956641810285</v>
      </c>
      <c r="AE5361" s="30">
        <v>132.15216596195222</v>
      </c>
      <c r="AF5361" s="30">
        <v>1.3709999999999998</v>
      </c>
      <c r="AG5361" s="30">
        <v>1.3040374225168376E-2</v>
      </c>
      <c r="AH5361" s="30">
        <v>1.3840403742251681</v>
      </c>
      <c r="AI5361" s="30">
        <v>1.3725388589272793</v>
      </c>
      <c r="AJ5361" s="30">
        <v>3.998999999999997</v>
      </c>
      <c r="AK5361" s="30">
        <v>3.803680271805128E-2</v>
      </c>
      <c r="AL5361" s="30">
        <v>4.0370368027180481</v>
      </c>
      <c r="AM5361" s="30">
        <v>4.0034886191467445</v>
      </c>
      <c r="AN5361" s="30">
        <v>9.6980000000000004</v>
      </c>
      <c r="AO5361" s="30">
        <v>9.2243289012168439E-2</v>
      </c>
      <c r="AP5361" s="30">
        <v>9.7902432890121691</v>
      </c>
      <c r="AQ5361" s="30">
        <v>9.7088853784659062</v>
      </c>
      <c r="AR5361" s="30">
        <v>147.07199999999992</v>
      </c>
      <c r="AS5361" s="31">
        <v>1.3988868840583242</v>
      </c>
      <c r="AT5361" s="30">
        <v>148.47088688405825</v>
      </c>
      <c r="AU5361" s="30">
        <v>147.23707881849214</v>
      </c>
    </row>
    <row r="5362" spans="1:47" x14ac:dyDescent="0.25">
      <c r="A5362" s="32">
        <v>44054</v>
      </c>
      <c r="B5362" s="5">
        <v>7</v>
      </c>
      <c r="C5362" s="5" t="s">
        <v>3</v>
      </c>
      <c r="D5362" s="33">
        <v>15.588666999999999</v>
      </c>
      <c r="E5362" s="34">
        <v>8.0964330000000001E-3</v>
      </c>
      <c r="G5362" s="25">
        <v>334.16799999999989</v>
      </c>
      <c r="H5362" s="25">
        <v>1.4137321814200663</v>
      </c>
      <c r="I5362" s="30">
        <v>335.58173218141997</v>
      </c>
      <c r="J5362" s="30">
        <v>332.86471717078916</v>
      </c>
      <c r="K5362" s="30">
        <v>4.4379999999999979</v>
      </c>
      <c r="L5362" s="30">
        <v>1.8775416620209755E-2</v>
      </c>
      <c r="M5362" s="30">
        <v>4.456775416620208</v>
      </c>
      <c r="N5362" s="30">
        <v>4.4206914330634959</v>
      </c>
      <c r="O5362" s="30">
        <v>24.592000000000002</v>
      </c>
      <c r="P5362" s="31">
        <v>0.10403899178102716</v>
      </c>
      <c r="Q5362" s="30">
        <v>24.69603899178103</v>
      </c>
      <c r="R5362" s="30">
        <v>24.49608916671869</v>
      </c>
      <c r="S5362" s="30">
        <v>2.4459999999999997</v>
      </c>
      <c r="T5362" s="31">
        <v>1.0348055216997087E-2</v>
      </c>
      <c r="U5362" s="30">
        <v>2.456348055216997</v>
      </c>
      <c r="V5362" s="30">
        <v>2.4364603977632524</v>
      </c>
      <c r="W5362" s="30">
        <v>365.64399999999989</v>
      </c>
      <c r="X5362" s="31">
        <v>1.5468946450383001</v>
      </c>
      <c r="Y5362" s="30">
        <v>367.19089464503821</v>
      </c>
      <c r="Z5362" s="30">
        <v>364.21795816833463</v>
      </c>
      <c r="AB5362" s="25">
        <v>132.30500000000001</v>
      </c>
      <c r="AC5362" s="30">
        <v>0.55972994500605056</v>
      </c>
      <c r="AD5362" s="30">
        <v>132.86472994500605</v>
      </c>
      <c r="AE5362" s="30">
        <v>131.78899956094321</v>
      </c>
      <c r="AF5362" s="30">
        <v>1.3879999999999999</v>
      </c>
      <c r="AG5362" s="30">
        <v>5.872077122318871E-3</v>
      </c>
      <c r="AH5362" s="30">
        <v>1.3938720771223188</v>
      </c>
      <c r="AI5362" s="30">
        <v>1.3825866852393272</v>
      </c>
      <c r="AJ5362" s="30">
        <v>4.323999999999999</v>
      </c>
      <c r="AK5362" s="30">
        <v>1.8293127865206624E-2</v>
      </c>
      <c r="AL5362" s="30">
        <v>4.3422931278652053</v>
      </c>
      <c r="AM5362" s="30">
        <v>4.3071360424890841</v>
      </c>
      <c r="AN5362" s="30">
        <v>9.6980000000000004</v>
      </c>
      <c r="AO5362" s="30">
        <v>4.1028389000178973E-2</v>
      </c>
      <c r="AP5362" s="30">
        <v>9.739028389000179</v>
      </c>
      <c r="AQ5362" s="30">
        <v>9.660176998163541</v>
      </c>
      <c r="AR5362" s="30">
        <v>147.71500000000003</v>
      </c>
      <c r="AS5362" s="31">
        <v>0.62492353899375508</v>
      </c>
      <c r="AT5362" s="30">
        <v>148.33992353899376</v>
      </c>
      <c r="AU5362" s="30">
        <v>147.13889928683514</v>
      </c>
    </row>
    <row r="5363" spans="1:47" x14ac:dyDescent="0.25">
      <c r="A5363" s="32">
        <v>44054</v>
      </c>
      <c r="B5363" s="5">
        <v>8</v>
      </c>
      <c r="C5363" s="5" t="s">
        <v>5</v>
      </c>
      <c r="D5363" s="33">
        <v>17.022877999999999</v>
      </c>
      <c r="E5363" s="34">
        <v>8.0836439999999992E-3</v>
      </c>
      <c r="G5363" s="25">
        <v>342.79199999999992</v>
      </c>
      <c r="H5363" s="25">
        <v>1.8649575514576782</v>
      </c>
      <c r="I5363" s="30">
        <v>344.65695755145759</v>
      </c>
      <c r="J5363" s="30">
        <v>341.87087340448852</v>
      </c>
      <c r="K5363" s="30">
        <v>4.7699999999999987</v>
      </c>
      <c r="L5363" s="30">
        <v>2.5951152653659146E-2</v>
      </c>
      <c r="M5363" s="30">
        <v>4.7959511526536582</v>
      </c>
      <c r="N5363" s="30">
        <v>4.7571823908942168</v>
      </c>
      <c r="O5363" s="30">
        <v>26.137000000000015</v>
      </c>
      <c r="P5363" s="31">
        <v>0.14219817125968334</v>
      </c>
      <c r="Q5363" s="30">
        <v>26.279198171259697</v>
      </c>
      <c r="R5363" s="30">
        <v>26.066766488637786</v>
      </c>
      <c r="S5363" s="30">
        <v>0.36100000000000004</v>
      </c>
      <c r="T5363" s="31">
        <v>1.9640180519855249E-3</v>
      </c>
      <c r="U5363" s="30">
        <v>0.36296401805198558</v>
      </c>
      <c r="V5363" s="30">
        <v>0.36002994614524375</v>
      </c>
      <c r="W5363" s="30">
        <v>374.05999999999989</v>
      </c>
      <c r="X5363" s="31">
        <v>2.035070893423006</v>
      </c>
      <c r="Y5363" s="30">
        <v>376.09507089342293</v>
      </c>
      <c r="Z5363" s="30">
        <v>373.05485223016575</v>
      </c>
      <c r="AB5363" s="25">
        <v>137.17600000000004</v>
      </c>
      <c r="AC5363" s="30">
        <v>0.74630509778162457</v>
      </c>
      <c r="AD5363" s="30">
        <v>137.92230509778167</v>
      </c>
      <c r="AE5363" s="30">
        <v>136.80739028371184</v>
      </c>
      <c r="AF5363" s="30">
        <v>1.4929999999999999</v>
      </c>
      <c r="AG5363" s="30">
        <v>8.1226563756631263E-3</v>
      </c>
      <c r="AH5363" s="30">
        <v>1.501122656375663</v>
      </c>
      <c r="AI5363" s="30">
        <v>1.4889881152211879</v>
      </c>
      <c r="AJ5363" s="30">
        <v>4.742</v>
      </c>
      <c r="AK5363" s="30">
        <v>2.5798818843532852E-2</v>
      </c>
      <c r="AL5363" s="30">
        <v>4.7677988188435325</v>
      </c>
      <c r="AM5363" s="30">
        <v>4.7292576305283811</v>
      </c>
      <c r="AN5363" s="30">
        <v>1.4359999999999999</v>
      </c>
      <c r="AO5363" s="30">
        <v>7.8125482621917274E-3</v>
      </c>
      <c r="AP5363" s="30">
        <v>1.4438125482621917</v>
      </c>
      <c r="AQ5363" s="30">
        <v>1.4321412816193075</v>
      </c>
      <c r="AR5363" s="30">
        <v>144.84700000000004</v>
      </c>
      <c r="AS5363" s="31">
        <v>0.78803912126301223</v>
      </c>
      <c r="AT5363" s="30">
        <v>145.63503912126308</v>
      </c>
      <c r="AU5363" s="30">
        <v>144.45777731108072</v>
      </c>
    </row>
    <row r="5364" spans="1:47" x14ac:dyDescent="0.25">
      <c r="A5364" s="32">
        <v>44054</v>
      </c>
      <c r="B5364" s="5">
        <v>9</v>
      </c>
      <c r="C5364" s="5" t="s">
        <v>5</v>
      </c>
      <c r="D5364" s="33">
        <v>19.122399000000001</v>
      </c>
      <c r="E5364" s="34">
        <v>7.310258E-3</v>
      </c>
      <c r="G5364" s="25">
        <v>360.16899999999987</v>
      </c>
      <c r="H5364" s="25">
        <v>1.182554633046055</v>
      </c>
      <c r="I5364" s="30">
        <v>361.35155463304591</v>
      </c>
      <c r="J5364" s="30">
        <v>358.70998153997726</v>
      </c>
      <c r="K5364" s="30">
        <v>5.1760000000000002</v>
      </c>
      <c r="L5364" s="30">
        <v>1.6994529736447009E-2</v>
      </c>
      <c r="M5364" s="30">
        <v>5.1929945297364473</v>
      </c>
      <c r="N5364" s="30">
        <v>5.1550323999314855</v>
      </c>
      <c r="O5364" s="30">
        <v>27.808000000000003</v>
      </c>
      <c r="P5364" s="31">
        <v>9.1302914009103259E-2</v>
      </c>
      <c r="Q5364" s="30">
        <v>27.899302914009105</v>
      </c>
      <c r="R5364" s="30">
        <v>27.695351811687548</v>
      </c>
      <c r="S5364" s="30">
        <v>0</v>
      </c>
      <c r="T5364" s="31">
        <v>0</v>
      </c>
      <c r="U5364" s="30">
        <v>0</v>
      </c>
      <c r="V5364" s="30">
        <v>0</v>
      </c>
      <c r="W5364" s="30">
        <v>393.15299999999985</v>
      </c>
      <c r="X5364" s="31">
        <v>1.2908520767916054</v>
      </c>
      <c r="Y5364" s="30">
        <v>394.44385207679147</v>
      </c>
      <c r="Z5364" s="30">
        <v>391.56036575159629</v>
      </c>
      <c r="AB5364" s="25">
        <v>144.72000000000006</v>
      </c>
      <c r="AC5364" s="30">
        <v>0.47516389943172566</v>
      </c>
      <c r="AD5364" s="30">
        <v>145.19516389943178</v>
      </c>
      <c r="AE5364" s="30">
        <v>144.13374979097466</v>
      </c>
      <c r="AF5364" s="30">
        <v>1.6300000000000001</v>
      </c>
      <c r="AG5364" s="30">
        <v>5.3518322006199043E-3</v>
      </c>
      <c r="AH5364" s="30">
        <v>1.63535183220062</v>
      </c>
      <c r="AI5364" s="30">
        <v>1.6233969883864607</v>
      </c>
      <c r="AJ5364" s="30">
        <v>5.04</v>
      </c>
      <c r="AK5364" s="30">
        <v>1.6547996497622279E-2</v>
      </c>
      <c r="AL5364" s="30">
        <v>5.0565479964976223</v>
      </c>
      <c r="AM5364" s="30">
        <v>5.0195833260538416</v>
      </c>
      <c r="AN5364" s="30">
        <v>1.9E-2</v>
      </c>
      <c r="AO5364" s="30">
        <v>6.2383320129925256E-5</v>
      </c>
      <c r="AP5364" s="30">
        <v>1.9062383320129925E-2</v>
      </c>
      <c r="AQ5364" s="30">
        <v>1.8923032379964878E-2</v>
      </c>
      <c r="AR5364" s="30">
        <v>151.40900000000005</v>
      </c>
      <c r="AS5364" s="31">
        <v>0.49712611145009777</v>
      </c>
      <c r="AT5364" s="30">
        <v>151.90612611145013</v>
      </c>
      <c r="AU5364" s="30">
        <v>150.79565313779494</v>
      </c>
    </row>
    <row r="5365" spans="1:47" x14ac:dyDescent="0.25">
      <c r="A5365" s="32">
        <v>44054</v>
      </c>
      <c r="B5365" s="5">
        <v>10</v>
      </c>
      <c r="C5365" s="5" t="s">
        <v>5</v>
      </c>
      <c r="D5365" s="33">
        <v>19.854213999999999</v>
      </c>
      <c r="E5365" s="34">
        <v>7.1758669999999998E-3</v>
      </c>
      <c r="G5365" s="25">
        <v>373.97499999999991</v>
      </c>
      <c r="H5365" s="25">
        <v>1.0428491646249507</v>
      </c>
      <c r="I5365" s="30">
        <v>375.01784916462486</v>
      </c>
      <c r="J5365" s="30">
        <v>372.32677095639349</v>
      </c>
      <c r="K5365" s="30">
        <v>5.5559999999999974</v>
      </c>
      <c r="L5365" s="30">
        <v>1.5493201306654788E-2</v>
      </c>
      <c r="M5365" s="30">
        <v>5.5714932013066525</v>
      </c>
      <c r="N5365" s="30">
        <v>5.5315129071026723</v>
      </c>
      <c r="O5365" s="30">
        <v>28.596999999999998</v>
      </c>
      <c r="P5365" s="31">
        <v>7.9744254457596683E-2</v>
      </c>
      <c r="Q5365" s="30">
        <v>28.676744254457596</v>
      </c>
      <c r="R5365" s="30">
        <v>28.470963751694594</v>
      </c>
      <c r="S5365" s="30">
        <v>0</v>
      </c>
      <c r="T5365" s="31">
        <v>0</v>
      </c>
      <c r="U5365" s="30">
        <v>0</v>
      </c>
      <c r="V5365" s="30">
        <v>0</v>
      </c>
      <c r="W5365" s="30">
        <v>408.12799999999987</v>
      </c>
      <c r="X5365" s="31">
        <v>1.1380866203892022</v>
      </c>
      <c r="Y5365" s="30">
        <v>409.26608662038916</v>
      </c>
      <c r="Z5365" s="30">
        <v>406.32924761519075</v>
      </c>
      <c r="AB5365" s="25">
        <v>151.60000000000005</v>
      </c>
      <c r="AC5365" s="30">
        <v>0.42274465768338154</v>
      </c>
      <c r="AD5365" s="30">
        <v>152.02274465768343</v>
      </c>
      <c r="AE5365" s="30">
        <v>150.93184966104494</v>
      </c>
      <c r="AF5365" s="30">
        <v>1.7020000000000002</v>
      </c>
      <c r="AG5365" s="30">
        <v>4.7461174629097316E-3</v>
      </c>
      <c r="AH5365" s="30">
        <v>1.7067461174629099</v>
      </c>
      <c r="AI5365" s="30">
        <v>1.6944987343212299</v>
      </c>
      <c r="AJ5365" s="30">
        <v>5.1930000000000014</v>
      </c>
      <c r="AK5365" s="30">
        <v>1.4480956512861479E-2</v>
      </c>
      <c r="AL5365" s="30">
        <v>5.207480956512863</v>
      </c>
      <c r="AM5365" s="30">
        <v>5.1701127657638946</v>
      </c>
      <c r="AN5365" s="30">
        <v>1.9E-2</v>
      </c>
      <c r="AO5365" s="30">
        <v>5.2982509867969963E-5</v>
      </c>
      <c r="AP5365" s="30">
        <v>1.905298250986797E-2</v>
      </c>
      <c r="AQ5365" s="30">
        <v>1.8916260841423834E-2</v>
      </c>
      <c r="AR5365" s="30">
        <v>158.51400000000007</v>
      </c>
      <c r="AS5365" s="31">
        <v>0.44202471416902067</v>
      </c>
      <c r="AT5365" s="30">
        <v>158.95602471416905</v>
      </c>
      <c r="AU5365" s="30">
        <v>157.81537742197148</v>
      </c>
    </row>
    <row r="5366" spans="1:47" x14ac:dyDescent="0.25">
      <c r="A5366" s="32">
        <v>44054</v>
      </c>
      <c r="B5366" s="5">
        <v>11</v>
      </c>
      <c r="C5366" s="5" t="s">
        <v>5</v>
      </c>
      <c r="D5366" s="33">
        <v>20.471551999999999</v>
      </c>
      <c r="E5366" s="34">
        <v>6.8517389999999999E-3</v>
      </c>
      <c r="G5366" s="25">
        <v>412.50999999999993</v>
      </c>
      <c r="H5366" s="25">
        <v>-1.2034439540315387</v>
      </c>
      <c r="I5366" s="30">
        <v>411.30655604596842</v>
      </c>
      <c r="J5366" s="30">
        <v>408.48839087495259</v>
      </c>
      <c r="K5366" s="30">
        <v>6.1319999999999997</v>
      </c>
      <c r="L5366" s="30">
        <v>-1.7889307716470865E-2</v>
      </c>
      <c r="M5366" s="30">
        <v>6.1141106922835284</v>
      </c>
      <c r="N5366" s="30">
        <v>6.0722184016028926</v>
      </c>
      <c r="O5366" s="30">
        <v>31.008999999999993</v>
      </c>
      <c r="P5366" s="31">
        <v>-9.0464700420750971E-2</v>
      </c>
      <c r="Q5366" s="30">
        <v>30.918535299579244</v>
      </c>
      <c r="R5366" s="30">
        <v>30.70668956544424</v>
      </c>
      <c r="S5366" s="30">
        <v>0</v>
      </c>
      <c r="T5366" s="31">
        <v>0</v>
      </c>
      <c r="U5366" s="30">
        <v>0</v>
      </c>
      <c r="V5366" s="30">
        <v>0</v>
      </c>
      <c r="W5366" s="30">
        <v>449.65099999999995</v>
      </c>
      <c r="X5366" s="31">
        <v>-1.3117979621687605</v>
      </c>
      <c r="Y5366" s="30">
        <v>448.33920203783117</v>
      </c>
      <c r="Z5366" s="30">
        <v>445.26729884199972</v>
      </c>
      <c r="AB5366" s="25">
        <v>168.14499999999995</v>
      </c>
      <c r="AC5366" s="30">
        <v>-0.49054103815818539</v>
      </c>
      <c r="AD5366" s="30">
        <v>167.65445896184175</v>
      </c>
      <c r="AE5366" s="30">
        <v>166.505734366849</v>
      </c>
      <c r="AF5366" s="30">
        <v>1.9269999999999996</v>
      </c>
      <c r="AG5366" s="30">
        <v>-5.6217703799150932E-3</v>
      </c>
      <c r="AH5366" s="30">
        <v>1.9213782296200845</v>
      </c>
      <c r="AI5366" s="30">
        <v>1.9082134474704455</v>
      </c>
      <c r="AJ5366" s="30">
        <v>5.6689999999999996</v>
      </c>
      <c r="AK5366" s="30">
        <v>-1.6538565793325723E-2</v>
      </c>
      <c r="AL5366" s="30">
        <v>5.6524614342066739</v>
      </c>
      <c r="AM5366" s="30">
        <v>5.6137322437519241</v>
      </c>
      <c r="AN5366" s="30">
        <v>1.4E-2</v>
      </c>
      <c r="AO5366" s="30">
        <v>-4.0843168302444899E-5</v>
      </c>
      <c r="AP5366" s="30">
        <v>1.3959156831697555E-2</v>
      </c>
      <c r="AQ5366" s="30">
        <v>1.3863512332426695E-2</v>
      </c>
      <c r="AR5366" s="30">
        <v>175.75499999999997</v>
      </c>
      <c r="AS5366" s="31">
        <v>-0.51274221749972859</v>
      </c>
      <c r="AT5366" s="30">
        <v>175.24225778250022</v>
      </c>
      <c r="AU5366" s="30">
        <v>174.04154357040377</v>
      </c>
    </row>
    <row r="5367" spans="1:47" x14ac:dyDescent="0.25">
      <c r="A5367" s="32">
        <v>44054</v>
      </c>
      <c r="B5367" s="5">
        <v>12</v>
      </c>
      <c r="C5367" s="5" t="s">
        <v>5</v>
      </c>
      <c r="D5367" s="33">
        <v>22.164940000000001</v>
      </c>
      <c r="E5367" s="34">
        <v>6.9207030000000003E-3</v>
      </c>
      <c r="G5367" s="25">
        <v>484.34199999999987</v>
      </c>
      <c r="H5367" s="25">
        <v>-0.42261380630123191</v>
      </c>
      <c r="I5367" s="30">
        <v>483.91938619369864</v>
      </c>
      <c r="J5367" s="30">
        <v>480.57032384590974</v>
      </c>
      <c r="K5367" s="30">
        <v>7.2479999999999993</v>
      </c>
      <c r="L5367" s="30">
        <v>-6.3242602707824832E-3</v>
      </c>
      <c r="M5367" s="30">
        <v>7.2416757397292164</v>
      </c>
      <c r="N5367" s="30">
        <v>7.1915582527122446</v>
      </c>
      <c r="O5367" s="30">
        <v>34.777999999999992</v>
      </c>
      <c r="P5367" s="31">
        <v>-3.034562964918228E-2</v>
      </c>
      <c r="Q5367" s="30">
        <v>34.747654370350809</v>
      </c>
      <c r="R5367" s="30">
        <v>34.507176174506959</v>
      </c>
      <c r="S5367" s="30">
        <v>0</v>
      </c>
      <c r="T5367" s="31">
        <v>0</v>
      </c>
      <c r="U5367" s="30">
        <v>0</v>
      </c>
      <c r="V5367" s="30">
        <v>0</v>
      </c>
      <c r="W5367" s="30">
        <v>526.36799999999982</v>
      </c>
      <c r="X5367" s="31">
        <v>-0.45928369622119669</v>
      </c>
      <c r="Y5367" s="30">
        <v>525.90871630377865</v>
      </c>
      <c r="Z5367" s="30">
        <v>522.26905827312896</v>
      </c>
      <c r="AB5367" s="25">
        <v>198.50999999999993</v>
      </c>
      <c r="AC5367" s="30">
        <v>-0.17321038994936955</v>
      </c>
      <c r="AD5367" s="30">
        <v>198.33678961005057</v>
      </c>
      <c r="AE5367" s="30">
        <v>196.96415959518592</v>
      </c>
      <c r="AF5367" s="30">
        <v>2.3259999999999996</v>
      </c>
      <c r="AG5367" s="30">
        <v>-2.0295570350220824E-3</v>
      </c>
      <c r="AH5367" s="30">
        <v>2.3239704429649777</v>
      </c>
      <c r="AI5367" s="30">
        <v>2.3078869337484385</v>
      </c>
      <c r="AJ5367" s="30">
        <v>6.3760000000000012</v>
      </c>
      <c r="AK5367" s="30">
        <v>-5.5633945207656079E-3</v>
      </c>
      <c r="AL5367" s="30">
        <v>6.3704366054792354</v>
      </c>
      <c r="AM5367" s="30">
        <v>6.3263487057523848</v>
      </c>
      <c r="AN5367" s="30">
        <v>0</v>
      </c>
      <c r="AO5367" s="30">
        <v>0</v>
      </c>
      <c r="AP5367" s="30">
        <v>0</v>
      </c>
      <c r="AQ5367" s="30">
        <v>0</v>
      </c>
      <c r="AR5367" s="30">
        <v>207.21199999999993</v>
      </c>
      <c r="AS5367" s="31">
        <v>-0.18080334150515723</v>
      </c>
      <c r="AT5367" s="30">
        <v>207.03119665849479</v>
      </c>
      <c r="AU5367" s="30">
        <v>205.59839523468676</v>
      </c>
    </row>
    <row r="5368" spans="1:47" x14ac:dyDescent="0.25">
      <c r="A5368" s="32">
        <v>44054</v>
      </c>
      <c r="B5368" s="5">
        <v>13</v>
      </c>
      <c r="C5368" s="5" t="s">
        <v>5</v>
      </c>
      <c r="D5368" s="33">
        <v>22.63008</v>
      </c>
      <c r="E5368" s="34">
        <v>6.798854E-3</v>
      </c>
      <c r="G5368" s="25">
        <v>559.12499999999977</v>
      </c>
      <c r="H5368" s="25">
        <v>-1.2338011466153409</v>
      </c>
      <c r="I5368" s="30">
        <v>557.89119885338448</v>
      </c>
      <c r="J5368" s="30">
        <v>554.09817804449528</v>
      </c>
      <c r="K5368" s="30">
        <v>8.3500000000000014</v>
      </c>
      <c r="L5368" s="30">
        <v>-1.8425646455154217E-2</v>
      </c>
      <c r="M5368" s="30">
        <v>8.3315743535448465</v>
      </c>
      <c r="N5368" s="30">
        <v>8.2749291959249511</v>
      </c>
      <c r="O5368" s="30">
        <v>38.584999999999987</v>
      </c>
      <c r="P5368" s="31">
        <v>-8.5144139936781452E-2</v>
      </c>
      <c r="Q5368" s="30">
        <v>38.499855860063207</v>
      </c>
      <c r="R5368" s="30">
        <v>38.238100961049589</v>
      </c>
      <c r="S5368" s="30">
        <v>0</v>
      </c>
      <c r="T5368" s="31">
        <v>0</v>
      </c>
      <c r="U5368" s="30">
        <v>0</v>
      </c>
      <c r="V5368" s="30">
        <v>0</v>
      </c>
      <c r="W5368" s="30">
        <v>606.05999999999983</v>
      </c>
      <c r="X5368" s="31">
        <v>-1.3373709330072765</v>
      </c>
      <c r="Y5368" s="30">
        <v>604.72262906699257</v>
      </c>
      <c r="Z5368" s="30">
        <v>600.61120820146982</v>
      </c>
      <c r="AB5368" s="25">
        <v>231.12499999999989</v>
      </c>
      <c r="AC5368" s="30">
        <v>-0.51001527388593004</v>
      </c>
      <c r="AD5368" s="30">
        <v>230.61498472611396</v>
      </c>
      <c r="AE5368" s="30">
        <v>229.04706711474887</v>
      </c>
      <c r="AF5368" s="30">
        <v>2.6329999999999987</v>
      </c>
      <c r="AG5368" s="30">
        <v>-5.8101469600504224E-3</v>
      </c>
      <c r="AH5368" s="30">
        <v>2.6271898530399485</v>
      </c>
      <c r="AI5368" s="30">
        <v>2.6093279727988485</v>
      </c>
      <c r="AJ5368" s="30">
        <v>7.213000000000001</v>
      </c>
      <c r="AK5368" s="30">
        <v>-1.5916669207308668E-2</v>
      </c>
      <c r="AL5368" s="30">
        <v>7.197083330792692</v>
      </c>
      <c r="AM5368" s="30">
        <v>7.1481514120007983</v>
      </c>
      <c r="AN5368" s="30">
        <v>0</v>
      </c>
      <c r="AO5368" s="30">
        <v>0</v>
      </c>
      <c r="AP5368" s="30">
        <v>0</v>
      </c>
      <c r="AQ5368" s="30">
        <v>0</v>
      </c>
      <c r="AR5368" s="30">
        <v>240.97099999999989</v>
      </c>
      <c r="AS5368" s="31">
        <v>-0.53174209005328921</v>
      </c>
      <c r="AT5368" s="30">
        <v>240.43925790994658</v>
      </c>
      <c r="AU5368" s="30">
        <v>238.80454649954851</v>
      </c>
    </row>
    <row r="5369" spans="1:47" x14ac:dyDescent="0.25">
      <c r="A5369" s="32">
        <v>44054</v>
      </c>
      <c r="B5369" s="5">
        <v>14</v>
      </c>
      <c r="C5369" s="5" t="s">
        <v>5</v>
      </c>
      <c r="D5369" s="33">
        <v>24.688676999999998</v>
      </c>
      <c r="E5369" s="34">
        <v>6.9145150000000004E-3</v>
      </c>
      <c r="G5369" s="25">
        <v>626.83299999999974</v>
      </c>
      <c r="H5369" s="25">
        <v>2.2300958456953115</v>
      </c>
      <c r="I5369" s="30">
        <v>629.0630958456951</v>
      </c>
      <c r="J5369" s="30">
        <v>624.71342963352367</v>
      </c>
      <c r="K5369" s="30">
        <v>9.1929999999999996</v>
      </c>
      <c r="L5369" s="30">
        <v>3.2706113286117687E-2</v>
      </c>
      <c r="M5369" s="30">
        <v>9.2257061132861171</v>
      </c>
      <c r="N5369" s="30">
        <v>9.1619148299802085</v>
      </c>
      <c r="O5369" s="30">
        <v>41.387999999999984</v>
      </c>
      <c r="P5369" s="31">
        <v>0.14724688531337304</v>
      </c>
      <c r="Q5369" s="30">
        <v>41.535246885313356</v>
      </c>
      <c r="R5369" s="30">
        <v>41.248050797696152</v>
      </c>
      <c r="S5369" s="30">
        <v>0</v>
      </c>
      <c r="T5369" s="31">
        <v>0</v>
      </c>
      <c r="U5369" s="30">
        <v>0</v>
      </c>
      <c r="V5369" s="30">
        <v>0</v>
      </c>
      <c r="W5369" s="30">
        <v>677.41399999999976</v>
      </c>
      <c r="X5369" s="31">
        <v>2.4100488442948018</v>
      </c>
      <c r="Y5369" s="30">
        <v>679.82404884429457</v>
      </c>
      <c r="Z5369" s="30">
        <v>675.12339526120002</v>
      </c>
      <c r="AB5369" s="25">
        <v>261.22700000000003</v>
      </c>
      <c r="AC5369" s="30">
        <v>0.92937233279589548</v>
      </c>
      <c r="AD5369" s="30">
        <v>262.15637233279591</v>
      </c>
      <c r="AE5369" s="30">
        <v>260.34368816395522</v>
      </c>
      <c r="AF5369" s="30">
        <v>2.9629999999999992</v>
      </c>
      <c r="AG5369" s="30">
        <v>1.0541522208937964E-2</v>
      </c>
      <c r="AH5369" s="30">
        <v>2.973541522208937</v>
      </c>
      <c r="AI5369" s="30">
        <v>2.9529809247505008</v>
      </c>
      <c r="AJ5369" s="30">
        <v>7.8010000000000002</v>
      </c>
      <c r="AK5369" s="30">
        <v>2.7753768056674004E-2</v>
      </c>
      <c r="AL5369" s="30">
        <v>7.8287537680566741</v>
      </c>
      <c r="AM5369" s="30">
        <v>7.77462173269614</v>
      </c>
      <c r="AN5369" s="30">
        <v>0</v>
      </c>
      <c r="AO5369" s="30">
        <v>0</v>
      </c>
      <c r="AP5369" s="30">
        <v>0</v>
      </c>
      <c r="AQ5369" s="30">
        <v>0</v>
      </c>
      <c r="AR5369" s="30">
        <v>271.99100000000004</v>
      </c>
      <c r="AS5369" s="31">
        <v>0.96766762306150744</v>
      </c>
      <c r="AT5369" s="30">
        <v>272.95866762306156</v>
      </c>
      <c r="AU5369" s="30">
        <v>271.07129082140182</v>
      </c>
    </row>
    <row r="5370" spans="1:47" x14ac:dyDescent="0.25">
      <c r="A5370" s="32">
        <v>44054</v>
      </c>
      <c r="B5370" s="5">
        <v>15</v>
      </c>
      <c r="C5370" s="5" t="s">
        <v>5</v>
      </c>
      <c r="D5370" s="33">
        <v>26.270094</v>
      </c>
      <c r="E5370" s="34">
        <v>6.9102510000000001E-3</v>
      </c>
      <c r="G5370" s="25">
        <v>674.67899999999975</v>
      </c>
      <c r="H5370" s="25">
        <v>2.1107251249671783</v>
      </c>
      <c r="I5370" s="30">
        <v>676.78972512496694</v>
      </c>
      <c r="J5370" s="30">
        <v>672.1129382501324</v>
      </c>
      <c r="K5370" s="30">
        <v>9.7499999999999982</v>
      </c>
      <c r="L5370" s="30">
        <v>3.0502757560899315E-2</v>
      </c>
      <c r="M5370" s="30">
        <v>9.7805027575608978</v>
      </c>
      <c r="N5370" s="30">
        <v>9.7129170285999606</v>
      </c>
      <c r="O5370" s="30">
        <v>42.882000000000005</v>
      </c>
      <c r="P5370" s="31">
        <v>0.13415582048476768</v>
      </c>
      <c r="Q5370" s="30">
        <v>43.016155820484769</v>
      </c>
      <c r="R5370" s="30">
        <v>42.71890338671011</v>
      </c>
      <c r="S5370" s="30">
        <v>0</v>
      </c>
      <c r="T5370" s="31">
        <v>0</v>
      </c>
      <c r="U5370" s="30">
        <v>0</v>
      </c>
      <c r="V5370" s="30">
        <v>0</v>
      </c>
      <c r="W5370" s="30">
        <v>727.31099999999969</v>
      </c>
      <c r="X5370" s="31">
        <v>2.275383703012845</v>
      </c>
      <c r="Y5370" s="30">
        <v>729.58638370301264</v>
      </c>
      <c r="Z5370" s="30">
        <v>724.54475866544249</v>
      </c>
      <c r="AB5370" s="25">
        <v>283.15199999999999</v>
      </c>
      <c r="AC5370" s="30">
        <v>0.88583762142397582</v>
      </c>
      <c r="AD5370" s="30">
        <v>284.03783762142399</v>
      </c>
      <c r="AE5370" s="30">
        <v>282.07506486996272</v>
      </c>
      <c r="AF5370" s="30">
        <v>3.1969999999999987</v>
      </c>
      <c r="AG5370" s="30">
        <v>1.0001775992020009E-2</v>
      </c>
      <c r="AH5370" s="30">
        <v>3.2070017759920186</v>
      </c>
      <c r="AI5370" s="30">
        <v>3.184840588762468</v>
      </c>
      <c r="AJ5370" s="30">
        <v>8.0469999999999988</v>
      </c>
      <c r="AK5370" s="30">
        <v>2.5174942573595573E-2</v>
      </c>
      <c r="AL5370" s="30">
        <v>8.0721749425735947</v>
      </c>
      <c r="AM5370" s="30">
        <v>8.0163941876045008</v>
      </c>
      <c r="AN5370" s="30">
        <v>0</v>
      </c>
      <c r="AO5370" s="30">
        <v>0</v>
      </c>
      <c r="AP5370" s="30">
        <v>0</v>
      </c>
      <c r="AQ5370" s="30">
        <v>0</v>
      </c>
      <c r="AR5370" s="30">
        <v>294.39600000000002</v>
      </c>
      <c r="AS5370" s="31">
        <v>0.92101433998959137</v>
      </c>
      <c r="AT5370" s="30">
        <v>295.31701433998961</v>
      </c>
      <c r="AU5370" s="30">
        <v>293.27629964632968</v>
      </c>
    </row>
    <row r="5371" spans="1:47" x14ac:dyDescent="0.25">
      <c r="A5371" s="32">
        <v>44054</v>
      </c>
      <c r="B5371" s="5">
        <v>16</v>
      </c>
      <c r="C5371" s="5" t="s">
        <v>5</v>
      </c>
      <c r="D5371" s="33">
        <v>31.469885999999999</v>
      </c>
      <c r="E5371" s="34">
        <v>6.9066520000000001E-3</v>
      </c>
      <c r="G5371" s="25">
        <v>733.39599999999973</v>
      </c>
      <c r="H5371" s="25">
        <v>5.4177327725328208</v>
      </c>
      <c r="I5371" s="30">
        <v>738.8137327725326</v>
      </c>
      <c r="J5371" s="30">
        <v>733.71100342745171</v>
      </c>
      <c r="K5371" s="30">
        <v>10.610000000000003</v>
      </c>
      <c r="L5371" s="30">
        <v>7.8378045035115085E-2</v>
      </c>
      <c r="M5371" s="30">
        <v>10.688378045035119</v>
      </c>
      <c r="N5371" s="30">
        <v>10.614557137433621</v>
      </c>
      <c r="O5371" s="30">
        <v>45.546999999999997</v>
      </c>
      <c r="P5371" s="31">
        <v>0.33646416750371216</v>
      </c>
      <c r="Q5371" s="30">
        <v>45.88346416750371</v>
      </c>
      <c r="R5371" s="30">
        <v>45.566563047944292</v>
      </c>
      <c r="S5371" s="30">
        <v>0</v>
      </c>
      <c r="T5371" s="31">
        <v>0</v>
      </c>
      <c r="U5371" s="30">
        <v>0</v>
      </c>
      <c r="V5371" s="30">
        <v>0</v>
      </c>
      <c r="W5371" s="30">
        <v>789.55299999999977</v>
      </c>
      <c r="X5371" s="31">
        <v>5.8325749850716484</v>
      </c>
      <c r="Y5371" s="30">
        <v>795.38557498507146</v>
      </c>
      <c r="Z5371" s="30">
        <v>789.89212361282966</v>
      </c>
      <c r="AB5371" s="25">
        <v>309.85200000000009</v>
      </c>
      <c r="AC5371" s="30">
        <v>2.2889344024712988</v>
      </c>
      <c r="AD5371" s="30">
        <v>312.14093440247137</v>
      </c>
      <c r="AE5371" s="30">
        <v>309.98508559359868</v>
      </c>
      <c r="AF5371" s="30">
        <v>3.4589999999999983</v>
      </c>
      <c r="AG5371" s="30">
        <v>2.5552276887508281E-2</v>
      </c>
      <c r="AH5371" s="30">
        <v>3.4845522768875066</v>
      </c>
      <c r="AI5371" s="30">
        <v>3.4604856869352369</v>
      </c>
      <c r="AJ5371" s="30">
        <v>8.5829999999999984</v>
      </c>
      <c r="AK5371" s="30">
        <v>6.3404218712195329E-2</v>
      </c>
      <c r="AL5371" s="30">
        <v>8.6464042187121937</v>
      </c>
      <c r="AM5371" s="30">
        <v>8.586686513722217</v>
      </c>
      <c r="AN5371" s="30">
        <v>0</v>
      </c>
      <c r="AO5371" s="30">
        <v>0</v>
      </c>
      <c r="AP5371" s="30">
        <v>0</v>
      </c>
      <c r="AQ5371" s="30">
        <v>0</v>
      </c>
      <c r="AR5371" s="30">
        <v>321.89400000000012</v>
      </c>
      <c r="AS5371" s="31">
        <v>2.3778908980710023</v>
      </c>
      <c r="AT5371" s="30">
        <v>324.27189089807104</v>
      </c>
      <c r="AU5371" s="30">
        <v>322.03225779425611</v>
      </c>
    </row>
    <row r="5372" spans="1:47" x14ac:dyDescent="0.25">
      <c r="A5372" s="32">
        <v>44054</v>
      </c>
      <c r="B5372" s="5">
        <v>17</v>
      </c>
      <c r="C5372" s="5" t="s">
        <v>5</v>
      </c>
      <c r="D5372" s="33">
        <v>37.808495000000001</v>
      </c>
      <c r="E5372" s="34">
        <v>7.1235730000000002E-3</v>
      </c>
      <c r="G5372" s="25">
        <v>785.26999999999987</v>
      </c>
      <c r="H5372" s="25">
        <v>7.4800421935191803</v>
      </c>
      <c r="I5372" s="30">
        <v>792.75004219351899</v>
      </c>
      <c r="J5372" s="30">
        <v>787.10282939720037</v>
      </c>
      <c r="K5372" s="30">
        <v>11.302</v>
      </c>
      <c r="L5372" s="30">
        <v>0.10765652179652067</v>
      </c>
      <c r="M5372" s="30">
        <v>11.409656521796521</v>
      </c>
      <c r="N5372" s="30">
        <v>11.328379000658577</v>
      </c>
      <c r="O5372" s="30">
        <v>49.042999999999999</v>
      </c>
      <c r="P5372" s="31">
        <v>0.46715614921843601</v>
      </c>
      <c r="Q5372" s="30">
        <v>49.510156149218439</v>
      </c>
      <c r="R5372" s="30">
        <v>49.157466937648081</v>
      </c>
      <c r="S5372" s="30">
        <v>0</v>
      </c>
      <c r="T5372" s="31">
        <v>0</v>
      </c>
      <c r="U5372" s="30">
        <v>0</v>
      </c>
      <c r="V5372" s="30">
        <v>0</v>
      </c>
      <c r="W5372" s="30">
        <v>845.6149999999999</v>
      </c>
      <c r="X5372" s="31">
        <v>8.0548548645341373</v>
      </c>
      <c r="Y5372" s="30">
        <v>853.66985486453393</v>
      </c>
      <c r="Z5372" s="30">
        <v>847.58867533550711</v>
      </c>
      <c r="AB5372" s="25">
        <v>333.19799999999987</v>
      </c>
      <c r="AC5372" s="30">
        <v>3.1738575251775871</v>
      </c>
      <c r="AD5372" s="30">
        <v>336.37185752517746</v>
      </c>
      <c r="AE5372" s="30">
        <v>333.97568804295128</v>
      </c>
      <c r="AF5372" s="30">
        <v>3.7179999999999991</v>
      </c>
      <c r="AG5372" s="30">
        <v>3.5415585563569621E-2</v>
      </c>
      <c r="AH5372" s="30">
        <v>3.7534155855635687</v>
      </c>
      <c r="AI5372" s="30">
        <v>3.7266778556404687</v>
      </c>
      <c r="AJ5372" s="30">
        <v>9.2449999999999992</v>
      </c>
      <c r="AK5372" s="30">
        <v>8.8062691913717364E-2</v>
      </c>
      <c r="AL5372" s="30">
        <v>9.3330626919137174</v>
      </c>
      <c r="AM5372" s="30">
        <v>9.2665779385142937</v>
      </c>
      <c r="AN5372" s="30">
        <v>0</v>
      </c>
      <c r="AO5372" s="30">
        <v>0</v>
      </c>
      <c r="AP5372" s="30">
        <v>0</v>
      </c>
      <c r="AQ5372" s="30">
        <v>0</v>
      </c>
      <c r="AR5372" s="30">
        <v>346.16099999999989</v>
      </c>
      <c r="AS5372" s="31">
        <v>3.297335802654874</v>
      </c>
      <c r="AT5372" s="30">
        <v>349.45833580265474</v>
      </c>
      <c r="AU5372" s="30">
        <v>346.968943837106</v>
      </c>
    </row>
    <row r="5373" spans="1:47" x14ac:dyDescent="0.25">
      <c r="A5373" s="32">
        <v>44054</v>
      </c>
      <c r="B5373" s="5">
        <v>18</v>
      </c>
      <c r="C5373" s="5" t="s">
        <v>5</v>
      </c>
      <c r="D5373" s="33">
        <v>40.835690999999997</v>
      </c>
      <c r="E5373" s="34">
        <v>7.1354039999999997E-3</v>
      </c>
      <c r="G5373" s="25">
        <v>819.59899999999993</v>
      </c>
      <c r="H5373" s="25">
        <v>9.6284223749809552</v>
      </c>
      <c r="I5373" s="30">
        <v>829.22742237498085</v>
      </c>
      <c r="J5373" s="30">
        <v>823.31054970845673</v>
      </c>
      <c r="K5373" s="30">
        <v>11.868999999999996</v>
      </c>
      <c r="L5373" s="30">
        <v>0.13943372938308729</v>
      </c>
      <c r="M5373" s="30">
        <v>12.008433729383084</v>
      </c>
      <c r="N5373" s="30">
        <v>11.922748703316708</v>
      </c>
      <c r="O5373" s="30">
        <v>52.159000000000006</v>
      </c>
      <c r="P5373" s="31">
        <v>0.61274950635204761</v>
      </c>
      <c r="Q5373" s="30">
        <v>52.771749506352052</v>
      </c>
      <c r="R5373" s="30">
        <v>52.395201753837426</v>
      </c>
      <c r="S5373" s="30">
        <v>1.1720000000000002</v>
      </c>
      <c r="T5373" s="31">
        <v>1.3768331859211254E-2</v>
      </c>
      <c r="U5373" s="30">
        <v>1.1857683318592114</v>
      </c>
      <c r="V5373" s="30">
        <v>1.1773073957609899</v>
      </c>
      <c r="W5373" s="30">
        <v>884.79899999999998</v>
      </c>
      <c r="X5373" s="31">
        <v>10.394373942575301</v>
      </c>
      <c r="Y5373" s="30">
        <v>895.19337394257525</v>
      </c>
      <c r="Z5373" s="30">
        <v>888.80580756137192</v>
      </c>
      <c r="AB5373" s="25">
        <v>348.29199999999992</v>
      </c>
      <c r="AC5373" s="30">
        <v>4.0916380886590469</v>
      </c>
      <c r="AD5373" s="30">
        <v>352.38363808865898</v>
      </c>
      <c r="AE5373" s="30">
        <v>349.8692384679066</v>
      </c>
      <c r="AF5373" s="30">
        <v>3.840999999999998</v>
      </c>
      <c r="AG5373" s="30">
        <v>4.5123005692176102E-2</v>
      </c>
      <c r="AH5373" s="30">
        <v>3.8861230056921743</v>
      </c>
      <c r="AI5373" s="30">
        <v>3.8583939480528664</v>
      </c>
      <c r="AJ5373" s="30">
        <v>9.7309999999999999</v>
      </c>
      <c r="AK5373" s="30">
        <v>0.1143170966911132</v>
      </c>
      <c r="AL5373" s="30">
        <v>9.8453170966911134</v>
      </c>
      <c r="AM5373" s="30">
        <v>9.7750667816981149</v>
      </c>
      <c r="AN5373" s="30">
        <v>4.6440000000000001</v>
      </c>
      <c r="AO5373" s="30">
        <v>5.4556427605953112E-2</v>
      </c>
      <c r="AP5373" s="30">
        <v>4.6985564276059533</v>
      </c>
      <c r="AQ5373" s="30">
        <v>4.6650303292781876</v>
      </c>
      <c r="AR5373" s="30">
        <v>366.50799999999992</v>
      </c>
      <c r="AS5373" s="31">
        <v>4.3056346186482894</v>
      </c>
      <c r="AT5373" s="30">
        <v>370.81363461864828</v>
      </c>
      <c r="AU5373" s="30">
        <v>368.16772952693577</v>
      </c>
    </row>
    <row r="5374" spans="1:47" x14ac:dyDescent="0.25">
      <c r="A5374" s="32">
        <v>44054</v>
      </c>
      <c r="B5374" s="5">
        <v>19</v>
      </c>
      <c r="C5374" s="5" t="s">
        <v>5</v>
      </c>
      <c r="D5374" s="33">
        <v>27.427509000000001</v>
      </c>
      <c r="E5374" s="34">
        <v>7.1680429999999998E-3</v>
      </c>
      <c r="G5374" s="25">
        <v>821.75599999999997</v>
      </c>
      <c r="H5374" s="25">
        <v>9.7537724575131879</v>
      </c>
      <c r="I5374" s="30">
        <v>831.50977245751312</v>
      </c>
      <c r="J5374" s="30">
        <v>825.54947465361749</v>
      </c>
      <c r="K5374" s="30">
        <v>11.777999999999997</v>
      </c>
      <c r="L5374" s="30">
        <v>0.13979810552595942</v>
      </c>
      <c r="M5374" s="30">
        <v>11.917798105525957</v>
      </c>
      <c r="N5374" s="30">
        <v>11.832370816240228</v>
      </c>
      <c r="O5374" s="30">
        <v>52.667999999999992</v>
      </c>
      <c r="P5374" s="31">
        <v>0.62513895583640944</v>
      </c>
      <c r="Q5374" s="30">
        <v>53.293138955836405</v>
      </c>
      <c r="R5374" s="30">
        <v>52.911131444195995</v>
      </c>
      <c r="S5374" s="30">
        <v>1.2780000000000002</v>
      </c>
      <c r="T5374" s="31">
        <v>1.5169127089673646E-2</v>
      </c>
      <c r="U5374" s="30">
        <v>1.2931691270896739</v>
      </c>
      <c r="V5374" s="30">
        <v>1.2838996351804228</v>
      </c>
      <c r="W5374" s="30">
        <v>887.48</v>
      </c>
      <c r="X5374" s="31">
        <v>10.533878645965231</v>
      </c>
      <c r="Y5374" s="30">
        <v>898.01387864596518</v>
      </c>
      <c r="Z5374" s="30">
        <v>891.57687654923416</v>
      </c>
      <c r="AB5374" s="25">
        <v>347.38899999999978</v>
      </c>
      <c r="AC5374" s="30">
        <v>4.123308208571701</v>
      </c>
      <c r="AD5374" s="30">
        <v>351.51230820857148</v>
      </c>
      <c r="AE5374" s="30">
        <v>348.9926528683032</v>
      </c>
      <c r="AF5374" s="30">
        <v>3.8479999999999985</v>
      </c>
      <c r="AG5374" s="30">
        <v>4.5673553240269296E-2</v>
      </c>
      <c r="AH5374" s="30">
        <v>3.893673553240268</v>
      </c>
      <c r="AI5374" s="30">
        <v>3.8657635337826792</v>
      </c>
      <c r="AJ5374" s="30">
        <v>9.84</v>
      </c>
      <c r="AK5374" s="30">
        <v>0.11679515693457641</v>
      </c>
      <c r="AL5374" s="30">
        <v>9.956795156934577</v>
      </c>
      <c r="AM5374" s="30">
        <v>9.8854244211074782</v>
      </c>
      <c r="AN5374" s="30">
        <v>5.0459999999999994</v>
      </c>
      <c r="AO5374" s="30">
        <v>5.9893126208523627E-2</v>
      </c>
      <c r="AP5374" s="30">
        <v>5.1058931262085228</v>
      </c>
      <c r="AQ5374" s="30">
        <v>5.0692938647264558</v>
      </c>
      <c r="AR5374" s="30">
        <v>366.12299999999976</v>
      </c>
      <c r="AS5374" s="31">
        <v>4.34567004495507</v>
      </c>
      <c r="AT5374" s="30">
        <v>370.46867004495482</v>
      </c>
      <c r="AU5374" s="30">
        <v>367.81313468791978</v>
      </c>
    </row>
    <row r="5375" spans="1:47" x14ac:dyDescent="0.25">
      <c r="A5375" s="32">
        <v>44054</v>
      </c>
      <c r="B5375" s="5">
        <v>20</v>
      </c>
      <c r="C5375" s="5" t="s">
        <v>5</v>
      </c>
      <c r="D5375" s="33">
        <v>29.652486</v>
      </c>
      <c r="E5375" s="34">
        <v>7.259822E-3</v>
      </c>
      <c r="G5375" s="25">
        <v>795.68</v>
      </c>
      <c r="H5375" s="25">
        <v>7.7016651434168466</v>
      </c>
      <c r="I5375" s="30">
        <v>803.38166514341674</v>
      </c>
      <c r="J5375" s="30">
        <v>797.54925725641192</v>
      </c>
      <c r="K5375" s="30">
        <v>11.275</v>
      </c>
      <c r="L5375" s="30">
        <v>0.10913467033483934</v>
      </c>
      <c r="M5375" s="30">
        <v>11.38413467033484</v>
      </c>
      <c r="N5375" s="30">
        <v>11.30148787900418</v>
      </c>
      <c r="O5375" s="30">
        <v>51.017000000000003</v>
      </c>
      <c r="P5375" s="31">
        <v>0.49381139480909075</v>
      </c>
      <c r="Q5375" s="30">
        <v>51.510811394809096</v>
      </c>
      <c r="R5375" s="30">
        <v>51.136852073007212</v>
      </c>
      <c r="S5375" s="30">
        <v>2.4459999999999997</v>
      </c>
      <c r="T5375" s="31">
        <v>2.367568990146492E-2</v>
      </c>
      <c r="U5375" s="30">
        <v>2.4696756899014645</v>
      </c>
      <c r="V5375" s="30">
        <v>2.4517462839950528</v>
      </c>
      <c r="W5375" s="30">
        <v>860.41800000000001</v>
      </c>
      <c r="X5375" s="31">
        <v>8.3282868984622418</v>
      </c>
      <c r="Y5375" s="30">
        <v>868.74628689846213</v>
      </c>
      <c r="Z5375" s="30">
        <v>862.43934349241829</v>
      </c>
      <c r="AB5375" s="25">
        <v>333.82199999999995</v>
      </c>
      <c r="AC5375" s="30">
        <v>3.2311799486045873</v>
      </c>
      <c r="AD5375" s="30">
        <v>337.05317994860451</v>
      </c>
      <c r="AE5375" s="30">
        <v>334.6062338576437</v>
      </c>
      <c r="AF5375" s="30">
        <v>3.6539999999999981</v>
      </c>
      <c r="AG5375" s="30">
        <v>3.536834460341487E-2</v>
      </c>
      <c r="AH5375" s="30">
        <v>3.6893683446034129</v>
      </c>
      <c r="AI5375" s="30">
        <v>3.6625841871291573</v>
      </c>
      <c r="AJ5375" s="30">
        <v>9.5339999999999971</v>
      </c>
      <c r="AK5375" s="30">
        <v>9.2282922126151454E-2</v>
      </c>
      <c r="AL5375" s="30">
        <v>9.6262829221261494</v>
      </c>
      <c r="AM5375" s="30">
        <v>9.5563978215898739</v>
      </c>
      <c r="AN5375" s="30">
        <v>9.6980000000000004</v>
      </c>
      <c r="AO5375" s="30">
        <v>9.3870335512840061E-2</v>
      </c>
      <c r="AP5375" s="30">
        <v>9.79187033551284</v>
      </c>
      <c r="AQ5375" s="30">
        <v>9.7207830998299372</v>
      </c>
      <c r="AR5375" s="30">
        <v>356.70799999999991</v>
      </c>
      <c r="AS5375" s="31">
        <v>3.4527015508469936</v>
      </c>
      <c r="AT5375" s="30">
        <v>360.16070155084691</v>
      </c>
      <c r="AU5375" s="30">
        <v>357.54599896619266</v>
      </c>
    </row>
    <row r="5376" spans="1:47" x14ac:dyDescent="0.25">
      <c r="A5376" s="32">
        <v>44054</v>
      </c>
      <c r="B5376" s="5">
        <v>21</v>
      </c>
      <c r="C5376" s="5" t="s">
        <v>5</v>
      </c>
      <c r="D5376" s="33">
        <v>26.001708000000001</v>
      </c>
      <c r="E5376" s="34">
        <v>8.0942359999999994E-3</v>
      </c>
      <c r="G5376" s="25">
        <v>760.05399999999986</v>
      </c>
      <c r="H5376" s="25">
        <v>8.3135078736608587</v>
      </c>
      <c r="I5376" s="30">
        <v>768.36750787366077</v>
      </c>
      <c r="J5376" s="30">
        <v>762.14815993019943</v>
      </c>
      <c r="K5376" s="30">
        <v>10.567999999999998</v>
      </c>
      <c r="L5376" s="30">
        <v>0.11559330154021681</v>
      </c>
      <c r="M5376" s="30">
        <v>10.683593301540215</v>
      </c>
      <c r="N5376" s="30">
        <v>10.597117776029529</v>
      </c>
      <c r="O5376" s="30">
        <v>48.656000000000006</v>
      </c>
      <c r="P5376" s="31">
        <v>0.53220171080060474</v>
      </c>
      <c r="Q5376" s="30">
        <v>49.188201710800612</v>
      </c>
      <c r="R5376" s="30">
        <v>48.790060797737787</v>
      </c>
      <c r="S5376" s="30">
        <v>2.448</v>
      </c>
      <c r="T5376" s="31">
        <v>2.677634388441056E-2</v>
      </c>
      <c r="U5376" s="30">
        <v>2.4747763438844106</v>
      </c>
      <c r="V5376" s="30">
        <v>2.4547449201097931</v>
      </c>
      <c r="W5376" s="30">
        <v>821.72599999999977</v>
      </c>
      <c r="X5376" s="31">
        <v>8.9880792298860914</v>
      </c>
      <c r="Y5376" s="30">
        <v>830.71407922988601</v>
      </c>
      <c r="Z5376" s="30">
        <v>823.99008342407649</v>
      </c>
      <c r="AB5376" s="25">
        <v>316.94200000000001</v>
      </c>
      <c r="AC5376" s="30">
        <v>3.4667271174072107</v>
      </c>
      <c r="AD5376" s="30">
        <v>320.40872711740724</v>
      </c>
      <c r="AE5376" s="30">
        <v>317.81526326365935</v>
      </c>
      <c r="AF5376" s="30">
        <v>3.3510000000000004</v>
      </c>
      <c r="AG5376" s="30">
        <v>3.6653402106478675E-2</v>
      </c>
      <c r="AH5376" s="30">
        <v>3.387653402106479</v>
      </c>
      <c r="AI5376" s="30">
        <v>3.360232935983626</v>
      </c>
      <c r="AJ5376" s="30">
        <v>8.9679999999999982</v>
      </c>
      <c r="AK5376" s="30">
        <v>9.8092423184392916E-2</v>
      </c>
      <c r="AL5376" s="30">
        <v>9.0660924231843918</v>
      </c>
      <c r="AM5376" s="30">
        <v>8.9927093315133249</v>
      </c>
      <c r="AN5376" s="30">
        <v>9.6980000000000004</v>
      </c>
      <c r="AO5376" s="30">
        <v>0.10607719893423759</v>
      </c>
      <c r="AP5376" s="30">
        <v>9.8040771989342375</v>
      </c>
      <c r="AQ5376" s="30">
        <v>9.7247206843238452</v>
      </c>
      <c r="AR5376" s="30">
        <v>338.959</v>
      </c>
      <c r="AS5376" s="31">
        <v>3.7075501416323196</v>
      </c>
      <c r="AT5376" s="30">
        <v>342.66655014163234</v>
      </c>
      <c r="AU5376" s="30">
        <v>339.89292621548014</v>
      </c>
    </row>
    <row r="5377" spans="1:47" x14ac:dyDescent="0.25">
      <c r="A5377" s="32">
        <v>44054</v>
      </c>
      <c r="B5377" s="5">
        <v>22</v>
      </c>
      <c r="C5377" s="5" t="s">
        <v>5</v>
      </c>
      <c r="D5377" s="33">
        <v>25.220728000000001</v>
      </c>
      <c r="E5377" s="34">
        <v>8.2736470000000003E-3</v>
      </c>
      <c r="G5377" s="25">
        <v>727.16399999999976</v>
      </c>
      <c r="H5377" s="25">
        <v>9.2323958092298479</v>
      </c>
      <c r="I5377" s="30">
        <v>736.3963958092296</v>
      </c>
      <c r="J5377" s="30">
        <v>730.30371197823172</v>
      </c>
      <c r="K5377" s="30">
        <v>9.8979999999999961</v>
      </c>
      <c r="L5377" s="30">
        <v>0.12566938643793837</v>
      </c>
      <c r="M5377" s="30">
        <v>10.023669386437934</v>
      </c>
      <c r="N5377" s="30">
        <v>9.9407370842898395</v>
      </c>
      <c r="O5377" s="30">
        <v>46.488</v>
      </c>
      <c r="P5377" s="31">
        <v>0.59023221223751077</v>
      </c>
      <c r="Q5377" s="30">
        <v>47.078232212237509</v>
      </c>
      <c r="R5377" s="30">
        <v>46.688723537529427</v>
      </c>
      <c r="S5377" s="30">
        <v>2.4489999999999998</v>
      </c>
      <c r="T5377" s="31">
        <v>3.1093587329411112E-2</v>
      </c>
      <c r="U5377" s="30">
        <v>2.480093587329411</v>
      </c>
      <c r="V5377" s="30">
        <v>2.4595741684608838</v>
      </c>
      <c r="W5377" s="30">
        <v>785.99899999999968</v>
      </c>
      <c r="X5377" s="31">
        <v>9.9793909952347075</v>
      </c>
      <c r="Y5377" s="30">
        <v>795.97839099523446</v>
      </c>
      <c r="Z5377" s="30">
        <v>789.39274676851187</v>
      </c>
      <c r="AB5377" s="25">
        <v>301.0499999999999</v>
      </c>
      <c r="AC5377" s="30">
        <v>3.8222639712205848</v>
      </c>
      <c r="AD5377" s="30">
        <v>304.87226397122049</v>
      </c>
      <c r="AE5377" s="30">
        <v>302.34985847903181</v>
      </c>
      <c r="AF5377" s="30">
        <v>3.202999999999999</v>
      </c>
      <c r="AG5377" s="30">
        <v>4.0666704865701821E-2</v>
      </c>
      <c r="AH5377" s="30">
        <v>3.2436667048657006</v>
      </c>
      <c r="AI5377" s="30">
        <v>3.2168297515639885</v>
      </c>
      <c r="AJ5377" s="30">
        <v>8.5140000000000011</v>
      </c>
      <c r="AK5377" s="30">
        <v>0.10809751021747908</v>
      </c>
      <c r="AL5377" s="30">
        <v>8.6220975102174808</v>
      </c>
      <c r="AM5377" s="30">
        <v>8.5507613190183633</v>
      </c>
      <c r="AN5377" s="30">
        <v>9.6980000000000004</v>
      </c>
      <c r="AO5377" s="30">
        <v>0.12313009796677379</v>
      </c>
      <c r="AP5377" s="30">
        <v>9.8211300979667744</v>
      </c>
      <c r="AQ5377" s="30">
        <v>9.7398735343951213</v>
      </c>
      <c r="AR5377" s="30">
        <v>322.46499999999986</v>
      </c>
      <c r="AS5377" s="31">
        <v>4.0941582842705397</v>
      </c>
      <c r="AT5377" s="30">
        <v>326.55915828427044</v>
      </c>
      <c r="AU5377" s="30">
        <v>323.85732308400929</v>
      </c>
    </row>
    <row r="5378" spans="1:47" x14ac:dyDescent="0.25">
      <c r="A5378" s="32">
        <v>44054</v>
      </c>
      <c r="B5378" s="5">
        <v>23</v>
      </c>
      <c r="C5378" s="5" t="s">
        <v>5</v>
      </c>
      <c r="D5378" s="33">
        <v>23.112103000000001</v>
      </c>
      <c r="E5378" s="34">
        <v>8.7271729999999995E-3</v>
      </c>
      <c r="G5378" s="25">
        <v>665.54199999999958</v>
      </c>
      <c r="H5378" s="25">
        <v>10.702788558165947</v>
      </c>
      <c r="I5378" s="30">
        <v>676.24478855816551</v>
      </c>
      <c r="J5378" s="30">
        <v>670.34308329806993</v>
      </c>
      <c r="K5378" s="30">
        <v>8.8900000000000041</v>
      </c>
      <c r="L5378" s="30">
        <v>0.14296286377433037</v>
      </c>
      <c r="M5378" s="30">
        <v>9.0329628637743351</v>
      </c>
      <c r="N5378" s="30">
        <v>8.9541306341596005</v>
      </c>
      <c r="O5378" s="30">
        <v>42.293999999999983</v>
      </c>
      <c r="P5378" s="31">
        <v>0.68014301017677414</v>
      </c>
      <c r="Q5378" s="30">
        <v>42.974143010176753</v>
      </c>
      <c r="R5378" s="30">
        <v>42.599100229600197</v>
      </c>
      <c r="S5378" s="30">
        <v>2.4489999999999998</v>
      </c>
      <c r="T5378" s="31">
        <v>3.9383133113985926E-2</v>
      </c>
      <c r="U5378" s="30">
        <v>2.4883831331139858</v>
      </c>
      <c r="V5378" s="30">
        <v>2.4666665830210182</v>
      </c>
      <c r="W5378" s="30">
        <v>719.1749999999995</v>
      </c>
      <c r="X5378" s="31">
        <v>11.565277565231039</v>
      </c>
      <c r="Y5378" s="30">
        <v>730.74027756523049</v>
      </c>
      <c r="Z5378" s="30">
        <v>724.36298074485069</v>
      </c>
      <c r="AB5378" s="25">
        <v>273.22899999999998</v>
      </c>
      <c r="AC5378" s="30">
        <v>4.393880799347186</v>
      </c>
      <c r="AD5378" s="30">
        <v>277.62288079934717</v>
      </c>
      <c r="AE5378" s="30">
        <v>275.20001788985286</v>
      </c>
      <c r="AF5378" s="30">
        <v>2.9010000000000007</v>
      </c>
      <c r="AG5378" s="30">
        <v>4.6651886142782033E-2</v>
      </c>
      <c r="AH5378" s="30">
        <v>2.9476518861427827</v>
      </c>
      <c r="AI5378" s="30">
        <v>2.9219272181886384</v>
      </c>
      <c r="AJ5378" s="30">
        <v>7.6350000000000016</v>
      </c>
      <c r="AK5378" s="30">
        <v>0.12278081720101372</v>
      </c>
      <c r="AL5378" s="30">
        <v>7.7577808172010156</v>
      </c>
      <c r="AM5378" s="30">
        <v>7.690077321913221</v>
      </c>
      <c r="AN5378" s="30">
        <v>9.6980000000000004</v>
      </c>
      <c r="AO5378" s="30">
        <v>0.15595656387890383</v>
      </c>
      <c r="AP5378" s="30">
        <v>9.8539565638789046</v>
      </c>
      <c r="AQ5378" s="30">
        <v>9.7679593802114475</v>
      </c>
      <c r="AR5378" s="30">
        <v>293.46299999999997</v>
      </c>
      <c r="AS5378" s="31">
        <v>4.7192700665698863</v>
      </c>
      <c r="AT5378" s="30">
        <v>298.18227006656991</v>
      </c>
      <c r="AU5378" s="30">
        <v>295.57998181016615</v>
      </c>
    </row>
    <row r="5379" spans="1:47" x14ac:dyDescent="0.25">
      <c r="A5379" s="32">
        <v>44054</v>
      </c>
      <c r="B5379" s="5">
        <v>24</v>
      </c>
      <c r="C5379" s="5" t="s">
        <v>3</v>
      </c>
      <c r="D5379" s="33">
        <v>22.23462</v>
      </c>
      <c r="E5379" s="34">
        <v>9.0214630000000004E-3</v>
      </c>
      <c r="G5379" s="25">
        <v>592.93999999999971</v>
      </c>
      <c r="H5379" s="25">
        <v>8.1010979926039877</v>
      </c>
      <c r="I5379" s="30">
        <v>601.04109799260368</v>
      </c>
      <c r="J5379" s="30">
        <v>595.61882796558405</v>
      </c>
      <c r="K5379" s="30">
        <v>7.714999999999999</v>
      </c>
      <c r="L5379" s="30">
        <v>0.10540690628552601</v>
      </c>
      <c r="M5379" s="30">
        <v>7.820406906285525</v>
      </c>
      <c r="N5379" s="30">
        <v>7.7498553947355262</v>
      </c>
      <c r="O5379" s="30">
        <v>37.25800000000001</v>
      </c>
      <c r="P5379" s="31">
        <v>0.5090408962263292</v>
      </c>
      <c r="Q5379" s="30">
        <v>37.767040896226341</v>
      </c>
      <c r="R5379" s="30">
        <v>37.426326934161551</v>
      </c>
      <c r="S5379" s="30">
        <v>2.4489999999999998</v>
      </c>
      <c r="T5379" s="31">
        <v>3.3459690666656279E-2</v>
      </c>
      <c r="U5379" s="30">
        <v>2.4824596906666563</v>
      </c>
      <c r="V5379" s="30">
        <v>2.4600642724183159</v>
      </c>
      <c r="W5379" s="30">
        <v>640.36199999999974</v>
      </c>
      <c r="X5379" s="31">
        <v>8.749005485782499</v>
      </c>
      <c r="Y5379" s="30">
        <v>649.11100548578224</v>
      </c>
      <c r="Z5379" s="30">
        <v>643.25507456689945</v>
      </c>
      <c r="AB5379" s="25">
        <v>241.16600000000005</v>
      </c>
      <c r="AC5379" s="30">
        <v>3.2949529437790246</v>
      </c>
      <c r="AD5379" s="30">
        <v>244.46095294377909</v>
      </c>
      <c r="AE5379" s="30">
        <v>242.25555750185205</v>
      </c>
      <c r="AF5379" s="30">
        <v>2.5029999999999997</v>
      </c>
      <c r="AG5379" s="30">
        <v>3.4197470697689122E-2</v>
      </c>
      <c r="AH5379" s="30">
        <v>2.5371974706976888</v>
      </c>
      <c r="AI5379" s="30">
        <v>2.514308237592096</v>
      </c>
      <c r="AJ5379" s="30">
        <v>6.7230000000000016</v>
      </c>
      <c r="AK5379" s="30">
        <v>9.1853613863589326E-2</v>
      </c>
      <c r="AL5379" s="30">
        <v>6.8148536138635913</v>
      </c>
      <c r="AM5379" s="30">
        <v>6.7533736641357054</v>
      </c>
      <c r="AN5379" s="30">
        <v>9.6980000000000004</v>
      </c>
      <c r="AO5379" s="30">
        <v>0.13249982853623221</v>
      </c>
      <c r="AP5379" s="30">
        <v>9.8304998285362331</v>
      </c>
      <c r="AQ5379" s="30">
        <v>9.7418143380615874</v>
      </c>
      <c r="AR5379" s="30">
        <v>260.09000000000003</v>
      </c>
      <c r="AS5379" s="31">
        <v>3.5535038568765351</v>
      </c>
      <c r="AT5379" s="30">
        <v>263.64350385687658</v>
      </c>
      <c r="AU5379" s="30">
        <v>261.26505374164145</v>
      </c>
    </row>
    <row r="5380" spans="1:47" x14ac:dyDescent="0.25">
      <c r="A5380" s="32">
        <v>44055</v>
      </c>
      <c r="B5380" s="5">
        <v>1</v>
      </c>
      <c r="C5380" s="5" t="s">
        <v>3</v>
      </c>
      <c r="D5380" s="33">
        <v>16.161087999999999</v>
      </c>
      <c r="E5380" s="34">
        <v>9.2514559999999999E-3</v>
      </c>
      <c r="G5380" s="25">
        <v>518.70699999999988</v>
      </c>
      <c r="H5380" s="25">
        <v>6.4798023637465558</v>
      </c>
      <c r="I5380" s="30">
        <v>525.18680236374644</v>
      </c>
      <c r="J5380" s="30">
        <v>520.32805976989755</v>
      </c>
      <c r="K5380" s="30">
        <v>6.7189999999999994</v>
      </c>
      <c r="L5380" s="30">
        <v>8.3935231415834213E-2</v>
      </c>
      <c r="M5380" s="30">
        <v>6.8029352314158338</v>
      </c>
      <c r="N5380" s="30">
        <v>6.7399981754515403</v>
      </c>
      <c r="O5380" s="30">
        <v>32.516999999999996</v>
      </c>
      <c r="P5380" s="31">
        <v>0.40620954307913099</v>
      </c>
      <c r="Q5380" s="30">
        <v>32.923209543079125</v>
      </c>
      <c r="R5380" s="30">
        <v>32.618621918612547</v>
      </c>
      <c r="S5380" s="30">
        <v>2.4489999999999998</v>
      </c>
      <c r="T5380" s="31">
        <v>3.0593448688402733E-2</v>
      </c>
      <c r="U5380" s="30">
        <v>2.4795934486884024</v>
      </c>
      <c r="V5380" s="30">
        <v>2.4566535989999734</v>
      </c>
      <c r="W5380" s="30">
        <v>560.39199999999994</v>
      </c>
      <c r="X5380" s="31">
        <v>7.0005405869299233</v>
      </c>
      <c r="Y5380" s="30">
        <v>567.39254058692984</v>
      </c>
      <c r="Z5380" s="30">
        <v>562.14333346296166</v>
      </c>
      <c r="AB5380" s="25">
        <v>208.15600000000001</v>
      </c>
      <c r="AC5380" s="30">
        <v>2.6003307085272191</v>
      </c>
      <c r="AD5380" s="30">
        <v>210.75633070852723</v>
      </c>
      <c r="AE5380" s="30">
        <v>208.80652778825583</v>
      </c>
      <c r="AF5380" s="30">
        <v>2.1309999999999989</v>
      </c>
      <c r="AG5380" s="30">
        <v>2.6620922480598695E-2</v>
      </c>
      <c r="AH5380" s="30">
        <v>2.1576209224805978</v>
      </c>
      <c r="AI5380" s="30">
        <v>2.137659787451589</v>
      </c>
      <c r="AJ5380" s="30">
        <v>5.8410000000000011</v>
      </c>
      <c r="AK5380" s="30">
        <v>7.2967061571645744E-2</v>
      </c>
      <c r="AL5380" s="30">
        <v>5.9139670615716469</v>
      </c>
      <c r="AM5380" s="30">
        <v>5.8592542555160678</v>
      </c>
      <c r="AN5380" s="30">
        <v>9.6980000000000004</v>
      </c>
      <c r="AO5380" s="30">
        <v>0.12114955711724368</v>
      </c>
      <c r="AP5380" s="30">
        <v>9.8191495571172442</v>
      </c>
      <c r="AQ5380" s="30">
        <v>9.7283081270321539</v>
      </c>
      <c r="AR5380" s="30">
        <v>225.82600000000002</v>
      </c>
      <c r="AS5380" s="31">
        <v>2.8210682496967077</v>
      </c>
      <c r="AT5380" s="30">
        <v>228.6470682496967</v>
      </c>
      <c r="AU5380" s="30">
        <v>226.53174995825566</v>
      </c>
    </row>
    <row r="5381" spans="1:47" x14ac:dyDescent="0.25">
      <c r="A5381" s="32">
        <v>44055</v>
      </c>
      <c r="B5381" s="5">
        <v>2</v>
      </c>
      <c r="C5381" s="5" t="s">
        <v>3</v>
      </c>
      <c r="D5381" s="33">
        <v>18.968774</v>
      </c>
      <c r="E5381" s="34">
        <v>9.6299599999999999E-3</v>
      </c>
      <c r="G5381" s="25">
        <v>462.43199999999996</v>
      </c>
      <c r="H5381" s="25">
        <v>5.8155244300144391</v>
      </c>
      <c r="I5381" s="30">
        <v>468.24752443001438</v>
      </c>
      <c r="J5381" s="30">
        <v>463.73831949965432</v>
      </c>
      <c r="K5381" s="30">
        <v>5.871999999999999</v>
      </c>
      <c r="L5381" s="30">
        <v>7.3846012933890356E-2</v>
      </c>
      <c r="M5381" s="30">
        <v>5.945846012933889</v>
      </c>
      <c r="N5381" s="30">
        <v>5.8885877536631757</v>
      </c>
      <c r="O5381" s="30">
        <v>29.106000000000012</v>
      </c>
      <c r="P5381" s="31">
        <v>0.36603577187564951</v>
      </c>
      <c r="Q5381" s="30">
        <v>29.47203577187566</v>
      </c>
      <c r="R5381" s="30">
        <v>29.188221246273926</v>
      </c>
      <c r="S5381" s="30">
        <v>2.4489999999999998</v>
      </c>
      <c r="T5381" s="31">
        <v>3.0798515952843577E-2</v>
      </c>
      <c r="U5381" s="30">
        <v>2.4797985159528433</v>
      </c>
      <c r="V5381" s="30">
        <v>2.4559181554361578</v>
      </c>
      <c r="W5381" s="30">
        <v>499.85899999999998</v>
      </c>
      <c r="X5381" s="31">
        <v>6.2862047307768227</v>
      </c>
      <c r="Y5381" s="30">
        <v>506.14520473077675</v>
      </c>
      <c r="Z5381" s="30">
        <v>501.27104665502759</v>
      </c>
      <c r="AB5381" s="25">
        <v>183.59500000000006</v>
      </c>
      <c r="AC5381" s="30">
        <v>2.3088826199927803</v>
      </c>
      <c r="AD5381" s="30">
        <v>185.90388261999283</v>
      </c>
      <c r="AE5381" s="30">
        <v>184.11363566651758</v>
      </c>
      <c r="AF5381" s="30">
        <v>1.8599999999999994</v>
      </c>
      <c r="AG5381" s="30">
        <v>2.3391277938868537E-2</v>
      </c>
      <c r="AH5381" s="30">
        <v>1.883391277938868</v>
      </c>
      <c r="AI5381" s="30">
        <v>1.8652542952679676</v>
      </c>
      <c r="AJ5381" s="30">
        <v>5.137999999999999</v>
      </c>
      <c r="AK5381" s="30">
        <v>6.461526131715406E-2</v>
      </c>
      <c r="AL5381" s="30">
        <v>5.2026152613171535</v>
      </c>
      <c r="AM5381" s="30">
        <v>5.1525142844552798</v>
      </c>
      <c r="AN5381" s="30">
        <v>9.6980000000000004</v>
      </c>
      <c r="AO5381" s="30">
        <v>0.12196162013502534</v>
      </c>
      <c r="AP5381" s="30">
        <v>9.8199616201350253</v>
      </c>
      <c r="AQ5381" s="30">
        <v>9.7253957825315887</v>
      </c>
      <c r="AR5381" s="30">
        <v>200.29100000000005</v>
      </c>
      <c r="AS5381" s="31">
        <v>2.5188507793838282</v>
      </c>
      <c r="AT5381" s="30">
        <v>202.80985077938388</v>
      </c>
      <c r="AU5381" s="30">
        <v>200.85680002877243</v>
      </c>
    </row>
    <row r="5382" spans="1:47" x14ac:dyDescent="0.25">
      <c r="A5382" s="32">
        <v>44055</v>
      </c>
      <c r="B5382" s="5">
        <v>3</v>
      </c>
      <c r="C5382" s="5" t="s">
        <v>3</v>
      </c>
      <c r="D5382" s="33">
        <v>16.522705999999999</v>
      </c>
      <c r="E5382" s="34">
        <v>9.8329019999999993E-3</v>
      </c>
      <c r="G5382" s="25">
        <v>422.44699999999989</v>
      </c>
      <c r="H5382" s="25">
        <v>6.8409241657858368</v>
      </c>
      <c r="I5382" s="30">
        <v>429.28792416578574</v>
      </c>
      <c r="J5382" s="30">
        <v>425.06677807768017</v>
      </c>
      <c r="K5382" s="30">
        <v>5.2929999999999984</v>
      </c>
      <c r="L5382" s="30">
        <v>8.5712554733503685E-2</v>
      </c>
      <c r="M5382" s="30">
        <v>5.378712554733502</v>
      </c>
      <c r="N5382" s="30">
        <v>5.3258242012966379</v>
      </c>
      <c r="O5382" s="30">
        <v>26.655999999999999</v>
      </c>
      <c r="P5382" s="31">
        <v>0.43165574513060173</v>
      </c>
      <c r="Q5382" s="30">
        <v>27.087655745130601</v>
      </c>
      <c r="R5382" s="30">
        <v>26.821305480778996</v>
      </c>
      <c r="S5382" s="30">
        <v>2.4459999999999997</v>
      </c>
      <c r="T5382" s="31">
        <v>3.9609467008908002E-2</v>
      </c>
      <c r="U5382" s="30">
        <v>2.4856094670089077</v>
      </c>
      <c r="V5382" s="30">
        <v>2.461168712709537</v>
      </c>
      <c r="W5382" s="30">
        <v>456.84199999999993</v>
      </c>
      <c r="X5382" s="31">
        <v>7.3979019326588507</v>
      </c>
      <c r="Y5382" s="30">
        <v>464.23990193265871</v>
      </c>
      <c r="Z5382" s="30">
        <v>459.67507647246538</v>
      </c>
      <c r="AB5382" s="25">
        <v>166.22500000000002</v>
      </c>
      <c r="AC5382" s="30">
        <v>2.6917758191151817</v>
      </c>
      <c r="AD5382" s="30">
        <v>168.9167758191152</v>
      </c>
      <c r="AE5382" s="30">
        <v>167.25583371632987</v>
      </c>
      <c r="AF5382" s="30">
        <v>1.6869999999999996</v>
      </c>
      <c r="AG5382" s="30">
        <v>2.7318548995923054E-2</v>
      </c>
      <c r="AH5382" s="30">
        <v>1.7143185489959227</v>
      </c>
      <c r="AI5382" s="30">
        <v>1.6974618227068636</v>
      </c>
      <c r="AJ5382" s="30">
        <v>4.7520000000000016</v>
      </c>
      <c r="AK5382" s="30">
        <v>7.695183451607969E-2</v>
      </c>
      <c r="AL5382" s="30">
        <v>4.8289518345160811</v>
      </c>
      <c r="AM5382" s="30">
        <v>4.7814692243645647</v>
      </c>
      <c r="AN5382" s="30">
        <v>9.6980000000000004</v>
      </c>
      <c r="AO5382" s="30">
        <v>0.15704522119885114</v>
      </c>
      <c r="AP5382" s="30">
        <v>9.8550452211988517</v>
      </c>
      <c r="AQ5382" s="30">
        <v>9.758141527333235</v>
      </c>
      <c r="AR5382" s="30">
        <v>182.36200000000005</v>
      </c>
      <c r="AS5382" s="31">
        <v>2.9530914238260357</v>
      </c>
      <c r="AT5382" s="30">
        <v>185.31509142382606</v>
      </c>
      <c r="AU5382" s="30">
        <v>183.49290629073454</v>
      </c>
    </row>
    <row r="5383" spans="1:47" x14ac:dyDescent="0.25">
      <c r="A5383" s="32">
        <v>44055</v>
      </c>
      <c r="B5383" s="5">
        <v>4</v>
      </c>
      <c r="C5383" s="5" t="s">
        <v>3</v>
      </c>
      <c r="D5383" s="33">
        <v>16.159154000000001</v>
      </c>
      <c r="E5383" s="34">
        <v>1.0118589000000001E-2</v>
      </c>
      <c r="G5383" s="25">
        <v>390.51599999999996</v>
      </c>
      <c r="H5383" s="25">
        <v>5.4218765546862882</v>
      </c>
      <c r="I5383" s="30">
        <v>395.93787655468623</v>
      </c>
      <c r="J5383" s="30">
        <v>391.93154391229666</v>
      </c>
      <c r="K5383" s="30">
        <v>4.881999999999997</v>
      </c>
      <c r="L5383" s="30">
        <v>6.778109306655411E-2</v>
      </c>
      <c r="M5383" s="30">
        <v>4.9497810930665516</v>
      </c>
      <c r="N5383" s="30">
        <v>4.8996962925458405</v>
      </c>
      <c r="O5383" s="30">
        <v>25.058000000000007</v>
      </c>
      <c r="P5383" s="31">
        <v>0.34790221836577523</v>
      </c>
      <c r="Q5383" s="30">
        <v>25.405902218365782</v>
      </c>
      <c r="R5383" s="30">
        <v>25.14883033564395</v>
      </c>
      <c r="S5383" s="30">
        <v>2.4459999999999997</v>
      </c>
      <c r="T5383" s="31">
        <v>3.3959965923963838E-2</v>
      </c>
      <c r="U5383" s="30">
        <v>2.4799599659239635</v>
      </c>
      <c r="V5383" s="30">
        <v>2.454866270292325</v>
      </c>
      <c r="W5383" s="30">
        <v>422.90199999999999</v>
      </c>
      <c r="X5383" s="31">
        <v>5.8715198320425825</v>
      </c>
      <c r="Y5383" s="30">
        <v>428.77351983204255</v>
      </c>
      <c r="Z5383" s="30">
        <v>424.43493681077877</v>
      </c>
      <c r="AB5383" s="25">
        <v>153.26199999999994</v>
      </c>
      <c r="AC5383" s="30">
        <v>2.1278709310868944</v>
      </c>
      <c r="AD5383" s="30">
        <v>155.38987093108685</v>
      </c>
      <c r="AE5383" s="30">
        <v>153.81754469237214</v>
      </c>
      <c r="AF5383" s="30">
        <v>1.546</v>
      </c>
      <c r="AG5383" s="30">
        <v>2.1464475600346727E-2</v>
      </c>
      <c r="AH5383" s="30">
        <v>1.5674644756003469</v>
      </c>
      <c r="AI5383" s="30">
        <v>1.5516039467996465</v>
      </c>
      <c r="AJ5383" s="30">
        <v>4.4410000000000007</v>
      </c>
      <c r="AK5383" s="30">
        <v>6.1658302807981777E-2</v>
      </c>
      <c r="AL5383" s="30">
        <v>4.5026583028079825</v>
      </c>
      <c r="AM5383" s="30">
        <v>4.4570977540344314</v>
      </c>
      <c r="AN5383" s="30">
        <v>9.6980000000000004</v>
      </c>
      <c r="AO5383" s="30">
        <v>0.13464585017604305</v>
      </c>
      <c r="AP5383" s="30">
        <v>9.8326458501760428</v>
      </c>
      <c r="AQ5383" s="30">
        <v>9.7331533480355557</v>
      </c>
      <c r="AR5383" s="30">
        <v>168.94699999999995</v>
      </c>
      <c r="AS5383" s="31">
        <v>2.345639559671266</v>
      </c>
      <c r="AT5383" s="30">
        <v>171.29263955967124</v>
      </c>
      <c r="AU5383" s="30">
        <v>169.55939974124178</v>
      </c>
    </row>
    <row r="5384" spans="1:47" x14ac:dyDescent="0.25">
      <c r="A5384" s="32">
        <v>44055</v>
      </c>
      <c r="B5384" s="5">
        <v>5</v>
      </c>
      <c r="C5384" s="5" t="s">
        <v>3</v>
      </c>
      <c r="D5384" s="33">
        <v>16.950362999999999</v>
      </c>
      <c r="E5384" s="34">
        <v>9.8778100000000008E-3</v>
      </c>
      <c r="G5384" s="25">
        <v>366.29299999999995</v>
      </c>
      <c r="H5384" s="25">
        <v>4.0408924046232979</v>
      </c>
      <c r="I5384" s="30">
        <v>370.33389240462327</v>
      </c>
      <c r="J5384" s="30">
        <v>366.67580457888994</v>
      </c>
      <c r="K5384" s="30">
        <v>4.609</v>
      </c>
      <c r="L5384" s="30">
        <v>5.0845834053363785E-2</v>
      </c>
      <c r="M5384" s="30">
        <v>4.6598458340533639</v>
      </c>
      <c r="N5384" s="30">
        <v>4.6138167622752935</v>
      </c>
      <c r="O5384" s="30">
        <v>24.214000000000009</v>
      </c>
      <c r="P5384" s="31">
        <v>0.26712541240359106</v>
      </c>
      <c r="Q5384" s="30">
        <v>24.4811254124036</v>
      </c>
      <c r="R5384" s="30">
        <v>24.239305506993706</v>
      </c>
      <c r="S5384" s="30">
        <v>2.4459999999999997</v>
      </c>
      <c r="T5384" s="31">
        <v>2.6983924949995186E-2</v>
      </c>
      <c r="U5384" s="30">
        <v>2.472983924949995</v>
      </c>
      <c r="V5384" s="30">
        <v>2.4485562596062849</v>
      </c>
      <c r="W5384" s="30">
        <v>397.56199999999995</v>
      </c>
      <c r="X5384" s="31">
        <v>4.3858475760302484</v>
      </c>
      <c r="Y5384" s="30">
        <v>401.9478475760302</v>
      </c>
      <c r="Z5384" s="30">
        <v>397.97748310776524</v>
      </c>
      <c r="AB5384" s="25">
        <v>143.37099999999998</v>
      </c>
      <c r="AC5384" s="30">
        <v>1.5816485298469991</v>
      </c>
      <c r="AD5384" s="30">
        <v>144.95264852984698</v>
      </c>
      <c r="AE5384" s="30">
        <v>143.52083380867236</v>
      </c>
      <c r="AF5384" s="30">
        <v>1.4639999999999997</v>
      </c>
      <c r="AG5384" s="30">
        <v>1.6150640280782072E-2</v>
      </c>
      <c r="AH5384" s="30">
        <v>1.4801506402807818</v>
      </c>
      <c r="AI5384" s="30">
        <v>1.4655299934847099</v>
      </c>
      <c r="AJ5384" s="30">
        <v>4.2690000000000028</v>
      </c>
      <c r="AK5384" s="30">
        <v>4.7095002294165793E-2</v>
      </c>
      <c r="AL5384" s="30">
        <v>4.3160950022941682</v>
      </c>
      <c r="AM5384" s="30">
        <v>4.2734614359195566</v>
      </c>
      <c r="AN5384" s="30">
        <v>9.6980000000000004</v>
      </c>
      <c r="AO5384" s="30">
        <v>0.10698696000206596</v>
      </c>
      <c r="AP5384" s="30">
        <v>9.8049869600020667</v>
      </c>
      <c r="AQ5384" s="30">
        <v>9.7081351617586886</v>
      </c>
      <c r="AR5384" s="30">
        <v>158.80199999999999</v>
      </c>
      <c r="AS5384" s="31">
        <v>1.7518811324240129</v>
      </c>
      <c r="AT5384" s="30">
        <v>160.55388113242398</v>
      </c>
      <c r="AU5384" s="30">
        <v>158.96796039983533</v>
      </c>
    </row>
    <row r="5385" spans="1:47" x14ac:dyDescent="0.25">
      <c r="A5385" s="32">
        <v>44055</v>
      </c>
      <c r="B5385" s="5">
        <v>6</v>
      </c>
      <c r="C5385" s="5" t="s">
        <v>3</v>
      </c>
      <c r="D5385" s="33">
        <v>18.446785999999999</v>
      </c>
      <c r="E5385" s="34">
        <v>9.6391180000000003E-3</v>
      </c>
      <c r="G5385" s="25">
        <v>351.7109999999999</v>
      </c>
      <c r="H5385" s="25">
        <v>3.406962805684786</v>
      </c>
      <c r="I5385" s="30">
        <v>355.11796280568467</v>
      </c>
      <c r="J5385" s="30">
        <v>351.69493885828109</v>
      </c>
      <c r="K5385" s="30">
        <v>4.5209999999999999</v>
      </c>
      <c r="L5385" s="30">
        <v>4.3794134515272261E-2</v>
      </c>
      <c r="M5385" s="30">
        <v>4.5647941345152718</v>
      </c>
      <c r="N5385" s="30">
        <v>4.5207935452069714</v>
      </c>
      <c r="O5385" s="30">
        <v>24.380999999999997</v>
      </c>
      <c r="P5385" s="31">
        <v>0.23617447326185642</v>
      </c>
      <c r="Q5385" s="30">
        <v>24.617174473261851</v>
      </c>
      <c r="R5385" s="30">
        <v>24.379886623687494</v>
      </c>
      <c r="S5385" s="30">
        <v>2.4459999999999997</v>
      </c>
      <c r="T5385" s="31">
        <v>2.3693973241397024E-2</v>
      </c>
      <c r="U5385" s="30">
        <v>2.4696939732413967</v>
      </c>
      <c r="V5385" s="30">
        <v>2.4458883016094344</v>
      </c>
      <c r="W5385" s="30">
        <v>383.05899999999991</v>
      </c>
      <c r="X5385" s="31">
        <v>3.7106253867033119</v>
      </c>
      <c r="Y5385" s="30">
        <v>386.76962538670324</v>
      </c>
      <c r="Z5385" s="30">
        <v>383.04150732878497</v>
      </c>
      <c r="AB5385" s="25">
        <v>138.31899999999996</v>
      </c>
      <c r="AC5385" s="30">
        <v>1.3398719071041678</v>
      </c>
      <c r="AD5385" s="30">
        <v>139.65887190710413</v>
      </c>
      <c r="AE5385" s="30">
        <v>138.31268356104468</v>
      </c>
      <c r="AF5385" s="30">
        <v>1.4069999999999998</v>
      </c>
      <c r="AG5385" s="30">
        <v>1.3629362367393955E-2</v>
      </c>
      <c r="AH5385" s="30">
        <v>1.4206293623673938</v>
      </c>
      <c r="AI5385" s="30">
        <v>1.4069357483092697</v>
      </c>
      <c r="AJ5385" s="30">
        <v>4.2609999999999992</v>
      </c>
      <c r="AK5385" s="30">
        <v>4.127556009059391E-2</v>
      </c>
      <c r="AL5385" s="30">
        <v>4.3022755600905933</v>
      </c>
      <c r="AM5385" s="30">
        <v>4.2608054182983643</v>
      </c>
      <c r="AN5385" s="30">
        <v>9.6980000000000004</v>
      </c>
      <c r="AO5385" s="30">
        <v>9.3942826040502192E-2</v>
      </c>
      <c r="AP5385" s="30">
        <v>9.7919428260405024</v>
      </c>
      <c r="AQ5385" s="30">
        <v>9.6975571336910455</v>
      </c>
      <c r="AR5385" s="30">
        <v>153.68499999999997</v>
      </c>
      <c r="AS5385" s="31">
        <v>1.4887196556026578</v>
      </c>
      <c r="AT5385" s="30">
        <v>155.17371965560264</v>
      </c>
      <c r="AU5385" s="30">
        <v>153.67798186134337</v>
      </c>
    </row>
    <row r="5386" spans="1:47" x14ac:dyDescent="0.25">
      <c r="A5386" s="32">
        <v>44055</v>
      </c>
      <c r="B5386" s="5">
        <v>7</v>
      </c>
      <c r="C5386" s="5" t="s">
        <v>3</v>
      </c>
      <c r="D5386" s="33">
        <v>17.995650000000001</v>
      </c>
      <c r="E5386" s="34">
        <v>9.2196559999999997E-3</v>
      </c>
      <c r="G5386" s="25">
        <v>349.07299999999992</v>
      </c>
      <c r="H5386" s="25">
        <v>0.87876698484108962</v>
      </c>
      <c r="I5386" s="30">
        <v>349.95176698484102</v>
      </c>
      <c r="J5386" s="30">
        <v>346.72533207664861</v>
      </c>
      <c r="K5386" s="30">
        <v>4.6259999999999994</v>
      </c>
      <c r="L5386" s="30">
        <v>1.1645633067796366E-2</v>
      </c>
      <c r="M5386" s="30">
        <v>4.6376456330677955</v>
      </c>
      <c r="N5386" s="30">
        <v>4.5948881356810087</v>
      </c>
      <c r="O5386" s="30">
        <v>25.487000000000016</v>
      </c>
      <c r="P5386" s="31">
        <v>6.416174881083575E-2</v>
      </c>
      <c r="Q5386" s="30">
        <v>25.551161748810852</v>
      </c>
      <c r="R5386" s="30">
        <v>25.315588827086458</v>
      </c>
      <c r="S5386" s="30">
        <v>2.4459999999999997</v>
      </c>
      <c r="T5386" s="31">
        <v>6.157634778173349E-3</v>
      </c>
      <c r="U5386" s="30">
        <v>2.4521576347781733</v>
      </c>
      <c r="V5386" s="30">
        <v>2.4295495849277451</v>
      </c>
      <c r="W5386" s="30">
        <v>381.63199999999995</v>
      </c>
      <c r="X5386" s="31">
        <v>0.96073200149789506</v>
      </c>
      <c r="Y5386" s="30">
        <v>382.59273200149784</v>
      </c>
      <c r="Z5386" s="30">
        <v>379.06535862434384</v>
      </c>
      <c r="AB5386" s="25">
        <v>138.41099999999997</v>
      </c>
      <c r="AC5386" s="30">
        <v>0.34844006021330803</v>
      </c>
      <c r="AD5386" s="30">
        <v>138.75944006021328</v>
      </c>
      <c r="AE5386" s="30">
        <v>137.48012575610551</v>
      </c>
      <c r="AF5386" s="30">
        <v>1.4329999999999994</v>
      </c>
      <c r="AG5386" s="30">
        <v>3.607477774784304E-3</v>
      </c>
      <c r="AH5386" s="30">
        <v>1.4366074777747837</v>
      </c>
      <c r="AI5386" s="30">
        <v>1.4233624510226726</v>
      </c>
      <c r="AJ5386" s="30">
        <v>4.4960000000000004</v>
      </c>
      <c r="AK5386" s="30">
        <v>1.1318367114745456E-2</v>
      </c>
      <c r="AL5386" s="30">
        <v>4.5073183671147463</v>
      </c>
      <c r="AM5386" s="30">
        <v>4.4657624422874669</v>
      </c>
      <c r="AN5386" s="30">
        <v>9.6980000000000004</v>
      </c>
      <c r="AO5386" s="30">
        <v>2.4414040097598181E-2</v>
      </c>
      <c r="AP5386" s="30">
        <v>9.7224140400975987</v>
      </c>
      <c r="AQ5386" s="30">
        <v>9.6327767271583298</v>
      </c>
      <c r="AR5386" s="30">
        <v>154.03799999999998</v>
      </c>
      <c r="AS5386" s="31">
        <v>0.38777994520043596</v>
      </c>
      <c r="AT5386" s="30">
        <v>154.42577994520039</v>
      </c>
      <c r="AU5386" s="30">
        <v>153.00202737657398</v>
      </c>
    </row>
    <row r="5387" spans="1:47" x14ac:dyDescent="0.25">
      <c r="A5387" s="32">
        <v>44055</v>
      </c>
      <c r="B5387" s="5">
        <v>8</v>
      </c>
      <c r="C5387" s="5" t="s">
        <v>5</v>
      </c>
      <c r="D5387" s="33">
        <v>18.385517</v>
      </c>
      <c r="E5387" s="34">
        <v>8.2390050000000006E-3</v>
      </c>
      <c r="G5387" s="25">
        <v>362.48399999999992</v>
      </c>
      <c r="H5387" s="25">
        <v>1.5427121102889003</v>
      </c>
      <c r="I5387" s="30">
        <v>364.02671211028883</v>
      </c>
      <c r="J5387" s="30">
        <v>361.02749420907861</v>
      </c>
      <c r="K5387" s="30">
        <v>5.0029999999999992</v>
      </c>
      <c r="L5387" s="30">
        <v>2.1292494807427002E-2</v>
      </c>
      <c r="M5387" s="30">
        <v>5.0242924948074261</v>
      </c>
      <c r="N5387" s="30">
        <v>4.9828973238212457</v>
      </c>
      <c r="O5387" s="30">
        <v>27.298000000000012</v>
      </c>
      <c r="P5387" s="31">
        <v>0.1161787973722052</v>
      </c>
      <c r="Q5387" s="30">
        <v>27.414178797372216</v>
      </c>
      <c r="R5387" s="30">
        <v>27.188313241189775</v>
      </c>
      <c r="S5387" s="30">
        <v>0.36100000000000004</v>
      </c>
      <c r="T5387" s="31">
        <v>1.5363962873238357E-3</v>
      </c>
      <c r="U5387" s="30">
        <v>0.36253639628732387</v>
      </c>
      <c r="V5387" s="30">
        <v>0.35954945710563063</v>
      </c>
      <c r="W5387" s="30">
        <v>395.1459999999999</v>
      </c>
      <c r="X5387" s="31">
        <v>1.6817197987558563</v>
      </c>
      <c r="Y5387" s="30">
        <v>396.82771979875582</v>
      </c>
      <c r="Z5387" s="30">
        <v>393.55825423119524</v>
      </c>
      <c r="AB5387" s="25">
        <v>144.65999999999994</v>
      </c>
      <c r="AC5387" s="30">
        <v>0.61566506073203864</v>
      </c>
      <c r="AD5387" s="30">
        <v>145.27566506073197</v>
      </c>
      <c r="AE5387" s="30">
        <v>144.07873812991826</v>
      </c>
      <c r="AF5387" s="30">
        <v>1.5369999999999999</v>
      </c>
      <c r="AG5387" s="30">
        <v>6.5413880709604844E-3</v>
      </c>
      <c r="AH5387" s="30">
        <v>1.5435413880709603</v>
      </c>
      <c r="AI5387" s="30">
        <v>1.5308241428569367</v>
      </c>
      <c r="AJ5387" s="30">
        <v>4.9480000000000004</v>
      </c>
      <c r="AK5387" s="30">
        <v>2.1058417810743319E-2</v>
      </c>
      <c r="AL5387" s="30">
        <v>4.9690584178107438</v>
      </c>
      <c r="AM5387" s="30">
        <v>4.9281183206611088</v>
      </c>
      <c r="AN5387" s="30">
        <v>1.4330000000000001</v>
      </c>
      <c r="AO5387" s="30">
        <v>6.0987697499586052E-3</v>
      </c>
      <c r="AP5387" s="30">
        <v>1.4390987697499587</v>
      </c>
      <c r="AQ5387" s="30">
        <v>1.4272420277904949</v>
      </c>
      <c r="AR5387" s="30">
        <v>152.57799999999995</v>
      </c>
      <c r="AS5387" s="31">
        <v>0.64936363636370109</v>
      </c>
      <c r="AT5387" s="30">
        <v>153.22736363636363</v>
      </c>
      <c r="AU5387" s="30">
        <v>151.9649226212268</v>
      </c>
    </row>
    <row r="5388" spans="1:47" x14ac:dyDescent="0.25">
      <c r="A5388" s="32">
        <v>44055</v>
      </c>
      <c r="B5388" s="5">
        <v>9</v>
      </c>
      <c r="C5388" s="5" t="s">
        <v>5</v>
      </c>
      <c r="D5388" s="33">
        <v>21.185555000000001</v>
      </c>
      <c r="E5388" s="34">
        <v>7.7871310000000001E-3</v>
      </c>
      <c r="G5388" s="25">
        <v>392.90199999999993</v>
      </c>
      <c r="H5388" s="25">
        <v>1.6986471203297959</v>
      </c>
      <c r="I5388" s="30">
        <v>394.60064712032971</v>
      </c>
      <c r="J5388" s="30">
        <v>391.52784018851895</v>
      </c>
      <c r="K5388" s="30">
        <v>5.5889999999999977</v>
      </c>
      <c r="L5388" s="30">
        <v>2.4163121479461109E-2</v>
      </c>
      <c r="M5388" s="30">
        <v>5.6131631214794586</v>
      </c>
      <c r="N5388" s="30">
        <v>5.5694526849281294</v>
      </c>
      <c r="O5388" s="30">
        <v>29.551000000000009</v>
      </c>
      <c r="P5388" s="31">
        <v>0.12775888402926386</v>
      </c>
      <c r="Q5388" s="30">
        <v>29.678758884029271</v>
      </c>
      <c r="R5388" s="30">
        <v>29.447646500681923</v>
      </c>
      <c r="S5388" s="30">
        <v>0</v>
      </c>
      <c r="T5388" s="31">
        <v>0</v>
      </c>
      <c r="U5388" s="30">
        <v>0</v>
      </c>
      <c r="V5388" s="30">
        <v>0</v>
      </c>
      <c r="W5388" s="30">
        <v>428.04199999999992</v>
      </c>
      <c r="X5388" s="31">
        <v>1.8505691258385208</v>
      </c>
      <c r="Y5388" s="30">
        <v>429.89256912583841</v>
      </c>
      <c r="Z5388" s="30">
        <v>426.544939374129</v>
      </c>
      <c r="AB5388" s="25">
        <v>158.07700000000003</v>
      </c>
      <c r="AC5388" s="30">
        <v>0.68341988801373688</v>
      </c>
      <c r="AD5388" s="30">
        <v>158.76041988801376</v>
      </c>
      <c r="AE5388" s="30">
        <v>157.52413170073081</v>
      </c>
      <c r="AF5388" s="30">
        <v>1.6999999999999995</v>
      </c>
      <c r="AG5388" s="30">
        <v>7.3496701583617612E-3</v>
      </c>
      <c r="AH5388" s="30">
        <v>1.7073496701583613</v>
      </c>
      <c r="AI5388" s="30">
        <v>1.6940543146140314</v>
      </c>
      <c r="AJ5388" s="30">
        <v>5.3240000000000007</v>
      </c>
      <c r="AK5388" s="30">
        <v>2.301743760183414E-2</v>
      </c>
      <c r="AL5388" s="30">
        <v>5.3470174376018349</v>
      </c>
      <c r="AM5388" s="30">
        <v>5.3053795123559455</v>
      </c>
      <c r="AN5388" s="30">
        <v>6.0000000000000001E-3</v>
      </c>
      <c r="AO5388" s="30">
        <v>2.5940012323629756E-5</v>
      </c>
      <c r="AP5388" s="30">
        <v>6.0259400123236296E-3</v>
      </c>
      <c r="AQ5388" s="30">
        <v>5.9790152280495244E-3</v>
      </c>
      <c r="AR5388" s="30">
        <v>165.10700000000003</v>
      </c>
      <c r="AS5388" s="31">
        <v>0.71381293578625638</v>
      </c>
      <c r="AT5388" s="30">
        <v>165.82081293578628</v>
      </c>
      <c r="AU5388" s="30">
        <v>164.52954454292882</v>
      </c>
    </row>
    <row r="5389" spans="1:47" x14ac:dyDescent="0.25">
      <c r="A5389" s="32">
        <v>44055</v>
      </c>
      <c r="B5389" s="5">
        <v>10</v>
      </c>
      <c r="C5389" s="5" t="s">
        <v>5</v>
      </c>
      <c r="D5389" s="33">
        <v>21.579515000000001</v>
      </c>
      <c r="E5389" s="34">
        <v>7.6683289999999998E-3</v>
      </c>
      <c r="G5389" s="25">
        <v>451.21599999999989</v>
      </c>
      <c r="H5389" s="25">
        <v>1.3077852983525622</v>
      </c>
      <c r="I5389" s="30">
        <v>452.52378529835244</v>
      </c>
      <c r="J5389" s="30">
        <v>449.05368403235929</v>
      </c>
      <c r="K5389" s="30">
        <v>6.4449999999999994</v>
      </c>
      <c r="L5389" s="30">
        <v>1.8679914382207778E-2</v>
      </c>
      <c r="M5389" s="30">
        <v>6.4636799143822072</v>
      </c>
      <c r="N5389" s="30">
        <v>6.4141142902480324</v>
      </c>
      <c r="O5389" s="30">
        <v>32.512999999999991</v>
      </c>
      <c r="P5389" s="31">
        <v>9.4234298884208131E-2</v>
      </c>
      <c r="Q5389" s="30">
        <v>32.607234298884201</v>
      </c>
      <c r="R5389" s="30">
        <v>32.357191298500268</v>
      </c>
      <c r="S5389" s="30">
        <v>0</v>
      </c>
      <c r="T5389" s="31">
        <v>0</v>
      </c>
      <c r="U5389" s="30">
        <v>0</v>
      </c>
      <c r="V5389" s="30">
        <v>0</v>
      </c>
      <c r="W5389" s="30">
        <v>490.17399999999986</v>
      </c>
      <c r="X5389" s="31">
        <v>1.4206995116189782</v>
      </c>
      <c r="Y5389" s="30">
        <v>491.59469951161884</v>
      </c>
      <c r="Z5389" s="30">
        <v>487.82498962110759</v>
      </c>
      <c r="AB5389" s="25">
        <v>183.36399999999995</v>
      </c>
      <c r="AC5389" s="30">
        <v>0.53145443301460771</v>
      </c>
      <c r="AD5389" s="30">
        <v>183.89545443301455</v>
      </c>
      <c r="AE5389" s="30">
        <v>182.48528358681767</v>
      </c>
      <c r="AF5389" s="30">
        <v>2.0109999999999992</v>
      </c>
      <c r="AG5389" s="30">
        <v>5.8285970244561416E-3</v>
      </c>
      <c r="AH5389" s="30">
        <v>2.0168285970244555</v>
      </c>
      <c r="AI5389" s="30">
        <v>2.0013628918058637</v>
      </c>
      <c r="AJ5389" s="30">
        <v>5.8310000000000022</v>
      </c>
      <c r="AK5389" s="30">
        <v>1.690032284913167E-2</v>
      </c>
      <c r="AL5389" s="30">
        <v>5.8479003228491342</v>
      </c>
      <c r="AM5389" s="30">
        <v>5.8030566992143209</v>
      </c>
      <c r="AN5389" s="30">
        <v>0</v>
      </c>
      <c r="AO5389" s="30">
        <v>0</v>
      </c>
      <c r="AP5389" s="30">
        <v>0</v>
      </c>
      <c r="AQ5389" s="30">
        <v>0</v>
      </c>
      <c r="AR5389" s="30">
        <v>191.20599999999993</v>
      </c>
      <c r="AS5389" s="31">
        <v>0.55418335288819554</v>
      </c>
      <c r="AT5389" s="30">
        <v>191.76018335288813</v>
      </c>
      <c r="AU5389" s="30">
        <v>190.28970317783785</v>
      </c>
    </row>
    <row r="5390" spans="1:47" x14ac:dyDescent="0.25">
      <c r="A5390" s="32">
        <v>44055</v>
      </c>
      <c r="B5390" s="5">
        <v>11</v>
      </c>
      <c r="C5390" s="5" t="s">
        <v>5</v>
      </c>
      <c r="D5390" s="33">
        <v>22.031825999999999</v>
      </c>
      <c r="E5390" s="34">
        <v>7.4130150000000002E-3</v>
      </c>
      <c r="G5390" s="25">
        <v>520.35299999999995</v>
      </c>
      <c r="H5390" s="25">
        <v>1.125923983948401</v>
      </c>
      <c r="I5390" s="30">
        <v>521.47892398394833</v>
      </c>
      <c r="J5390" s="30">
        <v>517.61319289827145</v>
      </c>
      <c r="K5390" s="30">
        <v>7.4749999999999988</v>
      </c>
      <c r="L5390" s="30">
        <v>1.6174177491076819E-2</v>
      </c>
      <c r="M5390" s="30">
        <v>7.4911741774910752</v>
      </c>
      <c r="N5390" s="30">
        <v>7.4356419909457214</v>
      </c>
      <c r="O5390" s="30">
        <v>35.98299999999999</v>
      </c>
      <c r="P5390" s="31">
        <v>7.7858920222263164E-2</v>
      </c>
      <c r="Q5390" s="30">
        <v>36.060858920222252</v>
      </c>
      <c r="R5390" s="30">
        <v>35.79353923213376</v>
      </c>
      <c r="S5390" s="30">
        <v>0</v>
      </c>
      <c r="T5390" s="31">
        <v>0</v>
      </c>
      <c r="U5390" s="30">
        <v>0</v>
      </c>
      <c r="V5390" s="30">
        <v>0</v>
      </c>
      <c r="W5390" s="30">
        <v>563.81099999999992</v>
      </c>
      <c r="X5390" s="31">
        <v>1.2199570816617411</v>
      </c>
      <c r="Y5390" s="30">
        <v>565.03095708166165</v>
      </c>
      <c r="Z5390" s="30">
        <v>560.84237412135087</v>
      </c>
      <c r="AB5390" s="25">
        <v>214.09800000000004</v>
      </c>
      <c r="AC5390" s="30">
        <v>0.46325873611833668</v>
      </c>
      <c r="AD5390" s="30">
        <v>214.56125873611839</v>
      </c>
      <c r="AE5390" s="30">
        <v>212.97071290668865</v>
      </c>
      <c r="AF5390" s="30">
        <v>2.3809999999999989</v>
      </c>
      <c r="AG5390" s="30">
        <v>5.1519353319403214E-3</v>
      </c>
      <c r="AH5390" s="30">
        <v>2.3861519353319394</v>
      </c>
      <c r="AI5390" s="30">
        <v>2.3684633552430445</v>
      </c>
      <c r="AJ5390" s="30">
        <v>6.5289999999999999</v>
      </c>
      <c r="AK5390" s="30">
        <v>1.4127251483510446E-2</v>
      </c>
      <c r="AL5390" s="30">
        <v>6.5431272514835106</v>
      </c>
      <c r="AM5390" s="30">
        <v>6.4946229510213547</v>
      </c>
      <c r="AN5390" s="30">
        <v>0</v>
      </c>
      <c r="AO5390" s="30">
        <v>0</v>
      </c>
      <c r="AP5390" s="30">
        <v>0</v>
      </c>
      <c r="AQ5390" s="30">
        <v>0</v>
      </c>
      <c r="AR5390" s="30">
        <v>223.00800000000004</v>
      </c>
      <c r="AS5390" s="31">
        <v>0.48253792293378744</v>
      </c>
      <c r="AT5390" s="30">
        <v>223.49053792293384</v>
      </c>
      <c r="AU5390" s="30">
        <v>221.83379921295304</v>
      </c>
    </row>
    <row r="5391" spans="1:47" x14ac:dyDescent="0.25">
      <c r="A5391" s="32">
        <v>44055</v>
      </c>
      <c r="B5391" s="5">
        <v>12</v>
      </c>
      <c r="C5391" s="5" t="s">
        <v>5</v>
      </c>
      <c r="D5391" s="33">
        <v>21.505262999999999</v>
      </c>
      <c r="E5391" s="34">
        <v>7.6476909999999999E-3</v>
      </c>
      <c r="G5391" s="25">
        <v>577.80399999999975</v>
      </c>
      <c r="H5391" s="25">
        <v>3.6775361205700223</v>
      </c>
      <c r="I5391" s="30">
        <v>581.48153612056979</v>
      </c>
      <c r="J5391" s="30">
        <v>577.03454501011436</v>
      </c>
      <c r="K5391" s="30">
        <v>8.4029999999999969</v>
      </c>
      <c r="L5391" s="30">
        <v>5.3482385066821791E-2</v>
      </c>
      <c r="M5391" s="30">
        <v>8.4564823850668187</v>
      </c>
      <c r="N5391" s="30">
        <v>8.3918098208388852</v>
      </c>
      <c r="O5391" s="30">
        <v>38.48899999999999</v>
      </c>
      <c r="P5391" s="31">
        <v>0.24497007245470712</v>
      </c>
      <c r="Q5391" s="30">
        <v>38.733970072454696</v>
      </c>
      <c r="R5391" s="30">
        <v>38.437744638137318</v>
      </c>
      <c r="S5391" s="30">
        <v>0</v>
      </c>
      <c r="T5391" s="31">
        <v>0</v>
      </c>
      <c r="U5391" s="30">
        <v>0</v>
      </c>
      <c r="V5391" s="30">
        <v>0</v>
      </c>
      <c r="W5391" s="30">
        <v>624.6959999999998</v>
      </c>
      <c r="X5391" s="31">
        <v>3.9759885780915512</v>
      </c>
      <c r="Y5391" s="30">
        <v>628.67198857809126</v>
      </c>
      <c r="Z5391" s="30">
        <v>623.86409946909055</v>
      </c>
      <c r="AB5391" s="25">
        <v>239.595</v>
      </c>
      <c r="AC5391" s="30">
        <v>1.5249449065911189</v>
      </c>
      <c r="AD5391" s="30">
        <v>241.11994490659112</v>
      </c>
      <c r="AE5391" s="30">
        <v>239.27593407400849</v>
      </c>
      <c r="AF5391" s="30">
        <v>2.6629999999999989</v>
      </c>
      <c r="AG5391" s="30">
        <v>1.694913619337694E-2</v>
      </c>
      <c r="AH5391" s="30">
        <v>2.6799491361933758</v>
      </c>
      <c r="AI5391" s="30">
        <v>2.6594537133040519</v>
      </c>
      <c r="AJ5391" s="30">
        <v>7.2619999999999996</v>
      </c>
      <c r="AK5391" s="30">
        <v>4.6220288034661432E-2</v>
      </c>
      <c r="AL5391" s="30">
        <v>7.3082202880346614</v>
      </c>
      <c r="AM5391" s="30">
        <v>7.2523292775118415</v>
      </c>
      <c r="AN5391" s="30">
        <v>0</v>
      </c>
      <c r="AO5391" s="30">
        <v>0</v>
      </c>
      <c r="AP5391" s="30">
        <v>0</v>
      </c>
      <c r="AQ5391" s="30">
        <v>0</v>
      </c>
      <c r="AR5391" s="30">
        <v>249.52</v>
      </c>
      <c r="AS5391" s="31">
        <v>1.5881143308191572</v>
      </c>
      <c r="AT5391" s="30">
        <v>251.10811433081915</v>
      </c>
      <c r="AU5391" s="30">
        <v>249.1877170648244</v>
      </c>
    </row>
    <row r="5392" spans="1:47" x14ac:dyDescent="0.25">
      <c r="A5392" s="32">
        <v>44055</v>
      </c>
      <c r="B5392" s="5">
        <v>13</v>
      </c>
      <c r="C5392" s="5" t="s">
        <v>5</v>
      </c>
      <c r="D5392" s="33">
        <v>24.478279000000001</v>
      </c>
      <c r="E5392" s="34">
        <v>7.8006530000000003E-3</v>
      </c>
      <c r="G5392" s="25">
        <v>637.2439999999998</v>
      </c>
      <c r="H5392" s="25">
        <v>2.6364423000617943</v>
      </c>
      <c r="I5392" s="30">
        <v>639.88044230006165</v>
      </c>
      <c r="J5392" s="30">
        <v>634.88895700819239</v>
      </c>
      <c r="K5392" s="30">
        <v>9.1770000000000032</v>
      </c>
      <c r="L5392" s="30">
        <v>3.796760893420275E-2</v>
      </c>
      <c r="M5392" s="30">
        <v>9.2149676089342059</v>
      </c>
      <c r="N5392" s="30">
        <v>9.1430848442106711</v>
      </c>
      <c r="O5392" s="30">
        <v>41.414999999999978</v>
      </c>
      <c r="P5392" s="31">
        <v>0.17134450517707372</v>
      </c>
      <c r="Q5392" s="30">
        <v>41.586344505177053</v>
      </c>
      <c r="R5392" s="30">
        <v>41.261943862153707</v>
      </c>
      <c r="S5392" s="30">
        <v>0</v>
      </c>
      <c r="T5392" s="31">
        <v>0</v>
      </c>
      <c r="U5392" s="30">
        <v>0</v>
      </c>
      <c r="V5392" s="30">
        <v>0</v>
      </c>
      <c r="W5392" s="30">
        <v>687.83599999999979</v>
      </c>
      <c r="X5392" s="31">
        <v>2.8457544141730708</v>
      </c>
      <c r="Y5392" s="30">
        <v>690.68175441417293</v>
      </c>
      <c r="Z5392" s="30">
        <v>685.2939857145567</v>
      </c>
      <c r="AB5392" s="25">
        <v>265.80399999999992</v>
      </c>
      <c r="AC5392" s="30">
        <v>1.0996995014870681</v>
      </c>
      <c r="AD5392" s="30">
        <v>266.90369950148698</v>
      </c>
      <c r="AE5392" s="30">
        <v>264.82167635725961</v>
      </c>
      <c r="AF5392" s="30">
        <v>2.9329999999999994</v>
      </c>
      <c r="AG5392" s="30">
        <v>1.2134575242891644E-2</v>
      </c>
      <c r="AH5392" s="30">
        <v>2.945134575242891</v>
      </c>
      <c r="AI5392" s="30">
        <v>2.9221606023831188</v>
      </c>
      <c r="AJ5392" s="30">
        <v>7.6470000000000002</v>
      </c>
      <c r="AK5392" s="30">
        <v>3.1637605483256878E-2</v>
      </c>
      <c r="AL5392" s="30">
        <v>7.6786376054832575</v>
      </c>
      <c r="AM5392" s="30">
        <v>7.6187392180101314</v>
      </c>
      <c r="AN5392" s="30">
        <v>0</v>
      </c>
      <c r="AO5392" s="30">
        <v>0</v>
      </c>
      <c r="AP5392" s="30">
        <v>0</v>
      </c>
      <c r="AQ5392" s="30">
        <v>0</v>
      </c>
      <c r="AR5392" s="30">
        <v>276.3839999999999</v>
      </c>
      <c r="AS5392" s="31">
        <v>1.1434716822132165</v>
      </c>
      <c r="AT5392" s="30">
        <v>277.5274716822131</v>
      </c>
      <c r="AU5392" s="30">
        <v>275.3625761776529</v>
      </c>
    </row>
    <row r="5393" spans="1:47" x14ac:dyDescent="0.25">
      <c r="A5393" s="32">
        <v>44055</v>
      </c>
      <c r="B5393" s="5">
        <v>14</v>
      </c>
      <c r="C5393" s="5" t="s">
        <v>5</v>
      </c>
      <c r="D5393" s="33">
        <v>23.705262999999999</v>
      </c>
      <c r="E5393" s="34">
        <v>7.541898E-3</v>
      </c>
      <c r="G5393" s="25">
        <v>682.81899999999973</v>
      </c>
      <c r="H5393" s="25">
        <v>3.5251240911843191</v>
      </c>
      <c r="I5393" s="30">
        <v>686.34412409118409</v>
      </c>
      <c r="J5393" s="30">
        <v>681.16778671438897</v>
      </c>
      <c r="K5393" s="30">
        <v>9.7759999999999962</v>
      </c>
      <c r="L5393" s="30">
        <v>5.0469616568106494E-2</v>
      </c>
      <c r="M5393" s="30">
        <v>9.8264696165681027</v>
      </c>
      <c r="N5393" s="30">
        <v>9.7523593850198473</v>
      </c>
      <c r="O5393" s="30">
        <v>43.060999999999993</v>
      </c>
      <c r="P5393" s="31">
        <v>0.22230689024542083</v>
      </c>
      <c r="Q5393" s="30">
        <v>43.283306890245413</v>
      </c>
      <c r="R5393" s="30">
        <v>42.956868604576485</v>
      </c>
      <c r="S5393" s="30">
        <v>0</v>
      </c>
      <c r="T5393" s="31">
        <v>0</v>
      </c>
      <c r="U5393" s="30">
        <v>0</v>
      </c>
      <c r="V5393" s="30">
        <v>0</v>
      </c>
      <c r="W5393" s="30">
        <v>735.65599999999972</v>
      </c>
      <c r="X5393" s="31">
        <v>3.7979005979978462</v>
      </c>
      <c r="Y5393" s="30">
        <v>739.45390059799763</v>
      </c>
      <c r="Z5393" s="30">
        <v>733.87701470398531</v>
      </c>
      <c r="AB5393" s="25">
        <v>286.10699999999997</v>
      </c>
      <c r="AC5393" s="30">
        <v>1.477057138650905</v>
      </c>
      <c r="AD5393" s="30">
        <v>287.58405713865085</v>
      </c>
      <c r="AE5393" s="30">
        <v>285.41512751328497</v>
      </c>
      <c r="AF5393" s="30">
        <v>3.1609999999999991</v>
      </c>
      <c r="AG5393" s="30">
        <v>1.6318991200059803E-2</v>
      </c>
      <c r="AH5393" s="30">
        <v>3.177318991200059</v>
      </c>
      <c r="AI5393" s="30">
        <v>3.1533559754549652</v>
      </c>
      <c r="AJ5393" s="30">
        <v>7.9639999999999995</v>
      </c>
      <c r="AK5393" s="30">
        <v>4.111497814529462E-2</v>
      </c>
      <c r="AL5393" s="30">
        <v>8.0051149781452935</v>
      </c>
      <c r="AM5393" s="30">
        <v>7.944741217501849</v>
      </c>
      <c r="AN5393" s="30">
        <v>0</v>
      </c>
      <c r="AO5393" s="30">
        <v>0</v>
      </c>
      <c r="AP5393" s="30">
        <v>0</v>
      </c>
      <c r="AQ5393" s="30">
        <v>0</v>
      </c>
      <c r="AR5393" s="30">
        <v>297.23199999999997</v>
      </c>
      <c r="AS5393" s="31">
        <v>1.5344911079962595</v>
      </c>
      <c r="AT5393" s="30">
        <v>298.76649110799622</v>
      </c>
      <c r="AU5393" s="30">
        <v>296.51322470624183</v>
      </c>
    </row>
    <row r="5394" spans="1:47" x14ac:dyDescent="0.25">
      <c r="A5394" s="32">
        <v>44055</v>
      </c>
      <c r="B5394" s="5">
        <v>15</v>
      </c>
      <c r="C5394" s="5" t="s">
        <v>5</v>
      </c>
      <c r="D5394" s="33">
        <v>24.08915</v>
      </c>
      <c r="E5394" s="34">
        <v>7.2090239999999996E-3</v>
      </c>
      <c r="G5394" s="25">
        <v>721.20299999999975</v>
      </c>
      <c r="H5394" s="25">
        <v>3.4293958545760299</v>
      </c>
      <c r="I5394" s="30">
        <v>724.63239585457575</v>
      </c>
      <c r="J5394" s="30">
        <v>719.40850352168263</v>
      </c>
      <c r="K5394" s="30">
        <v>10.266999999999999</v>
      </c>
      <c r="L5394" s="30">
        <v>4.8820661088392746E-2</v>
      </c>
      <c r="M5394" s="30">
        <v>10.315820661088392</v>
      </c>
      <c r="N5394" s="30">
        <v>10.241453662362909</v>
      </c>
      <c r="O5394" s="30">
        <v>44.376999999999981</v>
      </c>
      <c r="P5394" s="31">
        <v>0.21101728617118964</v>
      </c>
      <c r="Q5394" s="30">
        <v>44.588017286171173</v>
      </c>
      <c r="R5394" s="30">
        <v>44.266581199442747</v>
      </c>
      <c r="S5394" s="30">
        <v>0</v>
      </c>
      <c r="T5394" s="31">
        <v>0</v>
      </c>
      <c r="U5394" s="30">
        <v>0</v>
      </c>
      <c r="V5394" s="30">
        <v>0</v>
      </c>
      <c r="W5394" s="30">
        <v>775.84699999999975</v>
      </c>
      <c r="X5394" s="31">
        <v>3.6892338018356119</v>
      </c>
      <c r="Y5394" s="30">
        <v>779.53623380183535</v>
      </c>
      <c r="Z5394" s="30">
        <v>773.91653838348827</v>
      </c>
      <c r="AB5394" s="25">
        <v>303.61200000000002</v>
      </c>
      <c r="AC5394" s="30">
        <v>1.4437068816956364</v>
      </c>
      <c r="AD5394" s="30">
        <v>305.05570688169564</v>
      </c>
      <c r="AE5394" s="30">
        <v>302.85655296944856</v>
      </c>
      <c r="AF5394" s="30">
        <v>3.3559999999999994</v>
      </c>
      <c r="AG5394" s="30">
        <v>1.595813174370761E-2</v>
      </c>
      <c r="AH5394" s="30">
        <v>3.3719581317437068</v>
      </c>
      <c r="AI5394" s="30">
        <v>3.3476496046449711</v>
      </c>
      <c r="AJ5394" s="30">
        <v>8.2659999999999982</v>
      </c>
      <c r="AK5394" s="30">
        <v>3.9305696362779224E-2</v>
      </c>
      <c r="AL5394" s="30">
        <v>8.3053056963627778</v>
      </c>
      <c r="AM5394" s="30">
        <v>8.2454325482703617</v>
      </c>
      <c r="AN5394" s="30">
        <v>0</v>
      </c>
      <c r="AO5394" s="30">
        <v>0</v>
      </c>
      <c r="AP5394" s="30">
        <v>0</v>
      </c>
      <c r="AQ5394" s="30">
        <v>0</v>
      </c>
      <c r="AR5394" s="30">
        <v>315.23400000000004</v>
      </c>
      <c r="AS5394" s="31">
        <v>1.4989707098021232</v>
      </c>
      <c r="AT5394" s="30">
        <v>316.73297070980215</v>
      </c>
      <c r="AU5394" s="30">
        <v>314.44963512236387</v>
      </c>
    </row>
    <row r="5395" spans="1:47" x14ac:dyDescent="0.25">
      <c r="A5395" s="32">
        <v>44055</v>
      </c>
      <c r="B5395" s="5">
        <v>16</v>
      </c>
      <c r="C5395" s="5" t="s">
        <v>5</v>
      </c>
      <c r="D5395" s="33">
        <v>28.277062999999998</v>
      </c>
      <c r="E5395" s="34">
        <v>7.2049699999999998E-3</v>
      </c>
      <c r="G5395" s="25">
        <v>758.89199999999983</v>
      </c>
      <c r="H5395" s="25">
        <v>7.0338187133170393</v>
      </c>
      <c r="I5395" s="30">
        <v>765.92581871331686</v>
      </c>
      <c r="J5395" s="30">
        <v>760.40734616726195</v>
      </c>
      <c r="K5395" s="30">
        <v>10.798999999999999</v>
      </c>
      <c r="L5395" s="30">
        <v>0.1000909329458088</v>
      </c>
      <c r="M5395" s="30">
        <v>10.899090932945809</v>
      </c>
      <c r="N5395" s="30">
        <v>10.820563309746662</v>
      </c>
      <c r="O5395" s="30">
        <v>46.326999999999991</v>
      </c>
      <c r="P5395" s="31">
        <v>0.42938352167612587</v>
      </c>
      <c r="Q5395" s="30">
        <v>46.756383521676113</v>
      </c>
      <c r="R5395" s="30">
        <v>46.419505181093946</v>
      </c>
      <c r="S5395" s="30">
        <v>0</v>
      </c>
      <c r="T5395" s="31">
        <v>0</v>
      </c>
      <c r="U5395" s="30">
        <v>0</v>
      </c>
      <c r="V5395" s="30">
        <v>0</v>
      </c>
      <c r="W5395" s="30">
        <v>816.0179999999998</v>
      </c>
      <c r="X5395" s="31">
        <v>7.5632931679389737</v>
      </c>
      <c r="Y5395" s="30">
        <v>823.58129316793872</v>
      </c>
      <c r="Z5395" s="30">
        <v>817.64741465810266</v>
      </c>
      <c r="AB5395" s="25">
        <v>321.01699999999994</v>
      </c>
      <c r="AC5395" s="30">
        <v>2.9753579980984068</v>
      </c>
      <c r="AD5395" s="30">
        <v>323.99235799809833</v>
      </c>
      <c r="AE5395" s="30">
        <v>321.6580027784928</v>
      </c>
      <c r="AF5395" s="30">
        <v>3.5099999999999989</v>
      </c>
      <c r="AG5395" s="30">
        <v>3.2532565481969512E-2</v>
      </c>
      <c r="AH5395" s="30">
        <v>3.5425325654819684</v>
      </c>
      <c r="AI5395" s="30">
        <v>3.5170087246236479</v>
      </c>
      <c r="AJ5395" s="30">
        <v>8.7010000000000023</v>
      </c>
      <c r="AK5395" s="30">
        <v>8.0645541954021918E-2</v>
      </c>
      <c r="AL5395" s="30">
        <v>8.781645541954024</v>
      </c>
      <c r="AM5395" s="30">
        <v>8.7183740492736117</v>
      </c>
      <c r="AN5395" s="30">
        <v>0</v>
      </c>
      <c r="AO5395" s="30">
        <v>0</v>
      </c>
      <c r="AP5395" s="30">
        <v>0</v>
      </c>
      <c r="AQ5395" s="30">
        <v>0</v>
      </c>
      <c r="AR5395" s="30">
        <v>333.22799999999995</v>
      </c>
      <c r="AS5395" s="31">
        <v>3.0885361055343981</v>
      </c>
      <c r="AT5395" s="30">
        <v>336.31653610553434</v>
      </c>
      <c r="AU5395" s="30">
        <v>333.89338555239004</v>
      </c>
    </row>
    <row r="5396" spans="1:47" x14ac:dyDescent="0.25">
      <c r="A5396" s="32">
        <v>44055</v>
      </c>
      <c r="B5396" s="5">
        <v>17</v>
      </c>
      <c r="C5396" s="5" t="s">
        <v>5</v>
      </c>
      <c r="D5396" s="33">
        <v>32.045223999999997</v>
      </c>
      <c r="E5396" s="34">
        <v>7.1707589999999996E-3</v>
      </c>
      <c r="G5396" s="25">
        <v>799.97499999999991</v>
      </c>
      <c r="H5396" s="25">
        <v>7.0139865117823641</v>
      </c>
      <c r="I5396" s="30">
        <v>806.98898651178229</v>
      </c>
      <c r="J5396" s="30">
        <v>801.20226297385204</v>
      </c>
      <c r="K5396" s="30">
        <v>11.426999999999998</v>
      </c>
      <c r="L5396" s="30">
        <v>0.10018916074894474</v>
      </c>
      <c r="M5396" s="30">
        <v>11.527189160748943</v>
      </c>
      <c r="N5396" s="30">
        <v>11.4445304653298</v>
      </c>
      <c r="O5396" s="30">
        <v>49.480000000000004</v>
      </c>
      <c r="P5396" s="31">
        <v>0.4338286228982049</v>
      </c>
      <c r="Q5396" s="30">
        <v>49.913828622898208</v>
      </c>
      <c r="R5396" s="30">
        <v>49.555908587076104</v>
      </c>
      <c r="S5396" s="30">
        <v>0</v>
      </c>
      <c r="T5396" s="31">
        <v>0</v>
      </c>
      <c r="U5396" s="30">
        <v>0</v>
      </c>
      <c r="V5396" s="30">
        <v>0</v>
      </c>
      <c r="W5396" s="30">
        <v>860.88199999999995</v>
      </c>
      <c r="X5396" s="31">
        <v>7.5480042954295143</v>
      </c>
      <c r="Y5396" s="30">
        <v>868.4300042954294</v>
      </c>
      <c r="Z5396" s="30">
        <v>862.20270202625795</v>
      </c>
      <c r="AB5396" s="25">
        <v>340.02499999999992</v>
      </c>
      <c r="AC5396" s="30">
        <v>2.9812566188553369</v>
      </c>
      <c r="AD5396" s="30">
        <v>343.00625661885528</v>
      </c>
      <c r="AE5396" s="30">
        <v>340.54664141714932</v>
      </c>
      <c r="AF5396" s="30">
        <v>3.7289999999999988</v>
      </c>
      <c r="AG5396" s="30">
        <v>3.2694966345743842E-2</v>
      </c>
      <c r="AH5396" s="30">
        <v>3.7616949663457424</v>
      </c>
      <c r="AI5396" s="30">
        <v>3.7347207583105639</v>
      </c>
      <c r="AJ5396" s="30">
        <v>9.293000000000001</v>
      </c>
      <c r="AK5396" s="30">
        <v>8.1478767028961563E-2</v>
      </c>
      <c r="AL5396" s="30">
        <v>9.3744787670289629</v>
      </c>
      <c r="AM5396" s="30">
        <v>9.3072566390399807</v>
      </c>
      <c r="AN5396" s="30">
        <v>0</v>
      </c>
      <c r="AO5396" s="30">
        <v>0</v>
      </c>
      <c r="AP5396" s="30">
        <v>0</v>
      </c>
      <c r="AQ5396" s="30">
        <v>0</v>
      </c>
      <c r="AR5396" s="30">
        <v>353.04699999999991</v>
      </c>
      <c r="AS5396" s="31">
        <v>3.0954303522300419</v>
      </c>
      <c r="AT5396" s="30">
        <v>356.14243035222995</v>
      </c>
      <c r="AU5396" s="30">
        <v>353.58861881449985</v>
      </c>
    </row>
    <row r="5397" spans="1:47" x14ac:dyDescent="0.25">
      <c r="A5397" s="32">
        <v>44055</v>
      </c>
      <c r="B5397" s="5">
        <v>18</v>
      </c>
      <c r="C5397" s="5" t="s">
        <v>5</v>
      </c>
      <c r="D5397" s="33">
        <v>29.779415</v>
      </c>
      <c r="E5397" s="34">
        <v>7.0713160000000002E-3</v>
      </c>
      <c r="G5397" s="25">
        <v>825.03699999999992</v>
      </c>
      <c r="H5397" s="25">
        <v>5.2791650951947675</v>
      </c>
      <c r="I5397" s="30">
        <v>830.31616509519472</v>
      </c>
      <c r="J5397" s="30">
        <v>824.44473711189846</v>
      </c>
      <c r="K5397" s="30">
        <v>11.759999999999998</v>
      </c>
      <c r="L5397" s="30">
        <v>7.5248724020244503E-2</v>
      </c>
      <c r="M5397" s="30">
        <v>11.835248724020243</v>
      </c>
      <c r="N5397" s="30">
        <v>11.751557940354099</v>
      </c>
      <c r="O5397" s="30">
        <v>51.514999999999993</v>
      </c>
      <c r="P5397" s="31">
        <v>0.32962908315500811</v>
      </c>
      <c r="Q5397" s="30">
        <v>51.844629083154999</v>
      </c>
      <c r="R5397" s="30">
        <v>51.478019328005217</v>
      </c>
      <c r="S5397" s="30">
        <v>1.1720000000000002</v>
      </c>
      <c r="T5397" s="31">
        <v>7.4992775979359329E-3</v>
      </c>
      <c r="U5397" s="30">
        <v>1.179499277597936</v>
      </c>
      <c r="V5397" s="30">
        <v>1.1711586654842694</v>
      </c>
      <c r="W5397" s="30">
        <v>889.48399999999992</v>
      </c>
      <c r="X5397" s="31">
        <v>5.6915421799679562</v>
      </c>
      <c r="Y5397" s="30">
        <v>895.17554217996803</v>
      </c>
      <c r="Z5397" s="30">
        <v>888.8454730457421</v>
      </c>
      <c r="AB5397" s="25">
        <v>350.2469999999999</v>
      </c>
      <c r="AC5397" s="30">
        <v>2.241125836897838</v>
      </c>
      <c r="AD5397" s="30">
        <v>352.48812583689772</v>
      </c>
      <c r="AE5397" s="30">
        <v>349.99557091285726</v>
      </c>
      <c r="AF5397" s="30">
        <v>3.7859999999999991</v>
      </c>
      <c r="AG5397" s="30">
        <v>2.4225482069782794E-2</v>
      </c>
      <c r="AH5397" s="30">
        <v>3.8102254820697818</v>
      </c>
      <c r="AI5397" s="30">
        <v>3.7832821736548139</v>
      </c>
      <c r="AJ5397" s="30">
        <v>9.6869999999999958</v>
      </c>
      <c r="AK5397" s="30">
        <v>6.198421680136975E-2</v>
      </c>
      <c r="AL5397" s="30">
        <v>9.7489842168013663</v>
      </c>
      <c r="AM5397" s="30">
        <v>9.6800460687253516</v>
      </c>
      <c r="AN5397" s="30">
        <v>4.6440000000000001</v>
      </c>
      <c r="AO5397" s="30">
        <v>2.9715567546770027E-2</v>
      </c>
      <c r="AP5397" s="30">
        <v>4.6737155675467701</v>
      </c>
      <c r="AQ5397" s="30">
        <v>4.6406662478745275</v>
      </c>
      <c r="AR5397" s="30">
        <v>368.36399999999992</v>
      </c>
      <c r="AS5397" s="31">
        <v>2.3570511033157602</v>
      </c>
      <c r="AT5397" s="30">
        <v>370.72105110331563</v>
      </c>
      <c r="AU5397" s="30">
        <v>368.09956540311197</v>
      </c>
    </row>
    <row r="5398" spans="1:47" x14ac:dyDescent="0.25">
      <c r="A5398" s="32">
        <v>44055</v>
      </c>
      <c r="B5398" s="5">
        <v>19</v>
      </c>
      <c r="C5398" s="5" t="s">
        <v>5</v>
      </c>
      <c r="D5398" s="33">
        <v>25.852716000000001</v>
      </c>
      <c r="E5398" s="34">
        <v>6.7741909999999997E-3</v>
      </c>
      <c r="G5398" s="25">
        <v>805.20399999999972</v>
      </c>
      <c r="H5398" s="25">
        <v>5.6939998181309193</v>
      </c>
      <c r="I5398" s="30">
        <v>810.89799981813064</v>
      </c>
      <c r="J5398" s="30">
        <v>805.40482188584463</v>
      </c>
      <c r="K5398" s="30">
        <v>11.248000000000001</v>
      </c>
      <c r="L5398" s="30">
        <v>7.9540228258101822E-2</v>
      </c>
      <c r="M5398" s="30">
        <v>11.327540228258103</v>
      </c>
      <c r="N5398" s="30">
        <v>11.250805307191699</v>
      </c>
      <c r="O5398" s="30">
        <v>50.77</v>
      </c>
      <c r="P5398" s="31">
        <v>0.35902003811022659</v>
      </c>
      <c r="Q5398" s="30">
        <v>51.129020038110227</v>
      </c>
      <c r="R5398" s="30">
        <v>50.782662290729242</v>
      </c>
      <c r="S5398" s="30">
        <v>1.2780000000000002</v>
      </c>
      <c r="T5398" s="31">
        <v>9.0373765748447826E-3</v>
      </c>
      <c r="U5398" s="30">
        <v>1.2870373765748451</v>
      </c>
      <c r="V5398" s="30">
        <v>1.2783187395617881</v>
      </c>
      <c r="W5398" s="30">
        <v>868.49999999999977</v>
      </c>
      <c r="X5398" s="31">
        <v>6.1415974610740918</v>
      </c>
      <c r="Y5398" s="30">
        <v>874.64159746107384</v>
      </c>
      <c r="Z5398" s="30">
        <v>868.7166082233274</v>
      </c>
      <c r="AB5398" s="25">
        <v>340.29499999999985</v>
      </c>
      <c r="AC5398" s="30">
        <v>2.4063959792932734</v>
      </c>
      <c r="AD5398" s="30">
        <v>342.70139597929312</v>
      </c>
      <c r="AE5398" s="30">
        <v>340.37987126696277</v>
      </c>
      <c r="AF5398" s="30">
        <v>3.6439999999999992</v>
      </c>
      <c r="AG5398" s="30">
        <v>2.5768544787742077E-2</v>
      </c>
      <c r="AH5398" s="30">
        <v>3.6697685447877415</v>
      </c>
      <c r="AI5398" s="30">
        <v>3.6449088317395573</v>
      </c>
      <c r="AJ5398" s="30">
        <v>9.6009999999999955</v>
      </c>
      <c r="AK5398" s="30">
        <v>6.7893468306013074E-2</v>
      </c>
      <c r="AL5398" s="30">
        <v>9.6688934683060079</v>
      </c>
      <c r="AM5398" s="30">
        <v>9.6033945371930507</v>
      </c>
      <c r="AN5398" s="30">
        <v>5.0329999999999995</v>
      </c>
      <c r="AO5398" s="30">
        <v>3.5590857825660238E-2</v>
      </c>
      <c r="AP5398" s="30">
        <v>5.0685908578256598</v>
      </c>
      <c r="AQ5398" s="30">
        <v>5.0342552552538953</v>
      </c>
      <c r="AR5398" s="30">
        <v>358.57299999999987</v>
      </c>
      <c r="AS5398" s="31">
        <v>2.5356488502126893</v>
      </c>
      <c r="AT5398" s="30">
        <v>361.10864885021255</v>
      </c>
      <c r="AU5398" s="30">
        <v>358.6624298911492</v>
      </c>
    </row>
    <row r="5399" spans="1:47" x14ac:dyDescent="0.25">
      <c r="A5399" s="32">
        <v>44055</v>
      </c>
      <c r="B5399" s="5">
        <v>20</v>
      </c>
      <c r="C5399" s="5" t="s">
        <v>5</v>
      </c>
      <c r="D5399" s="33">
        <v>29.098714999999999</v>
      </c>
      <c r="E5399" s="34">
        <v>6.7730589999999997E-3</v>
      </c>
      <c r="G5399" s="25">
        <v>771.12199999999996</v>
      </c>
      <c r="H5399" s="25">
        <v>4.2773345507288294</v>
      </c>
      <c r="I5399" s="30">
        <v>775.39933455072878</v>
      </c>
      <c r="J5399" s="30">
        <v>770.14750910925591</v>
      </c>
      <c r="K5399" s="30">
        <v>10.602999999999998</v>
      </c>
      <c r="L5399" s="30">
        <v>5.8813752222576683E-2</v>
      </c>
      <c r="M5399" s="30">
        <v>10.661813752222574</v>
      </c>
      <c r="N5399" s="30">
        <v>10.58960065863176</v>
      </c>
      <c r="O5399" s="30">
        <v>48.325000000000003</v>
      </c>
      <c r="P5399" s="31">
        <v>0.26805381270923501</v>
      </c>
      <c r="Q5399" s="30">
        <v>48.593053812709236</v>
      </c>
      <c r="R5399" s="30">
        <v>48.263930192245581</v>
      </c>
      <c r="S5399" s="30">
        <v>2.4459999999999997</v>
      </c>
      <c r="T5399" s="31">
        <v>1.3567710830559517E-2</v>
      </c>
      <c r="U5399" s="30">
        <v>2.4595677108305591</v>
      </c>
      <c r="V5399" s="30">
        <v>2.4429089136106086</v>
      </c>
      <c r="W5399" s="30">
        <v>832.49599999999998</v>
      </c>
      <c r="X5399" s="31">
        <v>4.6177698264912008</v>
      </c>
      <c r="Y5399" s="30">
        <v>837.11376982649119</v>
      </c>
      <c r="Z5399" s="30">
        <v>831.44394887374381</v>
      </c>
      <c r="AB5399" s="25">
        <v>322.67299999999994</v>
      </c>
      <c r="AC5399" s="30">
        <v>1.7898339970683281</v>
      </c>
      <c r="AD5399" s="30">
        <v>324.46283399706829</v>
      </c>
      <c r="AE5399" s="30">
        <v>322.2652280790989</v>
      </c>
      <c r="AF5399" s="30">
        <v>3.4259999999999979</v>
      </c>
      <c r="AG5399" s="30">
        <v>1.9003670198486054E-2</v>
      </c>
      <c r="AH5399" s="30">
        <v>3.4450036701984841</v>
      </c>
      <c r="AI5399" s="30">
        <v>3.4216704570850132</v>
      </c>
      <c r="AJ5399" s="30">
        <v>9.0420000000000034</v>
      </c>
      <c r="AK5399" s="30">
        <v>5.0155045515093713E-2</v>
      </c>
      <c r="AL5399" s="30">
        <v>9.0921550455150975</v>
      </c>
      <c r="AM5399" s="30">
        <v>9.0305733429546766</v>
      </c>
      <c r="AN5399" s="30">
        <v>9.6980000000000004</v>
      </c>
      <c r="AO5399" s="30">
        <v>5.3793810153215951E-2</v>
      </c>
      <c r="AP5399" s="30">
        <v>9.7517938101532167</v>
      </c>
      <c r="AQ5399" s="30">
        <v>9.685744335321214</v>
      </c>
      <c r="AR5399" s="30">
        <v>344.83899999999994</v>
      </c>
      <c r="AS5399" s="31">
        <v>1.912786522935124</v>
      </c>
      <c r="AT5399" s="30">
        <v>346.75178652293511</v>
      </c>
      <c r="AU5399" s="30">
        <v>344.40321621445975</v>
      </c>
    </row>
    <row r="5400" spans="1:47" x14ac:dyDescent="0.25">
      <c r="A5400" s="32">
        <v>44055</v>
      </c>
      <c r="B5400" s="5">
        <v>21</v>
      </c>
      <c r="C5400" s="5" t="s">
        <v>5</v>
      </c>
      <c r="D5400" s="33">
        <v>23.179870999999999</v>
      </c>
      <c r="E5400" s="34">
        <v>7.3512569999999999E-3</v>
      </c>
      <c r="G5400" s="25">
        <v>736.14899999999989</v>
      </c>
      <c r="H5400" s="25">
        <v>4.9451500045582764</v>
      </c>
      <c r="I5400" s="30">
        <v>741.09415000455817</v>
      </c>
      <c r="J5400" s="30">
        <v>735.64617644667806</v>
      </c>
      <c r="K5400" s="30">
        <v>9.9689999999999994</v>
      </c>
      <c r="L5400" s="30">
        <v>6.6967693218956292E-2</v>
      </c>
      <c r="M5400" s="30">
        <v>10.035967693218955</v>
      </c>
      <c r="N5400" s="30">
        <v>9.9621907154624054</v>
      </c>
      <c r="O5400" s="30">
        <v>46.432000000000002</v>
      </c>
      <c r="P5400" s="31">
        <v>0.31191131824080442</v>
      </c>
      <c r="Q5400" s="30">
        <v>46.743911318240805</v>
      </c>
      <c r="R5400" s="30">
        <v>46.400284812955206</v>
      </c>
      <c r="S5400" s="30">
        <v>2.448</v>
      </c>
      <c r="T5400" s="31">
        <v>1.6444669776307055E-2</v>
      </c>
      <c r="U5400" s="30">
        <v>2.4644446697763072</v>
      </c>
      <c r="V5400" s="30">
        <v>2.4463279036465013</v>
      </c>
      <c r="W5400" s="30">
        <v>794.99799999999993</v>
      </c>
      <c r="X5400" s="31">
        <v>5.3404736857943442</v>
      </c>
      <c r="Y5400" s="30">
        <v>800.33847368579416</v>
      </c>
      <c r="Z5400" s="30">
        <v>794.45497987874217</v>
      </c>
      <c r="AB5400" s="25">
        <v>305.53699999999986</v>
      </c>
      <c r="AC5400" s="30">
        <v>2.0524734760798715</v>
      </c>
      <c r="AD5400" s="30">
        <v>307.58947347607972</v>
      </c>
      <c r="AE5400" s="30">
        <v>305.32830420606234</v>
      </c>
      <c r="AF5400" s="30">
        <v>3.1660000000000004</v>
      </c>
      <c r="AG5400" s="30">
        <v>2.1267902169848099E-2</v>
      </c>
      <c r="AH5400" s="30">
        <v>3.1872679021698485</v>
      </c>
      <c r="AI5400" s="30">
        <v>3.1638374766931467</v>
      </c>
      <c r="AJ5400" s="30">
        <v>8.5730000000000004</v>
      </c>
      <c r="AK5400" s="30">
        <v>5.7589932186389046E-2</v>
      </c>
      <c r="AL5400" s="30">
        <v>8.630589932186389</v>
      </c>
      <c r="AM5400" s="30">
        <v>8.5671442475332746</v>
      </c>
      <c r="AN5400" s="30">
        <v>9.6980000000000004</v>
      </c>
      <c r="AO5400" s="30">
        <v>6.5147225282118401E-2</v>
      </c>
      <c r="AP5400" s="30">
        <v>9.7631472252821183</v>
      </c>
      <c r="AQ5400" s="30">
        <v>9.6913758209002321</v>
      </c>
      <c r="AR5400" s="30">
        <v>326.97399999999982</v>
      </c>
      <c r="AS5400" s="31">
        <v>2.196478535718227</v>
      </c>
      <c r="AT5400" s="30">
        <v>329.17047853571808</v>
      </c>
      <c r="AU5400" s="30">
        <v>326.75066175118906</v>
      </c>
    </row>
    <row r="5401" spans="1:47" x14ac:dyDescent="0.25">
      <c r="A5401" s="32">
        <v>44055</v>
      </c>
      <c r="B5401" s="5">
        <v>22</v>
      </c>
      <c r="C5401" s="5" t="s">
        <v>5</v>
      </c>
      <c r="D5401" s="33">
        <v>22.073164999999999</v>
      </c>
      <c r="E5401" s="34">
        <v>7.3806389999999996E-3</v>
      </c>
      <c r="G5401" s="25">
        <v>701.17699999999968</v>
      </c>
      <c r="H5401" s="25">
        <v>6.9589941991126292</v>
      </c>
      <c r="I5401" s="30">
        <v>708.13599419911236</v>
      </c>
      <c r="J5401" s="30">
        <v>702.90949806302262</v>
      </c>
      <c r="K5401" s="30">
        <v>9.3040000000000056</v>
      </c>
      <c r="L5401" s="30">
        <v>9.2339711696966628E-2</v>
      </c>
      <c r="M5401" s="30">
        <v>9.3963397116969727</v>
      </c>
      <c r="N5401" s="30">
        <v>9.3269887203635733</v>
      </c>
      <c r="O5401" s="30">
        <v>44.445999999999984</v>
      </c>
      <c r="P5401" s="31">
        <v>0.44111466316459313</v>
      </c>
      <c r="Q5401" s="30">
        <v>44.887114663164574</v>
      </c>
      <c r="R5401" s="30">
        <v>44.555819074084148</v>
      </c>
      <c r="S5401" s="30">
        <v>2.4489999999999998</v>
      </c>
      <c r="T5401" s="31">
        <v>2.4305670028576001E-2</v>
      </c>
      <c r="U5401" s="30">
        <v>2.473305670028576</v>
      </c>
      <c r="V5401" s="30">
        <v>2.4550510937414423</v>
      </c>
      <c r="W5401" s="30">
        <v>757.37599999999964</v>
      </c>
      <c r="X5401" s="31">
        <v>7.5167542440027644</v>
      </c>
      <c r="Y5401" s="30">
        <v>764.8927542440025</v>
      </c>
      <c r="Z5401" s="30">
        <v>759.24735695121183</v>
      </c>
      <c r="AB5401" s="25">
        <v>289.2</v>
      </c>
      <c r="AC5401" s="30">
        <v>2.8702326550690809</v>
      </c>
      <c r="AD5401" s="30">
        <v>292.07023265506905</v>
      </c>
      <c r="AE5401" s="30">
        <v>289.91456770519596</v>
      </c>
      <c r="AF5401" s="30">
        <v>2.9819999999999998</v>
      </c>
      <c r="AG5401" s="30">
        <v>2.959555248069156E-2</v>
      </c>
      <c r="AH5401" s="30">
        <v>3.0115955524806912</v>
      </c>
      <c r="AI5401" s="30">
        <v>2.9893680528938256</v>
      </c>
      <c r="AJ5401" s="30">
        <v>8.0980000000000008</v>
      </c>
      <c r="AK5401" s="30">
        <v>8.0370484234956505E-2</v>
      </c>
      <c r="AL5401" s="30">
        <v>8.1783704842349572</v>
      </c>
      <c r="AM5401" s="30">
        <v>8.1180088840825633</v>
      </c>
      <c r="AN5401" s="30">
        <v>9.6980000000000004</v>
      </c>
      <c r="AO5401" s="30">
        <v>9.625005632385876E-2</v>
      </c>
      <c r="AP5401" s="30">
        <v>9.7942500563238593</v>
      </c>
      <c r="AQ5401" s="30">
        <v>9.7219622323824026</v>
      </c>
      <c r="AR5401" s="30">
        <v>309.97800000000001</v>
      </c>
      <c r="AS5401" s="31">
        <v>3.0764487481085876</v>
      </c>
      <c r="AT5401" s="30">
        <v>313.05444874810854</v>
      </c>
      <c r="AU5401" s="30">
        <v>310.74390687455474</v>
      </c>
    </row>
    <row r="5402" spans="1:47" x14ac:dyDescent="0.25">
      <c r="A5402" s="32">
        <v>44055</v>
      </c>
      <c r="B5402" s="5">
        <v>23</v>
      </c>
      <c r="C5402" s="5" t="s">
        <v>5</v>
      </c>
      <c r="D5402" s="33">
        <v>19.815984</v>
      </c>
      <c r="E5402" s="34">
        <v>7.5817710000000002E-3</v>
      </c>
      <c r="G5402" s="25">
        <v>636.65999999999963</v>
      </c>
      <c r="H5402" s="25">
        <v>5.4013732453813414</v>
      </c>
      <c r="I5402" s="30">
        <v>642.06137324538099</v>
      </c>
      <c r="J5402" s="30">
        <v>637.19341094548895</v>
      </c>
      <c r="K5402" s="30">
        <v>8.3719999999999999</v>
      </c>
      <c r="L5402" s="30">
        <v>7.1027387946993092E-2</v>
      </c>
      <c r="M5402" s="30">
        <v>8.4430273879469926</v>
      </c>
      <c r="N5402" s="30">
        <v>8.3790142877448499</v>
      </c>
      <c r="O5402" s="30">
        <v>40.211999999999982</v>
      </c>
      <c r="P5402" s="31">
        <v>0.34115543766417639</v>
      </c>
      <c r="Q5402" s="30">
        <v>40.553155437664159</v>
      </c>
      <c r="R5402" s="30">
        <v>40.245690699808385</v>
      </c>
      <c r="S5402" s="30">
        <v>2.4489999999999998</v>
      </c>
      <c r="T5402" s="31">
        <v>2.0777122919515775E-2</v>
      </c>
      <c r="U5402" s="30">
        <v>2.4697771229195156</v>
      </c>
      <c r="V5402" s="30">
        <v>2.4510518383525008</v>
      </c>
      <c r="W5402" s="30">
        <v>687.69299999999953</v>
      </c>
      <c r="X5402" s="31">
        <v>5.8343331939120269</v>
      </c>
      <c r="Y5402" s="30">
        <v>693.52733319391166</v>
      </c>
      <c r="Z5402" s="30">
        <v>688.26916777139479</v>
      </c>
      <c r="AB5402" s="25">
        <v>260.04100000000005</v>
      </c>
      <c r="AC5402" s="30">
        <v>2.206167342226951</v>
      </c>
      <c r="AD5402" s="30">
        <v>262.24716734222699</v>
      </c>
      <c r="AE5402" s="30">
        <v>260.25886937403953</v>
      </c>
      <c r="AF5402" s="30">
        <v>2.718</v>
      </c>
      <c r="AG5402" s="30">
        <v>2.3059297711410322E-2</v>
      </c>
      <c r="AH5402" s="30">
        <v>2.7410592977114101</v>
      </c>
      <c r="AI5402" s="30">
        <v>2.7202772138187412</v>
      </c>
      <c r="AJ5402" s="30">
        <v>7.2829999999999986</v>
      </c>
      <c r="AK5402" s="30">
        <v>6.1788397804341921E-2</v>
      </c>
      <c r="AL5402" s="30">
        <v>7.3447883978043409</v>
      </c>
      <c r="AM5402" s="30">
        <v>7.2891018941287316</v>
      </c>
      <c r="AN5402" s="30">
        <v>9.6980000000000004</v>
      </c>
      <c r="AO5402" s="30">
        <v>8.2277067404436091E-2</v>
      </c>
      <c r="AP5402" s="30">
        <v>9.7802770674044357</v>
      </c>
      <c r="AQ5402" s="30">
        <v>9.7061252463628236</v>
      </c>
      <c r="AR5402" s="30">
        <v>279.74000000000007</v>
      </c>
      <c r="AS5402" s="31">
        <v>2.3732921051471392</v>
      </c>
      <c r="AT5402" s="30">
        <v>282.11329210514714</v>
      </c>
      <c r="AU5402" s="30">
        <v>279.97437372834986</v>
      </c>
    </row>
    <row r="5403" spans="1:47" x14ac:dyDescent="0.25">
      <c r="A5403" s="32">
        <v>44055</v>
      </c>
      <c r="B5403" s="5">
        <v>24</v>
      </c>
      <c r="C5403" s="5" t="s">
        <v>3</v>
      </c>
      <c r="D5403" s="33">
        <v>21.364159999999998</v>
      </c>
      <c r="E5403" s="34">
        <v>7.766556E-3</v>
      </c>
      <c r="G5403" s="25">
        <v>562.99999999999977</v>
      </c>
      <c r="H5403" s="25">
        <v>5.3273386784241206</v>
      </c>
      <c r="I5403" s="30">
        <v>568.32733867842387</v>
      </c>
      <c r="J5403" s="30">
        <v>563.91339257624691</v>
      </c>
      <c r="K5403" s="30">
        <v>7.1859999999999973</v>
      </c>
      <c r="L5403" s="30">
        <v>6.7996901852852093E-2</v>
      </c>
      <c r="M5403" s="30">
        <v>7.2539969018528492</v>
      </c>
      <c r="N5403" s="30">
        <v>7.1976583286907827</v>
      </c>
      <c r="O5403" s="30">
        <v>35.347000000000001</v>
      </c>
      <c r="P5403" s="31">
        <v>0.33446792232017314</v>
      </c>
      <c r="Q5403" s="30">
        <v>35.681467922320174</v>
      </c>
      <c r="R5403" s="30">
        <v>35.404345803539272</v>
      </c>
      <c r="S5403" s="30">
        <v>2.4489999999999998</v>
      </c>
      <c r="T5403" s="31">
        <v>2.3173450130480774E-2</v>
      </c>
      <c r="U5403" s="30">
        <v>2.4721734501304806</v>
      </c>
      <c r="V5403" s="30">
        <v>2.4529731765883289</v>
      </c>
      <c r="W5403" s="30">
        <v>607.98199999999974</v>
      </c>
      <c r="X5403" s="31">
        <v>5.752976952727626</v>
      </c>
      <c r="Y5403" s="30">
        <v>613.73497695272738</v>
      </c>
      <c r="Z5403" s="30">
        <v>608.96836988506527</v>
      </c>
      <c r="AB5403" s="25">
        <v>227.65599999999992</v>
      </c>
      <c r="AC5403" s="30">
        <v>2.154175158393111</v>
      </c>
      <c r="AD5403" s="30">
        <v>229.81017515839304</v>
      </c>
      <c r="AE5403" s="30">
        <v>228.02534156365556</v>
      </c>
      <c r="AF5403" s="30">
        <v>2.3239999999999994</v>
      </c>
      <c r="AG5403" s="30">
        <v>2.1990648470084646E-2</v>
      </c>
      <c r="AH5403" s="30">
        <v>2.3459906484700839</v>
      </c>
      <c r="AI5403" s="30">
        <v>2.3277703807232646</v>
      </c>
      <c r="AJ5403" s="30">
        <v>6.395999999999999</v>
      </c>
      <c r="AK5403" s="30">
        <v>6.0521595359148632E-2</v>
      </c>
      <c r="AL5403" s="30">
        <v>6.4565215953591473</v>
      </c>
      <c r="AM5403" s="30">
        <v>6.4063766588235813</v>
      </c>
      <c r="AN5403" s="30">
        <v>9.6980000000000004</v>
      </c>
      <c r="AO5403" s="30">
        <v>9.176648402017254E-2</v>
      </c>
      <c r="AP5403" s="30">
        <v>9.7897664840201735</v>
      </c>
      <c r="AQ5403" s="30">
        <v>9.7137337143951079</v>
      </c>
      <c r="AR5403" s="30">
        <v>246.07399999999993</v>
      </c>
      <c r="AS5403" s="31">
        <v>2.3284538862425168</v>
      </c>
      <c r="AT5403" s="30">
        <v>248.40245388624243</v>
      </c>
      <c r="AU5403" s="30">
        <v>246.4732223175975</v>
      </c>
    </row>
    <row r="5404" spans="1:47" x14ac:dyDescent="0.25">
      <c r="A5404" s="32">
        <v>44056</v>
      </c>
      <c r="B5404" s="5">
        <v>1</v>
      </c>
      <c r="C5404" s="5" t="s">
        <v>3</v>
      </c>
      <c r="D5404" s="33">
        <v>17.938735999999999</v>
      </c>
      <c r="E5404" s="34">
        <v>8.393836E-3</v>
      </c>
      <c r="G5404" s="25">
        <v>492.69799999999987</v>
      </c>
      <c r="H5404" s="25">
        <v>4.5154764199116704</v>
      </c>
      <c r="I5404" s="30">
        <v>497.21347641991156</v>
      </c>
      <c r="J5404" s="30">
        <v>493.03994804185294</v>
      </c>
      <c r="K5404" s="30">
        <v>6.2340000000000009</v>
      </c>
      <c r="L5404" s="30">
        <v>5.7133335231174802E-2</v>
      </c>
      <c r="M5404" s="30">
        <v>6.2911333352311756</v>
      </c>
      <c r="N5404" s="30">
        <v>6.2383265937611121</v>
      </c>
      <c r="O5404" s="30">
        <v>30.801000000000002</v>
      </c>
      <c r="P5404" s="31">
        <v>0.28228486661139152</v>
      </c>
      <c r="Q5404" s="30">
        <v>31.083284866611393</v>
      </c>
      <c r="R5404" s="30">
        <v>30.822376871099777</v>
      </c>
      <c r="S5404" s="30">
        <v>2.4489999999999998</v>
      </c>
      <c r="T5404" s="31">
        <v>2.2444584212567703E-2</v>
      </c>
      <c r="U5404" s="30">
        <v>2.4714445842125676</v>
      </c>
      <c r="V5404" s="30">
        <v>2.4506996836895993</v>
      </c>
      <c r="W5404" s="30">
        <v>532.18199999999979</v>
      </c>
      <c r="X5404" s="31">
        <v>4.8773392059668037</v>
      </c>
      <c r="Y5404" s="30">
        <v>537.05933920596669</v>
      </c>
      <c r="Z5404" s="30">
        <v>532.55135119040335</v>
      </c>
      <c r="AB5404" s="25">
        <v>196.78500000000003</v>
      </c>
      <c r="AC5404" s="30">
        <v>1.8034942851245963</v>
      </c>
      <c r="AD5404" s="30">
        <v>198.58849428512463</v>
      </c>
      <c r="AE5404" s="30">
        <v>196.92157503260836</v>
      </c>
      <c r="AF5404" s="30">
        <v>1.9899999999999993</v>
      </c>
      <c r="AG5404" s="30">
        <v>1.8237943071870037E-2</v>
      </c>
      <c r="AH5404" s="30">
        <v>2.0082379430718693</v>
      </c>
      <c r="AI5404" s="30">
        <v>1.9913811231287468</v>
      </c>
      <c r="AJ5404" s="30">
        <v>5.5149999999999997</v>
      </c>
      <c r="AK5404" s="30">
        <v>5.0543847256966472E-2</v>
      </c>
      <c r="AL5404" s="30">
        <v>5.5655438472569658</v>
      </c>
      <c r="AM5404" s="30">
        <v>5.5188275849522821</v>
      </c>
      <c r="AN5404" s="30">
        <v>9.6980000000000004</v>
      </c>
      <c r="AO5404" s="30">
        <v>8.8880186889947574E-2</v>
      </c>
      <c r="AP5404" s="30">
        <v>9.7868801868899471</v>
      </c>
      <c r="AQ5404" s="30">
        <v>9.7047307196495431</v>
      </c>
      <c r="AR5404" s="30">
        <v>213.98800000000003</v>
      </c>
      <c r="AS5404" s="31">
        <v>1.9611562623433803</v>
      </c>
      <c r="AT5404" s="30">
        <v>215.94915626234342</v>
      </c>
      <c r="AU5404" s="30">
        <v>214.13651446033893</v>
      </c>
    </row>
    <row r="5405" spans="1:47" x14ac:dyDescent="0.25">
      <c r="A5405" s="32">
        <v>44056</v>
      </c>
      <c r="B5405" s="5">
        <v>2</v>
      </c>
      <c r="C5405" s="5" t="s">
        <v>3</v>
      </c>
      <c r="D5405" s="33">
        <v>19.619073</v>
      </c>
      <c r="E5405" s="34">
        <v>8.4623479999999997E-3</v>
      </c>
      <c r="G5405" s="25">
        <v>436.84699999999998</v>
      </c>
      <c r="H5405" s="25">
        <v>3.3332379937572179</v>
      </c>
      <c r="I5405" s="30">
        <v>440.1802379937572</v>
      </c>
      <c r="J5405" s="30">
        <v>436.45527963713118</v>
      </c>
      <c r="K5405" s="30">
        <v>5.4709999999999992</v>
      </c>
      <c r="L5405" s="30">
        <v>4.1744924570492045E-2</v>
      </c>
      <c r="M5405" s="30">
        <v>5.5127449245704909</v>
      </c>
      <c r="N5405" s="30">
        <v>5.4660941585835419</v>
      </c>
      <c r="O5405" s="30">
        <v>27.400000000000006</v>
      </c>
      <c r="P5405" s="31">
        <v>0.20906798267802637</v>
      </c>
      <c r="Q5405" s="30">
        <v>27.609067982678031</v>
      </c>
      <c r="R5405" s="30">
        <v>27.375430441452952</v>
      </c>
      <c r="S5405" s="30">
        <v>2.4489999999999998</v>
      </c>
      <c r="T5405" s="31">
        <v>1.8686404729141844E-2</v>
      </c>
      <c r="U5405" s="30">
        <v>2.4676864047291418</v>
      </c>
      <c r="V5405" s="30">
        <v>2.4468039836174551</v>
      </c>
      <c r="W5405" s="30">
        <v>472.16699999999997</v>
      </c>
      <c r="X5405" s="31">
        <v>3.6027373057348782</v>
      </c>
      <c r="Y5405" s="30">
        <v>475.76973730573485</v>
      </c>
      <c r="Z5405" s="30">
        <v>471.74360822078512</v>
      </c>
      <c r="AB5405" s="25">
        <v>172.59699999999992</v>
      </c>
      <c r="AC5405" s="30">
        <v>1.3169527958496094</v>
      </c>
      <c r="AD5405" s="30">
        <v>173.91395279584953</v>
      </c>
      <c r="AE5405" s="30">
        <v>172.44223240523547</v>
      </c>
      <c r="AF5405" s="30">
        <v>1.7089999999999994</v>
      </c>
      <c r="AG5405" s="30">
        <v>1.3040043153165943E-2</v>
      </c>
      <c r="AH5405" s="30">
        <v>1.7220400431531653</v>
      </c>
      <c r="AI5405" s="30">
        <v>1.7074675410380682</v>
      </c>
      <c r="AJ5405" s="30">
        <v>4.8060000000000009</v>
      </c>
      <c r="AK5405" s="30">
        <v>3.6670829370459665E-2</v>
      </c>
      <c r="AL5405" s="30">
        <v>4.8426708293704603</v>
      </c>
      <c r="AM5405" s="30">
        <v>4.8016904635628785</v>
      </c>
      <c r="AN5405" s="30">
        <v>9.6980000000000004</v>
      </c>
      <c r="AO5405" s="30">
        <v>7.3997857518667859E-2</v>
      </c>
      <c r="AP5405" s="30">
        <v>9.7719978575186683</v>
      </c>
      <c r="AQ5405" s="30">
        <v>9.6893038109930902</v>
      </c>
      <c r="AR5405" s="30">
        <v>188.80999999999995</v>
      </c>
      <c r="AS5405" s="31">
        <v>1.4406615258919029</v>
      </c>
      <c r="AT5405" s="30">
        <v>190.25066152589181</v>
      </c>
      <c r="AU5405" s="30">
        <v>188.64069422082952</v>
      </c>
    </row>
    <row r="5406" spans="1:47" x14ac:dyDescent="0.25">
      <c r="A5406" s="32">
        <v>44056</v>
      </c>
      <c r="B5406" s="5">
        <v>3</v>
      </c>
      <c r="C5406" s="5" t="s">
        <v>3</v>
      </c>
      <c r="D5406" s="33">
        <v>16.370956</v>
      </c>
      <c r="E5406" s="34">
        <v>8.6337710000000002E-3</v>
      </c>
      <c r="G5406" s="25">
        <v>395.75499999999994</v>
      </c>
      <c r="H5406" s="25">
        <v>4.1263157375856716</v>
      </c>
      <c r="I5406" s="30">
        <v>399.88131573758562</v>
      </c>
      <c r="J5406" s="30">
        <v>396.42883203032864</v>
      </c>
      <c r="K5406" s="30">
        <v>4.9709999999999992</v>
      </c>
      <c r="L5406" s="30">
        <v>5.1829832930824306E-2</v>
      </c>
      <c r="M5406" s="30">
        <v>5.0228298329308236</v>
      </c>
      <c r="N5406" s="30">
        <v>4.9794638703813305</v>
      </c>
      <c r="O5406" s="30">
        <v>25.304000000000006</v>
      </c>
      <c r="P5406" s="31">
        <v>0.26383063618619568</v>
      </c>
      <c r="Q5406" s="30">
        <v>25.567830636186201</v>
      </c>
      <c r="R5406" s="30">
        <v>25.347083841506585</v>
      </c>
      <c r="S5406" s="30">
        <v>2.4459999999999997</v>
      </c>
      <c r="T5406" s="31">
        <v>2.5503072087868891E-2</v>
      </c>
      <c r="U5406" s="30">
        <v>2.4715030720878688</v>
      </c>
      <c r="V5406" s="30">
        <v>2.4501646805376658</v>
      </c>
      <c r="W5406" s="30">
        <v>428.476</v>
      </c>
      <c r="X5406" s="31">
        <v>4.4674792787905604</v>
      </c>
      <c r="Y5406" s="30">
        <v>432.94347927879051</v>
      </c>
      <c r="Z5406" s="30">
        <v>429.2055444227542</v>
      </c>
      <c r="AB5406" s="25">
        <v>155.25900000000004</v>
      </c>
      <c r="AC5406" s="30">
        <v>1.6187986383035313</v>
      </c>
      <c r="AD5406" s="30">
        <v>156.87779863830357</v>
      </c>
      <c r="AE5406" s="30">
        <v>155.52335164987636</v>
      </c>
      <c r="AF5406" s="30">
        <v>1.5339999999999998</v>
      </c>
      <c r="AG5406" s="30">
        <v>1.5994158864591528E-2</v>
      </c>
      <c r="AH5406" s="30">
        <v>1.5499941588645914</v>
      </c>
      <c r="AI5406" s="30">
        <v>1.536611864245617</v>
      </c>
      <c r="AJ5406" s="30">
        <v>4.4010000000000025</v>
      </c>
      <c r="AK5406" s="30">
        <v>4.5886762166275984E-2</v>
      </c>
      <c r="AL5406" s="30">
        <v>4.4468867621662787</v>
      </c>
      <c r="AM5406" s="30">
        <v>4.4084933601988041</v>
      </c>
      <c r="AN5406" s="30">
        <v>9.6980000000000004</v>
      </c>
      <c r="AO5406" s="30">
        <v>0.10111561451682442</v>
      </c>
      <c r="AP5406" s="30">
        <v>9.7991156145168254</v>
      </c>
      <c r="AQ5406" s="30">
        <v>9.7145122942985633</v>
      </c>
      <c r="AR5406" s="30">
        <v>170.89200000000005</v>
      </c>
      <c r="AS5406" s="31">
        <v>1.7817951738512232</v>
      </c>
      <c r="AT5406" s="30">
        <v>172.67379517385129</v>
      </c>
      <c r="AU5406" s="30">
        <v>171.18296916861937</v>
      </c>
    </row>
    <row r="5407" spans="1:47" x14ac:dyDescent="0.25">
      <c r="A5407" s="32">
        <v>44056</v>
      </c>
      <c r="B5407" s="5">
        <v>4</v>
      </c>
      <c r="C5407" s="5" t="s">
        <v>3</v>
      </c>
      <c r="D5407" s="33">
        <v>16.235935999999999</v>
      </c>
      <c r="E5407" s="34">
        <v>8.7808150000000008E-3</v>
      </c>
      <c r="G5407" s="25">
        <v>366.98099999999999</v>
      </c>
      <c r="H5407" s="25">
        <v>2.3879967015035835</v>
      </c>
      <c r="I5407" s="30">
        <v>369.36899670150359</v>
      </c>
      <c r="J5407" s="30">
        <v>366.12563587473204</v>
      </c>
      <c r="K5407" s="30">
        <v>4.6239999999999997</v>
      </c>
      <c r="L5407" s="30">
        <v>3.0089014820256547E-2</v>
      </c>
      <c r="M5407" s="30">
        <v>4.6540890148202561</v>
      </c>
      <c r="N5407" s="30">
        <v>4.613222320187587</v>
      </c>
      <c r="O5407" s="30">
        <v>23.857000000000003</v>
      </c>
      <c r="P5407" s="31">
        <v>0.15524083619525533</v>
      </c>
      <c r="Q5407" s="30">
        <v>24.012240836195257</v>
      </c>
      <c r="R5407" s="30">
        <v>23.801393791677182</v>
      </c>
      <c r="S5407" s="30">
        <v>2.4459999999999997</v>
      </c>
      <c r="T5407" s="31">
        <v>1.5916464154486918E-2</v>
      </c>
      <c r="U5407" s="30">
        <v>2.4619164641544868</v>
      </c>
      <c r="V5407" s="30">
        <v>2.4402988311372922</v>
      </c>
      <c r="W5407" s="30">
        <v>397.90800000000007</v>
      </c>
      <c r="X5407" s="31">
        <v>2.5892430166735823</v>
      </c>
      <c r="Y5407" s="30">
        <v>400.49724301667362</v>
      </c>
      <c r="Z5407" s="30">
        <v>396.98055081773407</v>
      </c>
      <c r="AB5407" s="25">
        <v>143.523</v>
      </c>
      <c r="AC5407" s="30">
        <v>0.93392423746705899</v>
      </c>
      <c r="AD5407" s="30">
        <v>144.45692423746706</v>
      </c>
      <c r="AE5407" s="30">
        <v>143.18847471026885</v>
      </c>
      <c r="AF5407" s="30">
        <v>1.4419999999999993</v>
      </c>
      <c r="AG5407" s="30">
        <v>9.3832957116803464E-3</v>
      </c>
      <c r="AH5407" s="30">
        <v>1.4513832957116797</v>
      </c>
      <c r="AI5407" s="30">
        <v>1.438638967497945</v>
      </c>
      <c r="AJ5407" s="30">
        <v>4.1650000000000009</v>
      </c>
      <c r="AK5407" s="30">
        <v>2.710223761383403E-2</v>
      </c>
      <c r="AL5407" s="30">
        <v>4.1921022376138346</v>
      </c>
      <c r="AM5407" s="30">
        <v>4.155292163404261</v>
      </c>
      <c r="AN5407" s="30">
        <v>9.6980000000000004</v>
      </c>
      <c r="AO5407" s="30">
        <v>6.3106242587986167E-2</v>
      </c>
      <c r="AP5407" s="30">
        <v>9.7611062425879869</v>
      </c>
      <c r="AQ5407" s="30">
        <v>9.6753957744764758</v>
      </c>
      <c r="AR5407" s="30">
        <v>158.828</v>
      </c>
      <c r="AS5407" s="31">
        <v>1.0335160133805597</v>
      </c>
      <c r="AT5407" s="30">
        <v>159.86151601338057</v>
      </c>
      <c r="AU5407" s="30">
        <v>158.45780161564753</v>
      </c>
    </row>
    <row r="5408" spans="1:47" x14ac:dyDescent="0.25">
      <c r="A5408" s="32">
        <v>44056</v>
      </c>
      <c r="B5408" s="5">
        <v>5</v>
      </c>
      <c r="C5408" s="5" t="s">
        <v>3</v>
      </c>
      <c r="D5408" s="33">
        <v>16.190287999999999</v>
      </c>
      <c r="E5408" s="34">
        <v>8.822992E-3</v>
      </c>
      <c r="G5408" s="25">
        <v>346.52999999999986</v>
      </c>
      <c r="H5408" s="25">
        <v>3.0855194522584748</v>
      </c>
      <c r="I5408" s="30">
        <v>349.61551945225835</v>
      </c>
      <c r="J5408" s="30">
        <v>346.53086452105521</v>
      </c>
      <c r="K5408" s="30">
        <v>4.4229999999999983</v>
      </c>
      <c r="L5408" s="30">
        <v>3.9382600459813677E-2</v>
      </c>
      <c r="M5408" s="30">
        <v>4.4623826004598115</v>
      </c>
      <c r="N5408" s="30">
        <v>4.4230110344750155</v>
      </c>
      <c r="O5408" s="30">
        <v>23.215999999999998</v>
      </c>
      <c r="P5408" s="31">
        <v>0.20671635819015027</v>
      </c>
      <c r="Q5408" s="30">
        <v>23.422716358190147</v>
      </c>
      <c r="R5408" s="30">
        <v>23.216057919143566</v>
      </c>
      <c r="S5408" s="30">
        <v>2.4459999999999997</v>
      </c>
      <c r="T5408" s="31">
        <v>2.1779299282094568E-2</v>
      </c>
      <c r="U5408" s="30">
        <v>2.4677792992820944</v>
      </c>
      <c r="V5408" s="30">
        <v>2.4460061022667627</v>
      </c>
      <c r="W5408" s="30">
        <v>376.6149999999999</v>
      </c>
      <c r="X5408" s="31">
        <v>3.3533977101905332</v>
      </c>
      <c r="Y5408" s="30">
        <v>379.9683977101904</v>
      </c>
      <c r="Z5408" s="30">
        <v>376.61593957694055</v>
      </c>
      <c r="AB5408" s="25">
        <v>135.28</v>
      </c>
      <c r="AC5408" s="30">
        <v>1.20453949586335</v>
      </c>
      <c r="AD5408" s="30">
        <v>136.48453949586334</v>
      </c>
      <c r="AE5408" s="30">
        <v>135.28033749576767</v>
      </c>
      <c r="AF5408" s="30">
        <v>1.3469999999999993</v>
      </c>
      <c r="AG5408" s="30">
        <v>1.1993751485274479E-2</v>
      </c>
      <c r="AH5408" s="30">
        <v>1.3589937514852737</v>
      </c>
      <c r="AI5408" s="30">
        <v>1.3470033604878691</v>
      </c>
      <c r="AJ5408" s="30">
        <v>4.0440000000000014</v>
      </c>
      <c r="AK5408" s="30">
        <v>3.6007966597216057E-2</v>
      </c>
      <c r="AL5408" s="30">
        <v>4.0800079665972175</v>
      </c>
      <c r="AM5408" s="30">
        <v>4.044010088947994</v>
      </c>
      <c r="AN5408" s="30">
        <v>9.6980000000000004</v>
      </c>
      <c r="AO5408" s="30">
        <v>8.6351449075123946E-2</v>
      </c>
      <c r="AP5408" s="30">
        <v>9.7843514490751247</v>
      </c>
      <c r="AQ5408" s="30">
        <v>9.6980241945147458</v>
      </c>
      <c r="AR5408" s="30">
        <v>150.36900000000003</v>
      </c>
      <c r="AS5408" s="31">
        <v>1.3388926630209645</v>
      </c>
      <c r="AT5408" s="30">
        <v>151.70789266302097</v>
      </c>
      <c r="AU5408" s="30">
        <v>150.36937513971827</v>
      </c>
    </row>
    <row r="5409" spans="1:47" x14ac:dyDescent="0.25">
      <c r="A5409" s="32">
        <v>44056</v>
      </c>
      <c r="B5409" s="5">
        <v>6</v>
      </c>
      <c r="C5409" s="5" t="s">
        <v>3</v>
      </c>
      <c r="D5409" s="33">
        <v>18.481247</v>
      </c>
      <c r="E5409" s="34">
        <v>8.591563E-3</v>
      </c>
      <c r="G5409" s="25">
        <v>336.13799999999992</v>
      </c>
      <c r="H5409" s="25">
        <v>0.90110859524309994</v>
      </c>
      <c r="I5409" s="30">
        <v>337.03910859524302</v>
      </c>
      <c r="J5409" s="30">
        <v>334.14341586028314</v>
      </c>
      <c r="K5409" s="30">
        <v>4.347999999999999</v>
      </c>
      <c r="L5409" s="30">
        <v>1.1655987041384786E-2</v>
      </c>
      <c r="M5409" s="30">
        <v>4.3596559870413838</v>
      </c>
      <c r="N5409" s="30">
        <v>4.322199727970391</v>
      </c>
      <c r="O5409" s="30">
        <v>23.425000000000011</v>
      </c>
      <c r="P5409" s="31">
        <v>6.2797032300928882E-2</v>
      </c>
      <c r="Q5409" s="30">
        <v>23.487797032300939</v>
      </c>
      <c r="R5409" s="30">
        <v>23.286000144366714</v>
      </c>
      <c r="S5409" s="30">
        <v>2.4459999999999997</v>
      </c>
      <c r="T5409" s="31">
        <v>6.5571629032261233E-3</v>
      </c>
      <c r="U5409" s="30">
        <v>2.4525571629032257</v>
      </c>
      <c r="V5409" s="30">
        <v>2.4314858635270413</v>
      </c>
      <c r="W5409" s="30">
        <v>366.35699999999997</v>
      </c>
      <c r="X5409" s="31">
        <v>0.98211877748863985</v>
      </c>
      <c r="Y5409" s="30">
        <v>367.33911877748858</v>
      </c>
      <c r="Z5409" s="30">
        <v>364.18310159614725</v>
      </c>
      <c r="AB5409" s="25">
        <v>131.81500000000005</v>
      </c>
      <c r="AC5409" s="30">
        <v>0.35336566970104333</v>
      </c>
      <c r="AD5409" s="30">
        <v>132.1683656697011</v>
      </c>
      <c r="AE5409" s="30">
        <v>131.03283282944284</v>
      </c>
      <c r="AF5409" s="30">
        <v>1.3069999999999997</v>
      </c>
      <c r="AG5409" s="30">
        <v>3.5037661138661255E-3</v>
      </c>
      <c r="AH5409" s="30">
        <v>1.3105037661138659</v>
      </c>
      <c r="AI5409" s="30">
        <v>1.2992444904455613</v>
      </c>
      <c r="AJ5409" s="30">
        <v>4.0219999999999994</v>
      </c>
      <c r="AK5409" s="30">
        <v>1.0782056090259798E-2</v>
      </c>
      <c r="AL5409" s="30">
        <v>4.0327820560902587</v>
      </c>
      <c r="AM5409" s="30">
        <v>3.99813415499009</v>
      </c>
      <c r="AN5409" s="30">
        <v>9.6980000000000004</v>
      </c>
      <c r="AO5409" s="30">
        <v>2.5998105411073981E-2</v>
      </c>
      <c r="AP5409" s="30">
        <v>9.7239981054110736</v>
      </c>
      <c r="AQ5409" s="30">
        <v>9.6404537630765539</v>
      </c>
      <c r="AR5409" s="30">
        <v>146.84200000000004</v>
      </c>
      <c r="AS5409" s="31">
        <v>0.39364959731624322</v>
      </c>
      <c r="AT5409" s="30">
        <v>147.23564959731632</v>
      </c>
      <c r="AU5409" s="30">
        <v>145.97066523795505</v>
      </c>
    </row>
    <row r="5410" spans="1:47" x14ac:dyDescent="0.25">
      <c r="A5410" s="32">
        <v>44056</v>
      </c>
      <c r="B5410" s="5">
        <v>7</v>
      </c>
      <c r="C5410" s="5" t="s">
        <v>3</v>
      </c>
      <c r="D5410" s="33">
        <v>17.839355000000001</v>
      </c>
      <c r="E5410" s="34">
        <v>8.1494689999999995E-3</v>
      </c>
      <c r="G5410" s="25">
        <v>335.22799999999989</v>
      </c>
      <c r="H5410" s="25">
        <v>-0.62523015240594604</v>
      </c>
      <c r="I5410" s="30">
        <v>334.60276984759395</v>
      </c>
      <c r="J5410" s="30">
        <v>331.87593494740685</v>
      </c>
      <c r="K5410" s="30">
        <v>4.3579999999999997</v>
      </c>
      <c r="L5410" s="30">
        <v>-8.1280591244917294E-3</v>
      </c>
      <c r="M5410" s="30">
        <v>4.3498719408755075</v>
      </c>
      <c r="N5410" s="30">
        <v>4.3144227943393725</v>
      </c>
      <c r="O5410" s="30">
        <v>24.465</v>
      </c>
      <c r="P5410" s="31">
        <v>-4.5629409472393342E-2</v>
      </c>
      <c r="Q5410" s="30">
        <v>24.419370590527606</v>
      </c>
      <c r="R5410" s="30">
        <v>24.220365686900589</v>
      </c>
      <c r="S5410" s="30">
        <v>2.4459999999999997</v>
      </c>
      <c r="T5410" s="31">
        <v>-4.5620084025944866E-3</v>
      </c>
      <c r="U5410" s="30">
        <v>2.4414379915974052</v>
      </c>
      <c r="V5410" s="30">
        <v>2.4215415683694599</v>
      </c>
      <c r="W5410" s="30">
        <v>366.4969999999999</v>
      </c>
      <c r="X5410" s="31">
        <v>-0.68354962940542563</v>
      </c>
      <c r="Y5410" s="30">
        <v>365.81345037059447</v>
      </c>
      <c r="Z5410" s="30">
        <v>362.83226499701624</v>
      </c>
      <c r="AB5410" s="25">
        <v>132.82600000000002</v>
      </c>
      <c r="AC5410" s="30">
        <v>-0.24773234999305613</v>
      </c>
      <c r="AD5410" s="30">
        <v>132.57826765000698</v>
      </c>
      <c r="AE5410" s="30">
        <v>131.49782516771955</v>
      </c>
      <c r="AF5410" s="30">
        <v>1.3699999999999997</v>
      </c>
      <c r="AG5410" s="30">
        <v>-2.5551723268824387E-3</v>
      </c>
      <c r="AH5410" s="30">
        <v>1.3674448276731173</v>
      </c>
      <c r="AI5410" s="30">
        <v>1.3563008784407848</v>
      </c>
      <c r="AJ5410" s="30">
        <v>4.2830000000000013</v>
      </c>
      <c r="AK5410" s="30">
        <v>-7.9881774277645919E-3</v>
      </c>
      <c r="AL5410" s="30">
        <v>4.2750118225722362</v>
      </c>
      <c r="AM5410" s="30">
        <v>4.2401727462495504</v>
      </c>
      <c r="AN5410" s="30">
        <v>9.6980000000000004</v>
      </c>
      <c r="AO5410" s="30">
        <v>-1.808763593146416E-2</v>
      </c>
      <c r="AP5410" s="30">
        <v>9.6799123640685369</v>
      </c>
      <c r="AQ5410" s="30">
        <v>9.6010262183348427</v>
      </c>
      <c r="AR5410" s="30">
        <v>148.17700000000005</v>
      </c>
      <c r="AS5410" s="31">
        <v>-0.27636333567916732</v>
      </c>
      <c r="AT5410" s="30">
        <v>147.90063666432087</v>
      </c>
      <c r="AU5410" s="30">
        <v>146.69532501074474</v>
      </c>
    </row>
    <row r="5411" spans="1:47" x14ac:dyDescent="0.25">
      <c r="A5411" s="32">
        <v>44056</v>
      </c>
      <c r="B5411" s="5">
        <v>8</v>
      </c>
      <c r="C5411" s="5" t="s">
        <v>5</v>
      </c>
      <c r="D5411" s="33">
        <v>19.032411</v>
      </c>
      <c r="E5411" s="34">
        <v>7.8989190000000008E-3</v>
      </c>
      <c r="G5411" s="25">
        <v>349.30299999999994</v>
      </c>
      <c r="H5411" s="25">
        <v>8.5897382285629015E-2</v>
      </c>
      <c r="I5411" s="30">
        <v>349.38889738228556</v>
      </c>
      <c r="J5411" s="30">
        <v>346.62910278236359</v>
      </c>
      <c r="K5411" s="30">
        <v>4.8469999999999969</v>
      </c>
      <c r="L5411" s="30">
        <v>1.1919296769235981E-3</v>
      </c>
      <c r="M5411" s="30">
        <v>4.8481919296769203</v>
      </c>
      <c r="N5411" s="30">
        <v>4.8098964543279488</v>
      </c>
      <c r="O5411" s="30">
        <v>26.491000000000007</v>
      </c>
      <c r="P5411" s="31">
        <v>6.5144231630664476E-3</v>
      </c>
      <c r="Q5411" s="30">
        <v>26.497514423163071</v>
      </c>
      <c r="R5411" s="30">
        <v>26.288212703033174</v>
      </c>
      <c r="S5411" s="30">
        <v>0.36100000000000004</v>
      </c>
      <c r="T5411" s="31">
        <v>8.8773800983994082E-5</v>
      </c>
      <c r="U5411" s="30">
        <v>0.36108877380098403</v>
      </c>
      <c r="V5411" s="30">
        <v>0.35823656282492078</v>
      </c>
      <c r="W5411" s="30">
        <v>381.0019999999999</v>
      </c>
      <c r="X5411" s="31">
        <v>9.3692508926603052E-2</v>
      </c>
      <c r="Y5411" s="30">
        <v>381.09569250892656</v>
      </c>
      <c r="Z5411" s="30">
        <v>378.08544850254964</v>
      </c>
      <c r="AB5411" s="25">
        <v>139.07300000000001</v>
      </c>
      <c r="AC5411" s="30">
        <v>3.4199553529770103E-2</v>
      </c>
      <c r="AD5411" s="30">
        <v>139.10719955352977</v>
      </c>
      <c r="AE5411" s="30">
        <v>138.00840305193961</v>
      </c>
      <c r="AF5411" s="30">
        <v>1.5129999999999999</v>
      </c>
      <c r="AG5411" s="30">
        <v>3.7206304955341552E-4</v>
      </c>
      <c r="AH5411" s="30">
        <v>1.5133720630495533</v>
      </c>
      <c r="AI5411" s="30">
        <v>1.501418059706662</v>
      </c>
      <c r="AJ5411" s="30">
        <v>4.7289999999999992</v>
      </c>
      <c r="AK5411" s="30">
        <v>1.162912201809717E-3</v>
      </c>
      <c r="AL5411" s="30">
        <v>4.7301629122018092</v>
      </c>
      <c r="AM5411" s="30">
        <v>4.692799738501523</v>
      </c>
      <c r="AN5411" s="30">
        <v>1.4260000000000002</v>
      </c>
      <c r="AO5411" s="30">
        <v>3.5066880942707913E-4</v>
      </c>
      <c r="AP5411" s="30">
        <v>1.4263506688094272</v>
      </c>
      <c r="AQ5411" s="30">
        <v>1.4150840404109057</v>
      </c>
      <c r="AR5411" s="30">
        <v>146.74099999999999</v>
      </c>
      <c r="AS5411" s="31">
        <v>3.6085197590560315E-2</v>
      </c>
      <c r="AT5411" s="30">
        <v>146.77708519759057</v>
      </c>
      <c r="AU5411" s="30">
        <v>145.61770489055868</v>
      </c>
    </row>
    <row r="5412" spans="1:47" x14ac:dyDescent="0.25">
      <c r="A5412" s="32">
        <v>44056</v>
      </c>
      <c r="B5412" s="5">
        <v>9</v>
      </c>
      <c r="C5412" s="5" t="s">
        <v>5</v>
      </c>
      <c r="D5412" s="33">
        <v>19.439765000000001</v>
      </c>
      <c r="E5412" s="34">
        <v>7.6872420000000004E-3</v>
      </c>
      <c r="G5412" s="25">
        <v>397.38699999999994</v>
      </c>
      <c r="H5412" s="25">
        <v>-3.5071949906504439E-2</v>
      </c>
      <c r="I5412" s="30">
        <v>397.35192805009342</v>
      </c>
      <c r="J5412" s="30">
        <v>394.29738762000574</v>
      </c>
      <c r="K5412" s="30">
        <v>5.5529999999999973</v>
      </c>
      <c r="L5412" s="30">
        <v>-4.9008784341415075E-4</v>
      </c>
      <c r="M5412" s="30">
        <v>5.5525099121565828</v>
      </c>
      <c r="N5412" s="30">
        <v>5.5098264247544364</v>
      </c>
      <c r="O5412" s="30">
        <v>29.611000000000001</v>
      </c>
      <c r="P5412" s="31">
        <v>-2.6133605494933231E-3</v>
      </c>
      <c r="Q5412" s="30">
        <v>29.608386639450508</v>
      </c>
      <c r="R5412" s="30">
        <v>29.380779806123485</v>
      </c>
      <c r="S5412" s="30">
        <v>0</v>
      </c>
      <c r="T5412" s="31">
        <v>0</v>
      </c>
      <c r="U5412" s="30">
        <v>0</v>
      </c>
      <c r="V5412" s="30">
        <v>0</v>
      </c>
      <c r="W5412" s="30">
        <v>432.55099999999993</v>
      </c>
      <c r="X5412" s="31">
        <v>-3.8175398299411911E-2</v>
      </c>
      <c r="Y5412" s="30">
        <v>432.51282460170052</v>
      </c>
      <c r="Z5412" s="30">
        <v>429.18799385088363</v>
      </c>
      <c r="AB5412" s="25">
        <v>159.49400000000006</v>
      </c>
      <c r="AC5412" s="30">
        <v>-1.4076367818746015E-2</v>
      </c>
      <c r="AD5412" s="30">
        <v>159.47992363218131</v>
      </c>
      <c r="AE5412" s="30">
        <v>158.25396286507922</v>
      </c>
      <c r="AF5412" s="30">
        <v>1.7229999999999992</v>
      </c>
      <c r="AG5412" s="30">
        <v>-1.520657940217147E-4</v>
      </c>
      <c r="AH5412" s="30">
        <v>1.7228479342059775</v>
      </c>
      <c r="AI5412" s="30">
        <v>1.7096039852065359</v>
      </c>
      <c r="AJ5412" s="30">
        <v>5.2070000000000007</v>
      </c>
      <c r="AK5412" s="30">
        <v>-4.5955112563613978E-4</v>
      </c>
      <c r="AL5412" s="30">
        <v>5.2065404488743647</v>
      </c>
      <c r="AM5412" s="30">
        <v>5.1665165124610786</v>
      </c>
      <c r="AN5412" s="30">
        <v>0</v>
      </c>
      <c r="AO5412" s="30">
        <v>0</v>
      </c>
      <c r="AP5412" s="30">
        <v>0</v>
      </c>
      <c r="AQ5412" s="30">
        <v>0</v>
      </c>
      <c r="AR5412" s="30">
        <v>166.42400000000006</v>
      </c>
      <c r="AS5412" s="31">
        <v>-1.4687984738403869E-2</v>
      </c>
      <c r="AT5412" s="30">
        <v>166.40931201526166</v>
      </c>
      <c r="AU5412" s="30">
        <v>165.13008336274683</v>
      </c>
    </row>
    <row r="5413" spans="1:47" x14ac:dyDescent="0.25">
      <c r="A5413" s="32">
        <v>44056</v>
      </c>
      <c r="B5413" s="5">
        <v>10</v>
      </c>
      <c r="C5413" s="5" t="s">
        <v>5</v>
      </c>
      <c r="D5413" s="33">
        <v>21.213816000000001</v>
      </c>
      <c r="E5413" s="34">
        <v>7.4266890000000002E-3</v>
      </c>
      <c r="G5413" s="25">
        <v>459.55199999999991</v>
      </c>
      <c r="H5413" s="25">
        <v>-0.7016737385968923</v>
      </c>
      <c r="I5413" s="30">
        <v>458.85032626140304</v>
      </c>
      <c r="J5413" s="30">
        <v>455.44258759071107</v>
      </c>
      <c r="K5413" s="30">
        <v>6.5490000000000022</v>
      </c>
      <c r="L5413" s="30">
        <v>-9.9994370910605323E-3</v>
      </c>
      <c r="M5413" s="30">
        <v>6.5390005629089414</v>
      </c>
      <c r="N5413" s="30">
        <v>6.4904374393573923</v>
      </c>
      <c r="O5413" s="30">
        <v>32.808</v>
      </c>
      <c r="P5413" s="31">
        <v>-5.0093377933045323E-2</v>
      </c>
      <c r="Q5413" s="30">
        <v>32.757906622066955</v>
      </c>
      <c r="R5413" s="30">
        <v>32.514623837293826</v>
      </c>
      <c r="S5413" s="30">
        <v>0</v>
      </c>
      <c r="T5413" s="31">
        <v>0</v>
      </c>
      <c r="U5413" s="30">
        <v>0</v>
      </c>
      <c r="V5413" s="30">
        <v>0</v>
      </c>
      <c r="W5413" s="30">
        <v>498.90899999999988</v>
      </c>
      <c r="X5413" s="31">
        <v>-0.76176655362099821</v>
      </c>
      <c r="Y5413" s="30">
        <v>498.14723344637895</v>
      </c>
      <c r="Z5413" s="30">
        <v>494.44764886736226</v>
      </c>
      <c r="AB5413" s="25">
        <v>186.32699999999997</v>
      </c>
      <c r="AC5413" s="30">
        <v>-0.28449612381524431</v>
      </c>
      <c r="AD5413" s="30">
        <v>186.04250387618472</v>
      </c>
      <c r="AE5413" s="30">
        <v>184.66082405911501</v>
      </c>
      <c r="AF5413" s="30">
        <v>2.0439999999999996</v>
      </c>
      <c r="AG5413" s="30">
        <v>-3.1209115000958494E-3</v>
      </c>
      <c r="AH5413" s="30">
        <v>2.0408790884999037</v>
      </c>
      <c r="AI5413" s="30">
        <v>2.0257221142230115</v>
      </c>
      <c r="AJ5413" s="30">
        <v>5.870000000000001</v>
      </c>
      <c r="AK5413" s="30">
        <v>-8.9626959420560873E-3</v>
      </c>
      <c r="AL5413" s="30">
        <v>5.8610373040579447</v>
      </c>
      <c r="AM5413" s="30">
        <v>5.8175092027833077</v>
      </c>
      <c r="AN5413" s="30">
        <v>0</v>
      </c>
      <c r="AO5413" s="30">
        <v>0</v>
      </c>
      <c r="AP5413" s="30">
        <v>0</v>
      </c>
      <c r="AQ5413" s="30">
        <v>0</v>
      </c>
      <c r="AR5413" s="30">
        <v>194.24099999999999</v>
      </c>
      <c r="AS5413" s="31">
        <v>-0.29657973125739623</v>
      </c>
      <c r="AT5413" s="30">
        <v>193.94442026874259</v>
      </c>
      <c r="AU5413" s="30">
        <v>192.50405537612133</v>
      </c>
    </row>
    <row r="5414" spans="1:47" x14ac:dyDescent="0.25">
      <c r="A5414" s="32">
        <v>44056</v>
      </c>
      <c r="B5414" s="5">
        <v>11</v>
      </c>
      <c r="C5414" s="5" t="s">
        <v>5</v>
      </c>
      <c r="D5414" s="33">
        <v>22.202763000000001</v>
      </c>
      <c r="E5414" s="34">
        <v>7.2923679999999996E-3</v>
      </c>
      <c r="G5414" s="25">
        <v>529.95499999999981</v>
      </c>
      <c r="H5414" s="25">
        <v>-1.2328440033103283</v>
      </c>
      <c r="I5414" s="30">
        <v>528.72215599668948</v>
      </c>
      <c r="J5414" s="30">
        <v>524.86651946540826</v>
      </c>
      <c r="K5414" s="30">
        <v>7.5439999999999987</v>
      </c>
      <c r="L5414" s="30">
        <v>-1.7549745093400605E-2</v>
      </c>
      <c r="M5414" s="30">
        <v>7.5264502549065977</v>
      </c>
      <c r="N5414" s="30">
        <v>7.4715646099141253</v>
      </c>
      <c r="O5414" s="30">
        <v>36.029999999999987</v>
      </c>
      <c r="P5414" s="31">
        <v>-8.3817247576249171E-2</v>
      </c>
      <c r="Q5414" s="30">
        <v>35.946182752423738</v>
      </c>
      <c r="R5414" s="30">
        <v>35.684049959597814</v>
      </c>
      <c r="S5414" s="30">
        <v>0</v>
      </c>
      <c r="T5414" s="31">
        <v>0</v>
      </c>
      <c r="U5414" s="30">
        <v>0</v>
      </c>
      <c r="V5414" s="30">
        <v>0</v>
      </c>
      <c r="W5414" s="30">
        <v>573.52899999999977</v>
      </c>
      <c r="X5414" s="31">
        <v>-1.3342109959799779</v>
      </c>
      <c r="Y5414" s="30">
        <v>572.19478900401987</v>
      </c>
      <c r="Z5414" s="30">
        <v>568.02213403492021</v>
      </c>
      <c r="AB5414" s="25">
        <v>217.27499999999995</v>
      </c>
      <c r="AC5414" s="30">
        <v>-0.50545080397251019</v>
      </c>
      <c r="AD5414" s="30">
        <v>216.76954919602744</v>
      </c>
      <c r="AE5414" s="30">
        <v>215.18878587209591</v>
      </c>
      <c r="AF5414" s="30">
        <v>2.4009999999999998</v>
      </c>
      <c r="AG5414" s="30">
        <v>-5.5854901868047264E-3</v>
      </c>
      <c r="AH5414" s="30">
        <v>2.3954145098131949</v>
      </c>
      <c r="AI5414" s="30">
        <v>2.3779462656950976</v>
      </c>
      <c r="AJ5414" s="30">
        <v>6.5720000000000001</v>
      </c>
      <c r="AK5414" s="30">
        <v>-1.5288563726647509E-2</v>
      </c>
      <c r="AL5414" s="30">
        <v>6.5567114362733525</v>
      </c>
      <c r="AM5414" s="30">
        <v>6.5088974836102391</v>
      </c>
      <c r="AN5414" s="30">
        <v>0</v>
      </c>
      <c r="AO5414" s="30">
        <v>0</v>
      </c>
      <c r="AP5414" s="30">
        <v>0</v>
      </c>
      <c r="AQ5414" s="30">
        <v>0</v>
      </c>
      <c r="AR5414" s="30">
        <v>226.24799999999996</v>
      </c>
      <c r="AS5414" s="31">
        <v>-0.5263248578859625</v>
      </c>
      <c r="AT5414" s="30">
        <v>225.72167514211401</v>
      </c>
      <c r="AU5414" s="30">
        <v>224.07562962140125</v>
      </c>
    </row>
    <row r="5415" spans="1:47" x14ac:dyDescent="0.25">
      <c r="A5415" s="32">
        <v>44056</v>
      </c>
      <c r="B5415" s="5">
        <v>12</v>
      </c>
      <c r="C5415" s="5" t="s">
        <v>5</v>
      </c>
      <c r="D5415" s="33">
        <v>29.324687000000001</v>
      </c>
      <c r="E5415" s="34">
        <v>7.3403369999999997E-3</v>
      </c>
      <c r="G5415" s="25">
        <v>604.00199999999973</v>
      </c>
      <c r="H5415" s="25">
        <v>0.3659251442379356</v>
      </c>
      <c r="I5415" s="30">
        <v>604.36792514423769</v>
      </c>
      <c r="J5415" s="30">
        <v>599.93166090168825</v>
      </c>
      <c r="K5415" s="30">
        <v>8.5660000000000007</v>
      </c>
      <c r="L5415" s="30">
        <v>5.1895768317690308E-3</v>
      </c>
      <c r="M5415" s="30">
        <v>8.5711895768317703</v>
      </c>
      <c r="N5415" s="30">
        <v>8.5082741568469373</v>
      </c>
      <c r="O5415" s="30">
        <v>39.634999999999998</v>
      </c>
      <c r="P5415" s="31">
        <v>2.4012243489045706E-2</v>
      </c>
      <c r="Q5415" s="30">
        <v>39.659012243489045</v>
      </c>
      <c r="R5415" s="30">
        <v>39.367901728534704</v>
      </c>
      <c r="S5415" s="30">
        <v>0</v>
      </c>
      <c r="T5415" s="31">
        <v>0</v>
      </c>
      <c r="U5415" s="30">
        <v>0</v>
      </c>
      <c r="V5415" s="30">
        <v>0</v>
      </c>
      <c r="W5415" s="30">
        <v>652.20299999999975</v>
      </c>
      <c r="X5415" s="31">
        <v>0.39512696455875029</v>
      </c>
      <c r="Y5415" s="30">
        <v>652.59812696455856</v>
      </c>
      <c r="Z5415" s="30">
        <v>647.80783678706985</v>
      </c>
      <c r="AB5415" s="25">
        <v>250.38400000000001</v>
      </c>
      <c r="AC5415" s="30">
        <v>0.15169122174243019</v>
      </c>
      <c r="AD5415" s="30">
        <v>250.53569122174244</v>
      </c>
      <c r="AE5415" s="30">
        <v>248.69667481764691</v>
      </c>
      <c r="AF5415" s="30">
        <v>2.73</v>
      </c>
      <c r="AG5415" s="30">
        <v>1.6539277084671319E-3</v>
      </c>
      <c r="AH5415" s="30">
        <v>2.731653927708467</v>
      </c>
      <c r="AI5415" s="30">
        <v>2.7116026673117131</v>
      </c>
      <c r="AJ5415" s="30">
        <v>7.3050000000000006</v>
      </c>
      <c r="AK5415" s="30">
        <v>4.4256197473818322E-3</v>
      </c>
      <c r="AL5415" s="30">
        <v>7.3094256197473824</v>
      </c>
      <c r="AM5415" s="30">
        <v>7.2557719724220027</v>
      </c>
      <c r="AN5415" s="30">
        <v>0</v>
      </c>
      <c r="AO5415" s="30">
        <v>0</v>
      </c>
      <c r="AP5415" s="30">
        <v>0</v>
      </c>
      <c r="AQ5415" s="30">
        <v>0</v>
      </c>
      <c r="AR5415" s="30">
        <v>260.41899999999998</v>
      </c>
      <c r="AS5415" s="31">
        <v>0.15777076919827918</v>
      </c>
      <c r="AT5415" s="30">
        <v>260.57677076919828</v>
      </c>
      <c r="AU5415" s="30">
        <v>258.66404945738066</v>
      </c>
    </row>
    <row r="5416" spans="1:47" x14ac:dyDescent="0.25">
      <c r="A5416" s="32">
        <v>44056</v>
      </c>
      <c r="B5416" s="5">
        <v>13</v>
      </c>
      <c r="C5416" s="5" t="s">
        <v>5</v>
      </c>
      <c r="D5416" s="33">
        <v>100.15031</v>
      </c>
      <c r="E5416" s="34">
        <v>6.8757870000000004E-3</v>
      </c>
      <c r="G5416" s="25">
        <v>674.70499999999981</v>
      </c>
      <c r="H5416" s="25">
        <v>1.9514644071757665</v>
      </c>
      <c r="I5416" s="30">
        <v>676.65646440717558</v>
      </c>
      <c r="J5416" s="30">
        <v>672.00391868573877</v>
      </c>
      <c r="K5416" s="30">
        <v>9.5640000000000018</v>
      </c>
      <c r="L5416" s="30">
        <v>2.7662171749474277E-2</v>
      </c>
      <c r="M5416" s="30">
        <v>9.5916621717494763</v>
      </c>
      <c r="N5416" s="30">
        <v>9.5257119456805697</v>
      </c>
      <c r="O5416" s="30">
        <v>43.16</v>
      </c>
      <c r="P5416" s="31">
        <v>0.12483263620946354</v>
      </c>
      <c r="Q5416" s="30">
        <v>43.284832636209458</v>
      </c>
      <c r="R5416" s="30">
        <v>42.98721534667223</v>
      </c>
      <c r="S5416" s="30">
        <v>0</v>
      </c>
      <c r="T5416" s="31">
        <v>0</v>
      </c>
      <c r="U5416" s="30">
        <v>0</v>
      </c>
      <c r="V5416" s="30">
        <v>0</v>
      </c>
      <c r="W5416" s="30">
        <v>727.42899999999975</v>
      </c>
      <c r="X5416" s="31">
        <v>2.1039592151347044</v>
      </c>
      <c r="Y5416" s="30">
        <v>729.5329592151345</v>
      </c>
      <c r="Z5416" s="30">
        <v>724.51684597809151</v>
      </c>
      <c r="AB5416" s="25">
        <v>281.88100000000003</v>
      </c>
      <c r="AC5416" s="30">
        <v>0.81529073974420307</v>
      </c>
      <c r="AD5416" s="30">
        <v>282.69629073974426</v>
      </c>
      <c r="AE5416" s="30">
        <v>280.75253125892772</v>
      </c>
      <c r="AF5416" s="30">
        <v>3.0539999999999989</v>
      </c>
      <c r="AG5416" s="30">
        <v>8.8331527104657456E-3</v>
      </c>
      <c r="AH5416" s="30">
        <v>3.0628331527104646</v>
      </c>
      <c r="AI5416" s="30">
        <v>3.0417737643358889</v>
      </c>
      <c r="AJ5416" s="30">
        <v>8.041999999999998</v>
      </c>
      <c r="AK5416" s="30">
        <v>2.3260057006406525E-2</v>
      </c>
      <c r="AL5416" s="30">
        <v>8.0652600570064052</v>
      </c>
      <c r="AM5416" s="30">
        <v>8.0098050467548205</v>
      </c>
      <c r="AN5416" s="30">
        <v>0</v>
      </c>
      <c r="AO5416" s="30">
        <v>0</v>
      </c>
      <c r="AP5416" s="30">
        <v>0</v>
      </c>
      <c r="AQ5416" s="30">
        <v>0</v>
      </c>
      <c r="AR5416" s="30">
        <v>292.97699999999998</v>
      </c>
      <c r="AS5416" s="31">
        <v>0.84738394946107531</v>
      </c>
      <c r="AT5416" s="30">
        <v>293.82438394946115</v>
      </c>
      <c r="AU5416" s="30">
        <v>291.80411007001845</v>
      </c>
    </row>
    <row r="5417" spans="1:47" x14ac:dyDescent="0.25">
      <c r="A5417" s="32">
        <v>44056</v>
      </c>
      <c r="B5417" s="5">
        <v>14</v>
      </c>
      <c r="C5417" s="5" t="s">
        <v>5</v>
      </c>
      <c r="D5417" s="33">
        <v>139.905269</v>
      </c>
      <c r="E5417" s="34">
        <v>6.8154849999999996E-3</v>
      </c>
      <c r="G5417" s="25">
        <v>725.42299999999977</v>
      </c>
      <c r="H5417" s="25">
        <v>5.9657837636780533</v>
      </c>
      <c r="I5417" s="30">
        <v>731.38878376367779</v>
      </c>
      <c r="J5417" s="30">
        <v>726.4040144787682</v>
      </c>
      <c r="K5417" s="30">
        <v>10.284999999999997</v>
      </c>
      <c r="L5417" s="30">
        <v>8.4582493261764216E-2</v>
      </c>
      <c r="M5417" s="30">
        <v>10.369582493261762</v>
      </c>
      <c r="N5417" s="30">
        <v>10.298908759322673</v>
      </c>
      <c r="O5417" s="30">
        <v>45.304999999999986</v>
      </c>
      <c r="P5417" s="31">
        <v>0.37258238767372165</v>
      </c>
      <c r="Q5417" s="30">
        <v>45.677582387673709</v>
      </c>
      <c r="R5417" s="30">
        <v>45.366267510074259</v>
      </c>
      <c r="S5417" s="30">
        <v>0</v>
      </c>
      <c r="T5417" s="31">
        <v>0</v>
      </c>
      <c r="U5417" s="30">
        <v>0</v>
      </c>
      <c r="V5417" s="30">
        <v>0</v>
      </c>
      <c r="W5417" s="30">
        <v>781.01299999999969</v>
      </c>
      <c r="X5417" s="31">
        <v>6.4229486446135393</v>
      </c>
      <c r="Y5417" s="30">
        <v>787.43594864461329</v>
      </c>
      <c r="Z5417" s="30">
        <v>782.06919074816517</v>
      </c>
      <c r="AB5417" s="25">
        <v>304.21499999999997</v>
      </c>
      <c r="AC5417" s="30">
        <v>2.5018243254863983</v>
      </c>
      <c r="AD5417" s="30">
        <v>306.71682432548636</v>
      </c>
      <c r="AE5417" s="30">
        <v>304.6264004100484</v>
      </c>
      <c r="AF5417" s="30">
        <v>3.3409999999999989</v>
      </c>
      <c r="AG5417" s="30">
        <v>2.7475946522854084E-2</v>
      </c>
      <c r="AH5417" s="30">
        <v>3.3684759465228531</v>
      </c>
      <c r="AI5417" s="30">
        <v>3.3455181492364661</v>
      </c>
      <c r="AJ5417" s="30">
        <v>8.4719999999999978</v>
      </c>
      <c r="AK5417" s="30">
        <v>6.9672618659568933E-2</v>
      </c>
      <c r="AL5417" s="30">
        <v>8.5416726186595664</v>
      </c>
      <c r="AM5417" s="30">
        <v>8.4834569770521817</v>
      </c>
      <c r="AN5417" s="30">
        <v>0</v>
      </c>
      <c r="AO5417" s="30">
        <v>0</v>
      </c>
      <c r="AP5417" s="30">
        <v>0</v>
      </c>
      <c r="AQ5417" s="30">
        <v>0</v>
      </c>
      <c r="AR5417" s="30">
        <v>316.02799999999996</v>
      </c>
      <c r="AS5417" s="31">
        <v>2.5989728906688216</v>
      </c>
      <c r="AT5417" s="30">
        <v>318.62697289066875</v>
      </c>
      <c r="AU5417" s="30">
        <v>316.45537553633704</v>
      </c>
    </row>
    <row r="5418" spans="1:47" x14ac:dyDescent="0.25">
      <c r="A5418" s="32">
        <v>44056</v>
      </c>
      <c r="B5418" s="5">
        <v>15</v>
      </c>
      <c r="C5418" s="5" t="s">
        <v>5</v>
      </c>
      <c r="D5418" s="33">
        <v>145.148608</v>
      </c>
      <c r="E5418" s="34">
        <v>6.8332130000000003E-3</v>
      </c>
      <c r="G5418" s="25">
        <v>763.64699999999982</v>
      </c>
      <c r="H5418" s="25">
        <v>5.3908341259665171</v>
      </c>
      <c r="I5418" s="30">
        <v>769.03783412596636</v>
      </c>
      <c r="J5418" s="30">
        <v>763.78283480032496</v>
      </c>
      <c r="K5418" s="30">
        <v>10.883000000000003</v>
      </c>
      <c r="L5418" s="30">
        <v>7.682665916698897E-2</v>
      </c>
      <c r="M5418" s="30">
        <v>10.959826659166991</v>
      </c>
      <c r="N5418" s="30">
        <v>10.884935829161824</v>
      </c>
      <c r="O5418" s="30">
        <v>46.629000000000005</v>
      </c>
      <c r="P5418" s="31">
        <v>0.32916937336189728</v>
      </c>
      <c r="Q5418" s="30">
        <v>46.958169373361905</v>
      </c>
      <c r="R5418" s="30">
        <v>46.637294199943646</v>
      </c>
      <c r="S5418" s="30">
        <v>0</v>
      </c>
      <c r="T5418" s="31">
        <v>0</v>
      </c>
      <c r="U5418" s="30">
        <v>0</v>
      </c>
      <c r="V5418" s="30">
        <v>0</v>
      </c>
      <c r="W5418" s="30">
        <v>821.15899999999988</v>
      </c>
      <c r="X5418" s="31">
        <v>5.7968301584954034</v>
      </c>
      <c r="Y5418" s="30">
        <v>826.95583015849525</v>
      </c>
      <c r="Z5418" s="30">
        <v>821.30506482943042</v>
      </c>
      <c r="AB5418" s="25">
        <v>321.87099999999992</v>
      </c>
      <c r="AC5418" s="30">
        <v>2.272192742142598</v>
      </c>
      <c r="AD5418" s="30">
        <v>324.1431927421425</v>
      </c>
      <c r="AE5418" s="30">
        <v>321.92825326363538</v>
      </c>
      <c r="AF5418" s="30">
        <v>3.5609999999999999</v>
      </c>
      <c r="AG5418" s="30">
        <v>2.5138264568009525E-2</v>
      </c>
      <c r="AH5418" s="30">
        <v>3.5861382645680093</v>
      </c>
      <c r="AI5418" s="30">
        <v>3.5616334179587659</v>
      </c>
      <c r="AJ5418" s="30">
        <v>8.8549999999999986</v>
      </c>
      <c r="AK5418" s="30">
        <v>6.251034337257072E-2</v>
      </c>
      <c r="AL5418" s="30">
        <v>8.9175103433725695</v>
      </c>
      <c r="AM5418" s="30">
        <v>8.856575095766603</v>
      </c>
      <c r="AN5418" s="30">
        <v>0</v>
      </c>
      <c r="AO5418" s="30">
        <v>0</v>
      </c>
      <c r="AP5418" s="30">
        <v>0</v>
      </c>
      <c r="AQ5418" s="30">
        <v>0</v>
      </c>
      <c r="AR5418" s="30">
        <v>334.28699999999992</v>
      </c>
      <c r="AS5418" s="31">
        <v>2.3598413500831783</v>
      </c>
      <c r="AT5418" s="30">
        <v>336.64684135008309</v>
      </c>
      <c r="AU5418" s="30">
        <v>334.34646177736079</v>
      </c>
    </row>
    <row r="5419" spans="1:47" x14ac:dyDescent="0.25">
      <c r="A5419" s="32">
        <v>44056</v>
      </c>
      <c r="B5419" s="5">
        <v>16</v>
      </c>
      <c r="C5419" s="5" t="s">
        <v>5</v>
      </c>
      <c r="D5419" s="33">
        <v>180.819886</v>
      </c>
      <c r="E5419" s="34">
        <v>6.9009689999999999E-3</v>
      </c>
      <c r="G5419" s="25">
        <v>796.82799999999963</v>
      </c>
      <c r="H5419" s="25">
        <v>7.5541700042695155</v>
      </c>
      <c r="I5419" s="30">
        <v>804.38217000426914</v>
      </c>
      <c r="J5419" s="30">
        <v>798.83115358491693</v>
      </c>
      <c r="K5419" s="30">
        <v>11.415999999999995</v>
      </c>
      <c r="L5419" s="30">
        <v>0.10822712651756815</v>
      </c>
      <c r="M5419" s="30">
        <v>11.524227126517562</v>
      </c>
      <c r="N5419" s="30">
        <v>11.444698792368506</v>
      </c>
      <c r="O5419" s="30">
        <v>48.47399999999999</v>
      </c>
      <c r="P5419" s="31">
        <v>0.45954815441596003</v>
      </c>
      <c r="Q5419" s="30">
        <v>48.933548154415952</v>
      </c>
      <c r="R5419" s="30">
        <v>48.595859255542315</v>
      </c>
      <c r="S5419" s="30">
        <v>0</v>
      </c>
      <c r="T5419" s="31">
        <v>0</v>
      </c>
      <c r="U5419" s="30">
        <v>0</v>
      </c>
      <c r="V5419" s="30">
        <v>0</v>
      </c>
      <c r="W5419" s="30">
        <v>856.71799999999962</v>
      </c>
      <c r="X5419" s="31">
        <v>8.1219452852030436</v>
      </c>
      <c r="Y5419" s="30">
        <v>864.83994528520259</v>
      </c>
      <c r="Z5419" s="30">
        <v>858.87171163282778</v>
      </c>
      <c r="AB5419" s="25">
        <v>336.25499999999994</v>
      </c>
      <c r="AC5419" s="30">
        <v>3.1877989161847307</v>
      </c>
      <c r="AD5419" s="30">
        <v>339.44279891618464</v>
      </c>
      <c r="AE5419" s="30">
        <v>337.1003146835908</v>
      </c>
      <c r="AF5419" s="30">
        <v>3.7289999999999983</v>
      </c>
      <c r="AG5419" s="30">
        <v>3.5352045793974392E-2</v>
      </c>
      <c r="AH5419" s="30">
        <v>3.7643520457939728</v>
      </c>
      <c r="AI5419" s="30">
        <v>3.7383743690208617</v>
      </c>
      <c r="AJ5419" s="30">
        <v>9.1519999999999957</v>
      </c>
      <c r="AK5419" s="30">
        <v>8.6763723010580204E-2</v>
      </c>
      <c r="AL5419" s="30">
        <v>9.2387637230105764</v>
      </c>
      <c r="AM5419" s="30">
        <v>9.1750073009597557</v>
      </c>
      <c r="AN5419" s="30">
        <v>0</v>
      </c>
      <c r="AO5419" s="30">
        <v>0</v>
      </c>
      <c r="AP5419" s="30">
        <v>0</v>
      </c>
      <c r="AQ5419" s="30">
        <v>0</v>
      </c>
      <c r="AR5419" s="30">
        <v>349.13599999999991</v>
      </c>
      <c r="AS5419" s="31">
        <v>3.3099146849892853</v>
      </c>
      <c r="AT5419" s="30">
        <v>352.44591468498919</v>
      </c>
      <c r="AU5419" s="30">
        <v>350.01369635357139</v>
      </c>
    </row>
    <row r="5420" spans="1:47" x14ac:dyDescent="0.25">
      <c r="A5420" s="32">
        <v>44056</v>
      </c>
      <c r="B5420" s="5">
        <v>17</v>
      </c>
      <c r="C5420" s="5" t="s">
        <v>5</v>
      </c>
      <c r="D5420" s="33">
        <v>190.255019</v>
      </c>
      <c r="E5420" s="34">
        <v>6.7326929999999997E-3</v>
      </c>
      <c r="G5420" s="25">
        <v>820.07699999999988</v>
      </c>
      <c r="H5420" s="25">
        <v>9.5161417257483496</v>
      </c>
      <c r="I5420" s="30">
        <v>829.59314172574818</v>
      </c>
      <c r="J5420" s="30">
        <v>824.0077457876032</v>
      </c>
      <c r="K5420" s="30">
        <v>11.708999999999996</v>
      </c>
      <c r="L5420" s="30">
        <v>0.13587078221531321</v>
      </c>
      <c r="M5420" s="30">
        <v>11.84487078221531</v>
      </c>
      <c r="N5420" s="30">
        <v>11.765122903613983</v>
      </c>
      <c r="O5420" s="30">
        <v>50.408999999999999</v>
      </c>
      <c r="P5420" s="31">
        <v>0.58494408238890805</v>
      </c>
      <c r="Q5420" s="30">
        <v>50.993944082388907</v>
      </c>
      <c r="R5420" s="30">
        <v>50.650617512023018</v>
      </c>
      <c r="S5420" s="30">
        <v>0</v>
      </c>
      <c r="T5420" s="31">
        <v>0</v>
      </c>
      <c r="U5420" s="30">
        <v>0</v>
      </c>
      <c r="V5420" s="30">
        <v>0</v>
      </c>
      <c r="W5420" s="30">
        <v>882.19499999999982</v>
      </c>
      <c r="X5420" s="31">
        <v>10.236956590352571</v>
      </c>
      <c r="Y5420" s="30">
        <v>892.43195659035246</v>
      </c>
      <c r="Z5420" s="30">
        <v>886.42348620324015</v>
      </c>
      <c r="AB5420" s="25">
        <v>347.00199999999995</v>
      </c>
      <c r="AC5420" s="30">
        <v>4.0265977598666085</v>
      </c>
      <c r="AD5420" s="30">
        <v>351.02859775986656</v>
      </c>
      <c r="AE5420" s="30">
        <v>348.66522997692886</v>
      </c>
      <c r="AF5420" s="30">
        <v>3.8379999999999987</v>
      </c>
      <c r="AG5420" s="30">
        <v>4.4536003257526012E-2</v>
      </c>
      <c r="AH5420" s="30">
        <v>3.8825360032575249</v>
      </c>
      <c r="AI5420" s="30">
        <v>3.856396080286145</v>
      </c>
      <c r="AJ5420" s="30">
        <v>9.577</v>
      </c>
      <c r="AK5420" s="30">
        <v>0.11113113684140874</v>
      </c>
      <c r="AL5420" s="30">
        <v>9.6881311368414096</v>
      </c>
      <c r="AM5420" s="30">
        <v>9.6229039241533147</v>
      </c>
      <c r="AN5420" s="30">
        <v>0</v>
      </c>
      <c r="AO5420" s="30">
        <v>0</v>
      </c>
      <c r="AP5420" s="30">
        <v>0</v>
      </c>
      <c r="AQ5420" s="30">
        <v>0</v>
      </c>
      <c r="AR5420" s="30">
        <v>360.41699999999997</v>
      </c>
      <c r="AS5420" s="31">
        <v>4.182264899965543</v>
      </c>
      <c r="AT5420" s="30">
        <v>364.59926489996553</v>
      </c>
      <c r="AU5420" s="30">
        <v>362.14452998136829</v>
      </c>
    </row>
    <row r="5421" spans="1:47" x14ac:dyDescent="0.25">
      <c r="A5421" s="32">
        <v>44056</v>
      </c>
      <c r="B5421" s="5">
        <v>18</v>
      </c>
      <c r="C5421" s="5" t="s">
        <v>5</v>
      </c>
      <c r="D5421" s="33">
        <v>116.63751000000001</v>
      </c>
      <c r="E5421" s="34">
        <v>6.5153440000000002E-3</v>
      </c>
      <c r="G5421" s="25">
        <v>813.3689999999998</v>
      </c>
      <c r="H5421" s="25">
        <v>5.7915695138132888</v>
      </c>
      <c r="I5421" s="30">
        <v>819.16056951381313</v>
      </c>
      <c r="J5421" s="30">
        <v>813.82345661219472</v>
      </c>
      <c r="K5421" s="30">
        <v>11.76</v>
      </c>
      <c r="L5421" s="30">
        <v>8.3736726482622634E-2</v>
      </c>
      <c r="M5421" s="30">
        <v>11.843736726482623</v>
      </c>
      <c r="N5421" s="30">
        <v>11.766570707464155</v>
      </c>
      <c r="O5421" s="30">
        <v>50.876999999999988</v>
      </c>
      <c r="P5421" s="31">
        <v>0.36226814908642774</v>
      </c>
      <c r="Q5421" s="30">
        <v>51.239268149086413</v>
      </c>
      <c r="R5421" s="30">
        <v>50.905426690786875</v>
      </c>
      <c r="S5421" s="30">
        <v>1.1720000000000002</v>
      </c>
      <c r="T5421" s="31">
        <v>8.3451907685062696E-3</v>
      </c>
      <c r="U5421" s="30">
        <v>1.1803451907685065</v>
      </c>
      <c r="V5421" s="30">
        <v>1.172654835811904</v>
      </c>
      <c r="W5421" s="30">
        <v>877.17799999999977</v>
      </c>
      <c r="X5421" s="31">
        <v>6.2459195801508454</v>
      </c>
      <c r="Y5421" s="30">
        <v>883.42391958015071</v>
      </c>
      <c r="Z5421" s="30">
        <v>877.66810884625772</v>
      </c>
      <c r="AB5421" s="25">
        <v>344.82500000000005</v>
      </c>
      <c r="AC5421" s="30">
        <v>2.4553160467151662</v>
      </c>
      <c r="AD5421" s="30">
        <v>347.2803160467152</v>
      </c>
      <c r="AE5421" s="30">
        <v>345.01766532324211</v>
      </c>
      <c r="AF5421" s="30">
        <v>3.8569999999999993</v>
      </c>
      <c r="AG5421" s="30">
        <v>2.7463652554717298E-2</v>
      </c>
      <c r="AH5421" s="30">
        <v>3.8844636525547167</v>
      </c>
      <c r="AI5421" s="30">
        <v>3.8591550356028264</v>
      </c>
      <c r="AJ5421" s="30">
        <v>9.6699999999999964</v>
      </c>
      <c r="AK5421" s="30">
        <v>6.8854944310115684E-2</v>
      </c>
      <c r="AL5421" s="30">
        <v>9.7388549443101127</v>
      </c>
      <c r="AM5421" s="30">
        <v>9.6754029541818323</v>
      </c>
      <c r="AN5421" s="30">
        <v>4.6590000000000007</v>
      </c>
      <c r="AO5421" s="30">
        <v>3.3174269445794123E-2</v>
      </c>
      <c r="AP5421" s="30">
        <v>4.6921742694457951</v>
      </c>
      <c r="AQ5421" s="30">
        <v>4.6616031399724074</v>
      </c>
      <c r="AR5421" s="30">
        <v>363.01100000000002</v>
      </c>
      <c r="AS5421" s="31">
        <v>2.5848089130257934</v>
      </c>
      <c r="AT5421" s="30">
        <v>365.59580891302579</v>
      </c>
      <c r="AU5421" s="30">
        <v>363.21382645299917</v>
      </c>
    </row>
    <row r="5422" spans="1:47" x14ac:dyDescent="0.25">
      <c r="A5422" s="32">
        <v>44056</v>
      </c>
      <c r="B5422" s="5">
        <v>19</v>
      </c>
      <c r="C5422" s="5" t="s">
        <v>5</v>
      </c>
      <c r="D5422" s="33">
        <v>45.335137000000003</v>
      </c>
      <c r="E5422" s="34">
        <v>6.2728259999999996E-3</v>
      </c>
      <c r="G5422" s="25">
        <v>798.53499999999985</v>
      </c>
      <c r="H5422" s="25">
        <v>5.4951018541558083</v>
      </c>
      <c r="I5422" s="30">
        <v>804.03010185415565</v>
      </c>
      <c r="J5422" s="30">
        <v>798.98656092646229</v>
      </c>
      <c r="K5422" s="30">
        <v>11.413999999999994</v>
      </c>
      <c r="L5422" s="30">
        <v>7.8545201604606402E-2</v>
      </c>
      <c r="M5422" s="30">
        <v>11.492545201604601</v>
      </c>
      <c r="N5422" s="30">
        <v>11.4204544652578</v>
      </c>
      <c r="O5422" s="30">
        <v>50.568000000000005</v>
      </c>
      <c r="P5422" s="31">
        <v>0.34798263139493069</v>
      </c>
      <c r="Q5422" s="30">
        <v>50.915982631394932</v>
      </c>
      <c r="R5422" s="30">
        <v>50.596595531729172</v>
      </c>
      <c r="S5422" s="30">
        <v>1.2780000000000002</v>
      </c>
      <c r="T5422" s="31">
        <v>8.7945301954342955E-3</v>
      </c>
      <c r="U5422" s="30">
        <v>1.2867945301954344</v>
      </c>
      <c r="V5422" s="30">
        <v>1.2787226920097667</v>
      </c>
      <c r="W5422" s="30">
        <v>861.79499999999985</v>
      </c>
      <c r="X5422" s="31">
        <v>5.9304242173507795</v>
      </c>
      <c r="Y5422" s="30">
        <v>867.72542421735056</v>
      </c>
      <c r="Z5422" s="30">
        <v>862.28233361545892</v>
      </c>
      <c r="AB5422" s="25">
        <v>336.47599999999989</v>
      </c>
      <c r="AC5422" s="30">
        <v>2.3154525368066894</v>
      </c>
      <c r="AD5422" s="30">
        <v>338.79145253680656</v>
      </c>
      <c r="AE5422" s="30">
        <v>336.6662727047559</v>
      </c>
      <c r="AF5422" s="30">
        <v>3.706999999999999</v>
      </c>
      <c r="AG5422" s="30">
        <v>2.5509642749980375E-2</v>
      </c>
      <c r="AH5422" s="30">
        <v>3.7325096427499793</v>
      </c>
      <c r="AI5422" s="30">
        <v>3.7090962592176866</v>
      </c>
      <c r="AJ5422" s="30">
        <v>9.665999999999995</v>
      </c>
      <c r="AK5422" s="30">
        <v>6.6516376266876245E-2</v>
      </c>
      <c r="AL5422" s="30">
        <v>9.7325163762668705</v>
      </c>
      <c r="AM5422" s="30">
        <v>9.6714659944963977</v>
      </c>
      <c r="AN5422" s="30">
        <v>5.0509999999999993</v>
      </c>
      <c r="AO5422" s="30">
        <v>3.4758350561141328E-2</v>
      </c>
      <c r="AP5422" s="30">
        <v>5.0857583505611403</v>
      </c>
      <c r="AQ5422" s="30">
        <v>5.0538562733500232</v>
      </c>
      <c r="AR5422" s="30">
        <v>354.89999999999986</v>
      </c>
      <c r="AS5422" s="31">
        <v>2.4422369063846876</v>
      </c>
      <c r="AT5422" s="30">
        <v>357.34223690638453</v>
      </c>
      <c r="AU5422" s="30">
        <v>355.10069123182001</v>
      </c>
    </row>
    <row r="5423" spans="1:47" x14ac:dyDescent="0.25">
      <c r="A5423" s="32">
        <v>44056</v>
      </c>
      <c r="B5423" s="5">
        <v>20</v>
      </c>
      <c r="C5423" s="5" t="s">
        <v>5</v>
      </c>
      <c r="D5423" s="33">
        <v>36.852874999999997</v>
      </c>
      <c r="E5423" s="34">
        <v>6.2657909999999997E-3</v>
      </c>
      <c r="G5423" s="25">
        <v>774.6099999999999</v>
      </c>
      <c r="H5423" s="25">
        <v>2.4943129286647818</v>
      </c>
      <c r="I5423" s="30">
        <v>777.10431292866463</v>
      </c>
      <c r="J5423" s="30">
        <v>772.23513971865498</v>
      </c>
      <c r="K5423" s="30">
        <v>10.886999999999997</v>
      </c>
      <c r="L5423" s="30">
        <v>3.5057105968646765E-2</v>
      </c>
      <c r="M5423" s="30">
        <v>10.922057105968644</v>
      </c>
      <c r="N5423" s="30">
        <v>10.853621778852579</v>
      </c>
      <c r="O5423" s="30">
        <v>49.186</v>
      </c>
      <c r="P5423" s="31">
        <v>0.15838328411627267</v>
      </c>
      <c r="Q5423" s="30">
        <v>49.344383284116276</v>
      </c>
      <c r="R5423" s="30">
        <v>49.035201691434111</v>
      </c>
      <c r="S5423" s="30">
        <v>2.4459999999999997</v>
      </c>
      <c r="T5423" s="31">
        <v>7.8763370257472227E-3</v>
      </c>
      <c r="U5423" s="30">
        <v>2.453876337025747</v>
      </c>
      <c r="V5423" s="30">
        <v>2.438500860758098</v>
      </c>
      <c r="W5423" s="30">
        <v>837.12899999999991</v>
      </c>
      <c r="X5423" s="31">
        <v>2.6956296557754484</v>
      </c>
      <c r="Y5423" s="30">
        <v>839.8246296557752</v>
      </c>
      <c r="Z5423" s="30">
        <v>834.56246404969977</v>
      </c>
      <c r="AB5423" s="25">
        <v>323.88000000000005</v>
      </c>
      <c r="AC5423" s="30">
        <v>1.0429223368352458</v>
      </c>
      <c r="AD5423" s="30">
        <v>324.92292233683531</v>
      </c>
      <c r="AE5423" s="30">
        <v>322.88702321436347</v>
      </c>
      <c r="AF5423" s="30">
        <v>3.5239999999999987</v>
      </c>
      <c r="AG5423" s="30">
        <v>1.1347592673235162E-2</v>
      </c>
      <c r="AH5423" s="30">
        <v>3.5353475926732338</v>
      </c>
      <c r="AI5423" s="30">
        <v>3.5131958435451902</v>
      </c>
      <c r="AJ5423" s="30">
        <v>9.3439999999999959</v>
      </c>
      <c r="AK5423" s="30">
        <v>3.008850906319788E-2</v>
      </c>
      <c r="AL5423" s="30">
        <v>9.3740885090631938</v>
      </c>
      <c r="AM5423" s="30">
        <v>9.3153524296499022</v>
      </c>
      <c r="AN5423" s="30">
        <v>9.6980000000000004</v>
      </c>
      <c r="AO5423" s="30">
        <v>3.1228420472484288E-2</v>
      </c>
      <c r="AP5423" s="30">
        <v>9.7292284204724844</v>
      </c>
      <c r="AQ5423" s="30">
        <v>9.6682671085985437</v>
      </c>
      <c r="AR5423" s="30">
        <v>346.44600000000003</v>
      </c>
      <c r="AS5423" s="31">
        <v>1.1155868590441631</v>
      </c>
      <c r="AT5423" s="30">
        <v>347.56158685904427</v>
      </c>
      <c r="AU5423" s="30">
        <v>345.38383859615715</v>
      </c>
    </row>
    <row r="5424" spans="1:47" x14ac:dyDescent="0.25">
      <c r="A5424" s="32">
        <v>44056</v>
      </c>
      <c r="B5424" s="5">
        <v>21</v>
      </c>
      <c r="C5424" s="5" t="s">
        <v>5</v>
      </c>
      <c r="D5424" s="33">
        <v>25.119178999999999</v>
      </c>
      <c r="E5424" s="34">
        <v>6.9763660000000003E-3</v>
      </c>
      <c r="G5424" s="25">
        <v>756.24099999999976</v>
      </c>
      <c r="H5424" s="25">
        <v>7.2948975027167871</v>
      </c>
      <c r="I5424" s="30">
        <v>763.53589750271658</v>
      </c>
      <c r="J5424" s="30">
        <v>758.20919162759913</v>
      </c>
      <c r="K5424" s="30">
        <v>10.419</v>
      </c>
      <c r="L5424" s="30">
        <v>0.1005043856135891</v>
      </c>
      <c r="M5424" s="30">
        <v>10.51950438561359</v>
      </c>
      <c r="N5424" s="30">
        <v>10.446116472880945</v>
      </c>
      <c r="O5424" s="30">
        <v>48.317999999999991</v>
      </c>
      <c r="P5424" s="31">
        <v>0.46608800307874043</v>
      </c>
      <c r="Q5424" s="30">
        <v>48.784088003078729</v>
      </c>
      <c r="R5424" s="30">
        <v>48.443752350193044</v>
      </c>
      <c r="S5424" s="30">
        <v>2.448</v>
      </c>
      <c r="T5424" s="31">
        <v>2.3614045108174112E-2</v>
      </c>
      <c r="U5424" s="30">
        <v>2.4716140451081743</v>
      </c>
      <c r="V5424" s="30">
        <v>2.4543711609187593</v>
      </c>
      <c r="W5424" s="30">
        <v>817.4259999999997</v>
      </c>
      <c r="X5424" s="31">
        <v>7.8851039365172904</v>
      </c>
      <c r="Y5424" s="30">
        <v>825.31110393651704</v>
      </c>
      <c r="Z5424" s="30">
        <v>819.5534316115918</v>
      </c>
      <c r="AB5424" s="25">
        <v>314.06799999999998</v>
      </c>
      <c r="AC5424" s="30">
        <v>3.0295816662720698</v>
      </c>
      <c r="AD5424" s="30">
        <v>317.09758166627205</v>
      </c>
      <c r="AE5424" s="30">
        <v>314.88539287885328</v>
      </c>
      <c r="AF5424" s="30">
        <v>3.4369999999999985</v>
      </c>
      <c r="AG5424" s="30">
        <v>3.3154196501958492E-2</v>
      </c>
      <c r="AH5424" s="30">
        <v>3.4701541965019569</v>
      </c>
      <c r="AI5424" s="30">
        <v>3.4459451307507236</v>
      </c>
      <c r="AJ5424" s="30">
        <v>8.992999999999995</v>
      </c>
      <c r="AK5424" s="30">
        <v>8.6748818487667356E-2</v>
      </c>
      <c r="AL5424" s="30">
        <v>9.079748818487662</v>
      </c>
      <c r="AM5424" s="30">
        <v>9.0164051675418246</v>
      </c>
      <c r="AN5424" s="30">
        <v>9.6980000000000004</v>
      </c>
      <c r="AO5424" s="30">
        <v>9.3549431968575389E-2</v>
      </c>
      <c r="AP5424" s="30">
        <v>9.7915494319685763</v>
      </c>
      <c r="AQ5424" s="30">
        <v>9.7232399994240719</v>
      </c>
      <c r="AR5424" s="30">
        <v>336.19599999999997</v>
      </c>
      <c r="AS5424" s="31">
        <v>3.2430341132302711</v>
      </c>
      <c r="AT5424" s="30">
        <v>339.43903411323021</v>
      </c>
      <c r="AU5424" s="30">
        <v>337.07098317656994</v>
      </c>
    </row>
    <row r="5425" spans="1:47" x14ac:dyDescent="0.25">
      <c r="A5425" s="32">
        <v>44056</v>
      </c>
      <c r="B5425" s="5">
        <v>22</v>
      </c>
      <c r="C5425" s="5" t="s">
        <v>5</v>
      </c>
      <c r="D5425" s="33">
        <v>24.564754000000001</v>
      </c>
      <c r="E5425" s="34">
        <v>7.0750279999999997E-3</v>
      </c>
      <c r="G5425" s="25">
        <v>734.72399999999971</v>
      </c>
      <c r="H5425" s="25">
        <v>7.8902932013609881</v>
      </c>
      <c r="I5425" s="30">
        <v>742.61429320136074</v>
      </c>
      <c r="J5425" s="30">
        <v>737.36027628376087</v>
      </c>
      <c r="K5425" s="30">
        <v>10.018999999999998</v>
      </c>
      <c r="L5425" s="30">
        <v>0.10759529780493866</v>
      </c>
      <c r="M5425" s="30">
        <v>10.126595297804936</v>
      </c>
      <c r="N5425" s="30">
        <v>10.054949352528297</v>
      </c>
      <c r="O5425" s="30">
        <v>47.132999999999988</v>
      </c>
      <c r="P5425" s="31">
        <v>0.50616719946503386</v>
      </c>
      <c r="Q5425" s="30">
        <v>47.639167199465021</v>
      </c>
      <c r="R5425" s="30">
        <v>47.302118757632122</v>
      </c>
      <c r="S5425" s="30">
        <v>2.4489999999999998</v>
      </c>
      <c r="T5425" s="31">
        <v>2.6300118207834594E-2</v>
      </c>
      <c r="U5425" s="30">
        <v>2.4753001182078345</v>
      </c>
      <c r="V5425" s="30">
        <v>2.4577873005631106</v>
      </c>
      <c r="W5425" s="30">
        <v>794.3249999999997</v>
      </c>
      <c r="X5425" s="31">
        <v>8.5303558168387941</v>
      </c>
      <c r="Y5425" s="30">
        <v>802.8553558168386</v>
      </c>
      <c r="Z5425" s="30">
        <v>797.17513169448443</v>
      </c>
      <c r="AB5425" s="25">
        <v>303.67800000000005</v>
      </c>
      <c r="AC5425" s="30">
        <v>3.2612361360223749</v>
      </c>
      <c r="AD5425" s="30">
        <v>306.93923613602243</v>
      </c>
      <c r="AE5425" s="30">
        <v>304.76763244606144</v>
      </c>
      <c r="AF5425" s="30">
        <v>3.339999999999999</v>
      </c>
      <c r="AG5425" s="30">
        <v>3.5868678976793605E-2</v>
      </c>
      <c r="AH5425" s="30">
        <v>3.3758686789767927</v>
      </c>
      <c r="AI5425" s="30">
        <v>3.3519843135487086</v>
      </c>
      <c r="AJ5425" s="30">
        <v>8.7149999999999981</v>
      </c>
      <c r="AK5425" s="30">
        <v>9.3591478228370148E-2</v>
      </c>
      <c r="AL5425" s="30">
        <v>8.8085914782283687</v>
      </c>
      <c r="AM5425" s="30">
        <v>8.7462704468793415</v>
      </c>
      <c r="AN5425" s="30">
        <v>9.6980000000000004</v>
      </c>
      <c r="AO5425" s="30">
        <v>0.10414803853800733</v>
      </c>
      <c r="AP5425" s="30">
        <v>9.8021480385380073</v>
      </c>
      <c r="AQ5425" s="30">
        <v>9.7327975667052051</v>
      </c>
      <c r="AR5425" s="30">
        <v>325.43099999999998</v>
      </c>
      <c r="AS5425" s="31">
        <v>3.4948443317655462</v>
      </c>
      <c r="AT5425" s="30">
        <v>328.92584433176563</v>
      </c>
      <c r="AU5425" s="30">
        <v>326.59868477319469</v>
      </c>
    </row>
    <row r="5426" spans="1:47" x14ac:dyDescent="0.25">
      <c r="A5426" s="32">
        <v>44056</v>
      </c>
      <c r="B5426" s="5">
        <v>23</v>
      </c>
      <c r="C5426" s="5" t="s">
        <v>5</v>
      </c>
      <c r="D5426" s="33">
        <v>20.232697000000002</v>
      </c>
      <c r="E5426" s="34">
        <v>7.606402E-3</v>
      </c>
      <c r="G5426" s="25">
        <v>681.26499999999976</v>
      </c>
      <c r="H5426" s="25">
        <v>8.9125540314075806</v>
      </c>
      <c r="I5426" s="30">
        <v>690.17755403140734</v>
      </c>
      <c r="J5426" s="30">
        <v>684.92778610406776</v>
      </c>
      <c r="K5426" s="30">
        <v>9.2129999999999974</v>
      </c>
      <c r="L5426" s="30">
        <v>0.12052778330217763</v>
      </c>
      <c r="M5426" s="30">
        <v>9.3335277833021753</v>
      </c>
      <c r="N5426" s="30">
        <v>9.2625332189042098</v>
      </c>
      <c r="O5426" s="30">
        <v>43.130999999999986</v>
      </c>
      <c r="P5426" s="31">
        <v>0.5642552720727475</v>
      </c>
      <c r="Q5426" s="30">
        <v>43.695255272072735</v>
      </c>
      <c r="R5426" s="30">
        <v>43.362891594980731</v>
      </c>
      <c r="S5426" s="30">
        <v>2.4489999999999998</v>
      </c>
      <c r="T5426" s="31">
        <v>3.2038699805387288E-2</v>
      </c>
      <c r="U5426" s="30">
        <v>2.4810386998053873</v>
      </c>
      <c r="V5426" s="30">
        <v>2.4621669220771101</v>
      </c>
      <c r="W5426" s="30">
        <v>736.05799999999965</v>
      </c>
      <c r="X5426" s="31">
        <v>9.6293757865878931</v>
      </c>
      <c r="Y5426" s="30">
        <v>745.68737578658761</v>
      </c>
      <c r="Z5426" s="30">
        <v>740.01537784002983</v>
      </c>
      <c r="AB5426" s="25">
        <v>279.52600000000001</v>
      </c>
      <c r="AC5426" s="30">
        <v>3.6568597802371126</v>
      </c>
      <c r="AD5426" s="30">
        <v>283.1828597802371</v>
      </c>
      <c r="AE5426" s="30">
        <v>281.02885710923897</v>
      </c>
      <c r="AF5426" s="30">
        <v>3.0139999999999989</v>
      </c>
      <c r="AG5426" s="30">
        <v>3.9430233243543188E-2</v>
      </c>
      <c r="AH5426" s="30">
        <v>3.0534302332435419</v>
      </c>
      <c r="AI5426" s="30">
        <v>3.030204615410538</v>
      </c>
      <c r="AJ5426" s="30">
        <v>7.9049999999999994</v>
      </c>
      <c r="AK5426" s="30">
        <v>0.10341605633384504</v>
      </c>
      <c r="AL5426" s="30">
        <v>8.0084160563338447</v>
      </c>
      <c r="AM5426" s="30">
        <v>7.9475008244261147</v>
      </c>
      <c r="AN5426" s="30">
        <v>9.6980000000000004</v>
      </c>
      <c r="AO5426" s="30">
        <v>0.12687272793493096</v>
      </c>
      <c r="AP5426" s="30">
        <v>9.824872727934931</v>
      </c>
      <c r="AQ5426" s="30">
        <v>9.7501407963674218</v>
      </c>
      <c r="AR5426" s="30">
        <v>300.14299999999997</v>
      </c>
      <c r="AS5426" s="31">
        <v>3.9265787977494315</v>
      </c>
      <c r="AT5426" s="30">
        <v>304.06957879774939</v>
      </c>
      <c r="AU5426" s="30">
        <v>301.75670334544304</v>
      </c>
    </row>
    <row r="5427" spans="1:47" x14ac:dyDescent="0.25">
      <c r="A5427" s="32">
        <v>44056</v>
      </c>
      <c r="B5427" s="5">
        <v>24</v>
      </c>
      <c r="C5427" s="5" t="s">
        <v>3</v>
      </c>
      <c r="D5427" s="33">
        <v>20.542327</v>
      </c>
      <c r="E5427" s="34">
        <v>7.5616939999999999E-3</v>
      </c>
      <c r="G5427" s="25">
        <v>614.9989999999998</v>
      </c>
      <c r="H5427" s="25">
        <v>7.2389201133879046</v>
      </c>
      <c r="I5427" s="30">
        <v>622.23792011338764</v>
      </c>
      <c r="J5427" s="30">
        <v>617.53274736629385</v>
      </c>
      <c r="K5427" s="30">
        <v>8.1329999999999991</v>
      </c>
      <c r="L5427" s="30">
        <v>9.5730460183161004E-2</v>
      </c>
      <c r="M5427" s="30">
        <v>8.2287304601831597</v>
      </c>
      <c r="N5427" s="30">
        <v>8.1665073184347765</v>
      </c>
      <c r="O5427" s="30">
        <v>38.503999999999998</v>
      </c>
      <c r="P5427" s="31">
        <v>0.45321598904370242</v>
      </c>
      <c r="Q5427" s="30">
        <v>38.957215989043704</v>
      </c>
      <c r="R5427" s="30">
        <v>38.662633442642651</v>
      </c>
      <c r="S5427" s="30">
        <v>2.4489999999999998</v>
      </c>
      <c r="T5427" s="31">
        <v>2.8826250705589737E-2</v>
      </c>
      <c r="U5427" s="30">
        <v>2.4778262507055895</v>
      </c>
      <c r="V5427" s="30">
        <v>2.4590896868125864</v>
      </c>
      <c r="W5427" s="30">
        <v>664.08499999999981</v>
      </c>
      <c r="X5427" s="31">
        <v>7.8166928133203584</v>
      </c>
      <c r="Y5427" s="30">
        <v>671.9016928133201</v>
      </c>
      <c r="Z5427" s="30">
        <v>666.82097781418395</v>
      </c>
      <c r="AB5427" s="25">
        <v>249.72200000000001</v>
      </c>
      <c r="AC5427" s="30">
        <v>2.9393830047779832</v>
      </c>
      <c r="AD5427" s="30">
        <v>252.661383004778</v>
      </c>
      <c r="AE5427" s="30">
        <v>250.75083494087909</v>
      </c>
      <c r="AF5427" s="30">
        <v>2.6289999999999991</v>
      </c>
      <c r="AG5427" s="30">
        <v>3.094496247651915E-2</v>
      </c>
      <c r="AH5427" s="30">
        <v>2.6599449624765183</v>
      </c>
      <c r="AI5427" s="30">
        <v>2.6398312726134296</v>
      </c>
      <c r="AJ5427" s="30">
        <v>6.9520000000000008</v>
      </c>
      <c r="AK5427" s="30">
        <v>8.1829356841674111E-2</v>
      </c>
      <c r="AL5427" s="30">
        <v>7.0338293568416752</v>
      </c>
      <c r="AM5427" s="30">
        <v>6.9806416915970217</v>
      </c>
      <c r="AN5427" s="30">
        <v>9.6980000000000004</v>
      </c>
      <c r="AO5427" s="30">
        <v>0.11415148196929738</v>
      </c>
      <c r="AP5427" s="30">
        <v>9.8121514819692983</v>
      </c>
      <c r="AQ5427" s="30">
        <v>9.7379549949810009</v>
      </c>
      <c r="AR5427" s="30">
        <v>269.00099999999998</v>
      </c>
      <c r="AS5427" s="31">
        <v>3.1663088060654738</v>
      </c>
      <c r="AT5427" s="30">
        <v>272.16730880606548</v>
      </c>
      <c r="AU5427" s="30">
        <v>270.10926290007058</v>
      </c>
    </row>
    <row r="5428" spans="1:47" x14ac:dyDescent="0.25">
      <c r="A5428" s="32">
        <v>44057</v>
      </c>
      <c r="B5428" s="5">
        <v>1</v>
      </c>
      <c r="C5428" s="5" t="s">
        <v>3</v>
      </c>
      <c r="D5428" s="33">
        <v>18.937436000000002</v>
      </c>
      <c r="E5428" s="34">
        <v>7.4969440000000002E-3</v>
      </c>
      <c r="G5428" s="25">
        <v>547.19899999999996</v>
      </c>
      <c r="H5428" s="25">
        <v>6.6447684328626044</v>
      </c>
      <c r="I5428" s="30">
        <v>553.84376843286259</v>
      </c>
      <c r="J5428" s="30">
        <v>549.69163271617242</v>
      </c>
      <c r="K5428" s="30">
        <v>7.0610000000000008</v>
      </c>
      <c r="L5428" s="30">
        <v>8.5743413099151969E-2</v>
      </c>
      <c r="M5428" s="30">
        <v>7.146743413099153</v>
      </c>
      <c r="N5428" s="30">
        <v>7.0931646779487796</v>
      </c>
      <c r="O5428" s="30">
        <v>33.870000000000005</v>
      </c>
      <c r="P5428" s="31">
        <v>0.4112915170185919</v>
      </c>
      <c r="Q5428" s="30">
        <v>34.281291517018595</v>
      </c>
      <c r="R5428" s="30">
        <v>34.024286594267828</v>
      </c>
      <c r="S5428" s="30">
        <v>2.4489999999999998</v>
      </c>
      <c r="T5428" s="31">
        <v>2.9738793185076214E-2</v>
      </c>
      <c r="U5428" s="30">
        <v>2.4787387931850762</v>
      </c>
      <c r="V5428" s="30">
        <v>2.4601558272619402</v>
      </c>
      <c r="W5428" s="30">
        <v>590.57899999999995</v>
      </c>
      <c r="X5428" s="31">
        <v>7.1715421561654242</v>
      </c>
      <c r="Y5428" s="30">
        <v>597.75054215616547</v>
      </c>
      <c r="Z5428" s="30">
        <v>593.26923981565096</v>
      </c>
      <c r="AB5428" s="25">
        <v>220.69200000000009</v>
      </c>
      <c r="AC5428" s="30">
        <v>2.6799157801555094</v>
      </c>
      <c r="AD5428" s="30">
        <v>223.3719157801556</v>
      </c>
      <c r="AE5428" s="30">
        <v>221.69730903637907</v>
      </c>
      <c r="AF5428" s="30">
        <v>2.3169999999999993</v>
      </c>
      <c r="AG5428" s="30">
        <v>2.8135885589963893E-2</v>
      </c>
      <c r="AH5428" s="30">
        <v>2.3451358855899631</v>
      </c>
      <c r="AI5428" s="30">
        <v>2.3275545331833047</v>
      </c>
      <c r="AJ5428" s="30">
        <v>6.2110000000000003</v>
      </c>
      <c r="AK5428" s="30">
        <v>7.5421659645777211E-2</v>
      </c>
      <c r="AL5428" s="30">
        <v>6.2864216596457778</v>
      </c>
      <c r="AM5428" s="30">
        <v>6.2392927085030268</v>
      </c>
      <c r="AN5428" s="30">
        <v>9.6980000000000004</v>
      </c>
      <c r="AO5428" s="30">
        <v>0.11776513528332753</v>
      </c>
      <c r="AP5428" s="30">
        <v>9.8157651352833284</v>
      </c>
      <c r="AQ5428" s="30">
        <v>9.7421768937469562</v>
      </c>
      <c r="AR5428" s="30">
        <v>238.91800000000012</v>
      </c>
      <c r="AS5428" s="31">
        <v>2.9012384606745778</v>
      </c>
      <c r="AT5428" s="30">
        <v>241.81923846067468</v>
      </c>
      <c r="AU5428" s="30">
        <v>240.00633317181234</v>
      </c>
    </row>
    <row r="5429" spans="1:47" x14ac:dyDescent="0.25">
      <c r="A5429" s="32">
        <v>44057</v>
      </c>
      <c r="B5429" s="5">
        <v>2</v>
      </c>
      <c r="C5429" s="5" t="s">
        <v>3</v>
      </c>
      <c r="D5429" s="33">
        <v>17.710269</v>
      </c>
      <c r="E5429" s="34">
        <v>7.5619299999999997E-3</v>
      </c>
      <c r="G5429" s="25">
        <v>490.28199999999987</v>
      </c>
      <c r="H5429" s="25">
        <v>5.5552348503269604</v>
      </c>
      <c r="I5429" s="30">
        <v>495.83723485032681</v>
      </c>
      <c r="J5429" s="30">
        <v>492.08774838899507</v>
      </c>
      <c r="K5429" s="30">
        <v>6.2439999999999989</v>
      </c>
      <c r="L5429" s="30">
        <v>7.0748847409126889E-2</v>
      </c>
      <c r="M5429" s="30">
        <v>6.3147488474091258</v>
      </c>
      <c r="N5429" s="30">
        <v>6.2669971586574373</v>
      </c>
      <c r="O5429" s="30">
        <v>30.25200000000001</v>
      </c>
      <c r="P5429" s="31">
        <v>0.34277612617247077</v>
      </c>
      <c r="Q5429" s="30">
        <v>30.59477612617248</v>
      </c>
      <c r="R5429" s="30">
        <v>30.36342057074069</v>
      </c>
      <c r="S5429" s="30">
        <v>2.4489999999999998</v>
      </c>
      <c r="T5429" s="31">
        <v>2.7748867281382407E-2</v>
      </c>
      <c r="U5429" s="30">
        <v>2.4767488672813824</v>
      </c>
      <c r="V5429" s="30">
        <v>2.4580198657194212</v>
      </c>
      <c r="W5429" s="30">
        <v>529.22699999999975</v>
      </c>
      <c r="X5429" s="31">
        <v>5.9965086911899403</v>
      </c>
      <c r="Y5429" s="30">
        <v>535.22350869118975</v>
      </c>
      <c r="Z5429" s="30">
        <v>531.17618598411264</v>
      </c>
      <c r="AB5429" s="25">
        <v>195.733</v>
      </c>
      <c r="AC5429" s="30">
        <v>2.217790542910095</v>
      </c>
      <c r="AD5429" s="30">
        <v>197.95079054291011</v>
      </c>
      <c r="AE5429" s="30">
        <v>196.45390052137995</v>
      </c>
      <c r="AF5429" s="30">
        <v>2.0189999999999992</v>
      </c>
      <c r="AG5429" s="30">
        <v>2.2876669269543105E-2</v>
      </c>
      <c r="AH5429" s="30">
        <v>2.0418766692695423</v>
      </c>
      <c r="AI5429" s="30">
        <v>2.0264361408278928</v>
      </c>
      <c r="AJ5429" s="30">
        <v>5.4899999999999993</v>
      </c>
      <c r="AK5429" s="30">
        <v>6.2205504848831937E-2</v>
      </c>
      <c r="AL5429" s="30">
        <v>5.552205504848831</v>
      </c>
      <c r="AM5429" s="30">
        <v>5.5102201154755495</v>
      </c>
      <c r="AN5429" s="30">
        <v>9.6980000000000004</v>
      </c>
      <c r="AO5429" s="30">
        <v>0.10988506120655231</v>
      </c>
      <c r="AP5429" s="30">
        <v>9.8078850612065533</v>
      </c>
      <c r="AQ5429" s="30">
        <v>9.7337185209256631</v>
      </c>
      <c r="AR5429" s="30">
        <v>212.94000000000003</v>
      </c>
      <c r="AS5429" s="31">
        <v>2.4127577782350227</v>
      </c>
      <c r="AT5429" s="30">
        <v>215.35275777823506</v>
      </c>
      <c r="AU5429" s="30">
        <v>213.72427529860906</v>
      </c>
    </row>
    <row r="5430" spans="1:47" x14ac:dyDescent="0.25">
      <c r="A5430" s="32">
        <v>44057</v>
      </c>
      <c r="B5430" s="5">
        <v>3</v>
      </c>
      <c r="C5430" s="5" t="s">
        <v>3</v>
      </c>
      <c r="D5430" s="33">
        <v>16.669124</v>
      </c>
      <c r="E5430" s="34">
        <v>7.5721870000000002E-3</v>
      </c>
      <c r="G5430" s="25">
        <v>444.14</v>
      </c>
      <c r="H5430" s="25">
        <v>5.6693267407007442</v>
      </c>
      <c r="I5430" s="30">
        <v>449.80932674070073</v>
      </c>
      <c r="J5430" s="30">
        <v>446.40328640427606</v>
      </c>
      <c r="K5430" s="30">
        <v>5.6070000000000011</v>
      </c>
      <c r="L5430" s="30">
        <v>7.1571835536337822E-2</v>
      </c>
      <c r="M5430" s="30">
        <v>5.6785718355363386</v>
      </c>
      <c r="N5430" s="30">
        <v>5.6355726277047244</v>
      </c>
      <c r="O5430" s="30">
        <v>27.692000000000004</v>
      </c>
      <c r="P5430" s="31">
        <v>0.35348087563264968</v>
      </c>
      <c r="Q5430" s="30">
        <v>28.045480875632652</v>
      </c>
      <c r="R5430" s="30">
        <v>27.833115249937439</v>
      </c>
      <c r="S5430" s="30">
        <v>2.4459999999999997</v>
      </c>
      <c r="T5430" s="31">
        <v>3.1222527148543296E-2</v>
      </c>
      <c r="U5430" s="30">
        <v>2.4772225271485429</v>
      </c>
      <c r="V5430" s="30">
        <v>2.4584645349323617</v>
      </c>
      <c r="W5430" s="30">
        <v>479.88500000000005</v>
      </c>
      <c r="X5430" s="31">
        <v>6.1256019790182741</v>
      </c>
      <c r="Y5430" s="30">
        <v>486.0106019790183</v>
      </c>
      <c r="Z5430" s="30">
        <v>482.33043881685063</v>
      </c>
      <c r="AB5430" s="25">
        <v>175.83900000000006</v>
      </c>
      <c r="AC5430" s="30">
        <v>2.2445371836764951</v>
      </c>
      <c r="AD5430" s="30">
        <v>178.08353718367655</v>
      </c>
      <c r="AE5430" s="30">
        <v>176.7350553385003</v>
      </c>
      <c r="AF5430" s="30">
        <v>1.7979999999999994</v>
      </c>
      <c r="AG5430" s="30">
        <v>2.2950982752690446E-2</v>
      </c>
      <c r="AH5430" s="30">
        <v>1.8209509827526897</v>
      </c>
      <c r="AI5430" s="30">
        <v>1.8071624013934526</v>
      </c>
      <c r="AJ5430" s="30">
        <v>5.0060000000000029</v>
      </c>
      <c r="AK5430" s="30">
        <v>6.3900233403764453E-2</v>
      </c>
      <c r="AL5430" s="30">
        <v>5.0699002334037671</v>
      </c>
      <c r="AM5430" s="30">
        <v>5.0315100007650901</v>
      </c>
      <c r="AN5430" s="30">
        <v>9.6980000000000004</v>
      </c>
      <c r="AO5430" s="30">
        <v>0.12379234189966187</v>
      </c>
      <c r="AP5430" s="30">
        <v>9.8217923418996627</v>
      </c>
      <c r="AQ5430" s="30">
        <v>9.7474198936116316</v>
      </c>
      <c r="AR5430" s="30">
        <v>192.34100000000007</v>
      </c>
      <c r="AS5430" s="31">
        <v>2.4551807417326121</v>
      </c>
      <c r="AT5430" s="30">
        <v>194.79618074173266</v>
      </c>
      <c r="AU5430" s="30">
        <v>193.32114763427046</v>
      </c>
    </row>
    <row r="5431" spans="1:47" x14ac:dyDescent="0.25">
      <c r="A5431" s="32">
        <v>44057</v>
      </c>
      <c r="B5431" s="5">
        <v>4</v>
      </c>
      <c r="C5431" s="5" t="s">
        <v>3</v>
      </c>
      <c r="D5431" s="33">
        <v>16.266334000000001</v>
      </c>
      <c r="E5431" s="34">
        <v>7.7151010000000003E-3</v>
      </c>
      <c r="G5431" s="25">
        <v>411.16499999999991</v>
      </c>
      <c r="H5431" s="25">
        <v>5.0532785656621027</v>
      </c>
      <c r="I5431" s="30">
        <v>416.21827856566199</v>
      </c>
      <c r="J5431" s="30">
        <v>413.00711250848178</v>
      </c>
      <c r="K5431" s="30">
        <v>5.2039999999999997</v>
      </c>
      <c r="L5431" s="30">
        <v>6.3957928461093674E-2</v>
      </c>
      <c r="M5431" s="30">
        <v>5.2679579284610938</v>
      </c>
      <c r="N5431" s="30">
        <v>5.2273151009792658</v>
      </c>
      <c r="O5431" s="30">
        <v>26.027999999999999</v>
      </c>
      <c r="P5431" s="31">
        <v>0.31988796348680754</v>
      </c>
      <c r="Q5431" s="30">
        <v>26.347887963486805</v>
      </c>
      <c r="R5431" s="30">
        <v>26.144611346711823</v>
      </c>
      <c r="S5431" s="30">
        <v>2.4459999999999997</v>
      </c>
      <c r="T5431" s="31">
        <v>3.0061701194434114E-2</v>
      </c>
      <c r="U5431" s="30">
        <v>2.4760617011944337</v>
      </c>
      <c r="V5431" s="30">
        <v>2.4569586350874868</v>
      </c>
      <c r="W5431" s="30">
        <v>444.84299999999996</v>
      </c>
      <c r="X5431" s="31">
        <v>5.4671861588044379</v>
      </c>
      <c r="Y5431" s="30">
        <v>450.31018615880436</v>
      </c>
      <c r="Z5431" s="30">
        <v>446.83599759126031</v>
      </c>
      <c r="AB5431" s="25">
        <v>161.6089999999999</v>
      </c>
      <c r="AC5431" s="30">
        <v>1.9861984743791088</v>
      </c>
      <c r="AD5431" s="30">
        <v>163.595198474379</v>
      </c>
      <c r="AE5431" s="30">
        <v>162.33304499503413</v>
      </c>
      <c r="AF5431" s="30">
        <v>1.6639999999999997</v>
      </c>
      <c r="AG5431" s="30">
        <v>2.0450805718535716E-2</v>
      </c>
      <c r="AH5431" s="30">
        <v>1.6844508057185354</v>
      </c>
      <c r="AI5431" s="30">
        <v>1.6714550976228857</v>
      </c>
      <c r="AJ5431" s="30">
        <v>4.6610000000000014</v>
      </c>
      <c r="AK5431" s="30">
        <v>5.7284378277701331E-2</v>
      </c>
      <c r="AL5431" s="30">
        <v>4.7182843782777031</v>
      </c>
      <c r="AM5431" s="30">
        <v>4.6818823377525689</v>
      </c>
      <c r="AN5431" s="30">
        <v>9.6980000000000004</v>
      </c>
      <c r="AO5431" s="30">
        <v>0.119189852078341</v>
      </c>
      <c r="AP5431" s="30">
        <v>9.8171898520783412</v>
      </c>
      <c r="AQ5431" s="30">
        <v>9.7414492408333828</v>
      </c>
      <c r="AR5431" s="30">
        <v>177.63199999999989</v>
      </c>
      <c r="AS5431" s="31">
        <v>2.183123510453687</v>
      </c>
      <c r="AT5431" s="30">
        <v>179.81512351045359</v>
      </c>
      <c r="AU5431" s="30">
        <v>178.42783167124298</v>
      </c>
    </row>
    <row r="5432" spans="1:47" x14ac:dyDescent="0.25">
      <c r="A5432" s="32">
        <v>44057</v>
      </c>
      <c r="B5432" s="5">
        <v>5</v>
      </c>
      <c r="C5432" s="5" t="s">
        <v>3</v>
      </c>
      <c r="D5432" s="33">
        <v>16.479002000000001</v>
      </c>
      <c r="E5432" s="34">
        <v>7.8671120000000008E-3</v>
      </c>
      <c r="G5432" s="25">
        <v>388.70199999999988</v>
      </c>
      <c r="H5432" s="25">
        <v>3.9151743428860573</v>
      </c>
      <c r="I5432" s="30">
        <v>392.61717434288596</v>
      </c>
      <c r="J5432" s="30">
        <v>389.52841105920697</v>
      </c>
      <c r="K5432" s="30">
        <v>4.9629999999999983</v>
      </c>
      <c r="L5432" s="30">
        <v>4.9989478478998053E-2</v>
      </c>
      <c r="M5432" s="30">
        <v>5.0129894784789961</v>
      </c>
      <c r="N5432" s="30">
        <v>4.9735517287969806</v>
      </c>
      <c r="O5432" s="30">
        <v>25.326000000000022</v>
      </c>
      <c r="P5432" s="31">
        <v>0.25509440498873792</v>
      </c>
      <c r="Q5432" s="30">
        <v>25.581094404988761</v>
      </c>
      <c r="R5432" s="30">
        <v>25.379845070222142</v>
      </c>
      <c r="S5432" s="30">
        <v>2.4459999999999997</v>
      </c>
      <c r="T5432" s="31">
        <v>2.4637167914493104E-2</v>
      </c>
      <c r="U5432" s="30">
        <v>2.4706371679144929</v>
      </c>
      <c r="V5432" s="30">
        <v>2.4512003886031466</v>
      </c>
      <c r="W5432" s="30">
        <v>421.43699999999995</v>
      </c>
      <c r="X5432" s="31">
        <v>4.244895394268287</v>
      </c>
      <c r="Y5432" s="30">
        <v>425.68189539426822</v>
      </c>
      <c r="Z5432" s="30">
        <v>422.33300824682919</v>
      </c>
      <c r="AB5432" s="25">
        <v>152.37900000000002</v>
      </c>
      <c r="AC5432" s="30">
        <v>1.5348270685374266</v>
      </c>
      <c r="AD5432" s="30">
        <v>153.91382706853744</v>
      </c>
      <c r="AE5432" s="30">
        <v>152.70296975264063</v>
      </c>
      <c r="AF5432" s="30">
        <v>1.5829999999999993</v>
      </c>
      <c r="AG5432" s="30">
        <v>1.5944659365757386E-2</v>
      </c>
      <c r="AH5432" s="30">
        <v>1.5989446593657566</v>
      </c>
      <c r="AI5432" s="30">
        <v>1.5863655826487244</v>
      </c>
      <c r="AJ5432" s="30">
        <v>4.4980000000000011</v>
      </c>
      <c r="AK5432" s="30">
        <v>4.5305797743004909E-2</v>
      </c>
      <c r="AL5432" s="30">
        <v>4.543305797743006</v>
      </c>
      <c r="AM5432" s="30">
        <v>4.507563102181912</v>
      </c>
      <c r="AN5432" s="30">
        <v>9.6980000000000004</v>
      </c>
      <c r="AO5432" s="30">
        <v>9.7682442532605954E-2</v>
      </c>
      <c r="AP5432" s="30">
        <v>9.7956824425326072</v>
      </c>
      <c r="AQ5432" s="30">
        <v>9.7186187116407687</v>
      </c>
      <c r="AR5432" s="30">
        <v>168.15800000000002</v>
      </c>
      <c r="AS5432" s="31">
        <v>1.6937599681787947</v>
      </c>
      <c r="AT5432" s="30">
        <v>169.85175996817884</v>
      </c>
      <c r="AU5432" s="30">
        <v>168.51551714911201</v>
      </c>
    </row>
    <row r="5433" spans="1:47" x14ac:dyDescent="0.25">
      <c r="A5433" s="32">
        <v>44057</v>
      </c>
      <c r="B5433" s="5">
        <v>6</v>
      </c>
      <c r="C5433" s="5" t="s">
        <v>3</v>
      </c>
      <c r="D5433" s="33">
        <v>18.938371</v>
      </c>
      <c r="E5433" s="34">
        <v>7.7599180000000002E-3</v>
      </c>
      <c r="G5433" s="25">
        <v>374.98799999999983</v>
      </c>
      <c r="H5433" s="25">
        <v>3.4029347424796685</v>
      </c>
      <c r="I5433" s="30">
        <v>378.39093474247949</v>
      </c>
      <c r="J5433" s="30">
        <v>375.45465211693448</v>
      </c>
      <c r="K5433" s="30">
        <v>4.8979999999999997</v>
      </c>
      <c r="L5433" s="30">
        <v>4.4448287328302298E-2</v>
      </c>
      <c r="M5433" s="30">
        <v>4.9424482873283022</v>
      </c>
      <c r="N5433" s="30">
        <v>4.9040952938993945</v>
      </c>
      <c r="O5433" s="30">
        <v>25.410000000000011</v>
      </c>
      <c r="P5433" s="31">
        <v>0.23059023703800774</v>
      </c>
      <c r="Q5433" s="30">
        <v>25.640590237038019</v>
      </c>
      <c r="R5433" s="30">
        <v>25.441621359327005</v>
      </c>
      <c r="S5433" s="30">
        <v>2.4459999999999997</v>
      </c>
      <c r="T5433" s="31">
        <v>2.2196919315032142E-2</v>
      </c>
      <c r="U5433" s="30">
        <v>2.4681969193150319</v>
      </c>
      <c r="V5433" s="30">
        <v>2.4490439136132949</v>
      </c>
      <c r="W5433" s="30">
        <v>407.7419999999999</v>
      </c>
      <c r="X5433" s="31">
        <v>3.7001701861610106</v>
      </c>
      <c r="Y5433" s="30">
        <v>411.44217018616081</v>
      </c>
      <c r="Z5433" s="30">
        <v>408.24941268377421</v>
      </c>
      <c r="AB5433" s="25">
        <v>147.77799999999996</v>
      </c>
      <c r="AC5433" s="30">
        <v>1.341053288036312</v>
      </c>
      <c r="AD5433" s="30">
        <v>149.11905328803627</v>
      </c>
      <c r="AE5433" s="30">
        <v>147.96190166228348</v>
      </c>
      <c r="AF5433" s="30">
        <v>1.5049999999999994</v>
      </c>
      <c r="AG5433" s="30">
        <v>1.3657548474702927E-2</v>
      </c>
      <c r="AH5433" s="30">
        <v>1.5186575484747025</v>
      </c>
      <c r="AI5433" s="30">
        <v>1.5068728904284578</v>
      </c>
      <c r="AJ5433" s="30">
        <v>4.4649999999999999</v>
      </c>
      <c r="AK5433" s="30">
        <v>4.0518906272125309E-2</v>
      </c>
      <c r="AL5433" s="30">
        <v>4.5055189062721253</v>
      </c>
      <c r="AM5433" s="30">
        <v>4.4705564490120038</v>
      </c>
      <c r="AN5433" s="30">
        <v>9.6980000000000004</v>
      </c>
      <c r="AO5433" s="30">
        <v>8.8007245918716975E-2</v>
      </c>
      <c r="AP5433" s="30">
        <v>9.786007245918718</v>
      </c>
      <c r="AQ5433" s="30">
        <v>9.710068632142983</v>
      </c>
      <c r="AR5433" s="30">
        <v>163.44599999999997</v>
      </c>
      <c r="AS5433" s="31">
        <v>1.4832369887018573</v>
      </c>
      <c r="AT5433" s="30">
        <v>164.9292369887018</v>
      </c>
      <c r="AU5433" s="30">
        <v>163.64939963386695</v>
      </c>
    </row>
    <row r="5434" spans="1:47" x14ac:dyDescent="0.25">
      <c r="A5434" s="32">
        <v>44057</v>
      </c>
      <c r="B5434" s="5">
        <v>7</v>
      </c>
      <c r="C5434" s="5" t="s">
        <v>3</v>
      </c>
      <c r="D5434" s="33">
        <v>19.011303000000002</v>
      </c>
      <c r="E5434" s="34">
        <v>7.8894840000000004E-3</v>
      </c>
      <c r="G5434" s="25">
        <v>369.79199999999997</v>
      </c>
      <c r="H5434" s="25">
        <v>1.0711039725483842</v>
      </c>
      <c r="I5434" s="30">
        <v>370.86310397254834</v>
      </c>
      <c r="J5434" s="30">
        <v>367.93718544756661</v>
      </c>
      <c r="K5434" s="30">
        <v>4.9109999999999996</v>
      </c>
      <c r="L5434" s="30">
        <v>1.4224730684236313E-2</v>
      </c>
      <c r="M5434" s="30">
        <v>4.9252247306842358</v>
      </c>
      <c r="N5434" s="30">
        <v>4.8863672489750982</v>
      </c>
      <c r="O5434" s="30">
        <v>26.159000000000006</v>
      </c>
      <c r="P5434" s="31">
        <v>7.5769645687016454E-2</v>
      </c>
      <c r="Q5434" s="30">
        <v>26.234769645687024</v>
      </c>
      <c r="R5434" s="30">
        <v>26.02779085032369</v>
      </c>
      <c r="S5434" s="30">
        <v>2.4459999999999997</v>
      </c>
      <c r="T5434" s="31">
        <v>7.0848485550075386E-3</v>
      </c>
      <c r="U5434" s="30">
        <v>2.4530848485550072</v>
      </c>
      <c r="V5434" s="30">
        <v>2.4337312748916902</v>
      </c>
      <c r="W5434" s="30">
        <v>403.30799999999999</v>
      </c>
      <c r="X5434" s="31">
        <v>1.1681831974746444</v>
      </c>
      <c r="Y5434" s="30">
        <v>404.47618319747465</v>
      </c>
      <c r="Z5434" s="30">
        <v>401.28507482175706</v>
      </c>
      <c r="AB5434" s="25">
        <v>147.20499999999993</v>
      </c>
      <c r="AC5434" s="30">
        <v>0.4263798575387916</v>
      </c>
      <c r="AD5434" s="30">
        <v>147.63137985753872</v>
      </c>
      <c r="AE5434" s="30">
        <v>146.46664444825475</v>
      </c>
      <c r="AF5434" s="30">
        <v>1.5379999999999998</v>
      </c>
      <c r="AG5434" s="30">
        <v>4.4548230080137339E-3</v>
      </c>
      <c r="AH5434" s="30">
        <v>1.5424548230080135</v>
      </c>
      <c r="AI5434" s="30">
        <v>1.530285650361169</v>
      </c>
      <c r="AJ5434" s="30">
        <v>4.6379999999999981</v>
      </c>
      <c r="AK5434" s="30">
        <v>1.3433985117794338E-2</v>
      </c>
      <c r="AL5434" s="30">
        <v>4.6514339851177926</v>
      </c>
      <c r="AM5434" s="30">
        <v>4.6147365711151496</v>
      </c>
      <c r="AN5434" s="30">
        <v>9.6980000000000004</v>
      </c>
      <c r="AO5434" s="30">
        <v>2.8090294884081404E-2</v>
      </c>
      <c r="AP5434" s="30">
        <v>9.7260902948840826</v>
      </c>
      <c r="AQ5434" s="30">
        <v>9.6493564611200391</v>
      </c>
      <c r="AR5434" s="30">
        <v>163.07899999999995</v>
      </c>
      <c r="AS5434" s="31">
        <v>0.47235896054868104</v>
      </c>
      <c r="AT5434" s="30">
        <v>163.55135896054858</v>
      </c>
      <c r="AU5434" s="30">
        <v>162.26102313085113</v>
      </c>
    </row>
    <row r="5435" spans="1:47" x14ac:dyDescent="0.25">
      <c r="A5435" s="32">
        <v>44057</v>
      </c>
      <c r="B5435" s="5">
        <v>8</v>
      </c>
      <c r="C5435" s="5" t="s">
        <v>5</v>
      </c>
      <c r="D5435" s="33">
        <v>19.588417</v>
      </c>
      <c r="E5435" s="34">
        <v>7.6537469999999998E-3</v>
      </c>
      <c r="G5435" s="25">
        <v>381.70399999999995</v>
      </c>
      <c r="H5435" s="25">
        <v>2.7954214957539758</v>
      </c>
      <c r="I5435" s="30">
        <v>384.49942149575395</v>
      </c>
      <c r="J5435" s="30">
        <v>381.5565602019791</v>
      </c>
      <c r="K5435" s="30">
        <v>5.2319999999999975</v>
      </c>
      <c r="L5435" s="30">
        <v>3.8316719934254805E-2</v>
      </c>
      <c r="M5435" s="30">
        <v>5.270316719934252</v>
      </c>
      <c r="N5435" s="30">
        <v>5.2299790491500051</v>
      </c>
      <c r="O5435" s="30">
        <v>28.027999999999999</v>
      </c>
      <c r="P5435" s="31">
        <v>0.20526395762945224</v>
      </c>
      <c r="Q5435" s="30">
        <v>28.23326395762945</v>
      </c>
      <c r="R5435" s="30">
        <v>28.017173698313535</v>
      </c>
      <c r="S5435" s="30">
        <v>0.36100000000000004</v>
      </c>
      <c r="T5435" s="31">
        <v>2.643795087206803E-3</v>
      </c>
      <c r="U5435" s="30">
        <v>0.36364379508720684</v>
      </c>
      <c r="V5435" s="30">
        <v>0.36086055748148954</v>
      </c>
      <c r="W5435" s="30">
        <v>415.32499999999993</v>
      </c>
      <c r="X5435" s="31">
        <v>3.0416459684048895</v>
      </c>
      <c r="Y5435" s="30">
        <v>418.3666459684049</v>
      </c>
      <c r="Z5435" s="30">
        <v>415.16457350692411</v>
      </c>
      <c r="AB5435" s="25">
        <v>152.643</v>
      </c>
      <c r="AC5435" s="30">
        <v>1.1178859099626259</v>
      </c>
      <c r="AD5435" s="30">
        <v>153.76088590996264</v>
      </c>
      <c r="AE5435" s="30">
        <v>152.58403899071192</v>
      </c>
      <c r="AF5435" s="30">
        <v>1.6259999999999997</v>
      </c>
      <c r="AG5435" s="30">
        <v>1.1908063190576898E-2</v>
      </c>
      <c r="AH5435" s="30">
        <v>1.6379080631905765</v>
      </c>
      <c r="AI5435" s="30">
        <v>1.6253719292656559</v>
      </c>
      <c r="AJ5435" s="30">
        <v>5.0589999999999984</v>
      </c>
      <c r="AK5435" s="30">
        <v>3.7049748881382849E-2</v>
      </c>
      <c r="AL5435" s="30">
        <v>5.0960497488813816</v>
      </c>
      <c r="AM5435" s="30">
        <v>5.0570458734040304</v>
      </c>
      <c r="AN5435" s="30">
        <v>1.4350000000000001</v>
      </c>
      <c r="AO5435" s="30">
        <v>1.0509268559949478E-2</v>
      </c>
      <c r="AP5435" s="30">
        <v>1.4455092685599495</v>
      </c>
      <c r="AQ5435" s="30">
        <v>1.4344457063322367</v>
      </c>
      <c r="AR5435" s="30">
        <v>160.76300000000001</v>
      </c>
      <c r="AS5435" s="31">
        <v>1.177352990594535</v>
      </c>
      <c r="AT5435" s="30">
        <v>161.94035299059453</v>
      </c>
      <c r="AU5435" s="30">
        <v>160.70090249971386</v>
      </c>
    </row>
    <row r="5436" spans="1:47" x14ac:dyDescent="0.25">
      <c r="A5436" s="32">
        <v>44057</v>
      </c>
      <c r="B5436" s="5">
        <v>9</v>
      </c>
      <c r="C5436" s="5" t="s">
        <v>5</v>
      </c>
      <c r="D5436" s="33">
        <v>21.216013</v>
      </c>
      <c r="E5436" s="34">
        <v>7.2167689999999996E-3</v>
      </c>
      <c r="G5436" s="25">
        <v>425.74299999999988</v>
      </c>
      <c r="H5436" s="25">
        <v>0.68373771490689728</v>
      </c>
      <c r="I5436" s="30">
        <v>426.42673771490678</v>
      </c>
      <c r="J5436" s="30">
        <v>423.3493144533947</v>
      </c>
      <c r="K5436" s="30">
        <v>5.9519999999999982</v>
      </c>
      <c r="L5436" s="30">
        <v>9.5588345060890062E-3</v>
      </c>
      <c r="M5436" s="30">
        <v>5.9615588345060875</v>
      </c>
      <c r="N5436" s="30">
        <v>5.9185356415175479</v>
      </c>
      <c r="O5436" s="30">
        <v>31.039000000000009</v>
      </c>
      <c r="P5436" s="31">
        <v>4.9848229878107678E-2</v>
      </c>
      <c r="Q5436" s="30">
        <v>31.088848229878117</v>
      </c>
      <c r="R5436" s="30">
        <v>30.864487193727026</v>
      </c>
      <c r="S5436" s="30">
        <v>0</v>
      </c>
      <c r="T5436" s="31">
        <v>0</v>
      </c>
      <c r="U5436" s="30">
        <v>0</v>
      </c>
      <c r="V5436" s="30">
        <v>0</v>
      </c>
      <c r="W5436" s="30">
        <v>462.73399999999987</v>
      </c>
      <c r="X5436" s="31">
        <v>0.7431447792910939</v>
      </c>
      <c r="Y5436" s="30">
        <v>463.477144779291</v>
      </c>
      <c r="Z5436" s="30">
        <v>460.13233728863929</v>
      </c>
      <c r="AB5436" s="25">
        <v>171.95399999999995</v>
      </c>
      <c r="AC5436" s="30">
        <v>0.27615588519153716</v>
      </c>
      <c r="AD5436" s="30">
        <v>172.23015588519149</v>
      </c>
      <c r="AE5436" s="30">
        <v>170.98721063533407</v>
      </c>
      <c r="AF5436" s="30">
        <v>1.8529999999999998</v>
      </c>
      <c r="AG5436" s="30">
        <v>2.9758938742914876E-3</v>
      </c>
      <c r="AH5436" s="30">
        <v>1.8559758938742912</v>
      </c>
      <c r="AI5436" s="30">
        <v>1.8425817445786319</v>
      </c>
      <c r="AJ5436" s="30">
        <v>5.5549999999999979</v>
      </c>
      <c r="AK5436" s="30">
        <v>8.9212576749537024E-3</v>
      </c>
      <c r="AL5436" s="30">
        <v>5.5639212576749513</v>
      </c>
      <c r="AM5436" s="30">
        <v>5.5237677232241218</v>
      </c>
      <c r="AN5436" s="30">
        <v>0</v>
      </c>
      <c r="AO5436" s="30">
        <v>0</v>
      </c>
      <c r="AP5436" s="30">
        <v>0</v>
      </c>
      <c r="AQ5436" s="30">
        <v>0</v>
      </c>
      <c r="AR5436" s="30">
        <v>179.36199999999997</v>
      </c>
      <c r="AS5436" s="31">
        <v>0.28805303674078236</v>
      </c>
      <c r="AT5436" s="30">
        <v>179.65005303674076</v>
      </c>
      <c r="AU5436" s="30">
        <v>178.35356010313683</v>
      </c>
    </row>
    <row r="5437" spans="1:47" x14ac:dyDescent="0.25">
      <c r="A5437" s="32">
        <v>44057</v>
      </c>
      <c r="B5437" s="5">
        <v>10</v>
      </c>
      <c r="C5437" s="5" t="s">
        <v>5</v>
      </c>
      <c r="D5437" s="33">
        <v>23.52168</v>
      </c>
      <c r="E5437" s="34">
        <v>6.6677710000000003E-3</v>
      </c>
      <c r="G5437" s="25">
        <v>478.69299999999993</v>
      </c>
      <c r="H5437" s="25">
        <v>0.21649775332858034</v>
      </c>
      <c r="I5437" s="30">
        <v>478.90949775332848</v>
      </c>
      <c r="J5437" s="30">
        <v>475.71623889258427</v>
      </c>
      <c r="K5437" s="30">
        <v>6.8299999999999983</v>
      </c>
      <c r="L5437" s="30">
        <v>3.088993687466087E-3</v>
      </c>
      <c r="M5437" s="30">
        <v>6.8330889936874648</v>
      </c>
      <c r="N5437" s="30">
        <v>6.787527521054936</v>
      </c>
      <c r="O5437" s="30">
        <v>33.739999999999995</v>
      </c>
      <c r="P5437" s="31">
        <v>1.5259538362387377E-2</v>
      </c>
      <c r="Q5437" s="30">
        <v>33.755259538362381</v>
      </c>
      <c r="R5437" s="30">
        <v>33.530187197715016</v>
      </c>
      <c r="S5437" s="30">
        <v>0</v>
      </c>
      <c r="T5437" s="31">
        <v>0</v>
      </c>
      <c r="U5437" s="30">
        <v>0</v>
      </c>
      <c r="V5437" s="30">
        <v>0</v>
      </c>
      <c r="W5437" s="30">
        <v>519.26299999999992</v>
      </c>
      <c r="X5437" s="31">
        <v>0.23484628537843383</v>
      </c>
      <c r="Y5437" s="30">
        <v>519.49784628537827</v>
      </c>
      <c r="Z5437" s="30">
        <v>516.03395361135426</v>
      </c>
      <c r="AB5437" s="25">
        <v>195.02400000000006</v>
      </c>
      <c r="AC5437" s="30">
        <v>8.8203207160232278E-2</v>
      </c>
      <c r="AD5437" s="30">
        <v>195.11220320716029</v>
      </c>
      <c r="AE5437" s="30">
        <v>193.81123971686947</v>
      </c>
      <c r="AF5437" s="30">
        <v>2.1079999999999997</v>
      </c>
      <c r="AG5437" s="30">
        <v>9.5338194629260796E-4</v>
      </c>
      <c r="AH5437" s="30">
        <v>2.1089533819462924</v>
      </c>
      <c r="AI5437" s="30">
        <v>2.0948913637457989</v>
      </c>
      <c r="AJ5437" s="30">
        <v>6.1360000000000001</v>
      </c>
      <c r="AK5437" s="30">
        <v>2.7751193654892998E-3</v>
      </c>
      <c r="AL5437" s="30">
        <v>6.1387751193654898</v>
      </c>
      <c r="AM5437" s="30">
        <v>6.0978431726490632</v>
      </c>
      <c r="AN5437" s="30">
        <v>0</v>
      </c>
      <c r="AO5437" s="30">
        <v>0</v>
      </c>
      <c r="AP5437" s="30">
        <v>0</v>
      </c>
      <c r="AQ5437" s="30">
        <v>0</v>
      </c>
      <c r="AR5437" s="30">
        <v>203.26800000000006</v>
      </c>
      <c r="AS5437" s="31">
        <v>9.1931708472014179E-2</v>
      </c>
      <c r="AT5437" s="30">
        <v>203.35993170847206</v>
      </c>
      <c r="AU5437" s="30">
        <v>202.00397425326432</v>
      </c>
    </row>
    <row r="5438" spans="1:47" x14ac:dyDescent="0.25">
      <c r="A5438" s="32">
        <v>44057</v>
      </c>
      <c r="B5438" s="5">
        <v>11</v>
      </c>
      <c r="C5438" s="5" t="s">
        <v>5</v>
      </c>
      <c r="D5438" s="33">
        <v>21.949963</v>
      </c>
      <c r="E5438" s="34">
        <v>6.4808599999999997E-3</v>
      </c>
      <c r="G5438" s="25">
        <v>541.71499999999969</v>
      </c>
      <c r="H5438" s="25">
        <v>0.62851066558751156</v>
      </c>
      <c r="I5438" s="30">
        <v>542.34351066558725</v>
      </c>
      <c r="J5438" s="30">
        <v>538.82865830105504</v>
      </c>
      <c r="K5438" s="30">
        <v>7.770999999999999</v>
      </c>
      <c r="L5438" s="30">
        <v>9.016099576863397E-3</v>
      </c>
      <c r="M5438" s="30">
        <v>7.7800160995768621</v>
      </c>
      <c r="N5438" s="30">
        <v>7.7295949044377581</v>
      </c>
      <c r="O5438" s="30">
        <v>36.743000000000016</v>
      </c>
      <c r="P5438" s="31">
        <v>4.2630105102649848E-2</v>
      </c>
      <c r="Q5438" s="30">
        <v>36.785630105102669</v>
      </c>
      <c r="R5438" s="30">
        <v>36.547227586379712</v>
      </c>
      <c r="S5438" s="30">
        <v>0</v>
      </c>
      <c r="T5438" s="31">
        <v>0</v>
      </c>
      <c r="U5438" s="30">
        <v>0</v>
      </c>
      <c r="V5438" s="30">
        <v>0</v>
      </c>
      <c r="W5438" s="30">
        <v>586.2289999999997</v>
      </c>
      <c r="X5438" s="31">
        <v>0.68015687026702487</v>
      </c>
      <c r="Y5438" s="30">
        <v>586.90915687026677</v>
      </c>
      <c r="Z5438" s="30">
        <v>583.10548079187242</v>
      </c>
      <c r="AB5438" s="25">
        <v>222.71999999999997</v>
      </c>
      <c r="AC5438" s="30">
        <v>0.25840505697580951</v>
      </c>
      <c r="AD5438" s="30">
        <v>222.97840505697579</v>
      </c>
      <c r="AE5438" s="30">
        <v>221.53331323077822</v>
      </c>
      <c r="AF5438" s="30">
        <v>2.4899999999999998</v>
      </c>
      <c r="AG5438" s="30">
        <v>2.8889573988405428E-3</v>
      </c>
      <c r="AH5438" s="30">
        <v>2.4928889573988404</v>
      </c>
      <c r="AI5438" s="30">
        <v>2.4767328930703925</v>
      </c>
      <c r="AJ5438" s="30">
        <v>6.7799999999999994</v>
      </c>
      <c r="AK5438" s="30">
        <v>7.8663177366019594E-3</v>
      </c>
      <c r="AL5438" s="30">
        <v>6.7878663177366017</v>
      </c>
      <c r="AM5438" s="30">
        <v>6.7438751064326352</v>
      </c>
      <c r="AN5438" s="30">
        <v>0</v>
      </c>
      <c r="AO5438" s="30">
        <v>0</v>
      </c>
      <c r="AP5438" s="30">
        <v>0</v>
      </c>
      <c r="AQ5438" s="30">
        <v>0</v>
      </c>
      <c r="AR5438" s="30">
        <v>231.98999999999998</v>
      </c>
      <c r="AS5438" s="31">
        <v>0.26916033211125201</v>
      </c>
      <c r="AT5438" s="30">
        <v>232.25916033211124</v>
      </c>
      <c r="AU5438" s="30">
        <v>230.75392123028124</v>
      </c>
    </row>
    <row r="5439" spans="1:47" x14ac:dyDescent="0.25">
      <c r="A5439" s="32">
        <v>44057</v>
      </c>
      <c r="B5439" s="5">
        <v>12</v>
      </c>
      <c r="C5439" s="5" t="s">
        <v>5</v>
      </c>
      <c r="D5439" s="33">
        <v>45.583043000000004</v>
      </c>
      <c r="E5439" s="34">
        <v>6.2756449999999998E-3</v>
      </c>
      <c r="G5439" s="25">
        <v>600.97899999999981</v>
      </c>
      <c r="H5439" s="25">
        <v>2.0388154235807199</v>
      </c>
      <c r="I5439" s="30">
        <v>603.01781542358049</v>
      </c>
      <c r="J5439" s="30">
        <v>599.23348968530661</v>
      </c>
      <c r="K5439" s="30">
        <v>8.7210000000000001</v>
      </c>
      <c r="L5439" s="30">
        <v>2.9585907842116725E-2</v>
      </c>
      <c r="M5439" s="30">
        <v>8.7505859078421171</v>
      </c>
      <c r="N5439" s="30">
        <v>8.6956703371424968</v>
      </c>
      <c r="O5439" s="30">
        <v>39.658999999999985</v>
      </c>
      <c r="P5439" s="31">
        <v>0.13454277251582464</v>
      </c>
      <c r="Q5439" s="30">
        <v>39.793542772515806</v>
      </c>
      <c r="R5439" s="30">
        <v>39.543812624783179</v>
      </c>
      <c r="S5439" s="30">
        <v>0</v>
      </c>
      <c r="T5439" s="31">
        <v>0</v>
      </c>
      <c r="U5439" s="30">
        <v>0</v>
      </c>
      <c r="V5439" s="30">
        <v>0</v>
      </c>
      <c r="W5439" s="30">
        <v>649.35899999999981</v>
      </c>
      <c r="X5439" s="31">
        <v>2.2029441039386612</v>
      </c>
      <c r="Y5439" s="30">
        <v>651.56194410393846</v>
      </c>
      <c r="Z5439" s="30">
        <v>647.47297264723227</v>
      </c>
      <c r="AB5439" s="25">
        <v>249.09200000000007</v>
      </c>
      <c r="AC5439" s="30">
        <v>0.84504219197437691</v>
      </c>
      <c r="AD5439" s="30">
        <v>249.93704219197446</v>
      </c>
      <c r="AE5439" s="30">
        <v>248.3685260428276</v>
      </c>
      <c r="AF5439" s="30">
        <v>2.7589999999999995</v>
      </c>
      <c r="AG5439" s="30">
        <v>9.3598807173947956E-3</v>
      </c>
      <c r="AH5439" s="30">
        <v>2.7683598807173944</v>
      </c>
      <c r="AI5439" s="30">
        <v>2.7509866368737699</v>
      </c>
      <c r="AJ5439" s="30">
        <v>7.5089999999999995</v>
      </c>
      <c r="AK5439" s="30">
        <v>2.5474209607436585E-2</v>
      </c>
      <c r="AL5439" s="30">
        <v>7.5344742096074357</v>
      </c>
      <c r="AM5439" s="30">
        <v>7.4871905242062837</v>
      </c>
      <c r="AN5439" s="30">
        <v>0</v>
      </c>
      <c r="AO5439" s="30">
        <v>0</v>
      </c>
      <c r="AP5439" s="30">
        <v>0</v>
      </c>
      <c r="AQ5439" s="30">
        <v>0</v>
      </c>
      <c r="AR5439" s="30">
        <v>259.36000000000007</v>
      </c>
      <c r="AS5439" s="31">
        <v>0.87987628229920833</v>
      </c>
      <c r="AT5439" s="30">
        <v>260.23987628229929</v>
      </c>
      <c r="AU5439" s="30">
        <v>258.60670320390761</v>
      </c>
    </row>
    <row r="5440" spans="1:47" x14ac:dyDescent="0.25">
      <c r="A5440" s="32">
        <v>44057</v>
      </c>
      <c r="B5440" s="5">
        <v>13</v>
      </c>
      <c r="C5440" s="5" t="s">
        <v>5</v>
      </c>
      <c r="D5440" s="33">
        <v>25.932521999999999</v>
      </c>
      <c r="E5440" s="34">
        <v>6.4448969999999998E-3</v>
      </c>
      <c r="G5440" s="25">
        <v>657.28999999999985</v>
      </c>
      <c r="H5440" s="25">
        <v>0.92084012527377468</v>
      </c>
      <c r="I5440" s="30">
        <v>658.21084012527365</v>
      </c>
      <c r="J5440" s="30">
        <v>653.96873905638279</v>
      </c>
      <c r="K5440" s="30">
        <v>9.4709999999999983</v>
      </c>
      <c r="L5440" s="30">
        <v>1.3268537215639854E-2</v>
      </c>
      <c r="M5440" s="30">
        <v>9.4842685372156375</v>
      </c>
      <c r="N5440" s="30">
        <v>9.4231434033729418</v>
      </c>
      <c r="O5440" s="30">
        <v>42.125999999999998</v>
      </c>
      <c r="P5440" s="31">
        <v>5.90170413626908E-2</v>
      </c>
      <c r="Q5440" s="30">
        <v>42.185017041362691</v>
      </c>
      <c r="R5440" s="30">
        <v>41.913138951587868</v>
      </c>
      <c r="S5440" s="30">
        <v>0</v>
      </c>
      <c r="T5440" s="31">
        <v>0</v>
      </c>
      <c r="U5440" s="30">
        <v>0</v>
      </c>
      <c r="V5440" s="30">
        <v>0</v>
      </c>
      <c r="W5440" s="30">
        <v>708.88699999999983</v>
      </c>
      <c r="X5440" s="31">
        <v>0.9931257038521053</v>
      </c>
      <c r="Y5440" s="30">
        <v>709.88012570385195</v>
      </c>
      <c r="Z5440" s="30">
        <v>705.30502141134355</v>
      </c>
      <c r="AB5440" s="25">
        <v>274.30899999999997</v>
      </c>
      <c r="AC5440" s="30">
        <v>0.38429724158852846</v>
      </c>
      <c r="AD5440" s="30">
        <v>274.69329724158848</v>
      </c>
      <c r="AE5440" s="30">
        <v>272.92292723427607</v>
      </c>
      <c r="AF5440" s="30">
        <v>3.0369999999999995</v>
      </c>
      <c r="AG5440" s="30">
        <v>4.2547299676801006E-3</v>
      </c>
      <c r="AH5440" s="30">
        <v>3.0412547299676795</v>
      </c>
      <c r="AI5440" s="30">
        <v>3.021654156482275</v>
      </c>
      <c r="AJ5440" s="30">
        <v>7.8980000000000006</v>
      </c>
      <c r="AK5440" s="30">
        <v>1.1064819652531263E-2</v>
      </c>
      <c r="AL5440" s="30">
        <v>7.9090648196525315</v>
      </c>
      <c r="AM5440" s="30">
        <v>7.8580917115235476</v>
      </c>
      <c r="AN5440" s="30">
        <v>0</v>
      </c>
      <c r="AO5440" s="30">
        <v>0</v>
      </c>
      <c r="AP5440" s="30">
        <v>0</v>
      </c>
      <c r="AQ5440" s="30">
        <v>0</v>
      </c>
      <c r="AR5440" s="30">
        <v>285.24399999999997</v>
      </c>
      <c r="AS5440" s="31">
        <v>0.39961679120873983</v>
      </c>
      <c r="AT5440" s="30">
        <v>285.64361679120873</v>
      </c>
      <c r="AU5440" s="30">
        <v>283.80267310228191</v>
      </c>
    </row>
    <row r="5441" spans="1:47" x14ac:dyDescent="0.25">
      <c r="A5441" s="32">
        <v>44057</v>
      </c>
      <c r="B5441" s="5">
        <v>14</v>
      </c>
      <c r="C5441" s="5" t="s">
        <v>5</v>
      </c>
      <c r="D5441" s="33">
        <v>61.008802000000003</v>
      </c>
      <c r="E5441" s="34">
        <v>6.2416310000000001E-3</v>
      </c>
      <c r="G5441" s="25">
        <v>697.86199999999963</v>
      </c>
      <c r="H5441" s="25">
        <v>2.5010611460590488</v>
      </c>
      <c r="I5441" s="30">
        <v>700.36306114605873</v>
      </c>
      <c r="J5441" s="30">
        <v>695.99165335235466</v>
      </c>
      <c r="K5441" s="30">
        <v>10.026</v>
      </c>
      <c r="L5441" s="30">
        <v>3.5932088364731191E-2</v>
      </c>
      <c r="M5441" s="30">
        <v>10.061932088364731</v>
      </c>
      <c r="N5441" s="30">
        <v>9.9991292211221001</v>
      </c>
      <c r="O5441" s="30">
        <v>43.543999999999983</v>
      </c>
      <c r="P5441" s="31">
        <v>0.15605693753778718</v>
      </c>
      <c r="Q5441" s="30">
        <v>43.700056937537767</v>
      </c>
      <c r="R5441" s="30">
        <v>43.427297307454666</v>
      </c>
      <c r="S5441" s="30">
        <v>0</v>
      </c>
      <c r="T5441" s="31">
        <v>0</v>
      </c>
      <c r="U5441" s="30">
        <v>0</v>
      </c>
      <c r="V5441" s="30">
        <v>0</v>
      </c>
      <c r="W5441" s="30">
        <v>751.43199999999956</v>
      </c>
      <c r="X5441" s="31">
        <v>2.6930501719615676</v>
      </c>
      <c r="Y5441" s="30">
        <v>754.12505017196122</v>
      </c>
      <c r="Z5441" s="30">
        <v>749.41807988093137</v>
      </c>
      <c r="AB5441" s="25">
        <v>292.14600000000002</v>
      </c>
      <c r="AC5441" s="30">
        <v>1.0470193384602793</v>
      </c>
      <c r="AD5441" s="30">
        <v>293.19301933846032</v>
      </c>
      <c r="AE5441" s="30">
        <v>291.3630166999738</v>
      </c>
      <c r="AF5441" s="30">
        <v>3.2970000000000006</v>
      </c>
      <c r="AG5441" s="30">
        <v>1.1816087705816752E-2</v>
      </c>
      <c r="AH5441" s="30">
        <v>3.3088160877058175</v>
      </c>
      <c r="AI5441" s="30">
        <v>3.2881636786394943</v>
      </c>
      <c r="AJ5441" s="30">
        <v>8.2319999999999975</v>
      </c>
      <c r="AK5441" s="30">
        <v>2.9502588411975571E-2</v>
      </c>
      <c r="AL5441" s="30">
        <v>8.2615025884119735</v>
      </c>
      <c r="AM5441" s="30">
        <v>8.2099373377495617</v>
      </c>
      <c r="AN5441" s="30">
        <v>0</v>
      </c>
      <c r="AO5441" s="30">
        <v>0</v>
      </c>
      <c r="AP5441" s="30">
        <v>0</v>
      </c>
      <c r="AQ5441" s="30">
        <v>0</v>
      </c>
      <c r="AR5441" s="30">
        <v>303.67500000000001</v>
      </c>
      <c r="AS5441" s="31">
        <v>1.0883380145780714</v>
      </c>
      <c r="AT5441" s="30">
        <v>304.7633380145781</v>
      </c>
      <c r="AU5441" s="30">
        <v>302.86111771636286</v>
      </c>
    </row>
    <row r="5442" spans="1:47" x14ac:dyDescent="0.25">
      <c r="A5442" s="32">
        <v>44057</v>
      </c>
      <c r="B5442" s="5">
        <v>15</v>
      </c>
      <c r="C5442" s="5" t="s">
        <v>5</v>
      </c>
      <c r="D5442" s="33">
        <v>29.313480999999999</v>
      </c>
      <c r="E5442" s="34">
        <v>6.3183140000000002E-3</v>
      </c>
      <c r="G5442" s="25">
        <v>731.09899999999971</v>
      </c>
      <c r="H5442" s="25">
        <v>3.9013878009328669</v>
      </c>
      <c r="I5442" s="30">
        <v>735.00038780093257</v>
      </c>
      <c r="J5442" s="30">
        <v>730.35642456068445</v>
      </c>
      <c r="K5442" s="30">
        <v>10.443999999999999</v>
      </c>
      <c r="L5442" s="30">
        <v>5.57326630086252E-2</v>
      </c>
      <c r="M5442" s="30">
        <v>10.499732663008624</v>
      </c>
      <c r="N5442" s="30">
        <v>10.433392055127678</v>
      </c>
      <c r="O5442" s="30">
        <v>44.632999999999981</v>
      </c>
      <c r="P5442" s="31">
        <v>0.23817655573190041</v>
      </c>
      <c r="Q5442" s="30">
        <v>44.871176555731878</v>
      </c>
      <c r="R5442" s="30">
        <v>44.587666372703325</v>
      </c>
      <c r="S5442" s="30">
        <v>0</v>
      </c>
      <c r="T5442" s="31">
        <v>0</v>
      </c>
      <c r="U5442" s="30">
        <v>0</v>
      </c>
      <c r="V5442" s="30">
        <v>0</v>
      </c>
      <c r="W5442" s="30">
        <v>786.1759999999997</v>
      </c>
      <c r="X5442" s="31">
        <v>4.1952970196733927</v>
      </c>
      <c r="Y5442" s="30">
        <v>790.37129701967308</v>
      </c>
      <c r="Z5442" s="30">
        <v>785.37748298851545</v>
      </c>
      <c r="AB5442" s="25">
        <v>307.03599999999994</v>
      </c>
      <c r="AC5442" s="30">
        <v>1.6384463729908316</v>
      </c>
      <c r="AD5442" s="30">
        <v>308.67444637299076</v>
      </c>
      <c r="AE5442" s="30">
        <v>306.72414429703002</v>
      </c>
      <c r="AF5442" s="30">
        <v>3.4569999999999994</v>
      </c>
      <c r="AG5442" s="30">
        <v>1.8447703563846927E-2</v>
      </c>
      <c r="AH5442" s="30">
        <v>3.4754477035638462</v>
      </c>
      <c r="AI5442" s="30">
        <v>3.4534887336821507</v>
      </c>
      <c r="AJ5442" s="30">
        <v>8.4259999999999984</v>
      </c>
      <c r="AK5442" s="30">
        <v>4.496394279114093E-2</v>
      </c>
      <c r="AL5442" s="30">
        <v>8.4709639427911387</v>
      </c>
      <c r="AM5442" s="30">
        <v>8.4174417327179061</v>
      </c>
      <c r="AN5442" s="30">
        <v>0</v>
      </c>
      <c r="AO5442" s="30">
        <v>0</v>
      </c>
      <c r="AP5442" s="30">
        <v>0</v>
      </c>
      <c r="AQ5442" s="30">
        <v>0</v>
      </c>
      <c r="AR5442" s="30">
        <v>318.91899999999993</v>
      </c>
      <c r="AS5442" s="31">
        <v>1.7018580193458195</v>
      </c>
      <c r="AT5442" s="30">
        <v>320.62085801934575</v>
      </c>
      <c r="AU5442" s="30">
        <v>318.59507476343009</v>
      </c>
    </row>
    <row r="5443" spans="1:47" x14ac:dyDescent="0.25">
      <c r="A5443" s="32">
        <v>44057</v>
      </c>
      <c r="B5443" s="5">
        <v>16</v>
      </c>
      <c r="C5443" s="5" t="s">
        <v>5</v>
      </c>
      <c r="D5443" s="33">
        <v>38.069135000000003</v>
      </c>
      <c r="E5443" s="34">
        <v>6.380541E-3</v>
      </c>
      <c r="G5443" s="25">
        <v>764.95799999999986</v>
      </c>
      <c r="H5443" s="25">
        <v>5.1246494366746989</v>
      </c>
      <c r="I5443" s="30">
        <v>770.0826494366745</v>
      </c>
      <c r="J5443" s="30">
        <v>765.16910551855517</v>
      </c>
      <c r="K5443" s="30">
        <v>10.816000000000001</v>
      </c>
      <c r="L5443" s="30">
        <v>7.2459152407156432E-2</v>
      </c>
      <c r="M5443" s="30">
        <v>10.888459152407156</v>
      </c>
      <c r="N5443" s="30">
        <v>10.818984892358397</v>
      </c>
      <c r="O5443" s="30">
        <v>46.359000000000002</v>
      </c>
      <c r="P5443" s="31">
        <v>0.31057080680874299</v>
      </c>
      <c r="Q5443" s="30">
        <v>46.669570806808743</v>
      </c>
      <c r="R5443" s="30">
        <v>46.371793696823495</v>
      </c>
      <c r="S5443" s="30">
        <v>0</v>
      </c>
      <c r="T5443" s="31">
        <v>0</v>
      </c>
      <c r="U5443" s="30">
        <v>0</v>
      </c>
      <c r="V5443" s="30">
        <v>0</v>
      </c>
      <c r="W5443" s="30">
        <v>822.13299999999992</v>
      </c>
      <c r="X5443" s="31">
        <v>5.5076793958905981</v>
      </c>
      <c r="Y5443" s="30">
        <v>827.6406793958904</v>
      </c>
      <c r="Z5443" s="30">
        <v>822.359884107737</v>
      </c>
      <c r="AB5443" s="25">
        <v>322.89000000000004</v>
      </c>
      <c r="AC5443" s="30">
        <v>2.1631227552465551</v>
      </c>
      <c r="AD5443" s="30">
        <v>325.05312275524659</v>
      </c>
      <c r="AE5443" s="30">
        <v>322.97910797832873</v>
      </c>
      <c r="AF5443" s="30">
        <v>3.5619999999999998</v>
      </c>
      <c r="AG5443" s="30">
        <v>2.3862749711010645E-2</v>
      </c>
      <c r="AH5443" s="30">
        <v>3.5858627497110103</v>
      </c>
      <c r="AI5443" s="30">
        <v>3.5629830054161067</v>
      </c>
      <c r="AJ5443" s="30">
        <v>8.7739999999999956</v>
      </c>
      <c r="AK5443" s="30">
        <v>5.8779271747447306E-2</v>
      </c>
      <c r="AL5443" s="30">
        <v>8.8327792717474427</v>
      </c>
      <c r="AM5443" s="30">
        <v>8.776421361460109</v>
      </c>
      <c r="AN5443" s="30">
        <v>0</v>
      </c>
      <c r="AO5443" s="30">
        <v>0</v>
      </c>
      <c r="AP5443" s="30">
        <v>0</v>
      </c>
      <c r="AQ5443" s="30">
        <v>0</v>
      </c>
      <c r="AR5443" s="30">
        <v>335.22600000000006</v>
      </c>
      <c r="AS5443" s="31">
        <v>2.2457647767050126</v>
      </c>
      <c r="AT5443" s="30">
        <v>337.47176477670502</v>
      </c>
      <c r="AU5443" s="30">
        <v>335.31851234520497</v>
      </c>
    </row>
    <row r="5444" spans="1:47" x14ac:dyDescent="0.25">
      <c r="A5444" s="32">
        <v>44057</v>
      </c>
      <c r="B5444" s="5">
        <v>17</v>
      </c>
      <c r="C5444" s="5" t="s">
        <v>5</v>
      </c>
      <c r="D5444" s="33">
        <v>47.170034000000001</v>
      </c>
      <c r="E5444" s="34">
        <v>6.4028039999999998E-3</v>
      </c>
      <c r="G5444" s="25">
        <v>784.2729999999998</v>
      </c>
      <c r="H5444" s="25">
        <v>4.9438509865743905</v>
      </c>
      <c r="I5444" s="30">
        <v>789.21685098657417</v>
      </c>
      <c r="J5444" s="30">
        <v>784.1636501762099</v>
      </c>
      <c r="K5444" s="30">
        <v>11.127999999999998</v>
      </c>
      <c r="L5444" s="30">
        <v>7.0147989002043692E-2</v>
      </c>
      <c r="M5444" s="30">
        <v>11.198147989002042</v>
      </c>
      <c r="N5444" s="30">
        <v>11.126448442265467</v>
      </c>
      <c r="O5444" s="30">
        <v>48.085000000000001</v>
      </c>
      <c r="P5444" s="31">
        <v>0.30311520948627529</v>
      </c>
      <c r="Q5444" s="30">
        <v>48.388115209486273</v>
      </c>
      <c r="R5444" s="30">
        <v>48.078295591870514</v>
      </c>
      <c r="S5444" s="30">
        <v>0</v>
      </c>
      <c r="T5444" s="31">
        <v>0</v>
      </c>
      <c r="U5444" s="30">
        <v>0</v>
      </c>
      <c r="V5444" s="30">
        <v>0</v>
      </c>
      <c r="W5444" s="30">
        <v>843.48599999999988</v>
      </c>
      <c r="X5444" s="31">
        <v>5.3171141850627093</v>
      </c>
      <c r="Y5444" s="30">
        <v>848.80311418506244</v>
      </c>
      <c r="Z5444" s="30">
        <v>843.36839421034585</v>
      </c>
      <c r="AB5444" s="25">
        <v>331.52600000000001</v>
      </c>
      <c r="AC5444" s="30">
        <v>2.0898528218809798</v>
      </c>
      <c r="AD5444" s="30">
        <v>333.61585282188099</v>
      </c>
      <c r="AE5444" s="30">
        <v>331.47977590496964</v>
      </c>
      <c r="AF5444" s="30">
        <v>3.6449999999999996</v>
      </c>
      <c r="AG5444" s="30">
        <v>2.297712256582039E-2</v>
      </c>
      <c r="AH5444" s="30">
        <v>3.6679771225658198</v>
      </c>
      <c r="AI5444" s="30">
        <v>3.6444917839735469</v>
      </c>
      <c r="AJ5444" s="30">
        <v>9.0899999999999981</v>
      </c>
      <c r="AK5444" s="30">
        <v>5.7300972324638495E-2</v>
      </c>
      <c r="AL5444" s="30">
        <v>9.1473009723246363</v>
      </c>
      <c r="AM5444" s="30">
        <v>9.0887325970698321</v>
      </c>
      <c r="AN5444" s="30">
        <v>0</v>
      </c>
      <c r="AO5444" s="30">
        <v>0</v>
      </c>
      <c r="AP5444" s="30">
        <v>0</v>
      </c>
      <c r="AQ5444" s="30">
        <v>0</v>
      </c>
      <c r="AR5444" s="30">
        <v>344.26099999999997</v>
      </c>
      <c r="AS5444" s="31">
        <v>2.1701309167714387</v>
      </c>
      <c r="AT5444" s="30">
        <v>346.43113091677145</v>
      </c>
      <c r="AU5444" s="30">
        <v>344.21300028601303</v>
      </c>
    </row>
    <row r="5445" spans="1:47" x14ac:dyDescent="0.25">
      <c r="A5445" s="32">
        <v>44057</v>
      </c>
      <c r="B5445" s="5">
        <v>18</v>
      </c>
      <c r="C5445" s="5" t="s">
        <v>5</v>
      </c>
      <c r="D5445" s="33">
        <v>31.462892</v>
      </c>
      <c r="E5445" s="34">
        <v>6.4024659999999999E-3</v>
      </c>
      <c r="G5445" s="25">
        <v>801.29999999999984</v>
      </c>
      <c r="H5445" s="25">
        <v>4.339157205930281</v>
      </c>
      <c r="I5445" s="30">
        <v>805.63915720593013</v>
      </c>
      <c r="J5445" s="30">
        <v>800.48107989365042</v>
      </c>
      <c r="K5445" s="30">
        <v>11.369999999999996</v>
      </c>
      <c r="L5445" s="30">
        <v>6.1570220181489194E-2</v>
      </c>
      <c r="M5445" s="30">
        <v>11.431570220181484</v>
      </c>
      <c r="N5445" s="30">
        <v>11.358379980520159</v>
      </c>
      <c r="O5445" s="30">
        <v>49.946000000000012</v>
      </c>
      <c r="P5445" s="31">
        <v>0.27046492675326839</v>
      </c>
      <c r="Q5445" s="30">
        <v>50.216464926753282</v>
      </c>
      <c r="R5445" s="30">
        <v>49.894955717419549</v>
      </c>
      <c r="S5445" s="30">
        <v>1.1720000000000002</v>
      </c>
      <c r="T5445" s="31">
        <v>6.3465521594287932E-3</v>
      </c>
      <c r="U5445" s="30">
        <v>1.178346552159429</v>
      </c>
      <c r="V5445" s="30">
        <v>1.1708022284230108</v>
      </c>
      <c r="W5445" s="30">
        <v>863.7879999999999</v>
      </c>
      <c r="X5445" s="31">
        <v>4.677538905024468</v>
      </c>
      <c r="Y5445" s="30">
        <v>868.46553890502423</v>
      </c>
      <c r="Z5445" s="30">
        <v>862.90521782001304</v>
      </c>
      <c r="AB5445" s="25">
        <v>338.96</v>
      </c>
      <c r="AC5445" s="30">
        <v>1.8355181910921359</v>
      </c>
      <c r="AD5445" s="30">
        <v>340.79551819109213</v>
      </c>
      <c r="AE5445" s="30">
        <v>338.61358647292127</v>
      </c>
      <c r="AF5445" s="30">
        <v>3.766</v>
      </c>
      <c r="AG5445" s="30">
        <v>2.0393443201714018E-2</v>
      </c>
      <c r="AH5445" s="30">
        <v>3.7863934432017139</v>
      </c>
      <c r="AI5445" s="30">
        <v>3.7621511879189917</v>
      </c>
      <c r="AJ5445" s="30">
        <v>9.3399999999999928</v>
      </c>
      <c r="AK5445" s="30">
        <v>5.0577471987256713E-2</v>
      </c>
      <c r="AL5445" s="30">
        <v>9.3905774719872497</v>
      </c>
      <c r="AM5445" s="30">
        <v>9.3304546190024844</v>
      </c>
      <c r="AN5445" s="30">
        <v>4.6539999999999999</v>
      </c>
      <c r="AO5445" s="30">
        <v>2.5202093643329006E-2</v>
      </c>
      <c r="AP5445" s="30">
        <v>4.6792020936433287</v>
      </c>
      <c r="AQ5445" s="30">
        <v>4.6492436613316483</v>
      </c>
      <c r="AR5445" s="30">
        <v>356.71999999999997</v>
      </c>
      <c r="AS5445" s="31">
        <v>1.9316911999244357</v>
      </c>
      <c r="AT5445" s="30">
        <v>358.65169119992436</v>
      </c>
      <c r="AU5445" s="30">
        <v>356.35543594117439</v>
      </c>
    </row>
    <row r="5446" spans="1:47" x14ac:dyDescent="0.25">
      <c r="A5446" s="32">
        <v>44057</v>
      </c>
      <c r="B5446" s="5">
        <v>19</v>
      </c>
      <c r="C5446" s="5" t="s">
        <v>5</v>
      </c>
      <c r="D5446" s="33">
        <v>22.765720000000002</v>
      </c>
      <c r="E5446" s="34">
        <v>6.5066960000000002E-3</v>
      </c>
      <c r="G5446" s="25">
        <v>795.23799999999983</v>
      </c>
      <c r="H5446" s="25">
        <v>4.8634976593166401</v>
      </c>
      <c r="I5446" s="30">
        <v>800.10149765931646</v>
      </c>
      <c r="J5446" s="30">
        <v>794.89548044490255</v>
      </c>
      <c r="K5446" s="30">
        <v>11.233999999999996</v>
      </c>
      <c r="L5446" s="30">
        <v>6.8704630192172822E-2</v>
      </c>
      <c r="M5446" s="30">
        <v>11.302704630192169</v>
      </c>
      <c r="N5446" s="30">
        <v>11.229161367185716</v>
      </c>
      <c r="O5446" s="30">
        <v>49.562000000000005</v>
      </c>
      <c r="P5446" s="31">
        <v>0.30311010161869956</v>
      </c>
      <c r="Q5446" s="30">
        <v>49.865110101618704</v>
      </c>
      <c r="R5446" s="30">
        <v>49.540652989180941</v>
      </c>
      <c r="S5446" s="30">
        <v>1.2780000000000002</v>
      </c>
      <c r="T5446" s="31">
        <v>7.8159620247104239E-3</v>
      </c>
      <c r="U5446" s="30">
        <v>1.2858159620247107</v>
      </c>
      <c r="V5446" s="30">
        <v>1.2774495484478685</v>
      </c>
      <c r="W5446" s="30">
        <v>857.3119999999999</v>
      </c>
      <c r="X5446" s="31">
        <v>5.2431283531522226</v>
      </c>
      <c r="Y5446" s="30">
        <v>862.55512835315199</v>
      </c>
      <c r="Z5446" s="30">
        <v>856.94274434971703</v>
      </c>
      <c r="AB5446" s="25">
        <v>334.75600000000003</v>
      </c>
      <c r="AC5446" s="30">
        <v>2.0472927883755578</v>
      </c>
      <c r="AD5446" s="30">
        <v>336.80329278837559</v>
      </c>
      <c r="AE5446" s="30">
        <v>334.61181615040266</v>
      </c>
      <c r="AF5446" s="30">
        <v>3.6809999999999996</v>
      </c>
      <c r="AG5446" s="30">
        <v>2.2512172310609598E-2</v>
      </c>
      <c r="AH5446" s="30">
        <v>3.7035121723106093</v>
      </c>
      <c r="AI5446" s="30">
        <v>3.6794145444730844</v>
      </c>
      <c r="AJ5446" s="30">
        <v>9.2669999999999977</v>
      </c>
      <c r="AK5446" s="30">
        <v>5.66748983434988E-2</v>
      </c>
      <c r="AL5446" s="30">
        <v>9.3236748983434961</v>
      </c>
      <c r="AM5446" s="30">
        <v>9.2630085801771447</v>
      </c>
      <c r="AN5446" s="30">
        <v>5.0509999999999993</v>
      </c>
      <c r="AO5446" s="30">
        <v>3.0890785748679456E-2</v>
      </c>
      <c r="AP5446" s="30">
        <v>5.081890785748679</v>
      </c>
      <c r="AQ5446" s="30">
        <v>5.0488244673006113</v>
      </c>
      <c r="AR5446" s="30">
        <v>352.755</v>
      </c>
      <c r="AS5446" s="31">
        <v>2.1573706447783456</v>
      </c>
      <c r="AT5446" s="30">
        <v>354.91237064477832</v>
      </c>
      <c r="AU5446" s="30">
        <v>352.60306374235353</v>
      </c>
    </row>
    <row r="5447" spans="1:47" x14ac:dyDescent="0.25">
      <c r="A5447" s="32">
        <v>44057</v>
      </c>
      <c r="B5447" s="5">
        <v>20</v>
      </c>
      <c r="C5447" s="5" t="s">
        <v>5</v>
      </c>
      <c r="D5447" s="33">
        <v>21.283988999999998</v>
      </c>
      <c r="E5447" s="34">
        <v>6.6920410000000001E-3</v>
      </c>
      <c r="G5447" s="25">
        <v>756.35399999999981</v>
      </c>
      <c r="H5447" s="25">
        <v>2.8919742311092107</v>
      </c>
      <c r="I5447" s="30">
        <v>759.24597423110902</v>
      </c>
      <c r="J5447" s="30">
        <v>754.16506904246955</v>
      </c>
      <c r="K5447" s="30">
        <v>10.540000000000001</v>
      </c>
      <c r="L5447" s="30">
        <v>4.0300452428216268E-2</v>
      </c>
      <c r="M5447" s="30">
        <v>10.580300452428217</v>
      </c>
      <c r="N5447" s="30">
        <v>10.509496648008248</v>
      </c>
      <c r="O5447" s="30">
        <v>47.049000000000007</v>
      </c>
      <c r="P5447" s="31">
        <v>0.17989525486671226</v>
      </c>
      <c r="Q5447" s="30">
        <v>47.228895254866721</v>
      </c>
      <c r="R5447" s="30">
        <v>46.912837551436446</v>
      </c>
      <c r="S5447" s="30">
        <v>2.4459999999999997</v>
      </c>
      <c r="T5447" s="31">
        <v>9.3524579354285556E-3</v>
      </c>
      <c r="U5447" s="30">
        <v>2.4553524579354282</v>
      </c>
      <c r="V5447" s="30">
        <v>2.4389211386174736</v>
      </c>
      <c r="W5447" s="30">
        <v>816.38899999999978</v>
      </c>
      <c r="X5447" s="31">
        <v>3.121522396339568</v>
      </c>
      <c r="Y5447" s="30">
        <v>819.51052239633941</v>
      </c>
      <c r="Z5447" s="30">
        <v>814.02632438053183</v>
      </c>
      <c r="AB5447" s="25">
        <v>316.52100000000013</v>
      </c>
      <c r="AC5447" s="30">
        <v>1.2102409395665508</v>
      </c>
      <c r="AD5447" s="30">
        <v>317.7312409395667</v>
      </c>
      <c r="AE5447" s="30">
        <v>315.60497044821824</v>
      </c>
      <c r="AF5447" s="30">
        <v>3.4429999999999996</v>
      </c>
      <c r="AG5447" s="30">
        <v>1.3164559555061536E-2</v>
      </c>
      <c r="AH5447" s="30">
        <v>3.4561645595550612</v>
      </c>
      <c r="AI5447" s="30">
        <v>3.4330357646197718</v>
      </c>
      <c r="AJ5447" s="30">
        <v>8.8469999999999978</v>
      </c>
      <c r="AK5447" s="30">
        <v>3.3827144462279808E-2</v>
      </c>
      <c r="AL5447" s="30">
        <v>8.8808271444622768</v>
      </c>
      <c r="AM5447" s="30">
        <v>8.821396285097622</v>
      </c>
      <c r="AN5447" s="30">
        <v>9.6980000000000004</v>
      </c>
      <c r="AO5447" s="30">
        <v>3.708100452076294E-2</v>
      </c>
      <c r="AP5447" s="30">
        <v>9.7350810045207634</v>
      </c>
      <c r="AQ5447" s="30">
        <v>9.6699334433001898</v>
      </c>
      <c r="AR5447" s="30">
        <v>338.50900000000007</v>
      </c>
      <c r="AS5447" s="31">
        <v>1.2943136481046551</v>
      </c>
      <c r="AT5447" s="30">
        <v>339.80331364810479</v>
      </c>
      <c r="AU5447" s="30">
        <v>337.52933594123584</v>
      </c>
    </row>
    <row r="5448" spans="1:47" x14ac:dyDescent="0.25">
      <c r="A5448" s="32">
        <v>44057</v>
      </c>
      <c r="B5448" s="5">
        <v>21</v>
      </c>
      <c r="C5448" s="5" t="s">
        <v>5</v>
      </c>
      <c r="D5448" s="33">
        <v>22.298275</v>
      </c>
      <c r="E5448" s="34">
        <v>7.9386270000000002E-3</v>
      </c>
      <c r="G5448" s="25">
        <v>722.43499999999983</v>
      </c>
      <c r="H5448" s="25">
        <v>7.4013414663078114</v>
      </c>
      <c r="I5448" s="30">
        <v>729.83634146630766</v>
      </c>
      <c r="J5448" s="30">
        <v>724.04244298036201</v>
      </c>
      <c r="K5448" s="30">
        <v>9.875</v>
      </c>
      <c r="L5448" s="30">
        <v>0.10116930516903204</v>
      </c>
      <c r="M5448" s="30">
        <v>9.9761693051690319</v>
      </c>
      <c r="N5448" s="30">
        <v>9.8969722181664448</v>
      </c>
      <c r="O5448" s="30">
        <v>44.84899999999999</v>
      </c>
      <c r="P5448" s="31">
        <v>0.45947768785072579</v>
      </c>
      <c r="Q5448" s="30">
        <v>45.308477687850718</v>
      </c>
      <c r="R5448" s="30">
        <v>44.948790583549048</v>
      </c>
      <c r="S5448" s="30">
        <v>2.448</v>
      </c>
      <c r="T5448" s="31">
        <v>2.5079742688991439E-2</v>
      </c>
      <c r="U5448" s="30">
        <v>2.4730797426889914</v>
      </c>
      <c r="V5448" s="30">
        <v>2.4534468850705275</v>
      </c>
      <c r="W5448" s="30">
        <v>779.60699999999986</v>
      </c>
      <c r="X5448" s="31">
        <v>7.9870682020165598</v>
      </c>
      <c r="Y5448" s="30">
        <v>787.5940682020165</v>
      </c>
      <c r="Z5448" s="30">
        <v>781.34165266714797</v>
      </c>
      <c r="AB5448" s="25">
        <v>300.43199999999996</v>
      </c>
      <c r="AC5448" s="30">
        <v>3.0779237154979882</v>
      </c>
      <c r="AD5448" s="30">
        <v>303.50992371549796</v>
      </c>
      <c r="AE5448" s="30">
        <v>301.10047164032216</v>
      </c>
      <c r="AF5448" s="30">
        <v>3.194</v>
      </c>
      <c r="AG5448" s="30">
        <v>3.2722507413659577E-2</v>
      </c>
      <c r="AH5448" s="30">
        <v>3.2267225074136596</v>
      </c>
      <c r="AI5448" s="30">
        <v>3.2011067609947976</v>
      </c>
      <c r="AJ5448" s="30">
        <v>8.3979999999999997</v>
      </c>
      <c r="AK5448" s="30">
        <v>8.6037450613623404E-2</v>
      </c>
      <c r="AL5448" s="30">
        <v>8.4840374506136236</v>
      </c>
      <c r="AM5448" s="30">
        <v>8.4166858418391701</v>
      </c>
      <c r="AN5448" s="30">
        <v>9.6980000000000004</v>
      </c>
      <c r="AO5448" s="30">
        <v>9.935594142068585E-2</v>
      </c>
      <c r="AP5448" s="30">
        <v>9.7973559414206868</v>
      </c>
      <c r="AQ5448" s="30">
        <v>9.7195783870155132</v>
      </c>
      <c r="AR5448" s="30">
        <v>321.72199999999998</v>
      </c>
      <c r="AS5448" s="31">
        <v>3.2960396149459572</v>
      </c>
      <c r="AT5448" s="30">
        <v>325.01803961494596</v>
      </c>
      <c r="AU5448" s="30">
        <v>322.43784263017164</v>
      </c>
    </row>
    <row r="5449" spans="1:47" x14ac:dyDescent="0.25">
      <c r="A5449" s="32">
        <v>44057</v>
      </c>
      <c r="B5449" s="5">
        <v>22</v>
      </c>
      <c r="C5449" s="5" t="s">
        <v>5</v>
      </c>
      <c r="D5449" s="33">
        <v>22.260932</v>
      </c>
      <c r="E5449" s="34">
        <v>9.3838410000000004E-3</v>
      </c>
      <c r="G5449" s="25">
        <v>694.42299999999989</v>
      </c>
      <c r="H5449" s="25">
        <v>8.4220987268138803</v>
      </c>
      <c r="I5449" s="30">
        <v>702.84509872681372</v>
      </c>
      <c r="J5449" s="30">
        <v>696.249712072732</v>
      </c>
      <c r="K5449" s="30">
        <v>9.354000000000001</v>
      </c>
      <c r="L5449" s="30">
        <v>0.11344715179453599</v>
      </c>
      <c r="M5449" s="30">
        <v>9.4674471517945378</v>
      </c>
      <c r="N5449" s="30">
        <v>9.3786061330461941</v>
      </c>
      <c r="O5449" s="30">
        <v>43.239000000000004</v>
      </c>
      <c r="P5449" s="31">
        <v>0.52441109647679507</v>
      </c>
      <c r="Q5449" s="30">
        <v>43.763411096476801</v>
      </c>
      <c r="R5449" s="30">
        <v>43.352742205129829</v>
      </c>
      <c r="S5449" s="30">
        <v>2.4489999999999998</v>
      </c>
      <c r="T5449" s="31">
        <v>2.9701953682362475E-2</v>
      </c>
      <c r="U5449" s="30">
        <v>2.4787019536823625</v>
      </c>
      <c r="V5449" s="30">
        <v>2.455442208662618</v>
      </c>
      <c r="W5449" s="30">
        <v>749.46499999999992</v>
      </c>
      <c r="X5449" s="31">
        <v>9.0896589287675749</v>
      </c>
      <c r="Y5449" s="30">
        <v>758.55465892876748</v>
      </c>
      <c r="Z5449" s="30">
        <v>751.43650261957066</v>
      </c>
      <c r="AB5449" s="25">
        <v>287.28399999999993</v>
      </c>
      <c r="AC5449" s="30">
        <v>3.4842368565470889</v>
      </c>
      <c r="AD5449" s="30">
        <v>290.76823685654705</v>
      </c>
      <c r="AE5449" s="30">
        <v>288.03971395403488</v>
      </c>
      <c r="AF5449" s="30">
        <v>3.0100000000000002</v>
      </c>
      <c r="AG5449" s="30">
        <v>3.6505872022830156E-2</v>
      </c>
      <c r="AH5449" s="30">
        <v>3.0465058720228302</v>
      </c>
      <c r="AI5449" s="30">
        <v>3.0179179453142018</v>
      </c>
      <c r="AJ5449" s="30">
        <v>8.1229999999999976</v>
      </c>
      <c r="AK5449" s="30">
        <v>9.8517341674900089E-2</v>
      </c>
      <c r="AL5449" s="30">
        <v>8.2215173416748968</v>
      </c>
      <c r="AM5449" s="30">
        <v>8.1443679301618772</v>
      </c>
      <c r="AN5449" s="30">
        <v>9.6980000000000004</v>
      </c>
      <c r="AO5449" s="30">
        <v>0.11761925145428799</v>
      </c>
      <c r="AP5449" s="30">
        <v>9.8156192514542884</v>
      </c>
      <c r="AQ5449" s="30">
        <v>9.7235110410821015</v>
      </c>
      <c r="AR5449" s="30">
        <v>308.1149999999999</v>
      </c>
      <c r="AS5449" s="31">
        <v>3.736879321699107</v>
      </c>
      <c r="AT5449" s="30">
        <v>311.85187932169902</v>
      </c>
      <c r="AU5449" s="30">
        <v>308.92551087059303</v>
      </c>
    </row>
    <row r="5450" spans="1:47" x14ac:dyDescent="0.25">
      <c r="A5450" s="32">
        <v>44057</v>
      </c>
      <c r="B5450" s="5">
        <v>23</v>
      </c>
      <c r="C5450" s="5" t="s">
        <v>5</v>
      </c>
      <c r="D5450" s="33">
        <v>19.594885000000001</v>
      </c>
      <c r="E5450" s="34">
        <v>9.2023209999999994E-3</v>
      </c>
      <c r="G5450" s="25">
        <v>645.80099999999959</v>
      </c>
      <c r="H5450" s="25">
        <v>8.7650175823914207</v>
      </c>
      <c r="I5450" s="30">
        <v>654.56601758239105</v>
      </c>
      <c r="J5450" s="30">
        <v>648.54249097290631</v>
      </c>
      <c r="K5450" s="30">
        <v>8.6540000000000035</v>
      </c>
      <c r="L5450" s="30">
        <v>0.11745485398445563</v>
      </c>
      <c r="M5450" s="30">
        <v>8.7714548539844586</v>
      </c>
      <c r="N5450" s="30">
        <v>8.690737110781086</v>
      </c>
      <c r="O5450" s="30">
        <v>40.247999999999983</v>
      </c>
      <c r="P5450" s="31">
        <v>0.54625872003309062</v>
      </c>
      <c r="Q5450" s="30">
        <v>40.794258720033071</v>
      </c>
      <c r="R5450" s="30">
        <v>40.41885685633428</v>
      </c>
      <c r="S5450" s="30">
        <v>2.4489999999999998</v>
      </c>
      <c r="T5450" s="31">
        <v>3.3238610747392157E-2</v>
      </c>
      <c r="U5450" s="30">
        <v>2.4822386107473919</v>
      </c>
      <c r="V5450" s="30">
        <v>2.4593962542527006</v>
      </c>
      <c r="W5450" s="30">
        <v>697.15199999999948</v>
      </c>
      <c r="X5450" s="31">
        <v>9.4619697671563596</v>
      </c>
      <c r="Y5450" s="30">
        <v>706.61396976715594</v>
      </c>
      <c r="Z5450" s="30">
        <v>700.11148119427446</v>
      </c>
      <c r="AB5450" s="25">
        <v>265.46499999999997</v>
      </c>
      <c r="AC5450" s="30">
        <v>3.602975827707823</v>
      </c>
      <c r="AD5450" s="30">
        <v>269.06797582770781</v>
      </c>
      <c r="AE5450" s="30">
        <v>266.59192594332103</v>
      </c>
      <c r="AF5450" s="30">
        <v>2.7749999999999995</v>
      </c>
      <c r="AG5450" s="30">
        <v>3.7663186943247537E-2</v>
      </c>
      <c r="AH5450" s="30">
        <v>2.8126631869432468</v>
      </c>
      <c r="AI5450" s="30">
        <v>2.786780157432112</v>
      </c>
      <c r="AJ5450" s="30">
        <v>7.3590000000000027</v>
      </c>
      <c r="AK5450" s="30">
        <v>9.9878700077606769E-2</v>
      </c>
      <c r="AL5450" s="30">
        <v>7.4588787000776096</v>
      </c>
      <c r="AM5450" s="30">
        <v>7.3902397039794332</v>
      </c>
      <c r="AN5450" s="30">
        <v>9.6980000000000004</v>
      </c>
      <c r="AO5450" s="30">
        <v>0.13162435566688818</v>
      </c>
      <c r="AP5450" s="30">
        <v>9.8296243556668887</v>
      </c>
      <c r="AQ5450" s="30">
        <v>9.7391689970366251</v>
      </c>
      <c r="AR5450" s="30">
        <v>285.29699999999991</v>
      </c>
      <c r="AS5450" s="31">
        <v>3.8721420703955656</v>
      </c>
      <c r="AT5450" s="30">
        <v>289.16914207039559</v>
      </c>
      <c r="AU5450" s="30">
        <v>286.50811480176924</v>
      </c>
    </row>
    <row r="5451" spans="1:47" x14ac:dyDescent="0.25">
      <c r="A5451" s="32">
        <v>44057</v>
      </c>
      <c r="B5451" s="5">
        <v>24</v>
      </c>
      <c r="C5451" s="5" t="s">
        <v>3</v>
      </c>
      <c r="D5451" s="33">
        <v>19.36148</v>
      </c>
      <c r="E5451" s="34">
        <v>9.0500019999999997E-3</v>
      </c>
      <c r="G5451" s="25">
        <v>584.89399999999966</v>
      </c>
      <c r="H5451" s="25">
        <v>8.9149293021132188</v>
      </c>
      <c r="I5451" s="30">
        <v>593.80892930211292</v>
      </c>
      <c r="J5451" s="30">
        <v>588.43495730431096</v>
      </c>
      <c r="K5451" s="30">
        <v>7.6460000000000008</v>
      </c>
      <c r="L5451" s="30">
        <v>0.11654000458879339</v>
      </c>
      <c r="M5451" s="30">
        <v>7.7625400045887938</v>
      </c>
      <c r="N5451" s="30">
        <v>7.6922890020221857</v>
      </c>
      <c r="O5451" s="30">
        <v>36.580999999999989</v>
      </c>
      <c r="P5451" s="31">
        <v>0.55756603555619266</v>
      </c>
      <c r="Q5451" s="30">
        <v>37.138566035556181</v>
      </c>
      <c r="R5451" s="30">
        <v>36.802461938657267</v>
      </c>
      <c r="S5451" s="30">
        <v>2.4489999999999998</v>
      </c>
      <c r="T5451" s="31">
        <v>3.7327553130781448E-2</v>
      </c>
      <c r="U5451" s="30">
        <v>2.4863275531307814</v>
      </c>
      <c r="V5451" s="30">
        <v>2.4638262838022928</v>
      </c>
      <c r="W5451" s="30">
        <v>631.5699999999996</v>
      </c>
      <c r="X5451" s="31">
        <v>9.6263628953889864</v>
      </c>
      <c r="Y5451" s="30">
        <v>641.19636289538869</v>
      </c>
      <c r="Z5451" s="30">
        <v>635.39353452879277</v>
      </c>
      <c r="AB5451" s="25">
        <v>238.17999999999995</v>
      </c>
      <c r="AC5451" s="30">
        <v>3.6303293608368818</v>
      </c>
      <c r="AD5451" s="30">
        <v>241.81032936083682</v>
      </c>
      <c r="AE5451" s="30">
        <v>239.62194539650059</v>
      </c>
      <c r="AF5451" s="30">
        <v>2.4459999999999997</v>
      </c>
      <c r="AG5451" s="30">
        <v>3.728182725924517E-2</v>
      </c>
      <c r="AH5451" s="30">
        <v>2.483281827259245</v>
      </c>
      <c r="AI5451" s="30">
        <v>2.4608081217559854</v>
      </c>
      <c r="AJ5451" s="30">
        <v>6.6620000000000017</v>
      </c>
      <c r="AK5451" s="30">
        <v>0.10154191872489428</v>
      </c>
      <c r="AL5451" s="30">
        <v>6.7635419187248962</v>
      </c>
      <c r="AM5451" s="30">
        <v>6.7023318508333523</v>
      </c>
      <c r="AN5451" s="30">
        <v>9.6969999999999992</v>
      </c>
      <c r="AO5451" s="30">
        <v>0.14780125876242861</v>
      </c>
      <c r="AP5451" s="30">
        <v>9.844801258762427</v>
      </c>
      <c r="AQ5451" s="30">
        <v>9.7557057876810251</v>
      </c>
      <c r="AR5451" s="30">
        <v>256.98499999999996</v>
      </c>
      <c r="AS5451" s="31">
        <v>3.9169543655834502</v>
      </c>
      <c r="AT5451" s="30">
        <v>260.90195436558338</v>
      </c>
      <c r="AU5451" s="30">
        <v>258.54079115677098</v>
      </c>
    </row>
    <row r="5452" spans="1:47" x14ac:dyDescent="0.25">
      <c r="A5452" s="32">
        <v>44058</v>
      </c>
      <c r="B5452" s="5">
        <v>1</v>
      </c>
      <c r="C5452" s="5" t="s">
        <v>3</v>
      </c>
      <c r="D5452" s="33">
        <v>16.50761</v>
      </c>
      <c r="E5452" s="34">
        <v>8.7885470000000007E-3</v>
      </c>
      <c r="G5452" s="25">
        <v>520.14299999999969</v>
      </c>
      <c r="H5452" s="25">
        <v>5.0138014921448582</v>
      </c>
      <c r="I5452" s="30">
        <v>525.1568014921445</v>
      </c>
      <c r="J5452" s="30">
        <v>520.54143625986114</v>
      </c>
      <c r="K5452" s="30">
        <v>6.6879999999999988</v>
      </c>
      <c r="L5452" s="30">
        <v>6.446747217489196E-2</v>
      </c>
      <c r="M5452" s="30">
        <v>6.7524674721748905</v>
      </c>
      <c r="N5452" s="30">
        <v>6.6931230944297102</v>
      </c>
      <c r="O5452" s="30">
        <v>32.473000000000006</v>
      </c>
      <c r="P5452" s="31">
        <v>0.31301618180850288</v>
      </c>
      <c r="Q5452" s="30">
        <v>32.786016181808506</v>
      </c>
      <c r="R5452" s="30">
        <v>32.497874737651919</v>
      </c>
      <c r="S5452" s="30">
        <v>2.4489999999999998</v>
      </c>
      <c r="T5452" s="31">
        <v>2.3606584831984214E-2</v>
      </c>
      <c r="U5452" s="30">
        <v>2.472606584831984</v>
      </c>
      <c r="V5452" s="30">
        <v>2.4508759656486787</v>
      </c>
      <c r="W5452" s="30">
        <v>561.75299999999959</v>
      </c>
      <c r="X5452" s="31">
        <v>5.4148917309602371</v>
      </c>
      <c r="Y5452" s="30">
        <v>567.16789173095981</v>
      </c>
      <c r="Z5452" s="30">
        <v>562.18331005759148</v>
      </c>
      <c r="AB5452" s="25">
        <v>208.6939999999999</v>
      </c>
      <c r="AC5452" s="30">
        <v>2.0116588872707681</v>
      </c>
      <c r="AD5452" s="30">
        <v>210.70565888727066</v>
      </c>
      <c r="AE5452" s="30">
        <v>208.85386230097393</v>
      </c>
      <c r="AF5452" s="30">
        <v>2.1409999999999987</v>
      </c>
      <c r="AG5452" s="30">
        <v>2.0637688087087862E-2</v>
      </c>
      <c r="AH5452" s="30">
        <v>2.1616376880870867</v>
      </c>
      <c r="AI5452" s="30">
        <v>2.142640033668362</v>
      </c>
      <c r="AJ5452" s="30">
        <v>5.8959999999999999</v>
      </c>
      <c r="AK5452" s="30">
        <v>5.6833166259444234E-2</v>
      </c>
      <c r="AL5452" s="30">
        <v>5.9528331662594445</v>
      </c>
      <c r="AM5452" s="30">
        <v>5.900516412194615</v>
      </c>
      <c r="AN5452" s="30">
        <v>9.6980000000000004</v>
      </c>
      <c r="AO5452" s="30">
        <v>9.3481690363651671E-2</v>
      </c>
      <c r="AP5452" s="30">
        <v>9.7914816903636517</v>
      </c>
      <c r="AQ5452" s="30">
        <v>9.7054287933282506</v>
      </c>
      <c r="AR5452" s="30">
        <v>226.42899999999989</v>
      </c>
      <c r="AS5452" s="31">
        <v>2.182611431980952</v>
      </c>
      <c r="AT5452" s="30">
        <v>228.61161143198083</v>
      </c>
      <c r="AU5452" s="30">
        <v>226.60244754016514</v>
      </c>
    </row>
    <row r="5453" spans="1:47" x14ac:dyDescent="0.25">
      <c r="A5453" s="32">
        <v>44058</v>
      </c>
      <c r="B5453" s="5">
        <v>2</v>
      </c>
      <c r="C5453" s="5" t="s">
        <v>3</v>
      </c>
      <c r="D5453" s="33">
        <v>17.403576000000001</v>
      </c>
      <c r="E5453" s="34">
        <v>8.5723450000000003E-3</v>
      </c>
      <c r="G5453" s="25">
        <v>466.2349999999999</v>
      </c>
      <c r="H5453" s="25">
        <v>7.5815262328077315</v>
      </c>
      <c r="I5453" s="30">
        <v>473.81652623280763</v>
      </c>
      <c r="J5453" s="30">
        <v>469.75480750323845</v>
      </c>
      <c r="K5453" s="30">
        <v>5.9229999999999983</v>
      </c>
      <c r="L5453" s="30">
        <v>9.6314905309383025E-2</v>
      </c>
      <c r="M5453" s="30">
        <v>6.0193149053093808</v>
      </c>
      <c r="N5453" s="30">
        <v>5.9677152612774265</v>
      </c>
      <c r="O5453" s="30">
        <v>29.219000000000001</v>
      </c>
      <c r="P5453" s="31">
        <v>0.47513510353450339</v>
      </c>
      <c r="Q5453" s="30">
        <v>29.694135103534503</v>
      </c>
      <c r="R5453" s="30">
        <v>29.439586732950392</v>
      </c>
      <c r="S5453" s="30">
        <v>2.4489999999999998</v>
      </c>
      <c r="T5453" s="31">
        <v>3.9823603427769555E-2</v>
      </c>
      <c r="U5453" s="30">
        <v>2.4888236034277695</v>
      </c>
      <c r="V5453" s="30">
        <v>2.4674885488550435</v>
      </c>
      <c r="W5453" s="30">
        <v>503.82599999999991</v>
      </c>
      <c r="X5453" s="31">
        <v>8.1927998450793886</v>
      </c>
      <c r="Y5453" s="30">
        <v>512.01879984507934</v>
      </c>
      <c r="Z5453" s="30">
        <v>507.62959804632129</v>
      </c>
      <c r="AB5453" s="25">
        <v>184.78100000000001</v>
      </c>
      <c r="AC5453" s="30">
        <v>3.0047551102436452</v>
      </c>
      <c r="AD5453" s="30">
        <v>187.78575511024366</v>
      </c>
      <c r="AE5453" s="30">
        <v>186.17599083135312</v>
      </c>
      <c r="AF5453" s="30">
        <v>1.8879999999999992</v>
      </c>
      <c r="AG5453" s="30">
        <v>3.0701087493519356E-2</v>
      </c>
      <c r="AH5453" s="30">
        <v>1.9187010874935186</v>
      </c>
      <c r="AI5453" s="30">
        <v>1.902253319819649</v>
      </c>
      <c r="AJ5453" s="30">
        <v>5.2409999999999979</v>
      </c>
      <c r="AK5453" s="30">
        <v>8.5224787899118082E-2</v>
      </c>
      <c r="AL5453" s="30">
        <v>5.3262247878991156</v>
      </c>
      <c r="AM5453" s="30">
        <v>5.2805665514696924</v>
      </c>
      <c r="AN5453" s="30">
        <v>9.6980000000000004</v>
      </c>
      <c r="AO5453" s="30">
        <v>0.15770081912719852</v>
      </c>
      <c r="AP5453" s="30">
        <v>9.8557008191271986</v>
      </c>
      <c r="AQ5453" s="30">
        <v>9.7712143514888581</v>
      </c>
      <c r="AR5453" s="30">
        <v>201.608</v>
      </c>
      <c r="AS5453" s="31">
        <v>3.2783818047634812</v>
      </c>
      <c r="AT5453" s="30">
        <v>204.88638180476352</v>
      </c>
      <c r="AU5453" s="30">
        <v>203.13002505413129</v>
      </c>
    </row>
    <row r="5454" spans="1:47" x14ac:dyDescent="0.25">
      <c r="A5454" s="32">
        <v>44058</v>
      </c>
      <c r="B5454" s="5">
        <v>3</v>
      </c>
      <c r="C5454" s="5" t="s">
        <v>3</v>
      </c>
      <c r="D5454" s="33">
        <v>16.833179999999999</v>
      </c>
      <c r="E5454" s="34">
        <v>8.6281770000000008E-3</v>
      </c>
      <c r="G5454" s="25">
        <v>424.7299999999999</v>
      </c>
      <c r="H5454" s="25">
        <v>7.1062519921172882</v>
      </c>
      <c r="I5454" s="30">
        <v>431.83625199211718</v>
      </c>
      <c r="J5454" s="30">
        <v>428.1102923749126</v>
      </c>
      <c r="K5454" s="30">
        <v>5.3769999999999989</v>
      </c>
      <c r="L5454" s="30">
        <v>8.9963781606231391E-2</v>
      </c>
      <c r="M5454" s="30">
        <v>5.4669637816062302</v>
      </c>
      <c r="N5454" s="30">
        <v>5.4197938504459424</v>
      </c>
      <c r="O5454" s="30">
        <v>26.687000000000008</v>
      </c>
      <c r="P5454" s="31">
        <v>0.44650612604156559</v>
      </c>
      <c r="Q5454" s="30">
        <v>27.133506126041574</v>
      </c>
      <c r="R5454" s="30">
        <v>26.899393432555506</v>
      </c>
      <c r="S5454" s="30">
        <v>2.4459999999999997</v>
      </c>
      <c r="T5454" s="31">
        <v>4.0924569426974519E-2</v>
      </c>
      <c r="U5454" s="30">
        <v>2.4869245694269742</v>
      </c>
      <c r="V5454" s="30">
        <v>2.4654669440563097</v>
      </c>
      <c r="W5454" s="30">
        <v>459.23999999999995</v>
      </c>
      <c r="X5454" s="31">
        <v>7.6836464691920598</v>
      </c>
      <c r="Y5454" s="30">
        <v>466.92364646919197</v>
      </c>
      <c r="Z5454" s="30">
        <v>462.89494660197033</v>
      </c>
      <c r="AB5454" s="25">
        <v>166.96999999999997</v>
      </c>
      <c r="AC5454" s="30">
        <v>2.7936121656671853</v>
      </c>
      <c r="AD5454" s="30">
        <v>169.76361216566715</v>
      </c>
      <c r="AE5454" s="30">
        <v>168.29886167174243</v>
      </c>
      <c r="AF5454" s="30">
        <v>1.6719999999999999</v>
      </c>
      <c r="AG5454" s="30">
        <v>2.7974603467662063E-2</v>
      </c>
      <c r="AH5454" s="30">
        <v>1.6999746034676619</v>
      </c>
      <c r="AI5454" s="30">
        <v>1.6853069216934382</v>
      </c>
      <c r="AJ5454" s="30">
        <v>4.8049999999999997</v>
      </c>
      <c r="AK5454" s="30">
        <v>8.0393522525189123E-2</v>
      </c>
      <c r="AL5454" s="30">
        <v>4.885393522525189</v>
      </c>
      <c r="AM5454" s="30">
        <v>4.843241482498188</v>
      </c>
      <c r="AN5454" s="30">
        <v>9.6980000000000004</v>
      </c>
      <c r="AO5454" s="30">
        <v>0.16225939260130784</v>
      </c>
      <c r="AP5454" s="30">
        <v>9.8602593926013089</v>
      </c>
      <c r="AQ5454" s="30">
        <v>9.7751833292960324</v>
      </c>
      <c r="AR5454" s="30">
        <v>183.14499999999998</v>
      </c>
      <c r="AS5454" s="31">
        <v>3.0642396842613442</v>
      </c>
      <c r="AT5454" s="30">
        <v>186.20923968426132</v>
      </c>
      <c r="AU5454" s="30">
        <v>184.6025934052301</v>
      </c>
    </row>
    <row r="5455" spans="1:47" x14ac:dyDescent="0.25">
      <c r="A5455" s="32">
        <v>44058</v>
      </c>
      <c r="B5455" s="5">
        <v>4</v>
      </c>
      <c r="C5455" s="5" t="s">
        <v>3</v>
      </c>
      <c r="D5455" s="33">
        <v>14.666922</v>
      </c>
      <c r="E5455" s="34">
        <v>8.7102480000000003E-3</v>
      </c>
      <c r="G5455" s="25">
        <v>393.59299999999996</v>
      </c>
      <c r="H5455" s="25">
        <v>5.8640891230297267</v>
      </c>
      <c r="I5455" s="30">
        <v>399.45708912302968</v>
      </c>
      <c r="J5455" s="30">
        <v>395.97771881141</v>
      </c>
      <c r="K5455" s="30">
        <v>4.9479999999999977</v>
      </c>
      <c r="L5455" s="30">
        <v>7.3719585919340719E-2</v>
      </c>
      <c r="M5455" s="30">
        <v>5.0217195859193389</v>
      </c>
      <c r="N5455" s="30">
        <v>4.9779791629395245</v>
      </c>
      <c r="O5455" s="30">
        <v>25.049000000000017</v>
      </c>
      <c r="P5455" s="31">
        <v>0.37320167900031687</v>
      </c>
      <c r="Q5455" s="30">
        <v>25.422201679000334</v>
      </c>
      <c r="R5455" s="30">
        <v>25.200767997670226</v>
      </c>
      <c r="S5455" s="30">
        <v>2.4459999999999997</v>
      </c>
      <c r="T5455" s="31">
        <v>3.6442624728922283E-2</v>
      </c>
      <c r="U5455" s="30">
        <v>2.4824426247289222</v>
      </c>
      <c r="V5455" s="30">
        <v>2.4608199338217625</v>
      </c>
      <c r="W5455" s="30">
        <v>426.036</v>
      </c>
      <c r="X5455" s="31">
        <v>6.3474530126783071</v>
      </c>
      <c r="Y5455" s="30">
        <v>432.38345301267833</v>
      </c>
      <c r="Z5455" s="30">
        <v>428.61728590584153</v>
      </c>
      <c r="AB5455" s="25">
        <v>154.37300000000002</v>
      </c>
      <c r="AC5455" s="30">
        <v>2.2999825459026662</v>
      </c>
      <c r="AD5455" s="30">
        <v>156.6729825459027</v>
      </c>
      <c r="AE5455" s="30">
        <v>155.30832201302823</v>
      </c>
      <c r="AF5455" s="30">
        <v>1.5239999999999996</v>
      </c>
      <c r="AG5455" s="30">
        <v>2.2705870845003088E-2</v>
      </c>
      <c r="AH5455" s="30">
        <v>1.5467058708450028</v>
      </c>
      <c r="AI5455" s="30">
        <v>1.5332336791268868</v>
      </c>
      <c r="AJ5455" s="30">
        <v>4.5009999999999994</v>
      </c>
      <c r="AK5455" s="30">
        <v>6.7059793092755199E-2</v>
      </c>
      <c r="AL5455" s="30">
        <v>4.5680597930927549</v>
      </c>
      <c r="AM5455" s="30">
        <v>4.5282708594160885</v>
      </c>
      <c r="AN5455" s="30">
        <v>9.6980000000000004</v>
      </c>
      <c r="AO5455" s="30">
        <v>0.14448919649267719</v>
      </c>
      <c r="AP5455" s="30">
        <v>9.8424891964926768</v>
      </c>
      <c r="AQ5455" s="30">
        <v>9.7567586746539057</v>
      </c>
      <c r="AR5455" s="30">
        <v>170.09600000000003</v>
      </c>
      <c r="AS5455" s="31">
        <v>2.5342374063331015</v>
      </c>
      <c r="AT5455" s="30">
        <v>172.63023740633312</v>
      </c>
      <c r="AU5455" s="30">
        <v>171.1265852262251</v>
      </c>
    </row>
    <row r="5456" spans="1:47" x14ac:dyDescent="0.25">
      <c r="A5456" s="32">
        <v>44058</v>
      </c>
      <c r="B5456" s="5">
        <v>5</v>
      </c>
      <c r="C5456" s="5" t="s">
        <v>3</v>
      </c>
      <c r="D5456" s="33">
        <v>14.349193</v>
      </c>
      <c r="E5456" s="34">
        <v>8.7251780000000001E-3</v>
      </c>
      <c r="G5456" s="25">
        <v>371.92299999999989</v>
      </c>
      <c r="H5456" s="25">
        <v>4.9616741112182892</v>
      </c>
      <c r="I5456" s="30">
        <v>376.8846741112182</v>
      </c>
      <c r="J5456" s="30">
        <v>373.59628824412584</v>
      </c>
      <c r="K5456" s="30">
        <v>4.6119999999999974</v>
      </c>
      <c r="L5456" s="30">
        <v>6.1526824103211544E-2</v>
      </c>
      <c r="M5456" s="30">
        <v>4.6735268241032086</v>
      </c>
      <c r="N5456" s="30">
        <v>4.632749470675134</v>
      </c>
      <c r="O5456" s="30">
        <v>24.131999999999998</v>
      </c>
      <c r="P5456" s="31">
        <v>0.32193523834750687</v>
      </c>
      <c r="Q5456" s="30">
        <v>24.453935238347505</v>
      </c>
      <c r="R5456" s="30">
        <v>24.240570300592452</v>
      </c>
      <c r="S5456" s="30">
        <v>2.4459999999999997</v>
      </c>
      <c r="T5456" s="31">
        <v>3.2631095350489046E-2</v>
      </c>
      <c r="U5456" s="30">
        <v>2.4786310953504889</v>
      </c>
      <c r="V5456" s="30">
        <v>2.457004597847221</v>
      </c>
      <c r="W5456" s="30">
        <v>403.11299999999994</v>
      </c>
      <c r="X5456" s="31">
        <v>5.377767269019496</v>
      </c>
      <c r="Y5456" s="30">
        <v>408.49076726901939</v>
      </c>
      <c r="Z5456" s="30">
        <v>404.92661261324065</v>
      </c>
      <c r="AB5456" s="25">
        <v>145.29900000000001</v>
      </c>
      <c r="AC5456" s="30">
        <v>1.9383751117459973</v>
      </c>
      <c r="AD5456" s="30">
        <v>147.23737511174599</v>
      </c>
      <c r="AE5456" s="30">
        <v>145.95270280564324</v>
      </c>
      <c r="AF5456" s="30">
        <v>1.4569999999999994</v>
      </c>
      <c r="AG5456" s="30">
        <v>1.9437246903377975E-2</v>
      </c>
      <c r="AH5456" s="30">
        <v>1.4764372469033773</v>
      </c>
      <c r="AI5456" s="30">
        <v>1.4635550691183155</v>
      </c>
      <c r="AJ5456" s="30">
        <v>4.2880000000000003</v>
      </c>
      <c r="AK5456" s="30">
        <v>5.7204471325796022E-2</v>
      </c>
      <c r="AL5456" s="30">
        <v>4.345204471325796</v>
      </c>
      <c r="AM5456" s="30">
        <v>4.307291788867083</v>
      </c>
      <c r="AN5456" s="30">
        <v>9.6980000000000004</v>
      </c>
      <c r="AO5456" s="30">
        <v>0.12937709023264221</v>
      </c>
      <c r="AP5456" s="30">
        <v>9.8273770902326429</v>
      </c>
      <c r="AQ5456" s="30">
        <v>9.7416314758472424</v>
      </c>
      <c r="AR5456" s="30">
        <v>160.74200000000002</v>
      </c>
      <c r="AS5456" s="31">
        <v>2.1443939202078135</v>
      </c>
      <c r="AT5456" s="30">
        <v>162.88639392020778</v>
      </c>
      <c r="AU5456" s="30">
        <v>161.46518113947587</v>
      </c>
    </row>
    <row r="5457" spans="1:47" x14ac:dyDescent="0.25">
      <c r="A5457" s="32">
        <v>44058</v>
      </c>
      <c r="B5457" s="5">
        <v>6</v>
      </c>
      <c r="C5457" s="5" t="s">
        <v>3</v>
      </c>
      <c r="D5457" s="33">
        <v>15.305236000000001</v>
      </c>
      <c r="E5457" s="34">
        <v>8.7555670000000006E-3</v>
      </c>
      <c r="G5457" s="25">
        <v>359.61399999999992</v>
      </c>
      <c r="H5457" s="25">
        <v>4.7602026469888594</v>
      </c>
      <c r="I5457" s="30">
        <v>364.37420264698881</v>
      </c>
      <c r="J5457" s="30">
        <v>361.18389990264149</v>
      </c>
      <c r="K5457" s="30">
        <v>4.4909999999999997</v>
      </c>
      <c r="L5457" s="30">
        <v>5.9447268703740584E-2</v>
      </c>
      <c r="M5457" s="30">
        <v>4.5504472687037403</v>
      </c>
      <c r="N5457" s="30">
        <v>4.5106055227626376</v>
      </c>
      <c r="O5457" s="30">
        <v>23.888000000000009</v>
      </c>
      <c r="P5457" s="31">
        <v>0.31620493315407616</v>
      </c>
      <c r="Q5457" s="30">
        <v>24.204204933154085</v>
      </c>
      <c r="R5457" s="30">
        <v>23.992283395180124</v>
      </c>
      <c r="S5457" s="30">
        <v>2.4459999999999997</v>
      </c>
      <c r="T5457" s="31">
        <v>3.2377648463449003E-2</v>
      </c>
      <c r="U5457" s="30">
        <v>2.4783776484634488</v>
      </c>
      <c r="V5457" s="30">
        <v>2.4566780469110245</v>
      </c>
      <c r="W5457" s="30">
        <v>390.43899999999996</v>
      </c>
      <c r="X5457" s="31">
        <v>5.1682324973101252</v>
      </c>
      <c r="Y5457" s="30">
        <v>395.60723249731006</v>
      </c>
      <c r="Z5457" s="30">
        <v>392.14346686749531</v>
      </c>
      <c r="AB5457" s="25">
        <v>140.90800000000002</v>
      </c>
      <c r="AC5457" s="30">
        <v>1.8651961118919351</v>
      </c>
      <c r="AD5457" s="30">
        <v>142.77319611189196</v>
      </c>
      <c r="AE5457" s="30">
        <v>141.52313582753015</v>
      </c>
      <c r="AF5457" s="30">
        <v>1.3859999999999999</v>
      </c>
      <c r="AG5457" s="30">
        <v>1.8346451664080263E-2</v>
      </c>
      <c r="AH5457" s="30">
        <v>1.4043464516640802</v>
      </c>
      <c r="AI5457" s="30">
        <v>1.3920506022153232</v>
      </c>
      <c r="AJ5457" s="30">
        <v>4.1689999999999996</v>
      </c>
      <c r="AK5457" s="30">
        <v>5.5184961751479515E-2</v>
      </c>
      <c r="AL5457" s="30">
        <v>4.2241849617514795</v>
      </c>
      <c r="AM5457" s="30">
        <v>4.1871998272984721</v>
      </c>
      <c r="AN5457" s="30">
        <v>9.6980000000000004</v>
      </c>
      <c r="AO5457" s="30">
        <v>0.12837221373611141</v>
      </c>
      <c r="AP5457" s="30">
        <v>9.8263722137361125</v>
      </c>
      <c r="AQ5457" s="30">
        <v>9.7403367534518068</v>
      </c>
      <c r="AR5457" s="30">
        <v>156.16100000000003</v>
      </c>
      <c r="AS5457" s="31">
        <v>2.0670997390436066</v>
      </c>
      <c r="AT5457" s="30">
        <v>158.22809973904364</v>
      </c>
      <c r="AU5457" s="30">
        <v>156.84272301049577</v>
      </c>
    </row>
    <row r="5458" spans="1:47" x14ac:dyDescent="0.25">
      <c r="A5458" s="32">
        <v>44058</v>
      </c>
      <c r="B5458" s="5">
        <v>7</v>
      </c>
      <c r="C5458" s="5" t="s">
        <v>3</v>
      </c>
      <c r="D5458" s="33">
        <v>16.621891000000002</v>
      </c>
      <c r="E5458" s="34">
        <v>8.6703460000000006E-3</v>
      </c>
      <c r="G5458" s="25">
        <v>354.84799999999996</v>
      </c>
      <c r="H5458" s="25">
        <v>4.4020130191423092</v>
      </c>
      <c r="I5458" s="30">
        <v>359.25001301914227</v>
      </c>
      <c r="J5458" s="30">
        <v>356.13519110576181</v>
      </c>
      <c r="K5458" s="30">
        <v>4.5069999999999997</v>
      </c>
      <c r="L5458" s="30">
        <v>5.5910904604998167E-2</v>
      </c>
      <c r="M5458" s="30">
        <v>4.5629109046049976</v>
      </c>
      <c r="N5458" s="30">
        <v>4.5233488882948993</v>
      </c>
      <c r="O5458" s="30">
        <v>24.175000000000001</v>
      </c>
      <c r="P5458" s="31">
        <v>0.29989929417036409</v>
      </c>
      <c r="Q5458" s="30">
        <v>24.474899294170363</v>
      </c>
      <c r="R5458" s="30">
        <v>24.262693448974748</v>
      </c>
      <c r="S5458" s="30">
        <v>2.4459999999999997</v>
      </c>
      <c r="T5458" s="31">
        <v>3.0343481842428559E-2</v>
      </c>
      <c r="U5458" s="30">
        <v>2.4763434818424281</v>
      </c>
      <c r="V5458" s="30">
        <v>2.4548727270400095</v>
      </c>
      <c r="W5458" s="30">
        <v>385.976</v>
      </c>
      <c r="X5458" s="31">
        <v>4.7881666997601</v>
      </c>
      <c r="Y5458" s="30">
        <v>390.7641666997601</v>
      </c>
      <c r="Z5458" s="30">
        <v>387.37610617007147</v>
      </c>
      <c r="AB5458" s="25">
        <v>139.81700000000004</v>
      </c>
      <c r="AC5458" s="30">
        <v>1.7344785775808813</v>
      </c>
      <c r="AD5458" s="30">
        <v>141.55147857758092</v>
      </c>
      <c r="AE5458" s="30">
        <v>140.3241782815017</v>
      </c>
      <c r="AF5458" s="30">
        <v>1.4109999999999998</v>
      </c>
      <c r="AG5458" s="30">
        <v>1.7503946393976573E-2</v>
      </c>
      <c r="AH5458" s="30">
        <v>1.4285039463939764</v>
      </c>
      <c r="AI5458" s="30">
        <v>1.4161183229163752</v>
      </c>
      <c r="AJ5458" s="30">
        <v>4.3019999999999996</v>
      </c>
      <c r="AK5458" s="30">
        <v>5.3367808211826517E-2</v>
      </c>
      <c r="AL5458" s="30">
        <v>4.3553678082118257</v>
      </c>
      <c r="AM5458" s="30">
        <v>4.3176052623573673</v>
      </c>
      <c r="AN5458" s="30">
        <v>9.6980000000000004</v>
      </c>
      <c r="AO5458" s="30">
        <v>0.1203070674194081</v>
      </c>
      <c r="AP5458" s="30">
        <v>9.8183070674194077</v>
      </c>
      <c r="AQ5458" s="30">
        <v>9.7331789480106359</v>
      </c>
      <c r="AR5458" s="30">
        <v>155.22800000000004</v>
      </c>
      <c r="AS5458" s="31">
        <v>1.9256573996060924</v>
      </c>
      <c r="AT5458" s="30">
        <v>157.15365739960615</v>
      </c>
      <c r="AU5458" s="30">
        <v>155.79108081478608</v>
      </c>
    </row>
    <row r="5459" spans="1:47" x14ac:dyDescent="0.25">
      <c r="A5459" s="32">
        <v>44058</v>
      </c>
      <c r="B5459" s="5">
        <v>8</v>
      </c>
      <c r="C5459" s="5" t="s">
        <v>3</v>
      </c>
      <c r="D5459" s="33">
        <v>15.810553000000001</v>
      </c>
      <c r="E5459" s="34">
        <v>8.6450069999999997E-3</v>
      </c>
      <c r="G5459" s="25">
        <v>362.86099999999988</v>
      </c>
      <c r="H5459" s="25">
        <v>3.873862449986837</v>
      </c>
      <c r="I5459" s="30">
        <v>366.73486244998674</v>
      </c>
      <c r="J5459" s="30">
        <v>363.56443699696257</v>
      </c>
      <c r="K5459" s="30">
        <v>4.8979999999999988</v>
      </c>
      <c r="L5459" s="30">
        <v>5.2290486660279092E-2</v>
      </c>
      <c r="M5459" s="30">
        <v>4.9502904866602782</v>
      </c>
      <c r="N5459" s="30">
        <v>4.9074951907510664</v>
      </c>
      <c r="O5459" s="30">
        <v>25.671000000000006</v>
      </c>
      <c r="P5459" s="31">
        <v>0.27406065395182222</v>
      </c>
      <c r="Q5459" s="30">
        <v>25.945060653951828</v>
      </c>
      <c r="R5459" s="30">
        <v>25.720765422982989</v>
      </c>
      <c r="S5459" s="30">
        <v>0.36100000000000004</v>
      </c>
      <c r="T5459" s="31">
        <v>3.8539946272684276E-3</v>
      </c>
      <c r="U5459" s="30">
        <v>0.36485399462726847</v>
      </c>
      <c r="V5459" s="30">
        <v>0.36169982928973776</v>
      </c>
      <c r="W5459" s="30">
        <v>393.79099999999988</v>
      </c>
      <c r="X5459" s="31">
        <v>4.2040675852262064</v>
      </c>
      <c r="Y5459" s="30">
        <v>397.99506758522608</v>
      </c>
      <c r="Z5459" s="30">
        <v>394.55439743998642</v>
      </c>
      <c r="AB5459" s="25">
        <v>144.06999999999991</v>
      </c>
      <c r="AC5459" s="30">
        <v>1.5380748087273184</v>
      </c>
      <c r="AD5459" s="30">
        <v>145.60807480872722</v>
      </c>
      <c r="AE5459" s="30">
        <v>144.34929198274924</v>
      </c>
      <c r="AF5459" s="30">
        <v>1.4859999999999995</v>
      </c>
      <c r="AG5459" s="30">
        <v>1.5864365695625708E-2</v>
      </c>
      <c r="AH5459" s="30">
        <v>1.5018643656956252</v>
      </c>
      <c r="AI5459" s="30">
        <v>1.4888807377411359</v>
      </c>
      <c r="AJ5459" s="30">
        <v>4.652000000000001</v>
      </c>
      <c r="AK5459" s="30">
        <v>4.9664218853331651E-2</v>
      </c>
      <c r="AL5459" s="30">
        <v>4.7016642188533329</v>
      </c>
      <c r="AM5459" s="30">
        <v>4.6610182987696964</v>
      </c>
      <c r="AN5459" s="30">
        <v>1.4359999999999999</v>
      </c>
      <c r="AO5459" s="30">
        <v>1.5330571425920946E-2</v>
      </c>
      <c r="AP5459" s="30">
        <v>1.4513305714259208</v>
      </c>
      <c r="AQ5459" s="30">
        <v>1.4387838084766296</v>
      </c>
      <c r="AR5459" s="30">
        <v>151.64399999999992</v>
      </c>
      <c r="AS5459" s="31">
        <v>1.6189339647021965</v>
      </c>
      <c r="AT5459" s="30">
        <v>153.26293396470211</v>
      </c>
      <c r="AU5459" s="30">
        <v>151.93797482773672</v>
      </c>
    </row>
    <row r="5460" spans="1:47" x14ac:dyDescent="0.25">
      <c r="A5460" s="32">
        <v>44058</v>
      </c>
      <c r="B5460" s="5">
        <v>9</v>
      </c>
      <c r="C5460" s="5" t="s">
        <v>3</v>
      </c>
      <c r="D5460" s="33">
        <v>17.929421000000001</v>
      </c>
      <c r="E5460" s="34">
        <v>8.5464849999999995E-3</v>
      </c>
      <c r="G5460" s="25">
        <v>379.27399999999994</v>
      </c>
      <c r="H5460" s="25">
        <v>3.9027973185671057</v>
      </c>
      <c r="I5460" s="30">
        <v>383.17679731856703</v>
      </c>
      <c r="J5460" s="30">
        <v>379.90198256793587</v>
      </c>
      <c r="K5460" s="30">
        <v>5.3539999999999983</v>
      </c>
      <c r="L5460" s="30">
        <v>5.5093617921629957E-2</v>
      </c>
      <c r="M5460" s="30">
        <v>5.409093617921628</v>
      </c>
      <c r="N5460" s="30">
        <v>5.3628648804524648</v>
      </c>
      <c r="O5460" s="30">
        <v>27.684999999999999</v>
      </c>
      <c r="P5460" s="31">
        <v>0.28488360331720691</v>
      </c>
      <c r="Q5460" s="30">
        <v>27.969883603317207</v>
      </c>
      <c r="R5460" s="30">
        <v>27.730839412649711</v>
      </c>
      <c r="S5460" s="30">
        <v>0</v>
      </c>
      <c r="T5460" s="31">
        <v>0</v>
      </c>
      <c r="U5460" s="30">
        <v>0</v>
      </c>
      <c r="V5460" s="30">
        <v>0</v>
      </c>
      <c r="W5460" s="30">
        <v>412.31299999999993</v>
      </c>
      <c r="X5460" s="31">
        <v>4.2427745398059429</v>
      </c>
      <c r="Y5460" s="30">
        <v>416.5557745398059</v>
      </c>
      <c r="Z5460" s="30">
        <v>412.99568686103805</v>
      </c>
      <c r="AB5460" s="25">
        <v>151.947</v>
      </c>
      <c r="AC5460" s="30">
        <v>1.563561815901739</v>
      </c>
      <c r="AD5460" s="30">
        <v>153.51056181590175</v>
      </c>
      <c r="AE5460" s="30">
        <v>152.19858610200058</v>
      </c>
      <c r="AF5460" s="30">
        <v>1.6539999999999999</v>
      </c>
      <c r="AG5460" s="30">
        <v>1.7019955928721697E-2</v>
      </c>
      <c r="AH5460" s="30">
        <v>1.6710199559287215</v>
      </c>
      <c r="AI5460" s="30">
        <v>1.6567386089406761</v>
      </c>
      <c r="AJ5460" s="30">
        <v>5.1190000000000007</v>
      </c>
      <c r="AK5460" s="30">
        <v>5.2675425876134462E-2</v>
      </c>
      <c r="AL5460" s="30">
        <v>5.1716754258761348</v>
      </c>
      <c r="AM5460" s="30">
        <v>5.1274757794240156</v>
      </c>
      <c r="AN5460" s="30">
        <v>1.9E-2</v>
      </c>
      <c r="AO5460" s="30">
        <v>1.9551339942304249E-4</v>
      </c>
      <c r="AP5460" s="30">
        <v>1.9195513399423041E-2</v>
      </c>
      <c r="AQ5460" s="30">
        <v>1.9031459232087572E-2</v>
      </c>
      <c r="AR5460" s="30">
        <v>158.739</v>
      </c>
      <c r="AS5460" s="31">
        <v>1.6334527111060182</v>
      </c>
      <c r="AT5460" s="30">
        <v>160.37245271110604</v>
      </c>
      <c r="AU5460" s="30">
        <v>159.00183194959735</v>
      </c>
    </row>
    <row r="5461" spans="1:47" x14ac:dyDescent="0.25">
      <c r="A5461" s="32">
        <v>44058</v>
      </c>
      <c r="B5461" s="5">
        <v>10</v>
      </c>
      <c r="C5461" s="5" t="s">
        <v>3</v>
      </c>
      <c r="D5461" s="33">
        <v>18.043047000000001</v>
      </c>
      <c r="E5461" s="34">
        <v>8.4624850000000005E-3</v>
      </c>
      <c r="G5461" s="25">
        <v>393.58999999999992</v>
      </c>
      <c r="H5461" s="25">
        <v>2.1491363977145279</v>
      </c>
      <c r="I5461" s="30">
        <v>395.73913639771445</v>
      </c>
      <c r="J5461" s="30">
        <v>392.39019989203581</v>
      </c>
      <c r="K5461" s="30">
        <v>5.7459999999999996</v>
      </c>
      <c r="L5461" s="30">
        <v>3.1375130824633959E-2</v>
      </c>
      <c r="M5461" s="30">
        <v>5.7773751308246339</v>
      </c>
      <c r="N5461" s="30">
        <v>5.728484180440657</v>
      </c>
      <c r="O5461" s="30">
        <v>29.7</v>
      </c>
      <c r="P5461" s="31">
        <v>0.1621721868241609</v>
      </c>
      <c r="Q5461" s="30">
        <v>29.862172186824161</v>
      </c>
      <c r="R5461" s="30">
        <v>29.609464002625742</v>
      </c>
      <c r="S5461" s="30">
        <v>0</v>
      </c>
      <c r="T5461" s="31">
        <v>0</v>
      </c>
      <c r="U5461" s="30">
        <v>0</v>
      </c>
      <c r="V5461" s="30">
        <v>0</v>
      </c>
      <c r="W5461" s="30">
        <v>429.03599999999989</v>
      </c>
      <c r="X5461" s="31">
        <v>2.3426837153633229</v>
      </c>
      <c r="Y5461" s="30">
        <v>431.37868371536325</v>
      </c>
      <c r="Z5461" s="30">
        <v>427.72814807510224</v>
      </c>
      <c r="AB5461" s="25">
        <v>158.23700000000002</v>
      </c>
      <c r="AC5461" s="30">
        <v>0.86402829382137214</v>
      </c>
      <c r="AD5461" s="30">
        <v>159.1010282938214</v>
      </c>
      <c r="AE5461" s="30">
        <v>157.75463822840035</v>
      </c>
      <c r="AF5461" s="30">
        <v>1.7479999999999998</v>
      </c>
      <c r="AG5461" s="30">
        <v>9.5446795477654306E-3</v>
      </c>
      <c r="AH5461" s="30">
        <v>1.7575446795477652</v>
      </c>
      <c r="AI5461" s="30">
        <v>1.7426714840602624</v>
      </c>
      <c r="AJ5461" s="30">
        <v>5.4459999999999997</v>
      </c>
      <c r="AK5461" s="30">
        <v>2.9737027927420209E-2</v>
      </c>
      <c r="AL5461" s="30">
        <v>5.47573702792742</v>
      </c>
      <c r="AM5461" s="30">
        <v>5.4293986854646397</v>
      </c>
      <c r="AN5461" s="30">
        <v>1.7999999999999999E-2</v>
      </c>
      <c r="AO5461" s="30">
        <v>9.828617383282479E-5</v>
      </c>
      <c r="AP5461" s="30">
        <v>1.8098286173832825E-2</v>
      </c>
      <c r="AQ5461" s="30">
        <v>1.7945129698561057E-2</v>
      </c>
      <c r="AR5461" s="30">
        <v>165.44900000000001</v>
      </c>
      <c r="AS5461" s="31">
        <v>0.90340828747039048</v>
      </c>
      <c r="AT5461" s="30">
        <v>166.35240828747041</v>
      </c>
      <c r="AU5461" s="30">
        <v>164.94465352762381</v>
      </c>
    </row>
    <row r="5462" spans="1:47" x14ac:dyDescent="0.25">
      <c r="A5462" s="32">
        <v>44058</v>
      </c>
      <c r="B5462" s="5">
        <v>11</v>
      </c>
      <c r="C5462" s="5" t="s">
        <v>3</v>
      </c>
      <c r="D5462" s="33">
        <v>18.822156</v>
      </c>
      <c r="E5462" s="34">
        <v>8.2357249999999993E-3</v>
      </c>
      <c r="G5462" s="25">
        <v>405.9729999999999</v>
      </c>
      <c r="H5462" s="25">
        <v>1.8505962698242999</v>
      </c>
      <c r="I5462" s="30">
        <v>407.82359626982418</v>
      </c>
      <c r="J5462" s="30">
        <v>404.46487328243489</v>
      </c>
      <c r="K5462" s="30">
        <v>5.9520000000000008</v>
      </c>
      <c r="L5462" s="30">
        <v>2.7131727967116624E-2</v>
      </c>
      <c r="M5462" s="30">
        <v>5.9791317279671174</v>
      </c>
      <c r="N5462" s="30">
        <v>5.9298892433168051</v>
      </c>
      <c r="O5462" s="30">
        <v>31.205999999999996</v>
      </c>
      <c r="P5462" s="31">
        <v>0.14225011810178781</v>
      </c>
      <c r="Q5462" s="30">
        <v>31.348250118101785</v>
      </c>
      <c r="R5462" s="30">
        <v>31.090074550897882</v>
      </c>
      <c r="S5462" s="30">
        <v>0</v>
      </c>
      <c r="T5462" s="31">
        <v>0</v>
      </c>
      <c r="U5462" s="30">
        <v>0</v>
      </c>
      <c r="V5462" s="30">
        <v>0</v>
      </c>
      <c r="W5462" s="30">
        <v>443.13099999999991</v>
      </c>
      <c r="X5462" s="31">
        <v>2.0199781158932044</v>
      </c>
      <c r="Y5462" s="30">
        <v>445.15097811589305</v>
      </c>
      <c r="Z5462" s="30">
        <v>441.48483707664957</v>
      </c>
      <c r="AB5462" s="25">
        <v>163.97400000000007</v>
      </c>
      <c r="AC5462" s="30">
        <v>0.7474626951747283</v>
      </c>
      <c r="AD5462" s="30">
        <v>164.72146269517481</v>
      </c>
      <c r="AE5462" s="30">
        <v>163.36486202681959</v>
      </c>
      <c r="AF5462" s="30">
        <v>1.8809999999999996</v>
      </c>
      <c r="AG5462" s="30">
        <v>8.5743918525111474E-3</v>
      </c>
      <c r="AH5462" s="30">
        <v>1.8895743918525107</v>
      </c>
      <c r="AI5462" s="30">
        <v>1.8740123767941712</v>
      </c>
      <c r="AJ5462" s="30">
        <v>5.6969999999999983</v>
      </c>
      <c r="AK5462" s="30">
        <v>2.5969330347557686E-2</v>
      </c>
      <c r="AL5462" s="30">
        <v>5.7229693303475564</v>
      </c>
      <c r="AM5462" s="30">
        <v>5.6758365287593797</v>
      </c>
      <c r="AN5462" s="30">
        <v>1.7999999999999999E-2</v>
      </c>
      <c r="AO5462" s="30">
        <v>8.205159667474785E-5</v>
      </c>
      <c r="AP5462" s="30">
        <v>1.8082051596674746E-2</v>
      </c>
      <c r="AQ5462" s="30">
        <v>1.7933132792288722E-2</v>
      </c>
      <c r="AR5462" s="30">
        <v>171.57000000000008</v>
      </c>
      <c r="AS5462" s="31">
        <v>0.78208846897147188</v>
      </c>
      <c r="AT5462" s="30">
        <v>172.35208846897154</v>
      </c>
      <c r="AU5462" s="30">
        <v>170.93264406516545</v>
      </c>
    </row>
    <row r="5463" spans="1:47" x14ac:dyDescent="0.25">
      <c r="A5463" s="32">
        <v>44058</v>
      </c>
      <c r="B5463" s="5">
        <v>12</v>
      </c>
      <c r="C5463" s="5" t="s">
        <v>3</v>
      </c>
      <c r="D5463" s="33">
        <v>19.550526999999999</v>
      </c>
      <c r="E5463" s="34">
        <v>7.8750079999999993E-3</v>
      </c>
      <c r="G5463" s="25">
        <v>415.28899999999982</v>
      </c>
      <c r="H5463" s="25">
        <v>0.66672669770663395</v>
      </c>
      <c r="I5463" s="30">
        <v>415.95572669770644</v>
      </c>
      <c r="J5463" s="30">
        <v>412.68007202231621</v>
      </c>
      <c r="K5463" s="30">
        <v>6.2509999999999986</v>
      </c>
      <c r="L5463" s="30">
        <v>1.0035682590591538E-2</v>
      </c>
      <c r="M5463" s="30">
        <v>6.26103568259059</v>
      </c>
      <c r="N5463" s="30">
        <v>6.2117299765019043</v>
      </c>
      <c r="O5463" s="30">
        <v>31.861000000000004</v>
      </c>
      <c r="P5463" s="31">
        <v>5.1151317072282376E-2</v>
      </c>
      <c r="Q5463" s="30">
        <v>31.912151317072286</v>
      </c>
      <c r="R5463" s="30">
        <v>31.660842870153132</v>
      </c>
      <c r="S5463" s="30">
        <v>0</v>
      </c>
      <c r="T5463" s="31">
        <v>0</v>
      </c>
      <c r="U5463" s="30">
        <v>0</v>
      </c>
      <c r="V5463" s="30">
        <v>0</v>
      </c>
      <c r="W5463" s="30">
        <v>453.40099999999978</v>
      </c>
      <c r="X5463" s="31">
        <v>0.72791369736950784</v>
      </c>
      <c r="Y5463" s="30">
        <v>454.12891369736934</v>
      </c>
      <c r="Z5463" s="30">
        <v>450.55264486897124</v>
      </c>
      <c r="AB5463" s="25">
        <v>167.691</v>
      </c>
      <c r="AC5463" s="30">
        <v>0.2692199087024294</v>
      </c>
      <c r="AD5463" s="30">
        <v>167.96021990870244</v>
      </c>
      <c r="AE5463" s="30">
        <v>166.63753183323965</v>
      </c>
      <c r="AF5463" s="30">
        <v>1.9249999999999996</v>
      </c>
      <c r="AG5463" s="30">
        <v>3.0904957585808209E-3</v>
      </c>
      <c r="AH5463" s="30">
        <v>1.9280904957585805</v>
      </c>
      <c r="AI5463" s="30">
        <v>1.9129067676797578</v>
      </c>
      <c r="AJ5463" s="30">
        <v>5.83</v>
      </c>
      <c r="AK5463" s="30">
        <v>9.3597871545590596E-3</v>
      </c>
      <c r="AL5463" s="30">
        <v>5.8393597871545593</v>
      </c>
      <c r="AM5463" s="30">
        <v>5.7933747821158388</v>
      </c>
      <c r="AN5463" s="30">
        <v>1.7999999999999999E-2</v>
      </c>
      <c r="AO5463" s="30">
        <v>2.8898142158158333E-5</v>
      </c>
      <c r="AP5463" s="30">
        <v>1.8028898142158158E-2</v>
      </c>
      <c r="AQ5463" s="30">
        <v>1.7886920425057479E-2</v>
      </c>
      <c r="AR5463" s="30">
        <v>175.46400000000003</v>
      </c>
      <c r="AS5463" s="31">
        <v>0.28169908975772745</v>
      </c>
      <c r="AT5463" s="30">
        <v>175.74569908975772</v>
      </c>
      <c r="AU5463" s="30">
        <v>174.36170030346034</v>
      </c>
    </row>
    <row r="5464" spans="1:47" x14ac:dyDescent="0.25">
      <c r="A5464" s="32">
        <v>44058</v>
      </c>
      <c r="B5464" s="5">
        <v>13</v>
      </c>
      <c r="C5464" s="5" t="s">
        <v>3</v>
      </c>
      <c r="D5464" s="33">
        <v>20.570952999999999</v>
      </c>
      <c r="E5464" s="34">
        <v>7.7856519999999997E-3</v>
      </c>
      <c r="G5464" s="25">
        <v>422.66099999999994</v>
      </c>
      <c r="H5464" s="25">
        <v>-1.1024295630602752</v>
      </c>
      <c r="I5464" s="30">
        <v>421.55857043693965</v>
      </c>
      <c r="J5464" s="30">
        <v>418.27646210990014</v>
      </c>
      <c r="K5464" s="30">
        <v>6.4610000000000012</v>
      </c>
      <c r="L5464" s="30">
        <v>-1.6852270275545745E-2</v>
      </c>
      <c r="M5464" s="30">
        <v>6.4441477297244552</v>
      </c>
      <c r="N5464" s="30">
        <v>6.3939758380642306</v>
      </c>
      <c r="O5464" s="30">
        <v>31.910999999999998</v>
      </c>
      <c r="P5464" s="31">
        <v>-8.3233678496043975E-2</v>
      </c>
      <c r="Q5464" s="30">
        <v>31.827766321503955</v>
      </c>
      <c r="R5464" s="30">
        <v>31.579966408987403</v>
      </c>
      <c r="S5464" s="30">
        <v>0</v>
      </c>
      <c r="T5464" s="31">
        <v>0</v>
      </c>
      <c r="U5464" s="30">
        <v>0</v>
      </c>
      <c r="V5464" s="30">
        <v>0</v>
      </c>
      <c r="W5464" s="30">
        <v>461.03299999999996</v>
      </c>
      <c r="X5464" s="31">
        <v>-1.2025155118318649</v>
      </c>
      <c r="Y5464" s="30">
        <v>459.83048448816805</v>
      </c>
      <c r="Z5464" s="30">
        <v>456.25040435695178</v>
      </c>
      <c r="AB5464" s="25">
        <v>170.90399999999994</v>
      </c>
      <c r="AC5464" s="30">
        <v>-0.44577006642499117</v>
      </c>
      <c r="AD5464" s="30">
        <v>170.45822993357496</v>
      </c>
      <c r="AE5464" s="30">
        <v>169.13110147477616</v>
      </c>
      <c r="AF5464" s="30">
        <v>2.0119999999999996</v>
      </c>
      <c r="AG5464" s="30">
        <v>-5.247913294288504E-3</v>
      </c>
      <c r="AH5464" s="30">
        <v>2.0067520867057111</v>
      </c>
      <c r="AI5464" s="30">
        <v>1.9911282133083466</v>
      </c>
      <c r="AJ5464" s="30">
        <v>5.8719999999999999</v>
      </c>
      <c r="AK5464" s="30">
        <v>-1.5315977566631262E-2</v>
      </c>
      <c r="AL5464" s="30">
        <v>5.8566840224333685</v>
      </c>
      <c r="AM5464" s="30">
        <v>5.8110859187607415</v>
      </c>
      <c r="AN5464" s="30">
        <v>1.7999999999999999E-2</v>
      </c>
      <c r="AO5464" s="30">
        <v>-4.6949522513515447E-5</v>
      </c>
      <c r="AP5464" s="30">
        <v>1.7953050477486483E-2</v>
      </c>
      <c r="AQ5464" s="30">
        <v>1.7813274274130337E-2</v>
      </c>
      <c r="AR5464" s="30">
        <v>178.80599999999995</v>
      </c>
      <c r="AS5464" s="31">
        <v>-0.46638090680842448</v>
      </c>
      <c r="AT5464" s="30">
        <v>178.33961909319152</v>
      </c>
      <c r="AU5464" s="30">
        <v>176.95112888111936</v>
      </c>
    </row>
    <row r="5465" spans="1:47" x14ac:dyDescent="0.25">
      <c r="A5465" s="32">
        <v>44058</v>
      </c>
      <c r="B5465" s="5">
        <v>14</v>
      </c>
      <c r="C5465" s="5" t="s">
        <v>3</v>
      </c>
      <c r="D5465" s="33">
        <v>22.674980000000001</v>
      </c>
      <c r="E5465" s="34">
        <v>7.8604469999999996E-3</v>
      </c>
      <c r="G5465" s="25">
        <v>427.38699999999994</v>
      </c>
      <c r="H5465" s="25">
        <v>-1.4344207822498729</v>
      </c>
      <c r="I5465" s="30">
        <v>425.9525792177501</v>
      </c>
      <c r="J5465" s="30">
        <v>422.60440154429568</v>
      </c>
      <c r="K5465" s="30">
        <v>6.4320000000000013</v>
      </c>
      <c r="L5465" s="30">
        <v>-2.1587447609382561E-2</v>
      </c>
      <c r="M5465" s="30">
        <v>6.4104125523906186</v>
      </c>
      <c r="N5465" s="30">
        <v>6.3600238442744175</v>
      </c>
      <c r="O5465" s="30">
        <v>31.914999999999999</v>
      </c>
      <c r="P5465" s="31">
        <v>-0.10711495498343351</v>
      </c>
      <c r="Q5465" s="30">
        <v>31.807885045016565</v>
      </c>
      <c r="R5465" s="30">
        <v>31.557860850438122</v>
      </c>
      <c r="S5465" s="30">
        <v>0</v>
      </c>
      <c r="T5465" s="31">
        <v>0</v>
      </c>
      <c r="U5465" s="30">
        <v>0</v>
      </c>
      <c r="V5465" s="30">
        <v>0</v>
      </c>
      <c r="W5465" s="30">
        <v>465.73399999999998</v>
      </c>
      <c r="X5465" s="31">
        <v>-1.563123184842689</v>
      </c>
      <c r="Y5465" s="30">
        <v>464.17087681515727</v>
      </c>
      <c r="Z5465" s="30">
        <v>460.52228623900822</v>
      </c>
      <c r="AB5465" s="25">
        <v>172.56599999999997</v>
      </c>
      <c r="AC5465" s="30">
        <v>-0.57917591482598096</v>
      </c>
      <c r="AD5465" s="30">
        <v>171.98682408517399</v>
      </c>
      <c r="AE5465" s="30">
        <v>170.63493076975416</v>
      </c>
      <c r="AF5465" s="30">
        <v>2.0419999999999994</v>
      </c>
      <c r="AG5465" s="30">
        <v>-6.8534776147946468E-3</v>
      </c>
      <c r="AH5465" s="30">
        <v>2.0351465223852045</v>
      </c>
      <c r="AI5465" s="30">
        <v>2.0191493610087612</v>
      </c>
      <c r="AJ5465" s="30">
        <v>5.7559999999999976</v>
      </c>
      <c r="AK5465" s="30">
        <v>-1.9318617605660129E-2</v>
      </c>
      <c r="AL5465" s="30">
        <v>5.7366813823943374</v>
      </c>
      <c r="AM5465" s="30">
        <v>5.6915885024321398</v>
      </c>
      <c r="AN5465" s="30">
        <v>1.7999999999999999E-2</v>
      </c>
      <c r="AO5465" s="30">
        <v>-6.0412633235212371E-5</v>
      </c>
      <c r="AP5465" s="30">
        <v>1.7939587366764785E-2</v>
      </c>
      <c r="AQ5465" s="30">
        <v>1.7798574191066462E-2</v>
      </c>
      <c r="AR5465" s="30">
        <v>180.38199999999998</v>
      </c>
      <c r="AS5465" s="31">
        <v>-0.60540842267967088</v>
      </c>
      <c r="AT5465" s="30">
        <v>179.77659157732029</v>
      </c>
      <c r="AU5465" s="30">
        <v>178.36346720738615</v>
      </c>
    </row>
    <row r="5466" spans="1:47" x14ac:dyDescent="0.25">
      <c r="A5466" s="32">
        <v>44058</v>
      </c>
      <c r="B5466" s="5">
        <v>15</v>
      </c>
      <c r="C5466" s="5" t="s">
        <v>3</v>
      </c>
      <c r="D5466" s="33">
        <v>23.320423999999999</v>
      </c>
      <c r="E5466" s="34">
        <v>8.1255709999999998E-3</v>
      </c>
      <c r="G5466" s="25">
        <v>422.2349999999999</v>
      </c>
      <c r="H5466" s="25">
        <v>-1.17824686137345</v>
      </c>
      <c r="I5466" s="30">
        <v>421.05675313862645</v>
      </c>
      <c r="J5466" s="30">
        <v>417.63542659596908</v>
      </c>
      <c r="K5466" s="30">
        <v>6.3290000000000015</v>
      </c>
      <c r="L5466" s="30">
        <v>-1.7661075907095737E-2</v>
      </c>
      <c r="M5466" s="30">
        <v>6.3113389240929054</v>
      </c>
      <c r="N5466" s="30">
        <v>6.2600556915601251</v>
      </c>
      <c r="O5466" s="30">
        <v>31.289999999999992</v>
      </c>
      <c r="P5466" s="31">
        <v>-8.7314751956553208E-2</v>
      </c>
      <c r="Q5466" s="30">
        <v>31.202685248043437</v>
      </c>
      <c r="R5466" s="30">
        <v>30.949145613669806</v>
      </c>
      <c r="S5466" s="30">
        <v>0</v>
      </c>
      <c r="T5466" s="31">
        <v>0</v>
      </c>
      <c r="U5466" s="30">
        <v>0</v>
      </c>
      <c r="V5466" s="30">
        <v>0</v>
      </c>
      <c r="W5466" s="30">
        <v>459.85399999999993</v>
      </c>
      <c r="X5466" s="31">
        <v>-1.2832226892370988</v>
      </c>
      <c r="Y5466" s="30">
        <v>458.57077731076282</v>
      </c>
      <c r="Z5466" s="30">
        <v>454.84462790119903</v>
      </c>
      <c r="AB5466" s="25">
        <v>170.76599999999999</v>
      </c>
      <c r="AC5466" s="30">
        <v>-0.47652256096557266</v>
      </c>
      <c r="AD5466" s="30">
        <v>170.28947743903441</v>
      </c>
      <c r="AE5466" s="30">
        <v>168.90577819955064</v>
      </c>
      <c r="AF5466" s="30">
        <v>1.9689999999999992</v>
      </c>
      <c r="AG5466" s="30">
        <v>-5.4944949377581731E-3</v>
      </c>
      <c r="AH5466" s="30">
        <v>1.963505505062241</v>
      </c>
      <c r="AI5466" s="30">
        <v>1.947550901671967</v>
      </c>
      <c r="AJ5466" s="30">
        <v>5.6950000000000012</v>
      </c>
      <c r="AK5466" s="30">
        <v>-1.5891898766141607E-2</v>
      </c>
      <c r="AL5466" s="30">
        <v>5.6791081012338598</v>
      </c>
      <c r="AM5466" s="30">
        <v>5.6329621051406091</v>
      </c>
      <c r="AN5466" s="30">
        <v>1.7999999999999999E-2</v>
      </c>
      <c r="AO5466" s="30">
        <v>-5.0229004001852292E-5</v>
      </c>
      <c r="AP5466" s="30">
        <v>1.7949770995998145E-2</v>
      </c>
      <c r="AQ5466" s="30">
        <v>1.7803918857336423E-2</v>
      </c>
      <c r="AR5466" s="30">
        <v>178.44799999999998</v>
      </c>
      <c r="AS5466" s="31">
        <v>-0.4979591836734743</v>
      </c>
      <c r="AT5466" s="30">
        <v>177.95004081632652</v>
      </c>
      <c r="AU5466" s="30">
        <v>176.50409512522057</v>
      </c>
    </row>
    <row r="5467" spans="1:47" x14ac:dyDescent="0.25">
      <c r="A5467" s="32">
        <v>44058</v>
      </c>
      <c r="B5467" s="5">
        <v>16</v>
      </c>
      <c r="C5467" s="5" t="s">
        <v>3</v>
      </c>
      <c r="D5467" s="33">
        <v>32.67398</v>
      </c>
      <c r="E5467" s="34">
        <v>8.3026339999999997E-3</v>
      </c>
      <c r="G5467" s="25">
        <v>423.7349999999999</v>
      </c>
      <c r="H5467" s="25">
        <v>-0.43498920544036462</v>
      </c>
      <c r="I5467" s="30">
        <v>423.30001079455951</v>
      </c>
      <c r="J5467" s="30">
        <v>419.78550573273623</v>
      </c>
      <c r="K5467" s="30">
        <v>6.3510000000000009</v>
      </c>
      <c r="L5467" s="30">
        <v>-6.5196796199316941E-3</v>
      </c>
      <c r="M5467" s="30">
        <v>6.344480320380069</v>
      </c>
      <c r="N5467" s="30">
        <v>6.2918044223597507</v>
      </c>
      <c r="O5467" s="30">
        <v>31.337999999999997</v>
      </c>
      <c r="P5467" s="31">
        <v>-3.2170322772700266E-2</v>
      </c>
      <c r="Q5467" s="30">
        <v>31.305829677227297</v>
      </c>
      <c r="R5467" s="30">
        <v>31.045908831350943</v>
      </c>
      <c r="S5467" s="30">
        <v>0</v>
      </c>
      <c r="T5467" s="31">
        <v>0</v>
      </c>
      <c r="U5467" s="30">
        <v>0</v>
      </c>
      <c r="V5467" s="30">
        <v>0</v>
      </c>
      <c r="W5467" s="30">
        <v>461.42399999999992</v>
      </c>
      <c r="X5467" s="31">
        <v>-0.47367920783299661</v>
      </c>
      <c r="Y5467" s="30">
        <v>460.95032079216685</v>
      </c>
      <c r="Z5467" s="30">
        <v>457.12321898644689</v>
      </c>
      <c r="AB5467" s="25">
        <v>171.48200000000003</v>
      </c>
      <c r="AC5467" s="30">
        <v>-0.17603648253584109</v>
      </c>
      <c r="AD5467" s="30">
        <v>171.30596351746419</v>
      </c>
      <c r="AE5467" s="30">
        <v>169.88367280036135</v>
      </c>
      <c r="AF5467" s="30">
        <v>2.0129999999999995</v>
      </c>
      <c r="AG5467" s="30">
        <v>-2.0664643481219489E-3</v>
      </c>
      <c r="AH5467" s="30">
        <v>2.0109335356518776</v>
      </c>
      <c r="AI5467" s="30">
        <v>1.9942374905070341</v>
      </c>
      <c r="AJ5467" s="30">
        <v>5.7470000000000034</v>
      </c>
      <c r="AK5467" s="30">
        <v>-5.8996376595414051E-3</v>
      </c>
      <c r="AL5467" s="30">
        <v>5.7411003623404619</v>
      </c>
      <c r="AM5467" s="30">
        <v>5.6934341072746815</v>
      </c>
      <c r="AN5467" s="30">
        <v>1.7999999999999999E-2</v>
      </c>
      <c r="AO5467" s="30">
        <v>-1.8478071667260347E-5</v>
      </c>
      <c r="AP5467" s="30">
        <v>1.7981521928332737E-2</v>
      </c>
      <c r="AQ5467" s="30">
        <v>1.7832227932998816E-2</v>
      </c>
      <c r="AR5467" s="30">
        <v>179.26000000000005</v>
      </c>
      <c r="AS5467" s="31">
        <v>-0.1840210626151717</v>
      </c>
      <c r="AT5467" s="30">
        <v>179.07597893738486</v>
      </c>
      <c r="AU5467" s="30">
        <v>177.58917662607604</v>
      </c>
    </row>
    <row r="5468" spans="1:47" x14ac:dyDescent="0.25">
      <c r="A5468" s="32">
        <v>44058</v>
      </c>
      <c r="B5468" s="5">
        <v>17</v>
      </c>
      <c r="C5468" s="5" t="s">
        <v>3</v>
      </c>
      <c r="D5468" s="33">
        <v>26.435669999999998</v>
      </c>
      <c r="E5468" s="34">
        <v>8.2861310000000004E-3</v>
      </c>
      <c r="G5468" s="25">
        <v>429.38299999999981</v>
      </c>
      <c r="H5468" s="25">
        <v>0.22819461020359455</v>
      </c>
      <c r="I5468" s="30">
        <v>429.61119461020343</v>
      </c>
      <c r="J5468" s="30">
        <v>426.05137997259681</v>
      </c>
      <c r="K5468" s="30">
        <v>6.4849999999999994</v>
      </c>
      <c r="L5468" s="30">
        <v>3.4464383712683347E-3</v>
      </c>
      <c r="M5468" s="30">
        <v>6.4884464383712679</v>
      </c>
      <c r="N5468" s="30">
        <v>6.4346823211964406</v>
      </c>
      <c r="O5468" s="30">
        <v>31.718999999999998</v>
      </c>
      <c r="P5468" s="31">
        <v>1.6856989776138826E-2</v>
      </c>
      <c r="Q5468" s="30">
        <v>31.735856989776135</v>
      </c>
      <c r="R5468" s="30">
        <v>31.472889521361584</v>
      </c>
      <c r="S5468" s="30">
        <v>0</v>
      </c>
      <c r="T5468" s="31">
        <v>0</v>
      </c>
      <c r="U5468" s="30">
        <v>0</v>
      </c>
      <c r="V5468" s="30">
        <v>0</v>
      </c>
      <c r="W5468" s="30">
        <v>467.58699999999982</v>
      </c>
      <c r="X5468" s="31">
        <v>0.24849803835100173</v>
      </c>
      <c r="Y5468" s="30">
        <v>467.83549803835086</v>
      </c>
      <c r="Z5468" s="30">
        <v>463.95895181515482</v>
      </c>
      <c r="AB5468" s="25">
        <v>173.64099999999996</v>
      </c>
      <c r="AC5468" s="30">
        <v>9.228111106020119E-2</v>
      </c>
      <c r="AD5468" s="30">
        <v>173.73328111106017</v>
      </c>
      <c r="AE5468" s="30">
        <v>172.29370438471409</v>
      </c>
      <c r="AF5468" s="30">
        <v>1.9949999999999992</v>
      </c>
      <c r="AG5468" s="30">
        <v>1.0602381728111528E-3</v>
      </c>
      <c r="AH5468" s="30">
        <v>1.9960602381728103</v>
      </c>
      <c r="AI5468" s="30">
        <v>1.9795206215554193</v>
      </c>
      <c r="AJ5468" s="30">
        <v>5.8290000000000015</v>
      </c>
      <c r="AK5468" s="30">
        <v>3.0978086763489791E-3</v>
      </c>
      <c r="AL5468" s="30">
        <v>5.8320978086763509</v>
      </c>
      <c r="AM5468" s="30">
        <v>5.7837722822288455</v>
      </c>
      <c r="AN5468" s="30">
        <v>1.7999999999999999E-2</v>
      </c>
      <c r="AO5468" s="30">
        <v>9.5660587020555146E-6</v>
      </c>
      <c r="AP5468" s="30">
        <v>1.8009566058702055E-2</v>
      </c>
      <c r="AQ5468" s="30">
        <v>1.7860336435086496E-2</v>
      </c>
      <c r="AR5468" s="30">
        <v>181.48299999999998</v>
      </c>
      <c r="AS5468" s="31">
        <v>9.6448723968063393E-2</v>
      </c>
      <c r="AT5468" s="30">
        <v>181.57944872396803</v>
      </c>
      <c r="AU5468" s="30">
        <v>180.07485762493346</v>
      </c>
    </row>
    <row r="5469" spans="1:47" x14ac:dyDescent="0.25">
      <c r="A5469" s="32">
        <v>44058</v>
      </c>
      <c r="B5469" s="5">
        <v>18</v>
      </c>
      <c r="C5469" s="5" t="s">
        <v>3</v>
      </c>
      <c r="D5469" s="33">
        <v>28.084709</v>
      </c>
      <c r="E5469" s="34">
        <v>8.5136670000000008E-3</v>
      </c>
      <c r="G5469" s="25">
        <v>439.21099999999984</v>
      </c>
      <c r="H5469" s="25">
        <v>-0.69749536039078508</v>
      </c>
      <c r="I5469" s="30">
        <v>438.51350463960904</v>
      </c>
      <c r="J5469" s="30">
        <v>434.78014668610444</v>
      </c>
      <c r="K5469" s="30">
        <v>6.7639999999999985</v>
      </c>
      <c r="L5469" s="30">
        <v>-1.0741667712519203E-2</v>
      </c>
      <c r="M5469" s="30">
        <v>6.7532583322874791</v>
      </c>
      <c r="N5469" s="30">
        <v>6.6957633396814078</v>
      </c>
      <c r="O5469" s="30">
        <v>32.554999999999993</v>
      </c>
      <c r="P5469" s="31">
        <v>-5.1699437075851951E-2</v>
      </c>
      <c r="Q5469" s="30">
        <v>32.503300562924139</v>
      </c>
      <c r="R5469" s="30">
        <v>32.226578285530493</v>
      </c>
      <c r="S5469" s="30">
        <v>1.1720000000000002</v>
      </c>
      <c r="T5469" s="31">
        <v>-1.8612114960189991E-3</v>
      </c>
      <c r="U5469" s="30">
        <v>1.1701387885039811</v>
      </c>
      <c r="V5469" s="30">
        <v>1.1601766165148748</v>
      </c>
      <c r="W5469" s="30">
        <v>479.70199999999988</v>
      </c>
      <c r="X5469" s="31">
        <v>-0.76179767667517528</v>
      </c>
      <c r="Y5469" s="30">
        <v>478.94020232332468</v>
      </c>
      <c r="Z5469" s="30">
        <v>474.86266492783125</v>
      </c>
      <c r="AB5469" s="25">
        <v>178.44300000000001</v>
      </c>
      <c r="AC5469" s="30">
        <v>-0.28337897865539097</v>
      </c>
      <c r="AD5469" s="30">
        <v>178.15962102134463</v>
      </c>
      <c r="AE5469" s="30">
        <v>176.64282933512271</v>
      </c>
      <c r="AF5469" s="30">
        <v>2.0139999999999989</v>
      </c>
      <c r="AG5469" s="30">
        <v>-3.1983617346265031E-3</v>
      </c>
      <c r="AH5469" s="30">
        <v>2.0108016382653724</v>
      </c>
      <c r="AI5469" s="30">
        <v>1.9936823427141266</v>
      </c>
      <c r="AJ5469" s="30">
        <v>6.0480000000000009</v>
      </c>
      <c r="AK5469" s="30">
        <v>-9.6046135903779077E-3</v>
      </c>
      <c r="AL5469" s="30">
        <v>6.0383953864096229</v>
      </c>
      <c r="AM5469" s="30">
        <v>5.9869864988753951</v>
      </c>
      <c r="AN5469" s="30">
        <v>4.6620000000000008</v>
      </c>
      <c r="AO5469" s="30">
        <v>-7.4035563092496358E-3</v>
      </c>
      <c r="AP5469" s="30">
        <v>4.6545964436907514</v>
      </c>
      <c r="AQ5469" s="30">
        <v>4.6149687595497841</v>
      </c>
      <c r="AR5469" s="30">
        <v>191.16700000000003</v>
      </c>
      <c r="AS5469" s="31">
        <v>-0.30358551028964503</v>
      </c>
      <c r="AT5469" s="30">
        <v>190.86341448971041</v>
      </c>
      <c r="AU5469" s="30">
        <v>189.238466936262</v>
      </c>
    </row>
    <row r="5470" spans="1:47" x14ac:dyDescent="0.25">
      <c r="A5470" s="32">
        <v>44058</v>
      </c>
      <c r="B5470" s="5">
        <v>19</v>
      </c>
      <c r="C5470" s="5" t="s">
        <v>3</v>
      </c>
      <c r="D5470" s="33">
        <v>17.548793</v>
      </c>
      <c r="E5470" s="34">
        <v>9.0511559999999994E-3</v>
      </c>
      <c r="G5470" s="25">
        <v>437.07799999999986</v>
      </c>
      <c r="H5470" s="25">
        <v>-0.8134698077625484</v>
      </c>
      <c r="I5470" s="30">
        <v>436.26453019223732</v>
      </c>
      <c r="J5470" s="30">
        <v>432.3158318722007</v>
      </c>
      <c r="K5470" s="30">
        <v>6.7469999999999999</v>
      </c>
      <c r="L5470" s="30">
        <v>-1.2557211282594674E-2</v>
      </c>
      <c r="M5470" s="30">
        <v>6.7344427887174056</v>
      </c>
      <c r="N5470" s="30">
        <v>6.6734882964636499</v>
      </c>
      <c r="O5470" s="30">
        <v>32.618000000000002</v>
      </c>
      <c r="P5470" s="31">
        <v>-6.0707146526704184E-2</v>
      </c>
      <c r="Q5470" s="30">
        <v>32.557292853473299</v>
      </c>
      <c r="R5470" s="30">
        <v>32.262611716918826</v>
      </c>
      <c r="S5470" s="30">
        <v>1.2780000000000002</v>
      </c>
      <c r="T5470" s="31">
        <v>-2.3785558054181116E-3</v>
      </c>
      <c r="U5470" s="30">
        <v>1.2756214441945821</v>
      </c>
      <c r="V5470" s="30">
        <v>1.2640755955062317</v>
      </c>
      <c r="W5470" s="30">
        <v>477.72099999999989</v>
      </c>
      <c r="X5470" s="31">
        <v>-0.88911272137726538</v>
      </c>
      <c r="Y5470" s="30">
        <v>476.83188727862262</v>
      </c>
      <c r="Z5470" s="30">
        <v>472.51600748108945</v>
      </c>
      <c r="AB5470" s="25">
        <v>177.47699999999998</v>
      </c>
      <c r="AC5470" s="30">
        <v>-0.33031216641485922</v>
      </c>
      <c r="AD5470" s="30">
        <v>177.1466878335851</v>
      </c>
      <c r="AE5470" s="30">
        <v>175.54330552712003</v>
      </c>
      <c r="AF5470" s="30">
        <v>2.0289999999999995</v>
      </c>
      <c r="AG5470" s="30">
        <v>-3.7762830431872819E-3</v>
      </c>
      <c r="AH5470" s="30">
        <v>2.0252237169568121</v>
      </c>
      <c r="AI5470" s="30">
        <v>2.0068931011597364</v>
      </c>
      <c r="AJ5470" s="30">
        <v>5.9519999999999982</v>
      </c>
      <c r="AK5470" s="30">
        <v>-1.1077593234623312E-2</v>
      </c>
      <c r="AL5470" s="30">
        <v>5.9409224067653748</v>
      </c>
      <c r="AM5470" s="30">
        <v>5.8871501912778461</v>
      </c>
      <c r="AN5470" s="30">
        <v>5.05</v>
      </c>
      <c r="AO5470" s="30">
        <v>-9.3988316254784519E-3</v>
      </c>
      <c r="AP5470" s="30">
        <v>5.0406011683745211</v>
      </c>
      <c r="AQ5470" s="30">
        <v>4.9949779008657815</v>
      </c>
      <c r="AR5470" s="30">
        <v>190.50799999999998</v>
      </c>
      <c r="AS5470" s="31">
        <v>-0.35456487431814826</v>
      </c>
      <c r="AT5470" s="30">
        <v>190.1534351256818</v>
      </c>
      <c r="AU5470" s="30">
        <v>188.43232672042339</v>
      </c>
    </row>
    <row r="5471" spans="1:47" x14ac:dyDescent="0.25">
      <c r="A5471" s="32">
        <v>44058</v>
      </c>
      <c r="B5471" s="5">
        <v>20</v>
      </c>
      <c r="C5471" s="5" t="s">
        <v>3</v>
      </c>
      <c r="D5471" s="33">
        <v>19.308163</v>
      </c>
      <c r="E5471" s="34">
        <v>8.8569479999999999E-3</v>
      </c>
      <c r="G5471" s="25">
        <v>431.43999999999988</v>
      </c>
      <c r="H5471" s="25">
        <v>7.5443861074552046E-2</v>
      </c>
      <c r="I5471" s="30">
        <v>431.51544386107446</v>
      </c>
      <c r="J5471" s="30">
        <v>427.69353401360001</v>
      </c>
      <c r="K5471" s="30">
        <v>6.532</v>
      </c>
      <c r="L5471" s="30">
        <v>1.1422197768843271E-3</v>
      </c>
      <c r="M5471" s="30">
        <v>6.5331422197768845</v>
      </c>
      <c r="N5471" s="30">
        <v>6.4752785188597155</v>
      </c>
      <c r="O5471" s="30">
        <v>32.180999999999997</v>
      </c>
      <c r="P5471" s="31">
        <v>5.6273384323200443E-3</v>
      </c>
      <c r="Q5471" s="30">
        <v>32.186627338432316</v>
      </c>
      <c r="R5471" s="30">
        <v>31.901552053800444</v>
      </c>
      <c r="S5471" s="30">
        <v>2.4459999999999997</v>
      </c>
      <c r="T5471" s="31">
        <v>4.277203879759743E-4</v>
      </c>
      <c r="U5471" s="30">
        <v>2.4464277203879758</v>
      </c>
      <c r="V5471" s="30">
        <v>2.4247598372827408</v>
      </c>
      <c r="W5471" s="30">
        <v>472.59899999999988</v>
      </c>
      <c r="X5471" s="31">
        <v>8.2641139671732394E-2</v>
      </c>
      <c r="Y5471" s="30">
        <v>472.68164113967168</v>
      </c>
      <c r="Z5471" s="30">
        <v>468.49512442354296</v>
      </c>
      <c r="AB5471" s="25">
        <v>174.30400000000006</v>
      </c>
      <c r="AC5471" s="30">
        <v>3.0479711572266661E-2</v>
      </c>
      <c r="AD5471" s="30">
        <v>174.33447971157233</v>
      </c>
      <c r="AE5471" s="30">
        <v>172.79040829015986</v>
      </c>
      <c r="AF5471" s="30">
        <v>2.0019999999999989</v>
      </c>
      <c r="AG5471" s="30">
        <v>3.5008021943086677E-4</v>
      </c>
      <c r="AH5471" s="30">
        <v>2.0023500802194296</v>
      </c>
      <c r="AI5471" s="30">
        <v>1.9846153696811302</v>
      </c>
      <c r="AJ5471" s="30">
        <v>5.9689999999999994</v>
      </c>
      <c r="AK5471" s="30">
        <v>1.0437706442471752E-3</v>
      </c>
      <c r="AL5471" s="30">
        <v>5.9700437706442466</v>
      </c>
      <c r="AM5471" s="30">
        <v>5.9171674034099269</v>
      </c>
      <c r="AN5471" s="30">
        <v>9.6969999999999992</v>
      </c>
      <c r="AO5471" s="30">
        <v>1.6956682756349233E-3</v>
      </c>
      <c r="AP5471" s="30">
        <v>9.6986956682756347</v>
      </c>
      <c r="AQ5471" s="30">
        <v>9.612794825073891</v>
      </c>
      <c r="AR5471" s="30">
        <v>191.97200000000007</v>
      </c>
      <c r="AS5471" s="31">
        <v>3.3569230711579627E-2</v>
      </c>
      <c r="AT5471" s="30">
        <v>192.00556923071164</v>
      </c>
      <c r="AU5471" s="30">
        <v>190.30498588832484</v>
      </c>
    </row>
    <row r="5472" spans="1:47" x14ac:dyDescent="0.25">
      <c r="A5472" s="32">
        <v>44058</v>
      </c>
      <c r="B5472" s="5">
        <v>21</v>
      </c>
      <c r="C5472" s="5" t="s">
        <v>3</v>
      </c>
      <c r="D5472" s="33">
        <v>20.051739000000001</v>
      </c>
      <c r="E5472" s="34">
        <v>8.4707689999999995E-3</v>
      </c>
      <c r="G5472" s="25">
        <v>425.08999999999992</v>
      </c>
      <c r="H5472" s="25">
        <v>1.7589235749301604</v>
      </c>
      <c r="I5472" s="30">
        <v>426.8489235749301</v>
      </c>
      <c r="J5472" s="30">
        <v>423.23318494542821</v>
      </c>
      <c r="K5472" s="30">
        <v>6.3220000000000001</v>
      </c>
      <c r="L5472" s="30">
        <v>2.6158965961816265E-2</v>
      </c>
      <c r="M5472" s="30">
        <v>6.3481589659618161</v>
      </c>
      <c r="N5472" s="30">
        <v>6.294385177785875</v>
      </c>
      <c r="O5472" s="30">
        <v>31.792000000000002</v>
      </c>
      <c r="P5472" s="31">
        <v>0.13154790348909565</v>
      </c>
      <c r="Q5472" s="30">
        <v>31.923547903489098</v>
      </c>
      <c r="R5472" s="30">
        <v>31.653130903538209</v>
      </c>
      <c r="S5472" s="30">
        <v>2.448</v>
      </c>
      <c r="T5472" s="31">
        <v>1.0129254772939925E-2</v>
      </c>
      <c r="U5472" s="30">
        <v>2.4581292547729401</v>
      </c>
      <c r="V5472" s="30">
        <v>2.4373070096836162</v>
      </c>
      <c r="W5472" s="30">
        <v>465.65199999999993</v>
      </c>
      <c r="X5472" s="31">
        <v>1.9267596991540121</v>
      </c>
      <c r="Y5472" s="30">
        <v>467.57875969915398</v>
      </c>
      <c r="Z5472" s="30">
        <v>463.61800803643592</v>
      </c>
      <c r="AB5472" s="25">
        <v>171.34100000000007</v>
      </c>
      <c r="AC5472" s="30">
        <v>0.70896921652381562</v>
      </c>
      <c r="AD5472" s="30">
        <v>172.04996921652389</v>
      </c>
      <c r="AE5472" s="30">
        <v>170.59257367083362</v>
      </c>
      <c r="AF5472" s="30">
        <v>1.9139999999999988</v>
      </c>
      <c r="AG5472" s="30">
        <v>7.9196869425682218E-3</v>
      </c>
      <c r="AH5472" s="30">
        <v>1.921919686942567</v>
      </c>
      <c r="AI5472" s="30">
        <v>1.9056395492379241</v>
      </c>
      <c r="AJ5472" s="30">
        <v>5.7619999999999978</v>
      </c>
      <c r="AK5472" s="30">
        <v>2.3841816177156794E-2</v>
      </c>
      <c r="AL5472" s="30">
        <v>5.7858418161771548</v>
      </c>
      <c r="AM5472" s="30">
        <v>5.7368312866817774</v>
      </c>
      <c r="AN5472" s="30">
        <v>9.6969999999999992</v>
      </c>
      <c r="AO5472" s="30">
        <v>4.0123931181862117E-2</v>
      </c>
      <c r="AP5472" s="30">
        <v>9.7371239311818609</v>
      </c>
      <c r="AQ5472" s="30">
        <v>9.6546430036364477</v>
      </c>
      <c r="AR5472" s="30">
        <v>188.71400000000006</v>
      </c>
      <c r="AS5472" s="31">
        <v>0.78085465082540262</v>
      </c>
      <c r="AT5472" s="30">
        <v>189.49485465082549</v>
      </c>
      <c r="AU5472" s="30">
        <v>187.88968751038973</v>
      </c>
    </row>
    <row r="5473" spans="1:47" x14ac:dyDescent="0.25">
      <c r="A5473" s="32">
        <v>44058</v>
      </c>
      <c r="B5473" s="5">
        <v>22</v>
      </c>
      <c r="C5473" s="5" t="s">
        <v>3</v>
      </c>
      <c r="D5473" s="33">
        <v>19.056971999999998</v>
      </c>
      <c r="E5473" s="34">
        <v>8.4171599999999999E-3</v>
      </c>
      <c r="G5473" s="25">
        <v>420.2349999999999</v>
      </c>
      <c r="H5473" s="25">
        <v>3.5274834452006587</v>
      </c>
      <c r="I5473" s="30">
        <v>423.76248344520059</v>
      </c>
      <c r="J5473" s="30">
        <v>420.19560682004499</v>
      </c>
      <c r="K5473" s="30">
        <v>6.1950000000000003</v>
      </c>
      <c r="L5473" s="30">
        <v>5.2001284859704899E-2</v>
      </c>
      <c r="M5473" s="30">
        <v>6.2470012848597047</v>
      </c>
      <c r="N5473" s="30">
        <v>6.1944192755248348</v>
      </c>
      <c r="O5473" s="30">
        <v>31.145</v>
      </c>
      <c r="P5473" s="31">
        <v>0.26143341678055032</v>
      </c>
      <c r="Q5473" s="30">
        <v>31.406433416780551</v>
      </c>
      <c r="R5473" s="30">
        <v>31.142080441682161</v>
      </c>
      <c r="S5473" s="30">
        <v>2.4489999999999998</v>
      </c>
      <c r="T5473" s="31">
        <v>2.0557085814595203E-2</v>
      </c>
      <c r="U5473" s="30">
        <v>2.469557085814595</v>
      </c>
      <c r="V5473" s="30">
        <v>2.4487704286941598</v>
      </c>
      <c r="W5473" s="30">
        <v>460.02399999999989</v>
      </c>
      <c r="X5473" s="31">
        <v>3.8614752326555091</v>
      </c>
      <c r="Y5473" s="30">
        <v>463.88547523265544</v>
      </c>
      <c r="Z5473" s="30">
        <v>459.98087696594609</v>
      </c>
      <c r="AB5473" s="25">
        <v>168.81500000000003</v>
      </c>
      <c r="AC5473" s="30">
        <v>1.4170455050187383</v>
      </c>
      <c r="AD5473" s="30">
        <v>170.23204550501876</v>
      </c>
      <c r="AE5473" s="30">
        <v>168.79917514087572</v>
      </c>
      <c r="AF5473" s="30">
        <v>1.9039999999999995</v>
      </c>
      <c r="AG5473" s="30">
        <v>1.5982315798688956E-2</v>
      </c>
      <c r="AH5473" s="30">
        <v>1.9199823157986884</v>
      </c>
      <c r="AI5473" s="30">
        <v>1.9038215174494402</v>
      </c>
      <c r="AJ5473" s="30">
        <v>5.6659999999999995</v>
      </c>
      <c r="AK5473" s="30">
        <v>4.7560820018577546E-2</v>
      </c>
      <c r="AL5473" s="30">
        <v>5.7135608200185768</v>
      </c>
      <c r="AM5473" s="30">
        <v>5.6654688644267495</v>
      </c>
      <c r="AN5473" s="30">
        <v>9.6969999999999992</v>
      </c>
      <c r="AO5473" s="30">
        <v>8.1397329989436371E-2</v>
      </c>
      <c r="AP5473" s="30">
        <v>9.7783973299894349</v>
      </c>
      <c r="AQ5473" s="30">
        <v>9.6960909951193415</v>
      </c>
      <c r="AR5473" s="30">
        <v>186.08200000000002</v>
      </c>
      <c r="AS5473" s="31">
        <v>1.5619859708254411</v>
      </c>
      <c r="AT5473" s="30">
        <v>187.64398597082547</v>
      </c>
      <c r="AU5473" s="30">
        <v>186.06455651787124</v>
      </c>
    </row>
    <row r="5474" spans="1:47" x14ac:dyDescent="0.25">
      <c r="A5474" s="32">
        <v>44058</v>
      </c>
      <c r="B5474" s="5">
        <v>23</v>
      </c>
      <c r="C5474" s="5" t="s">
        <v>3</v>
      </c>
      <c r="D5474" s="33">
        <v>16.193265</v>
      </c>
      <c r="E5474" s="34">
        <v>8.1250260000000005E-3</v>
      </c>
      <c r="G5474" s="25">
        <v>392.90499999999986</v>
      </c>
      <c r="H5474" s="25">
        <v>2.9123035114821234</v>
      </c>
      <c r="I5474" s="30">
        <v>395.81730351148201</v>
      </c>
      <c r="J5474" s="30">
        <v>392.60127762920132</v>
      </c>
      <c r="K5474" s="30">
        <v>5.786999999999999</v>
      </c>
      <c r="L5474" s="30">
        <v>4.2894593911879594E-2</v>
      </c>
      <c r="M5474" s="30">
        <v>5.8298945939118783</v>
      </c>
      <c r="N5474" s="30">
        <v>5.7825265487590851</v>
      </c>
      <c r="O5474" s="30">
        <v>29.247999999999994</v>
      </c>
      <c r="P5474" s="31">
        <v>0.21679299857173912</v>
      </c>
      <c r="Q5474" s="30">
        <v>29.464792998571735</v>
      </c>
      <c r="R5474" s="30">
        <v>29.225390789373723</v>
      </c>
      <c r="S5474" s="30">
        <v>2.4489999999999998</v>
      </c>
      <c r="T5474" s="31">
        <v>1.8152559269084694E-2</v>
      </c>
      <c r="U5474" s="30">
        <v>2.4671525592690844</v>
      </c>
      <c r="V5474" s="30">
        <v>2.4471068805790566</v>
      </c>
      <c r="W5474" s="30">
        <v>430.38899999999984</v>
      </c>
      <c r="X5474" s="31">
        <v>3.1901436632348266</v>
      </c>
      <c r="Y5474" s="30">
        <v>433.57914366323473</v>
      </c>
      <c r="Z5474" s="30">
        <v>430.05630184791318</v>
      </c>
      <c r="AB5474" s="25">
        <v>157.64400000000003</v>
      </c>
      <c r="AC5474" s="30">
        <v>1.1684941010271901</v>
      </c>
      <c r="AD5474" s="30">
        <v>158.81249410102723</v>
      </c>
      <c r="AE5474" s="30">
        <v>157.52213845733155</v>
      </c>
      <c r="AF5474" s="30">
        <v>1.774999999999999</v>
      </c>
      <c r="AG5474" s="30">
        <v>1.3156714047621608E-2</v>
      </c>
      <c r="AH5474" s="30">
        <v>1.7881567140476207</v>
      </c>
      <c r="AI5474" s="30">
        <v>1.7736278942539092</v>
      </c>
      <c r="AJ5474" s="30">
        <v>5.2190000000000012</v>
      </c>
      <c r="AK5474" s="30">
        <v>3.8684445416640692E-2</v>
      </c>
      <c r="AL5474" s="30">
        <v>5.2576844454166416</v>
      </c>
      <c r="AM5474" s="30">
        <v>5.2149656225978358</v>
      </c>
      <c r="AN5474" s="30">
        <v>9.6969999999999992</v>
      </c>
      <c r="AO5474" s="30">
        <v>7.187642598297847E-2</v>
      </c>
      <c r="AP5474" s="30">
        <v>9.7688764259829775</v>
      </c>
      <c r="AQ5474" s="30">
        <v>9.6895040510310793</v>
      </c>
      <c r="AR5474" s="30">
        <v>174.33500000000004</v>
      </c>
      <c r="AS5474" s="31">
        <v>1.2922116864744309</v>
      </c>
      <c r="AT5474" s="30">
        <v>175.62721168647445</v>
      </c>
      <c r="AU5474" s="30">
        <v>174.20023602521439</v>
      </c>
    </row>
    <row r="5475" spans="1:47" x14ac:dyDescent="0.25">
      <c r="A5475" s="32">
        <v>44058</v>
      </c>
      <c r="B5475" s="5">
        <v>24</v>
      </c>
      <c r="C5475" s="5" t="s">
        <v>3</v>
      </c>
      <c r="D5475" s="33">
        <v>14.225505</v>
      </c>
      <c r="E5475" s="34">
        <v>8.0583800000000004E-3</v>
      </c>
      <c r="G5475" s="25">
        <v>355.71899999999988</v>
      </c>
      <c r="H5475" s="25">
        <v>2.3361464164269212</v>
      </c>
      <c r="I5475" s="30">
        <v>358.05514641642679</v>
      </c>
      <c r="J5475" s="30">
        <v>355.16980198564755</v>
      </c>
      <c r="K5475" s="30">
        <v>5.1499999999999977</v>
      </c>
      <c r="L5475" s="30">
        <v>3.3822073166175103E-2</v>
      </c>
      <c r="M5475" s="30">
        <v>5.1838220731661728</v>
      </c>
      <c r="N5475" s="30">
        <v>5.1420488650482117</v>
      </c>
      <c r="O5475" s="30">
        <v>26.686999999999998</v>
      </c>
      <c r="P5475" s="31">
        <v>0.17526401292926511</v>
      </c>
      <c r="Q5475" s="30">
        <v>26.862264012929263</v>
      </c>
      <c r="R5475" s="30">
        <v>26.645797681852752</v>
      </c>
      <c r="S5475" s="30">
        <v>2.4489999999999998</v>
      </c>
      <c r="T5475" s="31">
        <v>1.6083545084264635E-2</v>
      </c>
      <c r="U5475" s="30">
        <v>2.4650835450842643</v>
      </c>
      <c r="V5475" s="30">
        <v>2.4452189651462279</v>
      </c>
      <c r="W5475" s="30">
        <v>390.00499999999988</v>
      </c>
      <c r="X5475" s="31">
        <v>2.5613160476066259</v>
      </c>
      <c r="Y5475" s="30">
        <v>392.56631604760651</v>
      </c>
      <c r="Z5475" s="30">
        <v>389.40286749769473</v>
      </c>
      <c r="AB5475" s="25">
        <v>141.10300000000004</v>
      </c>
      <c r="AC5475" s="30">
        <v>0.92667883300326392</v>
      </c>
      <c r="AD5475" s="30">
        <v>142.02967883300329</v>
      </c>
      <c r="AE5475" s="30">
        <v>140.88514970968899</v>
      </c>
      <c r="AF5475" s="30">
        <v>1.5809999999999995</v>
      </c>
      <c r="AG5475" s="30">
        <v>1.0383048092373368E-2</v>
      </c>
      <c r="AH5475" s="30">
        <v>1.591383048092373</v>
      </c>
      <c r="AI5475" s="30">
        <v>1.5785590787652863</v>
      </c>
      <c r="AJ5475" s="30">
        <v>4.7280000000000006</v>
      </c>
      <c r="AK5475" s="30">
        <v>3.1050633384403101E-2</v>
      </c>
      <c r="AL5475" s="30">
        <v>4.7590506333844038</v>
      </c>
      <c r="AM5475" s="30">
        <v>4.7207003949413515</v>
      </c>
      <c r="AN5475" s="30">
        <v>9.6969999999999992</v>
      </c>
      <c r="AO5475" s="30">
        <v>6.3684008445126228E-2</v>
      </c>
      <c r="AP5475" s="30">
        <v>9.760684008445125</v>
      </c>
      <c r="AQ5475" s="30">
        <v>9.6820287076451503</v>
      </c>
      <c r="AR5475" s="30">
        <v>157.10900000000004</v>
      </c>
      <c r="AS5475" s="31">
        <v>1.0317965229251667</v>
      </c>
      <c r="AT5475" s="30">
        <v>158.1407965229252</v>
      </c>
      <c r="AU5475" s="30">
        <v>156.86643789104079</v>
      </c>
    </row>
    <row r="5476" spans="1:47" x14ac:dyDescent="0.25">
      <c r="A5476" s="32">
        <v>44059</v>
      </c>
      <c r="B5476" s="5">
        <v>1</v>
      </c>
      <c r="C5476" s="5" t="s">
        <v>3</v>
      </c>
      <c r="D5476" s="33">
        <v>14.854398</v>
      </c>
      <c r="E5476" s="34">
        <v>8.1873320000000003E-3</v>
      </c>
      <c r="G5476" s="25">
        <v>312.81499999999994</v>
      </c>
      <c r="H5476" s="25">
        <v>2.1306289269730465</v>
      </c>
      <c r="I5476" s="30">
        <v>314.94562892697297</v>
      </c>
      <c r="J5476" s="30">
        <v>312.36706450099905</v>
      </c>
      <c r="K5476" s="30">
        <v>4.4569999999999999</v>
      </c>
      <c r="L5476" s="30">
        <v>3.0357281867937499E-2</v>
      </c>
      <c r="M5476" s="30">
        <v>4.4873572818679373</v>
      </c>
      <c r="N5476" s="30">
        <v>4.4506177979986665</v>
      </c>
      <c r="O5476" s="30">
        <v>23.498000000000008</v>
      </c>
      <c r="P5476" s="31">
        <v>0.16004833056602999</v>
      </c>
      <c r="Q5476" s="30">
        <v>23.658048330566039</v>
      </c>
      <c r="R5476" s="30">
        <v>23.46435203441165</v>
      </c>
      <c r="S5476" s="30">
        <v>2.4489999999999998</v>
      </c>
      <c r="T5476" s="31">
        <v>1.6680498832079633E-2</v>
      </c>
      <c r="U5476" s="30">
        <v>2.4656804988320795</v>
      </c>
      <c r="V5476" s="30">
        <v>2.4454931539822158</v>
      </c>
      <c r="W5476" s="30">
        <v>343.21899999999994</v>
      </c>
      <c r="X5476" s="31">
        <v>2.3377150382390934</v>
      </c>
      <c r="Y5476" s="30">
        <v>345.55671503823902</v>
      </c>
      <c r="Z5476" s="30">
        <v>342.72752748739163</v>
      </c>
      <c r="AB5476" s="25">
        <v>122.851</v>
      </c>
      <c r="AC5476" s="30">
        <v>0.83675621152299529</v>
      </c>
      <c r="AD5476" s="30">
        <v>123.68775621152299</v>
      </c>
      <c r="AE5476" s="30">
        <v>122.67508348708419</v>
      </c>
      <c r="AF5476" s="30">
        <v>1.363</v>
      </c>
      <c r="AG5476" s="30">
        <v>9.2835932658736405E-3</v>
      </c>
      <c r="AH5476" s="30">
        <v>1.3722835932658737</v>
      </c>
      <c r="AI5476" s="30">
        <v>1.3610482518896529</v>
      </c>
      <c r="AJ5476" s="30">
        <v>4.0899999999999981</v>
      </c>
      <c r="AK5476" s="30">
        <v>2.7857590944551116E-2</v>
      </c>
      <c r="AL5476" s="30">
        <v>4.1178575909445492</v>
      </c>
      <c r="AM5476" s="30">
        <v>4.0841433237187657</v>
      </c>
      <c r="AN5476" s="30">
        <v>9.6790000000000003</v>
      </c>
      <c r="AO5476" s="30">
        <v>6.5925091137484196E-2</v>
      </c>
      <c r="AP5476" s="30">
        <v>9.7449250911374836</v>
      </c>
      <c r="AQ5476" s="30">
        <v>9.665140154101211</v>
      </c>
      <c r="AR5476" s="30">
        <v>137.983</v>
      </c>
      <c r="AS5476" s="31">
        <v>0.93982248687090431</v>
      </c>
      <c r="AT5476" s="30">
        <v>138.9228224868709</v>
      </c>
      <c r="AU5476" s="30">
        <v>137.78541521679384</v>
      </c>
    </row>
    <row r="5477" spans="1:47" x14ac:dyDescent="0.25">
      <c r="A5477" s="32">
        <v>44059</v>
      </c>
      <c r="B5477" s="5">
        <v>2</v>
      </c>
      <c r="C5477" s="5" t="s">
        <v>3</v>
      </c>
      <c r="D5477" s="33">
        <v>14.942627</v>
      </c>
      <c r="E5477" s="34">
        <v>8.3584279999999993E-3</v>
      </c>
      <c r="G5477" s="25">
        <v>281.61899999999991</v>
      </c>
      <c r="H5477" s="25">
        <v>2.800655499916723</v>
      </c>
      <c r="I5477" s="30">
        <v>284.41965549991664</v>
      </c>
      <c r="J5477" s="30">
        <v>282.04235428763582</v>
      </c>
      <c r="K5477" s="30">
        <v>4.0040000000000004</v>
      </c>
      <c r="L5477" s="30">
        <v>3.9819133729139596E-2</v>
      </c>
      <c r="M5477" s="30">
        <v>4.0438191337291398</v>
      </c>
      <c r="N5477" s="30">
        <v>4.0100191626548423</v>
      </c>
      <c r="O5477" s="30">
        <v>21.242000000000001</v>
      </c>
      <c r="P5477" s="31">
        <v>0.21124826140718861</v>
      </c>
      <c r="Q5477" s="30">
        <v>21.45324826140719</v>
      </c>
      <c r="R5477" s="30">
        <v>21.273932830448093</v>
      </c>
      <c r="S5477" s="30">
        <v>2.4489999999999998</v>
      </c>
      <c r="T5477" s="31">
        <v>2.4354909715949762E-2</v>
      </c>
      <c r="U5477" s="30">
        <v>2.4733549097159497</v>
      </c>
      <c r="V5477" s="30">
        <v>2.4526815507846425</v>
      </c>
      <c r="W5477" s="30">
        <v>309.31399999999996</v>
      </c>
      <c r="X5477" s="31">
        <v>3.0760778047690014</v>
      </c>
      <c r="Y5477" s="30">
        <v>312.39007780476891</v>
      </c>
      <c r="Z5477" s="30">
        <v>309.77898783152335</v>
      </c>
      <c r="AB5477" s="25">
        <v>109.91599999999997</v>
      </c>
      <c r="AC5477" s="30">
        <v>1.0930968788641624</v>
      </c>
      <c r="AD5477" s="30">
        <v>111.00909687886413</v>
      </c>
      <c r="AE5477" s="30">
        <v>110.08123533525712</v>
      </c>
      <c r="AF5477" s="30">
        <v>1.2250000000000001</v>
      </c>
      <c r="AG5477" s="30">
        <v>1.2182427277271729E-2</v>
      </c>
      <c r="AH5477" s="30">
        <v>1.2371824272772718</v>
      </c>
      <c r="AI5477" s="30">
        <v>1.2268415270360096</v>
      </c>
      <c r="AJ5477" s="30">
        <v>3.6879999999999988</v>
      </c>
      <c r="AK5477" s="30">
        <v>3.667656473353316E-2</v>
      </c>
      <c r="AL5477" s="30">
        <v>3.724676564733532</v>
      </c>
      <c r="AM5477" s="30">
        <v>3.6935441238439197</v>
      </c>
      <c r="AN5477" s="30">
        <v>9.6790000000000003</v>
      </c>
      <c r="AO5477" s="30">
        <v>9.6256092748337185E-2</v>
      </c>
      <c r="AP5477" s="30">
        <v>9.7752560927483376</v>
      </c>
      <c r="AQ5477" s="30">
        <v>9.6935503185155394</v>
      </c>
      <c r="AR5477" s="30">
        <v>124.50799999999997</v>
      </c>
      <c r="AS5477" s="31">
        <v>1.2382119636233044</v>
      </c>
      <c r="AT5477" s="30">
        <v>125.74621196362327</v>
      </c>
      <c r="AU5477" s="30">
        <v>124.69517130465259</v>
      </c>
    </row>
    <row r="5478" spans="1:47" x14ac:dyDescent="0.25">
      <c r="A5478" s="32">
        <v>44059</v>
      </c>
      <c r="B5478" s="5">
        <v>3</v>
      </c>
      <c r="C5478" s="5" t="s">
        <v>3</v>
      </c>
      <c r="D5478" s="33">
        <v>13.221271</v>
      </c>
      <c r="E5478" s="34">
        <v>8.3585099999999996E-3</v>
      </c>
      <c r="G5478" s="25">
        <v>258.94999999999987</v>
      </c>
      <c r="H5478" s="25">
        <v>4.2717409776447415</v>
      </c>
      <c r="I5478" s="30">
        <v>263.22174097764463</v>
      </c>
      <c r="J5478" s="30">
        <v>261.0215994234656</v>
      </c>
      <c r="K5478" s="30">
        <v>3.6499999999999995</v>
      </c>
      <c r="L5478" s="30">
        <v>6.0211834595108364E-2</v>
      </c>
      <c r="M5478" s="30">
        <v>3.7102118345951078</v>
      </c>
      <c r="N5478" s="30">
        <v>3.6791999918735265</v>
      </c>
      <c r="O5478" s="30">
        <v>19.561999999999998</v>
      </c>
      <c r="P5478" s="31">
        <v>0.3227024406437014</v>
      </c>
      <c r="Q5478" s="30">
        <v>19.8847024406437</v>
      </c>
      <c r="R5478" s="30">
        <v>19.718495956446557</v>
      </c>
      <c r="S5478" s="30">
        <v>2.4459999999999997</v>
      </c>
      <c r="T5478" s="31">
        <v>4.0350177375242491E-2</v>
      </c>
      <c r="U5478" s="30">
        <v>2.4863501773752423</v>
      </c>
      <c r="V5478" s="30">
        <v>2.4655679945541498</v>
      </c>
      <c r="W5478" s="30">
        <v>284.60799999999989</v>
      </c>
      <c r="X5478" s="31">
        <v>4.695005430258794</v>
      </c>
      <c r="Y5478" s="30">
        <v>289.30300543025868</v>
      </c>
      <c r="Z5478" s="30">
        <v>286.8848633663398</v>
      </c>
      <c r="AB5478" s="25">
        <v>100.62400000000004</v>
      </c>
      <c r="AC5478" s="30">
        <v>1.6599330532323802</v>
      </c>
      <c r="AD5478" s="30">
        <v>102.28393305323242</v>
      </c>
      <c r="AE5478" s="30">
        <v>101.42899177596765</v>
      </c>
      <c r="AF5478" s="30">
        <v>1.111</v>
      </c>
      <c r="AG5478" s="30">
        <v>1.8327492667168606E-2</v>
      </c>
      <c r="AH5478" s="30">
        <v>1.1293274926671686</v>
      </c>
      <c r="AI5478" s="30">
        <v>1.1198879975264351</v>
      </c>
      <c r="AJ5478" s="30">
        <v>3.367999999999999</v>
      </c>
      <c r="AK5478" s="30">
        <v>5.5559851757897245E-2</v>
      </c>
      <c r="AL5478" s="30">
        <v>3.4235598517578962</v>
      </c>
      <c r="AM5478" s="30">
        <v>3.3949439925013793</v>
      </c>
      <c r="AN5478" s="30">
        <v>9.6790000000000003</v>
      </c>
      <c r="AO5478" s="30">
        <v>0.15966858823179561</v>
      </c>
      <c r="AP5478" s="30">
        <v>9.8386685882317959</v>
      </c>
      <c r="AQ5478" s="30">
        <v>9.7564319784503741</v>
      </c>
      <c r="AR5478" s="30">
        <v>114.78200000000004</v>
      </c>
      <c r="AS5478" s="31">
        <v>1.8934889858892416</v>
      </c>
      <c r="AT5478" s="30">
        <v>116.67548898588929</v>
      </c>
      <c r="AU5478" s="30">
        <v>115.70025574444584</v>
      </c>
    </row>
    <row r="5479" spans="1:47" x14ac:dyDescent="0.25">
      <c r="A5479" s="32">
        <v>44059</v>
      </c>
      <c r="B5479" s="5">
        <v>4</v>
      </c>
      <c r="C5479" s="5" t="s">
        <v>3</v>
      </c>
      <c r="D5479" s="33">
        <v>11.901515</v>
      </c>
      <c r="E5479" s="34">
        <v>8.6249719999999998E-3</v>
      </c>
      <c r="G5479" s="25">
        <v>240.93000000000004</v>
      </c>
      <c r="H5479" s="25">
        <v>3.8990284740019874</v>
      </c>
      <c r="I5479" s="30">
        <v>244.82902847400203</v>
      </c>
      <c r="J5479" s="30">
        <v>242.71738495862655</v>
      </c>
      <c r="K5479" s="30">
        <v>3.394000000000001</v>
      </c>
      <c r="L5479" s="30">
        <v>5.4925923051354117E-2</v>
      </c>
      <c r="M5479" s="30">
        <v>3.4489259230513549</v>
      </c>
      <c r="N5479" s="30">
        <v>3.419179033534963</v>
      </c>
      <c r="O5479" s="30">
        <v>18.297999999999995</v>
      </c>
      <c r="P5479" s="31">
        <v>0.29612096051669917</v>
      </c>
      <c r="Q5479" s="30">
        <v>18.594120960516694</v>
      </c>
      <c r="R5479" s="30">
        <v>18.433747187867624</v>
      </c>
      <c r="S5479" s="30">
        <v>2.4459999999999997</v>
      </c>
      <c r="T5479" s="31">
        <v>3.9584209718212172E-2</v>
      </c>
      <c r="U5479" s="30">
        <v>2.4855842097182119</v>
      </c>
      <c r="V5479" s="30">
        <v>2.4641461155057502</v>
      </c>
      <c r="W5479" s="30">
        <v>265.06800000000004</v>
      </c>
      <c r="X5479" s="31">
        <v>4.2896595672882523</v>
      </c>
      <c r="Y5479" s="30">
        <v>269.35765956728824</v>
      </c>
      <c r="Z5479" s="30">
        <v>267.03445729553488</v>
      </c>
      <c r="AB5479" s="25">
        <v>93.952000000000027</v>
      </c>
      <c r="AC5479" s="30">
        <v>1.5204479441723104</v>
      </c>
      <c r="AD5479" s="30">
        <v>95.47244794417233</v>
      </c>
      <c r="AE5479" s="30">
        <v>94.64900075388239</v>
      </c>
      <c r="AF5479" s="30">
        <v>1.0250000000000001</v>
      </c>
      <c r="AG5479" s="30">
        <v>1.6587822960411891E-2</v>
      </c>
      <c r="AH5479" s="30">
        <v>1.0415878229604121</v>
      </c>
      <c r="AI5479" s="30">
        <v>1.0326041571518376</v>
      </c>
      <c r="AJ5479" s="30">
        <v>3.2029999999999981</v>
      </c>
      <c r="AK5479" s="30">
        <v>5.1834923846048049E-2</v>
      </c>
      <c r="AL5479" s="30">
        <v>3.2548349238460461</v>
      </c>
      <c r="AM5479" s="30">
        <v>3.2267620637632519</v>
      </c>
      <c r="AN5479" s="30">
        <v>9.6790000000000003</v>
      </c>
      <c r="AO5479" s="30">
        <v>0.15663759847202605</v>
      </c>
      <c r="AP5479" s="30">
        <v>9.8356375984720259</v>
      </c>
      <c r="AQ5479" s="30">
        <v>9.7508054995830573</v>
      </c>
      <c r="AR5479" s="30">
        <v>107.85900000000004</v>
      </c>
      <c r="AS5479" s="31">
        <v>1.7455082894507965</v>
      </c>
      <c r="AT5479" s="30">
        <v>109.60450828945082</v>
      </c>
      <c r="AU5479" s="30">
        <v>108.65917247438053</v>
      </c>
    </row>
    <row r="5480" spans="1:47" x14ac:dyDescent="0.25">
      <c r="A5480" s="32">
        <v>44059</v>
      </c>
      <c r="B5480" s="5">
        <v>5</v>
      </c>
      <c r="C5480" s="5" t="s">
        <v>3</v>
      </c>
      <c r="D5480" s="33">
        <v>11.228740999999999</v>
      </c>
      <c r="E5480" s="34">
        <v>8.6964079999999992E-3</v>
      </c>
      <c r="G5480" s="25">
        <v>228.702</v>
      </c>
      <c r="H5480" s="25">
        <v>3.2808009351498528</v>
      </c>
      <c r="I5480" s="30">
        <v>231.98280093514984</v>
      </c>
      <c r="J5480" s="30">
        <v>229.965383849235</v>
      </c>
      <c r="K5480" s="30">
        <v>3.2389999999999999</v>
      </c>
      <c r="L5480" s="30">
        <v>4.6464456930636257E-2</v>
      </c>
      <c r="M5480" s="30">
        <v>3.2854644569306362</v>
      </c>
      <c r="N5480" s="30">
        <v>3.2568927175436686</v>
      </c>
      <c r="O5480" s="30">
        <v>17.542000000000005</v>
      </c>
      <c r="P5480" s="31">
        <v>0.25164541632516874</v>
      </c>
      <c r="Q5480" s="30">
        <v>17.793645416325173</v>
      </c>
      <c r="R5480" s="30">
        <v>17.638904615977477</v>
      </c>
      <c r="S5480" s="30">
        <v>2.4459999999999997</v>
      </c>
      <c r="T5480" s="31">
        <v>3.5088626629310372E-2</v>
      </c>
      <c r="U5480" s="30">
        <v>2.48108862662931</v>
      </c>
      <c r="V5480" s="30">
        <v>2.4595120676479816</v>
      </c>
      <c r="W5480" s="30">
        <v>251.929</v>
      </c>
      <c r="X5480" s="31">
        <v>3.6139994350349682</v>
      </c>
      <c r="Y5480" s="30">
        <v>255.54299943503497</v>
      </c>
      <c r="Z5480" s="30">
        <v>253.32069325040413</v>
      </c>
      <c r="AB5480" s="25">
        <v>89.658000000000001</v>
      </c>
      <c r="AC5480" s="30">
        <v>1.2861717442071585</v>
      </c>
      <c r="AD5480" s="30">
        <v>90.944171744207154</v>
      </c>
      <c r="AE5480" s="30">
        <v>90.15328412149745</v>
      </c>
      <c r="AF5480" s="30">
        <v>0.9750000000000002</v>
      </c>
      <c r="AG5480" s="30">
        <v>1.398667659999085E-2</v>
      </c>
      <c r="AH5480" s="30">
        <v>0.98898667659999107</v>
      </c>
      <c r="AI5480" s="30">
        <v>0.9803860449537134</v>
      </c>
      <c r="AJ5480" s="30">
        <v>3.0469999999999984</v>
      </c>
      <c r="AK5480" s="30">
        <v>4.3710157538638043E-2</v>
      </c>
      <c r="AL5480" s="30">
        <v>3.0907101575386364</v>
      </c>
      <c r="AM5480" s="30">
        <v>3.0638320809989361</v>
      </c>
      <c r="AN5480" s="30">
        <v>9.6790000000000003</v>
      </c>
      <c r="AO5480" s="30">
        <v>0.13884824903724247</v>
      </c>
      <c r="AP5480" s="30">
        <v>9.8178482490372421</v>
      </c>
      <c r="AQ5480" s="30">
        <v>9.7324682349815284</v>
      </c>
      <c r="AR5480" s="30">
        <v>103.35899999999999</v>
      </c>
      <c r="AS5480" s="31">
        <v>1.4827168273830298</v>
      </c>
      <c r="AT5480" s="30">
        <v>104.84171682738302</v>
      </c>
      <c r="AU5480" s="30">
        <v>103.92997048243163</v>
      </c>
    </row>
    <row r="5481" spans="1:47" x14ac:dyDescent="0.25">
      <c r="A5481" s="32">
        <v>44059</v>
      </c>
      <c r="B5481" s="5">
        <v>6</v>
      </c>
      <c r="C5481" s="5" t="s">
        <v>3</v>
      </c>
      <c r="D5481" s="33">
        <v>10.680569999999999</v>
      </c>
      <c r="E5481" s="34">
        <v>8.7013160000000006E-3</v>
      </c>
      <c r="G5481" s="25">
        <v>222.40199999999996</v>
      </c>
      <c r="H5481" s="25">
        <v>2.7699473576062501</v>
      </c>
      <c r="I5481" s="30">
        <v>225.1719473576062</v>
      </c>
      <c r="J5481" s="30">
        <v>223.21265508931231</v>
      </c>
      <c r="K5481" s="30">
        <v>3.1900000000000004</v>
      </c>
      <c r="L5481" s="30">
        <v>3.973045238246032E-2</v>
      </c>
      <c r="M5481" s="30">
        <v>3.2297304523824608</v>
      </c>
      <c r="N5481" s="30">
        <v>3.2016275471214581</v>
      </c>
      <c r="O5481" s="30">
        <v>17.313999999999993</v>
      </c>
      <c r="P5481" s="31">
        <v>0.21564045534480175</v>
      </c>
      <c r="Q5481" s="30">
        <v>17.529640455344794</v>
      </c>
      <c r="R5481" s="30">
        <v>17.377109514376453</v>
      </c>
      <c r="S5481" s="30">
        <v>2.4459999999999997</v>
      </c>
      <c r="T5481" s="31">
        <v>3.0464165055641979E-2</v>
      </c>
      <c r="U5481" s="30">
        <v>2.4764641650556416</v>
      </c>
      <c r="V5481" s="30">
        <v>2.4549156677928163</v>
      </c>
      <c r="W5481" s="30">
        <v>245.35199999999995</v>
      </c>
      <c r="X5481" s="31">
        <v>3.0557824303891543</v>
      </c>
      <c r="Y5481" s="30">
        <v>248.40778243038909</v>
      </c>
      <c r="Z5481" s="30">
        <v>246.24630781860304</v>
      </c>
      <c r="AB5481" s="25">
        <v>87.733999999999995</v>
      </c>
      <c r="AC5481" s="30">
        <v>1.0926995327030635</v>
      </c>
      <c r="AD5481" s="30">
        <v>88.82669953270306</v>
      </c>
      <c r="AE5481" s="30">
        <v>88.05379035083196</v>
      </c>
      <c r="AF5481" s="30">
        <v>0.94700000000000017</v>
      </c>
      <c r="AG5481" s="30">
        <v>1.1794588842065806E-2</v>
      </c>
      <c r="AH5481" s="30">
        <v>0.95879458884206603</v>
      </c>
      <c r="AI5481" s="30">
        <v>0.95045181414546109</v>
      </c>
      <c r="AJ5481" s="30">
        <v>3.0039999999999978</v>
      </c>
      <c r="AK5481" s="30">
        <v>3.7413880550755702E-2</v>
      </c>
      <c r="AL5481" s="30">
        <v>3.0414138805507536</v>
      </c>
      <c r="AM5481" s="30">
        <v>3.0149495772892951</v>
      </c>
      <c r="AN5481" s="30">
        <v>9.6790000000000003</v>
      </c>
      <c r="AO5481" s="30">
        <v>0.1205489180595089</v>
      </c>
      <c r="AP5481" s="30">
        <v>9.799548918059509</v>
      </c>
      <c r="AQ5481" s="30">
        <v>9.7142799462660143</v>
      </c>
      <c r="AR5481" s="30">
        <v>101.364</v>
      </c>
      <c r="AS5481" s="31">
        <v>1.2624569201553941</v>
      </c>
      <c r="AT5481" s="30">
        <v>102.62645692015539</v>
      </c>
      <c r="AU5481" s="30">
        <v>101.73347168853275</v>
      </c>
    </row>
    <row r="5482" spans="1:47" x14ac:dyDescent="0.25">
      <c r="A5482" s="32">
        <v>44059</v>
      </c>
      <c r="B5482" s="5">
        <v>7</v>
      </c>
      <c r="C5482" s="5" t="s">
        <v>3</v>
      </c>
      <c r="D5482" s="33">
        <v>10.547839</v>
      </c>
      <c r="E5482" s="34">
        <v>8.6763870000000007E-3</v>
      </c>
      <c r="G5482" s="25">
        <v>221.81200000000001</v>
      </c>
      <c r="H5482" s="25">
        <v>1.7009518396022287</v>
      </c>
      <c r="I5482" s="30">
        <v>223.51295183960224</v>
      </c>
      <c r="J5482" s="30">
        <v>221.57366696992949</v>
      </c>
      <c r="K5482" s="30">
        <v>3.2609999999999992</v>
      </c>
      <c r="L5482" s="30">
        <v>2.5006780286652056E-2</v>
      </c>
      <c r="M5482" s="30">
        <v>3.2860067802866513</v>
      </c>
      <c r="N5482" s="30">
        <v>3.2574961137762606</v>
      </c>
      <c r="O5482" s="30">
        <v>17.623999999999999</v>
      </c>
      <c r="P5482" s="31">
        <v>0.13514857276048942</v>
      </c>
      <c r="Q5482" s="30">
        <v>17.759148572760488</v>
      </c>
      <c r="R5482" s="30">
        <v>17.60506332695272</v>
      </c>
      <c r="S5482" s="30">
        <v>2.4459999999999997</v>
      </c>
      <c r="T5482" s="31">
        <v>1.8757002324793298E-2</v>
      </c>
      <c r="U5482" s="30">
        <v>2.4647570023247929</v>
      </c>
      <c r="V5482" s="30">
        <v>2.4433718167116631</v>
      </c>
      <c r="W5482" s="30">
        <v>245.143</v>
      </c>
      <c r="X5482" s="31">
        <v>1.8798641949741637</v>
      </c>
      <c r="Y5482" s="30">
        <v>247.02286419497418</v>
      </c>
      <c r="Z5482" s="30">
        <v>244.87959822737014</v>
      </c>
      <c r="AB5482" s="25">
        <v>88.612000000000009</v>
      </c>
      <c r="AC5482" s="30">
        <v>0.67951573589721337</v>
      </c>
      <c r="AD5482" s="30">
        <v>89.291515735897221</v>
      </c>
      <c r="AE5482" s="30">
        <v>88.516787989555993</v>
      </c>
      <c r="AF5482" s="30">
        <v>0.98</v>
      </c>
      <c r="AG5482" s="30">
        <v>7.5150704326645262E-3</v>
      </c>
      <c r="AH5482" s="30">
        <v>0.98751507043266451</v>
      </c>
      <c r="AI5482" s="30">
        <v>0.97894700751325847</v>
      </c>
      <c r="AJ5482" s="30">
        <v>3.0879999999999987</v>
      </c>
      <c r="AK5482" s="30">
        <v>2.3680140302110256E-2</v>
      </c>
      <c r="AL5482" s="30">
        <v>3.1116801403021088</v>
      </c>
      <c r="AM5482" s="30">
        <v>3.0846819991846335</v>
      </c>
      <c r="AN5482" s="30">
        <v>9.6790000000000003</v>
      </c>
      <c r="AO5482" s="30">
        <v>7.4222823181387718E-2</v>
      </c>
      <c r="AP5482" s="30">
        <v>9.7532228231813871</v>
      </c>
      <c r="AQ5482" s="30">
        <v>9.6686000874702334</v>
      </c>
      <c r="AR5482" s="30">
        <v>102.35900000000001</v>
      </c>
      <c r="AS5482" s="31">
        <v>0.78493376981337593</v>
      </c>
      <c r="AT5482" s="30">
        <v>103.14393376981339</v>
      </c>
      <c r="AU5482" s="30">
        <v>102.24901708372413</v>
      </c>
    </row>
    <row r="5483" spans="1:47" x14ac:dyDescent="0.25">
      <c r="A5483" s="32">
        <v>44059</v>
      </c>
      <c r="B5483" s="5">
        <v>8</v>
      </c>
      <c r="C5483" s="5" t="s">
        <v>3</v>
      </c>
      <c r="D5483" s="33">
        <v>11.048196000000001</v>
      </c>
      <c r="E5483" s="34">
        <v>8.8243130000000003E-3</v>
      </c>
      <c r="G5483" s="25">
        <v>235.262</v>
      </c>
      <c r="H5483" s="25">
        <v>1.9577413361217115</v>
      </c>
      <c r="I5483" s="30">
        <v>237.2197413361217</v>
      </c>
      <c r="J5483" s="30">
        <v>235.12644008879272</v>
      </c>
      <c r="K5483" s="30">
        <v>3.5969999999999991</v>
      </c>
      <c r="L5483" s="30">
        <v>2.9932567036027046E-2</v>
      </c>
      <c r="M5483" s="30">
        <v>3.6269325670360262</v>
      </c>
      <c r="N5483" s="30">
        <v>3.594927378834607</v>
      </c>
      <c r="O5483" s="30">
        <v>19.56900000000001</v>
      </c>
      <c r="P5483" s="31">
        <v>0.16284414910425735</v>
      </c>
      <c r="Q5483" s="30">
        <v>19.731844149104266</v>
      </c>
      <c r="R5483" s="30">
        <v>19.55772418026535</v>
      </c>
      <c r="S5483" s="30">
        <v>0.36100000000000004</v>
      </c>
      <c r="T5483" s="31">
        <v>3.004074701141442E-3</v>
      </c>
      <c r="U5483" s="30">
        <v>0.36400407470114149</v>
      </c>
      <c r="V5483" s="30">
        <v>0.36079198881270325</v>
      </c>
      <c r="W5483" s="30">
        <v>258.78899999999999</v>
      </c>
      <c r="X5483" s="31">
        <v>2.1535221269631375</v>
      </c>
      <c r="Y5483" s="30">
        <v>260.94252212696313</v>
      </c>
      <c r="Z5483" s="30">
        <v>258.63988363670535</v>
      </c>
      <c r="AB5483" s="25">
        <v>94.832000000000008</v>
      </c>
      <c r="AC5483" s="30">
        <v>0.78914795584112241</v>
      </c>
      <c r="AD5483" s="30">
        <v>95.621147955841124</v>
      </c>
      <c r="AE5483" s="30">
        <v>94.777357016859469</v>
      </c>
      <c r="AF5483" s="30">
        <v>1.0770000000000002</v>
      </c>
      <c r="AG5483" s="30">
        <v>8.9622948840147737E-3</v>
      </c>
      <c r="AH5483" s="30">
        <v>1.0859622948840149</v>
      </c>
      <c r="AI5483" s="30">
        <v>1.07637942368776</v>
      </c>
      <c r="AJ5483" s="30">
        <v>3.4799999999999973</v>
      </c>
      <c r="AK5483" s="30">
        <v>2.8958947257540744E-2</v>
      </c>
      <c r="AL5483" s="30">
        <v>3.508958947257538</v>
      </c>
      <c r="AM5483" s="30">
        <v>3.477994795202787</v>
      </c>
      <c r="AN5483" s="30">
        <v>1.417</v>
      </c>
      <c r="AO5483" s="30">
        <v>1.1791617317222778E-2</v>
      </c>
      <c r="AP5483" s="30">
        <v>1.4287916173172228</v>
      </c>
      <c r="AQ5483" s="30">
        <v>1.4161835128742395</v>
      </c>
      <c r="AR5483" s="30">
        <v>100.80600000000001</v>
      </c>
      <c r="AS5483" s="31">
        <v>0.83886081529990075</v>
      </c>
      <c r="AT5483" s="30">
        <v>101.64486081529989</v>
      </c>
      <c r="AU5483" s="30">
        <v>100.74791474862425</v>
      </c>
    </row>
    <row r="5484" spans="1:47" x14ac:dyDescent="0.25">
      <c r="A5484" s="32">
        <v>44059</v>
      </c>
      <c r="B5484" s="5">
        <v>9</v>
      </c>
      <c r="C5484" s="5" t="s">
        <v>3</v>
      </c>
      <c r="D5484" s="33">
        <v>13.423738999999999</v>
      </c>
      <c r="E5484" s="34">
        <v>8.7696010000000001E-3</v>
      </c>
      <c r="G5484" s="25">
        <v>270.70299999999986</v>
      </c>
      <c r="H5484" s="25">
        <v>-0.15804108255026891</v>
      </c>
      <c r="I5484" s="30">
        <v>270.54495891744961</v>
      </c>
      <c r="J5484" s="30">
        <v>268.1723875751822</v>
      </c>
      <c r="K5484" s="30">
        <v>4.3110000000000008</v>
      </c>
      <c r="L5484" s="30">
        <v>-2.5168361890123485E-3</v>
      </c>
      <c r="M5484" s="30">
        <v>4.3084831638109886</v>
      </c>
      <c r="N5484" s="30">
        <v>4.2706994855491489</v>
      </c>
      <c r="O5484" s="30">
        <v>23.38900000000001</v>
      </c>
      <c r="P5484" s="31">
        <v>-1.3654901791883514E-2</v>
      </c>
      <c r="Q5484" s="30">
        <v>23.375345098208125</v>
      </c>
      <c r="R5484" s="30">
        <v>23.170352648459534</v>
      </c>
      <c r="S5484" s="30">
        <v>0</v>
      </c>
      <c r="T5484" s="31">
        <v>0</v>
      </c>
      <c r="U5484" s="30">
        <v>0</v>
      </c>
      <c r="V5484" s="30">
        <v>0</v>
      </c>
      <c r="W5484" s="30">
        <v>298.40299999999985</v>
      </c>
      <c r="X5484" s="31">
        <v>-0.17421282053116477</v>
      </c>
      <c r="Y5484" s="30">
        <v>298.22878717946872</v>
      </c>
      <c r="Z5484" s="30">
        <v>295.61343970919086</v>
      </c>
      <c r="AB5484" s="25">
        <v>108.83400000000003</v>
      </c>
      <c r="AC5484" s="30">
        <v>-6.3539167199018767E-2</v>
      </c>
      <c r="AD5484" s="30">
        <v>108.77046083280101</v>
      </c>
      <c r="AE5484" s="30">
        <v>107.81658729071121</v>
      </c>
      <c r="AF5484" s="30">
        <v>1.2979999999999996</v>
      </c>
      <c r="AG5484" s="30">
        <v>-7.5779479780515571E-4</v>
      </c>
      <c r="AH5484" s="30">
        <v>1.2972422052021944</v>
      </c>
      <c r="AI5484" s="30">
        <v>1.2858659086622111</v>
      </c>
      <c r="AJ5484" s="30">
        <v>4.1989999999999972</v>
      </c>
      <c r="AK5484" s="30">
        <v>-2.4514486563820092E-3</v>
      </c>
      <c r="AL5484" s="30">
        <v>4.1965485513436152</v>
      </c>
      <c r="AM5484" s="30">
        <v>4.1597464949712037</v>
      </c>
      <c r="AN5484" s="30">
        <v>0</v>
      </c>
      <c r="AO5484" s="30">
        <v>0</v>
      </c>
      <c r="AP5484" s="30">
        <v>0</v>
      </c>
      <c r="AQ5484" s="30">
        <v>0</v>
      </c>
      <c r="AR5484" s="30">
        <v>114.33100000000003</v>
      </c>
      <c r="AS5484" s="31">
        <v>-6.6748410653205942E-2</v>
      </c>
      <c r="AT5484" s="30">
        <v>114.26425158934681</v>
      </c>
      <c r="AU5484" s="30">
        <v>113.26219969434463</v>
      </c>
    </row>
    <row r="5485" spans="1:47" x14ac:dyDescent="0.25">
      <c r="A5485" s="32">
        <v>44059</v>
      </c>
      <c r="B5485" s="5">
        <v>10</v>
      </c>
      <c r="C5485" s="5" t="s">
        <v>3</v>
      </c>
      <c r="D5485" s="33">
        <v>14.253031999999999</v>
      </c>
      <c r="E5485" s="34">
        <v>8.6441030000000002E-3</v>
      </c>
      <c r="G5485" s="25">
        <v>316.99499999999995</v>
      </c>
      <c r="H5485" s="25">
        <v>1.7214222810333826</v>
      </c>
      <c r="I5485" s="30">
        <v>318.71642228103332</v>
      </c>
      <c r="J5485" s="30">
        <v>315.96140469904458</v>
      </c>
      <c r="K5485" s="30">
        <v>5.0649999999999995</v>
      </c>
      <c r="L5485" s="30">
        <v>2.7505177852755039E-2</v>
      </c>
      <c r="M5485" s="30">
        <v>5.0925051778527548</v>
      </c>
      <c r="N5485" s="30">
        <v>5.0484850385673621</v>
      </c>
      <c r="O5485" s="30">
        <v>27.13600000000001</v>
      </c>
      <c r="P5485" s="31">
        <v>0.14736041583659645</v>
      </c>
      <c r="Q5485" s="30">
        <v>27.283360415836608</v>
      </c>
      <c r="R5485" s="30">
        <v>27.047520238215995</v>
      </c>
      <c r="S5485" s="30">
        <v>0</v>
      </c>
      <c r="T5485" s="31">
        <v>0</v>
      </c>
      <c r="U5485" s="30">
        <v>0</v>
      </c>
      <c r="V5485" s="30">
        <v>0</v>
      </c>
      <c r="W5485" s="30">
        <v>349.19599999999997</v>
      </c>
      <c r="X5485" s="31">
        <v>1.8962878747227341</v>
      </c>
      <c r="Y5485" s="30">
        <v>351.09228787472267</v>
      </c>
      <c r="Z5485" s="30">
        <v>348.05740997582797</v>
      </c>
      <c r="AB5485" s="25">
        <v>126.35100000000003</v>
      </c>
      <c r="AC5485" s="30">
        <v>0.68614150579929967</v>
      </c>
      <c r="AD5485" s="30">
        <v>127.03714150579933</v>
      </c>
      <c r="AE5485" s="30">
        <v>125.93901936979762</v>
      </c>
      <c r="AF5485" s="30">
        <v>1.4879999999999993</v>
      </c>
      <c r="AG5485" s="30">
        <v>8.0804945004737394E-3</v>
      </c>
      <c r="AH5485" s="30">
        <v>1.4960804945004731</v>
      </c>
      <c r="AI5485" s="30">
        <v>1.4831482206097202</v>
      </c>
      <c r="AJ5485" s="30">
        <v>4.8379999999999983</v>
      </c>
      <c r="AK5485" s="30">
        <v>2.6272468006244588E-2</v>
      </c>
      <c r="AL5485" s="30">
        <v>4.8642724680062432</v>
      </c>
      <c r="AM5485" s="30">
        <v>4.8222251957727336</v>
      </c>
      <c r="AN5485" s="30">
        <v>0</v>
      </c>
      <c r="AO5485" s="30">
        <v>0</v>
      </c>
      <c r="AP5485" s="30">
        <v>0</v>
      </c>
      <c r="AQ5485" s="30">
        <v>0</v>
      </c>
      <c r="AR5485" s="30">
        <v>132.67700000000002</v>
      </c>
      <c r="AS5485" s="31">
        <v>0.72049446830601804</v>
      </c>
      <c r="AT5485" s="30">
        <v>133.39749446830604</v>
      </c>
      <c r="AU5485" s="30">
        <v>132.24439278618007</v>
      </c>
    </row>
    <row r="5486" spans="1:47" x14ac:dyDescent="0.25">
      <c r="A5486" s="32">
        <v>44059</v>
      </c>
      <c r="B5486" s="5">
        <v>11</v>
      </c>
      <c r="C5486" s="5" t="s">
        <v>3</v>
      </c>
      <c r="D5486" s="33">
        <v>17.349616000000001</v>
      </c>
      <c r="E5486" s="34">
        <v>8.5116559999999994E-3</v>
      </c>
      <c r="G5486" s="25">
        <v>363.71299999999997</v>
      </c>
      <c r="H5486" s="25">
        <v>1.7544803738634549</v>
      </c>
      <c r="I5486" s="30">
        <v>365.4674803738634</v>
      </c>
      <c r="J5486" s="30">
        <v>362.35674690173431</v>
      </c>
      <c r="K5486" s="30">
        <v>5.7049999999999983</v>
      </c>
      <c r="L5486" s="30">
        <v>2.7519804166722138E-2</v>
      </c>
      <c r="M5486" s="30">
        <v>5.7325198041667207</v>
      </c>
      <c r="N5486" s="30">
        <v>5.6837265675804662</v>
      </c>
      <c r="O5486" s="30">
        <v>30.045000000000016</v>
      </c>
      <c r="P5486" s="31">
        <v>0.14493120353885491</v>
      </c>
      <c r="Q5486" s="30">
        <v>30.189931203538872</v>
      </c>
      <c r="R5486" s="30">
        <v>29.932964894470683</v>
      </c>
      <c r="S5486" s="30">
        <v>0</v>
      </c>
      <c r="T5486" s="31">
        <v>0</v>
      </c>
      <c r="U5486" s="30">
        <v>0</v>
      </c>
      <c r="V5486" s="30">
        <v>0</v>
      </c>
      <c r="W5486" s="30">
        <v>399.46299999999997</v>
      </c>
      <c r="X5486" s="31">
        <v>1.9269313815690321</v>
      </c>
      <c r="Y5486" s="30">
        <v>401.389931381569</v>
      </c>
      <c r="Z5486" s="30">
        <v>397.97343836378548</v>
      </c>
      <c r="AB5486" s="25">
        <v>144.39400000000003</v>
      </c>
      <c r="AC5486" s="30">
        <v>0.69652841417172273</v>
      </c>
      <c r="AD5486" s="30">
        <v>145.09052841417176</v>
      </c>
      <c r="AE5486" s="30">
        <v>143.85556774745208</v>
      </c>
      <c r="AF5486" s="30">
        <v>1.6729999999999996</v>
      </c>
      <c r="AG5486" s="30">
        <v>8.070224780179866E-3</v>
      </c>
      <c r="AH5486" s="30">
        <v>1.6810702247801794</v>
      </c>
      <c r="AI5486" s="30">
        <v>1.6667615333150079</v>
      </c>
      <c r="AJ5486" s="30">
        <v>5.3100000000000023</v>
      </c>
      <c r="AK5486" s="30">
        <v>2.5614401424240953E-2</v>
      </c>
      <c r="AL5486" s="30">
        <v>5.3356144014242428</v>
      </c>
      <c r="AM5486" s="30">
        <v>5.2901994870906739</v>
      </c>
      <c r="AN5486" s="30">
        <v>0</v>
      </c>
      <c r="AO5486" s="30">
        <v>0</v>
      </c>
      <c r="AP5486" s="30">
        <v>0</v>
      </c>
      <c r="AQ5486" s="30">
        <v>0</v>
      </c>
      <c r="AR5486" s="30">
        <v>151.37700000000004</v>
      </c>
      <c r="AS5486" s="31">
        <v>0.73021304037614354</v>
      </c>
      <c r="AT5486" s="30">
        <v>152.10721304037617</v>
      </c>
      <c r="AU5486" s="30">
        <v>150.81252876785774</v>
      </c>
    </row>
    <row r="5487" spans="1:47" x14ac:dyDescent="0.25">
      <c r="A5487" s="32">
        <v>44059</v>
      </c>
      <c r="B5487" s="5">
        <v>12</v>
      </c>
      <c r="C5487" s="5" t="s">
        <v>3</v>
      </c>
      <c r="D5487" s="33">
        <v>17.861663</v>
      </c>
      <c r="E5487" s="34">
        <v>8.39203E-3</v>
      </c>
      <c r="G5487" s="25">
        <v>410.34599999999995</v>
      </c>
      <c r="H5487" s="25">
        <v>8.2543932095547418E-2</v>
      </c>
      <c r="I5487" s="30">
        <v>410.42854393209552</v>
      </c>
      <c r="J5487" s="30">
        <v>406.98421527856107</v>
      </c>
      <c r="K5487" s="30">
        <v>6.3230000000000004</v>
      </c>
      <c r="L5487" s="30">
        <v>1.2719151219705964E-3</v>
      </c>
      <c r="M5487" s="30">
        <v>6.3242719151219706</v>
      </c>
      <c r="N5487" s="30">
        <v>6.27119843548211</v>
      </c>
      <c r="O5487" s="30">
        <v>32.611000000000004</v>
      </c>
      <c r="P5487" s="31">
        <v>6.5599278890689748E-3</v>
      </c>
      <c r="Q5487" s="30">
        <v>32.617559927889076</v>
      </c>
      <c r="R5487" s="30">
        <v>32.343832386447431</v>
      </c>
      <c r="S5487" s="30">
        <v>0</v>
      </c>
      <c r="T5487" s="31">
        <v>0</v>
      </c>
      <c r="U5487" s="30">
        <v>0</v>
      </c>
      <c r="V5487" s="30">
        <v>0</v>
      </c>
      <c r="W5487" s="30">
        <v>449.27999999999992</v>
      </c>
      <c r="X5487" s="31">
        <v>9.0375775106586995E-2</v>
      </c>
      <c r="Y5487" s="30">
        <v>449.3703757751066</v>
      </c>
      <c r="Z5487" s="30">
        <v>445.59924610049063</v>
      </c>
      <c r="AB5487" s="25">
        <v>162.91600000000003</v>
      </c>
      <c r="AC5487" s="30">
        <v>3.2771678635293643E-2</v>
      </c>
      <c r="AD5487" s="30">
        <v>162.94877167863532</v>
      </c>
      <c r="AE5487" s="30">
        <v>161.58130069824506</v>
      </c>
      <c r="AF5487" s="30">
        <v>1.9009999999999991</v>
      </c>
      <c r="AG5487" s="30">
        <v>3.8239927990923659E-4</v>
      </c>
      <c r="AH5487" s="30">
        <v>1.9013823992799084</v>
      </c>
      <c r="AI5487" s="30">
        <v>1.8854259411436793</v>
      </c>
      <c r="AJ5487" s="30">
        <v>5.923</v>
      </c>
      <c r="AK5487" s="30">
        <v>1.1914523592332505E-3</v>
      </c>
      <c r="AL5487" s="30">
        <v>5.9241914523592332</v>
      </c>
      <c r="AM5487" s="30">
        <v>5.8744754599652911</v>
      </c>
      <c r="AN5487" s="30">
        <v>0</v>
      </c>
      <c r="AO5487" s="30">
        <v>0</v>
      </c>
      <c r="AP5487" s="30">
        <v>0</v>
      </c>
      <c r="AQ5487" s="30">
        <v>0</v>
      </c>
      <c r="AR5487" s="30">
        <v>170.74000000000004</v>
      </c>
      <c r="AS5487" s="31">
        <v>3.4345530274436126E-2</v>
      </c>
      <c r="AT5487" s="30">
        <v>170.77434553027445</v>
      </c>
      <c r="AU5487" s="30">
        <v>169.34120209935401</v>
      </c>
    </row>
    <row r="5488" spans="1:47" x14ac:dyDescent="0.25">
      <c r="A5488" s="32">
        <v>44059</v>
      </c>
      <c r="B5488" s="5">
        <v>13</v>
      </c>
      <c r="C5488" s="5" t="s">
        <v>3</v>
      </c>
      <c r="D5488" s="33">
        <v>19.126950000000001</v>
      </c>
      <c r="E5488" s="34">
        <v>8.1676390000000008E-3</v>
      </c>
      <c r="G5488" s="25">
        <v>446.8599999999999</v>
      </c>
      <c r="H5488" s="25">
        <v>0.34573888139134418</v>
      </c>
      <c r="I5488" s="30">
        <v>447.20573888139126</v>
      </c>
      <c r="J5488" s="30">
        <v>443.55312384747981</v>
      </c>
      <c r="K5488" s="30">
        <v>6.8379999999999974</v>
      </c>
      <c r="L5488" s="30">
        <v>5.2906110883811728E-3</v>
      </c>
      <c r="M5488" s="30">
        <v>6.8432906110883787</v>
      </c>
      <c r="N5488" s="30">
        <v>6.7873970838049198</v>
      </c>
      <c r="O5488" s="30">
        <v>34.363999999999983</v>
      </c>
      <c r="P5488" s="31">
        <v>2.6587680526635071E-2</v>
      </c>
      <c r="Q5488" s="30">
        <v>34.390587680526615</v>
      </c>
      <c r="R5488" s="30">
        <v>34.109697775354228</v>
      </c>
      <c r="S5488" s="30">
        <v>0</v>
      </c>
      <c r="T5488" s="31">
        <v>0</v>
      </c>
      <c r="U5488" s="30">
        <v>0</v>
      </c>
      <c r="V5488" s="30">
        <v>0</v>
      </c>
      <c r="W5488" s="30">
        <v>488.0619999999999</v>
      </c>
      <c r="X5488" s="31">
        <v>0.37761717300636044</v>
      </c>
      <c r="Y5488" s="30">
        <v>488.43961717300624</v>
      </c>
      <c r="Z5488" s="30">
        <v>484.45021870663896</v>
      </c>
      <c r="AB5488" s="25">
        <v>178.17100000000002</v>
      </c>
      <c r="AC5488" s="30">
        <v>0.13785221822579152</v>
      </c>
      <c r="AD5488" s="30">
        <v>178.30885221822581</v>
      </c>
      <c r="AE5488" s="30">
        <v>176.85248988280301</v>
      </c>
      <c r="AF5488" s="30">
        <v>2.0729999999999995</v>
      </c>
      <c r="AG5488" s="30">
        <v>1.603895405997978E-3</v>
      </c>
      <c r="AH5488" s="30">
        <v>2.0746038954059975</v>
      </c>
      <c r="AI5488" s="30">
        <v>2.0576592797203279</v>
      </c>
      <c r="AJ5488" s="30">
        <v>6.3440000000000012</v>
      </c>
      <c r="AK5488" s="30">
        <v>4.9083996409315855E-3</v>
      </c>
      <c r="AL5488" s="30">
        <v>6.3489083996409326</v>
      </c>
      <c r="AM5488" s="30">
        <v>6.2970528077885977</v>
      </c>
      <c r="AN5488" s="30">
        <v>0</v>
      </c>
      <c r="AO5488" s="30">
        <v>0</v>
      </c>
      <c r="AP5488" s="30">
        <v>0</v>
      </c>
      <c r="AQ5488" s="30">
        <v>0</v>
      </c>
      <c r="AR5488" s="30">
        <v>186.58800000000002</v>
      </c>
      <c r="AS5488" s="31">
        <v>0.1443645132727211</v>
      </c>
      <c r="AT5488" s="30">
        <v>186.73236451327273</v>
      </c>
      <c r="AU5488" s="30">
        <v>185.20720197031193</v>
      </c>
    </row>
    <row r="5489" spans="1:47" x14ac:dyDescent="0.25">
      <c r="A5489" s="32">
        <v>44059</v>
      </c>
      <c r="B5489" s="5">
        <v>14</v>
      </c>
      <c r="C5489" s="5" t="s">
        <v>3</v>
      </c>
      <c r="D5489" s="33">
        <v>19.340017</v>
      </c>
      <c r="E5489" s="34">
        <v>8.1662360000000003E-3</v>
      </c>
      <c r="G5489" s="25">
        <v>479.79999999999984</v>
      </c>
      <c r="H5489" s="25">
        <v>0.32481666019522565</v>
      </c>
      <c r="I5489" s="30">
        <v>480.12481666019505</v>
      </c>
      <c r="J5489" s="30">
        <v>476.20400409789119</v>
      </c>
      <c r="K5489" s="30">
        <v>7.3280000000000003</v>
      </c>
      <c r="L5489" s="30">
        <v>4.9609347351200796E-3</v>
      </c>
      <c r="M5489" s="30">
        <v>7.3329609347351203</v>
      </c>
      <c r="N5489" s="30">
        <v>7.2730782451632932</v>
      </c>
      <c r="O5489" s="30">
        <v>35.359999999999985</v>
      </c>
      <c r="P5489" s="31">
        <v>2.3938134857238804E-2</v>
      </c>
      <c r="Q5489" s="30">
        <v>35.383938134857225</v>
      </c>
      <c r="R5489" s="30">
        <v>35.094984545438578</v>
      </c>
      <c r="S5489" s="30">
        <v>0</v>
      </c>
      <c r="T5489" s="31">
        <v>0</v>
      </c>
      <c r="U5489" s="30">
        <v>0</v>
      </c>
      <c r="V5489" s="30">
        <v>0</v>
      </c>
      <c r="W5489" s="30">
        <v>522.48799999999983</v>
      </c>
      <c r="X5489" s="31">
        <v>0.35371572978758453</v>
      </c>
      <c r="Y5489" s="30">
        <v>522.84171572978744</v>
      </c>
      <c r="Z5489" s="30">
        <v>518.57206688849305</v>
      </c>
      <c r="AB5489" s="25">
        <v>192.03199999999998</v>
      </c>
      <c r="AC5489" s="30">
        <v>0.13000248622469693</v>
      </c>
      <c r="AD5489" s="30">
        <v>192.16200248622468</v>
      </c>
      <c r="AE5489" s="30">
        <v>190.59276222368959</v>
      </c>
      <c r="AF5489" s="30">
        <v>2.1789999999999994</v>
      </c>
      <c r="AG5489" s="30">
        <v>1.4751469415702305E-3</v>
      </c>
      <c r="AH5489" s="30">
        <v>2.1804751469415695</v>
      </c>
      <c r="AI5489" s="30">
        <v>2.16266887229951</v>
      </c>
      <c r="AJ5489" s="30">
        <v>6.5089999999999986</v>
      </c>
      <c r="AK5489" s="30">
        <v>4.4064852880590323E-3</v>
      </c>
      <c r="AL5489" s="30">
        <v>6.5134064852880575</v>
      </c>
      <c r="AM5489" s="30">
        <v>6.460216470765265</v>
      </c>
      <c r="AN5489" s="30">
        <v>0</v>
      </c>
      <c r="AO5489" s="30">
        <v>0</v>
      </c>
      <c r="AP5489" s="30">
        <v>0</v>
      </c>
      <c r="AQ5489" s="30">
        <v>0</v>
      </c>
      <c r="AR5489" s="30">
        <v>200.71999999999997</v>
      </c>
      <c r="AS5489" s="31">
        <v>0.13588411845432619</v>
      </c>
      <c r="AT5489" s="30">
        <v>200.8558841184543</v>
      </c>
      <c r="AU5489" s="30">
        <v>199.21564756675437</v>
      </c>
    </row>
    <row r="5490" spans="1:47" x14ac:dyDescent="0.25">
      <c r="A5490" s="32">
        <v>44059</v>
      </c>
      <c r="B5490" s="5">
        <v>15</v>
      </c>
      <c r="C5490" s="5" t="s">
        <v>3</v>
      </c>
      <c r="D5490" s="33">
        <v>19.274766</v>
      </c>
      <c r="E5490" s="34">
        <v>8.4088340000000004E-3</v>
      </c>
      <c r="G5490" s="25">
        <v>522.18499999999983</v>
      </c>
      <c r="H5490" s="25">
        <v>0.68328367543333923</v>
      </c>
      <c r="I5490" s="30">
        <v>522.86828367543319</v>
      </c>
      <c r="J5490" s="30">
        <v>518.47157107414159</v>
      </c>
      <c r="K5490" s="30">
        <v>7.7889999999999988</v>
      </c>
      <c r="L5490" s="30">
        <v>1.0191975158134149E-2</v>
      </c>
      <c r="M5490" s="30">
        <v>7.7991919751581333</v>
      </c>
      <c r="N5490" s="30">
        <v>7.7336098645048965</v>
      </c>
      <c r="O5490" s="30">
        <v>36.699000000000005</v>
      </c>
      <c r="P5490" s="31">
        <v>4.8020964992728871E-2</v>
      </c>
      <c r="Q5490" s="30">
        <v>36.747020964992736</v>
      </c>
      <c r="R5490" s="30">
        <v>36.438021365703591</v>
      </c>
      <c r="S5490" s="30">
        <v>0</v>
      </c>
      <c r="T5490" s="31">
        <v>0</v>
      </c>
      <c r="U5490" s="30">
        <v>0</v>
      </c>
      <c r="V5490" s="30">
        <v>0</v>
      </c>
      <c r="W5490" s="30">
        <v>566.67299999999977</v>
      </c>
      <c r="X5490" s="31">
        <v>0.74149661558420232</v>
      </c>
      <c r="Y5490" s="30">
        <v>567.41449661558408</v>
      </c>
      <c r="Z5490" s="30">
        <v>562.64320230434998</v>
      </c>
      <c r="AB5490" s="25">
        <v>210.53500000000003</v>
      </c>
      <c r="AC5490" s="30">
        <v>0.27548690331464548</v>
      </c>
      <c r="AD5490" s="30">
        <v>210.81048690331468</v>
      </c>
      <c r="AE5490" s="30">
        <v>209.03781651348552</v>
      </c>
      <c r="AF5490" s="30">
        <v>2.3829999999999996</v>
      </c>
      <c r="AG5490" s="30">
        <v>3.1181765055634451E-3</v>
      </c>
      <c r="AH5490" s="30">
        <v>2.3861181765055628</v>
      </c>
      <c r="AI5490" s="30">
        <v>2.3660537048549446</v>
      </c>
      <c r="AJ5490" s="30">
        <v>6.7400000000000029</v>
      </c>
      <c r="AK5490" s="30">
        <v>8.8193494114551536E-3</v>
      </c>
      <c r="AL5490" s="30">
        <v>6.7488193494114581</v>
      </c>
      <c r="AM5490" s="30">
        <v>6.6920696478062691</v>
      </c>
      <c r="AN5490" s="30">
        <v>0</v>
      </c>
      <c r="AO5490" s="30">
        <v>0</v>
      </c>
      <c r="AP5490" s="30">
        <v>0</v>
      </c>
      <c r="AQ5490" s="30">
        <v>0</v>
      </c>
      <c r="AR5490" s="30">
        <v>219.65800000000004</v>
      </c>
      <c r="AS5490" s="31">
        <v>0.28742442923166411</v>
      </c>
      <c r="AT5490" s="30">
        <v>219.94542442923171</v>
      </c>
      <c r="AU5490" s="30">
        <v>218.09593986614675</v>
      </c>
    </row>
    <row r="5491" spans="1:47" x14ac:dyDescent="0.25">
      <c r="A5491" s="32">
        <v>44059</v>
      </c>
      <c r="B5491" s="5">
        <v>16</v>
      </c>
      <c r="C5491" s="5" t="s">
        <v>3</v>
      </c>
      <c r="D5491" s="33">
        <v>19.523313000000002</v>
      </c>
      <c r="E5491" s="34">
        <v>8.6022870000000001E-3</v>
      </c>
      <c r="G5491" s="25">
        <v>550.30999999999995</v>
      </c>
      <c r="H5491" s="25">
        <v>2.1090804567320509</v>
      </c>
      <c r="I5491" s="30">
        <v>552.41908045673199</v>
      </c>
      <c r="J5491" s="30">
        <v>547.66701298236705</v>
      </c>
      <c r="K5491" s="30">
        <v>8.1</v>
      </c>
      <c r="L5491" s="30">
        <v>3.1043505841306926E-2</v>
      </c>
      <c r="M5491" s="30">
        <v>8.1310435058413066</v>
      </c>
      <c r="N5491" s="30">
        <v>8.0610979359945745</v>
      </c>
      <c r="O5491" s="30">
        <v>37.506</v>
      </c>
      <c r="P5491" s="31">
        <v>0.14374292964000709</v>
      </c>
      <c r="Q5491" s="30">
        <v>37.649742929640006</v>
      </c>
      <c r="R5491" s="30">
        <v>37.325869035483024</v>
      </c>
      <c r="S5491" s="30">
        <v>0</v>
      </c>
      <c r="T5491" s="31">
        <v>0</v>
      </c>
      <c r="U5491" s="30">
        <v>0</v>
      </c>
      <c r="V5491" s="30">
        <v>0</v>
      </c>
      <c r="W5491" s="30">
        <v>595.91599999999994</v>
      </c>
      <c r="X5491" s="31">
        <v>2.2838668922133651</v>
      </c>
      <c r="Y5491" s="30">
        <v>598.19986689221321</v>
      </c>
      <c r="Z5491" s="30">
        <v>593.05397995384465</v>
      </c>
      <c r="AB5491" s="25">
        <v>222.93899999999994</v>
      </c>
      <c r="AC5491" s="30">
        <v>0.85442075910557069</v>
      </c>
      <c r="AD5491" s="30">
        <v>223.79342075910552</v>
      </c>
      <c r="AE5491" s="30">
        <v>221.86828552502394</v>
      </c>
      <c r="AF5491" s="30">
        <v>2.5530000000000004</v>
      </c>
      <c r="AG5491" s="30">
        <v>9.7844531373897023E-3</v>
      </c>
      <c r="AH5491" s="30">
        <v>2.56278445313739</v>
      </c>
      <c r="AI5491" s="30">
        <v>2.5407386457523642</v>
      </c>
      <c r="AJ5491" s="30">
        <v>6.8920000000000003</v>
      </c>
      <c r="AK5491" s="30">
        <v>2.6413807686208313E-2</v>
      </c>
      <c r="AL5491" s="30">
        <v>6.9184138076862087</v>
      </c>
      <c r="AM5491" s="30">
        <v>6.8588996265277293</v>
      </c>
      <c r="AN5491" s="30">
        <v>0</v>
      </c>
      <c r="AO5491" s="30">
        <v>0</v>
      </c>
      <c r="AP5491" s="30">
        <v>0</v>
      </c>
      <c r="AQ5491" s="30">
        <v>0</v>
      </c>
      <c r="AR5491" s="30">
        <v>232.38399999999993</v>
      </c>
      <c r="AS5491" s="31">
        <v>0.8906190199291687</v>
      </c>
      <c r="AT5491" s="30">
        <v>233.27461901992913</v>
      </c>
      <c r="AU5491" s="30">
        <v>231.26792379730401</v>
      </c>
    </row>
    <row r="5492" spans="1:47" x14ac:dyDescent="0.25">
      <c r="A5492" s="32">
        <v>44059</v>
      </c>
      <c r="B5492" s="5">
        <v>17</v>
      </c>
      <c r="C5492" s="5" t="s">
        <v>3</v>
      </c>
      <c r="D5492" s="33">
        <v>37.913640000000001</v>
      </c>
      <c r="E5492" s="34">
        <v>8.8765279999999998E-3</v>
      </c>
      <c r="G5492" s="25">
        <v>592.31999999999971</v>
      </c>
      <c r="H5492" s="25">
        <v>1.9067814516960113</v>
      </c>
      <c r="I5492" s="30">
        <v>594.22678145169573</v>
      </c>
      <c r="J5492" s="30">
        <v>588.95211078778982</v>
      </c>
      <c r="K5492" s="30">
        <v>8.7210000000000019</v>
      </c>
      <c r="L5492" s="30">
        <v>2.8074420989061533E-2</v>
      </c>
      <c r="M5492" s="30">
        <v>8.7490744209890625</v>
      </c>
      <c r="N5492" s="30">
        <v>8.671413016917068</v>
      </c>
      <c r="O5492" s="30">
        <v>39.946000000000005</v>
      </c>
      <c r="P5492" s="31">
        <v>0.12859314537656827</v>
      </c>
      <c r="Q5492" s="30">
        <v>40.074593145376575</v>
      </c>
      <c r="R5492" s="30">
        <v>39.718869897233027</v>
      </c>
      <c r="S5492" s="30">
        <v>0</v>
      </c>
      <c r="T5492" s="31">
        <v>0</v>
      </c>
      <c r="U5492" s="30">
        <v>0</v>
      </c>
      <c r="V5492" s="30">
        <v>0</v>
      </c>
      <c r="W5492" s="30">
        <v>640.98699999999974</v>
      </c>
      <c r="X5492" s="31">
        <v>2.0634490180616409</v>
      </c>
      <c r="Y5492" s="30">
        <v>643.05044901806127</v>
      </c>
      <c r="Z5492" s="30">
        <v>637.34239370193995</v>
      </c>
      <c r="AB5492" s="25">
        <v>241.71300000000008</v>
      </c>
      <c r="AC5492" s="30">
        <v>0.77811633075668274</v>
      </c>
      <c r="AD5492" s="30">
        <v>242.49111633075677</v>
      </c>
      <c r="AE5492" s="30">
        <v>240.33863714689554</v>
      </c>
      <c r="AF5492" s="30">
        <v>2.7470000000000003</v>
      </c>
      <c r="AG5492" s="30">
        <v>8.8430724064845791E-3</v>
      </c>
      <c r="AH5492" s="30">
        <v>2.7558430724064849</v>
      </c>
      <c r="AI5492" s="30">
        <v>2.7313807542106625</v>
      </c>
      <c r="AJ5492" s="30">
        <v>7.3010000000000019</v>
      </c>
      <c r="AK5492" s="30">
        <v>2.3503193170638488E-2</v>
      </c>
      <c r="AL5492" s="30">
        <v>7.3245031931706404</v>
      </c>
      <c r="AM5492" s="30">
        <v>7.2594870354903716</v>
      </c>
      <c r="AN5492" s="30">
        <v>0</v>
      </c>
      <c r="AO5492" s="30">
        <v>0</v>
      </c>
      <c r="AP5492" s="30">
        <v>0</v>
      </c>
      <c r="AQ5492" s="30">
        <v>0</v>
      </c>
      <c r="AR5492" s="30">
        <v>251.76100000000008</v>
      </c>
      <c r="AS5492" s="31">
        <v>0.81046259633380591</v>
      </c>
      <c r="AT5492" s="30">
        <v>252.5714625963339</v>
      </c>
      <c r="AU5492" s="30">
        <v>250.32950493659658</v>
      </c>
    </row>
    <row r="5493" spans="1:47" x14ac:dyDescent="0.25">
      <c r="A5493" s="32">
        <v>44059</v>
      </c>
      <c r="B5493" s="5">
        <v>18</v>
      </c>
      <c r="C5493" s="5" t="s">
        <v>3</v>
      </c>
      <c r="D5493" s="33">
        <v>55.513964000000001</v>
      </c>
      <c r="E5493" s="34">
        <v>8.816506E-3</v>
      </c>
      <c r="G5493" s="25">
        <v>633.01999999999964</v>
      </c>
      <c r="H5493" s="25">
        <v>3.8719605888600581</v>
      </c>
      <c r="I5493" s="30">
        <v>636.89196058885966</v>
      </c>
      <c r="J5493" s="30">
        <v>631.27679879697621</v>
      </c>
      <c r="K5493" s="30">
        <v>9.3290000000000024</v>
      </c>
      <c r="L5493" s="30">
        <v>5.7062210251612143E-2</v>
      </c>
      <c r="M5493" s="30">
        <v>9.3860622102516142</v>
      </c>
      <c r="N5493" s="30">
        <v>9.3033099364585574</v>
      </c>
      <c r="O5493" s="30">
        <v>42.402000000000008</v>
      </c>
      <c r="P5493" s="31">
        <v>0.25935811331212966</v>
      </c>
      <c r="Q5493" s="30">
        <v>42.66135811331214</v>
      </c>
      <c r="R5493" s="30">
        <v>42.285233993537979</v>
      </c>
      <c r="S5493" s="30">
        <v>1.1720000000000002</v>
      </c>
      <c r="T5493" s="31">
        <v>7.1687115891188148E-3</v>
      </c>
      <c r="U5493" s="30">
        <v>1.179168711589119</v>
      </c>
      <c r="V5493" s="30">
        <v>1.1687725635683812</v>
      </c>
      <c r="W5493" s="30">
        <v>685.92299999999966</v>
      </c>
      <c r="X5493" s="31">
        <v>4.1955496240129193</v>
      </c>
      <c r="Y5493" s="30">
        <v>690.11854962401253</v>
      </c>
      <c r="Z5493" s="30">
        <v>684.03411529054108</v>
      </c>
      <c r="AB5493" s="25">
        <v>260.20300000000015</v>
      </c>
      <c r="AC5493" s="30">
        <v>1.5915701890985356</v>
      </c>
      <c r="AD5493" s="30">
        <v>261.79457018909869</v>
      </c>
      <c r="AE5493" s="30">
        <v>259.48645679025907</v>
      </c>
      <c r="AF5493" s="30">
        <v>2.9</v>
      </c>
      <c r="AG5493" s="30">
        <v>1.7738279529389556E-2</v>
      </c>
      <c r="AH5493" s="30">
        <v>2.9177382795293894</v>
      </c>
      <c r="AI5493" s="30">
        <v>2.8920140224814888</v>
      </c>
      <c r="AJ5493" s="30">
        <v>7.8510000000000018</v>
      </c>
      <c r="AK5493" s="30">
        <v>4.8021804339737045E-2</v>
      </c>
      <c r="AL5493" s="30">
        <v>7.8990218043397391</v>
      </c>
      <c r="AM5493" s="30">
        <v>7.8293800312076476</v>
      </c>
      <c r="AN5493" s="30">
        <v>4.6580000000000004</v>
      </c>
      <c r="AO5493" s="30">
        <v>2.8491346913067775E-2</v>
      </c>
      <c r="AP5493" s="30">
        <v>4.6864913469130682</v>
      </c>
      <c r="AQ5493" s="30">
        <v>4.6451728678340611</v>
      </c>
      <c r="AR5493" s="30">
        <v>275.61200000000014</v>
      </c>
      <c r="AS5493" s="31">
        <v>1.6858216198807303</v>
      </c>
      <c r="AT5493" s="30">
        <v>277.29782161988084</v>
      </c>
      <c r="AU5493" s="30">
        <v>274.85302371178221</v>
      </c>
    </row>
    <row r="5494" spans="1:47" x14ac:dyDescent="0.25">
      <c r="A5494" s="32">
        <v>44059</v>
      </c>
      <c r="B5494" s="5">
        <v>19</v>
      </c>
      <c r="C5494" s="5" t="s">
        <v>3</v>
      </c>
      <c r="D5494" s="33">
        <v>25.427768</v>
      </c>
      <c r="E5494" s="34">
        <v>8.7848249999999996E-3</v>
      </c>
      <c r="G5494" s="25">
        <v>640.41399999999976</v>
      </c>
      <c r="H5494" s="25">
        <v>4.9301076841740521</v>
      </c>
      <c r="I5494" s="30">
        <v>645.34410768417376</v>
      </c>
      <c r="J5494" s="30">
        <v>639.67487263338717</v>
      </c>
      <c r="K5494" s="30">
        <v>9.3820000000000014</v>
      </c>
      <c r="L5494" s="30">
        <v>7.2225576412946899E-2</v>
      </c>
      <c r="M5494" s="30">
        <v>9.4542255764129486</v>
      </c>
      <c r="N5494" s="30">
        <v>9.3711718592136375</v>
      </c>
      <c r="O5494" s="30">
        <v>42.997</v>
      </c>
      <c r="P5494" s="31">
        <v>0.33100438169126811</v>
      </c>
      <c r="Q5494" s="30">
        <v>43.328004381691265</v>
      </c>
      <c r="R5494" s="30">
        <v>42.947375445598873</v>
      </c>
      <c r="S5494" s="30">
        <v>1.2780000000000002</v>
      </c>
      <c r="T5494" s="31">
        <v>9.8384445380245312E-3</v>
      </c>
      <c r="U5494" s="30">
        <v>1.2878384445380249</v>
      </c>
      <c r="V5494" s="30">
        <v>1.2765250091744862</v>
      </c>
      <c r="W5494" s="30">
        <v>694.07099999999969</v>
      </c>
      <c r="X5494" s="31">
        <v>5.3431760868162916</v>
      </c>
      <c r="Y5494" s="30">
        <v>699.41417608681593</v>
      </c>
      <c r="Z5494" s="30">
        <v>693.26994494737414</v>
      </c>
      <c r="AB5494" s="25">
        <v>261.62599999999998</v>
      </c>
      <c r="AC5494" s="30">
        <v>2.0140789442137752</v>
      </c>
      <c r="AD5494" s="30">
        <v>263.64007894421377</v>
      </c>
      <c r="AE5494" s="30">
        <v>261.32404698770267</v>
      </c>
      <c r="AF5494" s="30">
        <v>2.9649999999999999</v>
      </c>
      <c r="AG5494" s="30">
        <v>2.2825499260753307E-2</v>
      </c>
      <c r="AH5494" s="30">
        <v>2.9878254992607531</v>
      </c>
      <c r="AI5494" s="30">
        <v>2.9615779751192099</v>
      </c>
      <c r="AJ5494" s="30">
        <v>7.9099999999999993</v>
      </c>
      <c r="AK5494" s="30">
        <v>6.08936590733756E-2</v>
      </c>
      <c r="AL5494" s="30">
        <v>7.9708936590733748</v>
      </c>
      <c r="AM5494" s="30">
        <v>7.9008707531848055</v>
      </c>
      <c r="AN5494" s="30">
        <v>5.0509999999999993</v>
      </c>
      <c r="AO5494" s="30">
        <v>3.8884181034085981E-2</v>
      </c>
      <c r="AP5494" s="30">
        <v>5.0898841810340851</v>
      </c>
      <c r="AQ5494" s="30">
        <v>5.0451704392334324</v>
      </c>
      <c r="AR5494" s="30">
        <v>277.55199999999996</v>
      </c>
      <c r="AS5494" s="31">
        <v>2.1366822835819899</v>
      </c>
      <c r="AT5494" s="30">
        <v>279.68868228358201</v>
      </c>
      <c r="AU5494" s="30">
        <v>277.23166615524013</v>
      </c>
    </row>
    <row r="5495" spans="1:47" x14ac:dyDescent="0.25">
      <c r="A5495" s="32">
        <v>44059</v>
      </c>
      <c r="B5495" s="5">
        <v>20</v>
      </c>
      <c r="C5495" s="5" t="s">
        <v>3</v>
      </c>
      <c r="D5495" s="33">
        <v>30.73705</v>
      </c>
      <c r="E5495" s="34">
        <v>8.3692379999999993E-3</v>
      </c>
      <c r="G5495" s="25">
        <v>615.64299999999969</v>
      </c>
      <c r="H5495" s="25">
        <v>5.1974945343144636</v>
      </c>
      <c r="I5495" s="30">
        <v>620.84049453431419</v>
      </c>
      <c r="J5495" s="30">
        <v>615.6445326755188</v>
      </c>
      <c r="K5495" s="30">
        <v>8.953000000000003</v>
      </c>
      <c r="L5495" s="30">
        <v>7.5584662808993897E-2</v>
      </c>
      <c r="M5495" s="30">
        <v>9.0285846628089974</v>
      </c>
      <c r="N5495" s="30">
        <v>8.9530222889627993</v>
      </c>
      <c r="O5495" s="30">
        <v>41.643000000000001</v>
      </c>
      <c r="P5495" s="31">
        <v>0.35156619159554697</v>
      </c>
      <c r="Q5495" s="30">
        <v>41.994566191595545</v>
      </c>
      <c r="R5495" s="30">
        <v>41.64310367243133</v>
      </c>
      <c r="S5495" s="30">
        <v>2.4459999999999997</v>
      </c>
      <c r="T5495" s="31">
        <v>2.0650070951725562E-2</v>
      </c>
      <c r="U5495" s="30">
        <v>2.4666500709517254</v>
      </c>
      <c r="V5495" s="30">
        <v>2.4460060894452136</v>
      </c>
      <c r="W5495" s="30">
        <v>668.68499999999972</v>
      </c>
      <c r="X5495" s="31">
        <v>5.645295459670729</v>
      </c>
      <c r="Y5495" s="30">
        <v>674.33029545967042</v>
      </c>
      <c r="Z5495" s="30">
        <v>668.68666472635812</v>
      </c>
      <c r="AB5495" s="25">
        <v>249.39900000000006</v>
      </c>
      <c r="AC5495" s="30">
        <v>2.1055220953758815</v>
      </c>
      <c r="AD5495" s="30">
        <v>251.50452209537593</v>
      </c>
      <c r="AE5495" s="30">
        <v>249.39962089188347</v>
      </c>
      <c r="AF5495" s="30">
        <v>2.7579999999999996</v>
      </c>
      <c r="AG5495" s="30">
        <v>2.3284094719893338E-2</v>
      </c>
      <c r="AH5495" s="30">
        <v>2.7812840947198927</v>
      </c>
      <c r="AI5495" s="30">
        <v>2.7580068661855672</v>
      </c>
      <c r="AJ5495" s="30">
        <v>7.5930000000000026</v>
      </c>
      <c r="AK5495" s="30">
        <v>6.4103020742621544E-2</v>
      </c>
      <c r="AL5495" s="30">
        <v>7.6571030207426238</v>
      </c>
      <c r="AM5495" s="30">
        <v>7.5930189031715098</v>
      </c>
      <c r="AN5495" s="30">
        <v>9.6980000000000004</v>
      </c>
      <c r="AO5495" s="30">
        <v>8.1874238793881657E-2</v>
      </c>
      <c r="AP5495" s="30">
        <v>9.779874238793882</v>
      </c>
      <c r="AQ5495" s="30">
        <v>9.6980241436793477</v>
      </c>
      <c r="AR5495" s="30">
        <v>269.44800000000004</v>
      </c>
      <c r="AS5495" s="31">
        <v>2.2747834496322779</v>
      </c>
      <c r="AT5495" s="30">
        <v>271.72278344963229</v>
      </c>
      <c r="AU5495" s="30">
        <v>269.44867080491986</v>
      </c>
    </row>
    <row r="5496" spans="1:47" x14ac:dyDescent="0.25">
      <c r="A5496" s="32">
        <v>44059</v>
      </c>
      <c r="B5496" s="5">
        <v>21</v>
      </c>
      <c r="C5496" s="5" t="s">
        <v>3</v>
      </c>
      <c r="D5496" s="33">
        <v>89.034912000000006</v>
      </c>
      <c r="E5496" s="34">
        <v>8.879652E-3</v>
      </c>
      <c r="G5496" s="25">
        <v>584.53699999999981</v>
      </c>
      <c r="H5496" s="25">
        <v>6.5382934409654379</v>
      </c>
      <c r="I5496" s="30">
        <v>591.0752934409652</v>
      </c>
      <c r="J5496" s="30">
        <v>585.82675052941158</v>
      </c>
      <c r="K5496" s="30">
        <v>8.3239999999999981</v>
      </c>
      <c r="L5496" s="30">
        <v>9.3107458728183684E-2</v>
      </c>
      <c r="M5496" s="30">
        <v>8.4171074587281822</v>
      </c>
      <c r="N5496" s="30">
        <v>8.342366473648072</v>
      </c>
      <c r="O5496" s="30">
        <v>40.072999999999979</v>
      </c>
      <c r="P5496" s="31">
        <v>0.44823344469179527</v>
      </c>
      <c r="Q5496" s="30">
        <v>40.521233444691774</v>
      </c>
      <c r="R5496" s="30">
        <v>40.161418993092148</v>
      </c>
      <c r="S5496" s="30">
        <v>2.448</v>
      </c>
      <c r="T5496" s="31">
        <v>2.7381914820590304E-2</v>
      </c>
      <c r="U5496" s="30">
        <v>2.4753819148205904</v>
      </c>
      <c r="V5496" s="30">
        <v>2.4534013848498901</v>
      </c>
      <c r="W5496" s="30">
        <v>635.38199999999972</v>
      </c>
      <c r="X5496" s="31">
        <v>7.1070162592060067</v>
      </c>
      <c r="Y5496" s="30">
        <v>642.48901625920575</v>
      </c>
      <c r="Z5496" s="30">
        <v>636.78393738100181</v>
      </c>
      <c r="AB5496" s="25">
        <v>235.85200000000012</v>
      </c>
      <c r="AC5496" s="30">
        <v>2.6381043195530509</v>
      </c>
      <c r="AD5496" s="30">
        <v>238.49010431955315</v>
      </c>
      <c r="AE5496" s="30">
        <v>236.37239518775183</v>
      </c>
      <c r="AF5496" s="30">
        <v>2.6189999999999984</v>
      </c>
      <c r="AG5496" s="30">
        <v>2.9294622105852111E-2</v>
      </c>
      <c r="AH5496" s="30">
        <v>2.6482946221058508</v>
      </c>
      <c r="AI5496" s="30">
        <v>2.6247786874680794</v>
      </c>
      <c r="AJ5496" s="30">
        <v>7.2830000000000004</v>
      </c>
      <c r="AK5496" s="30">
        <v>8.1463433675800334E-2</v>
      </c>
      <c r="AL5496" s="30">
        <v>7.3644634336758008</v>
      </c>
      <c r="AM5496" s="30">
        <v>7.299069561218035</v>
      </c>
      <c r="AN5496" s="30">
        <v>9.6980000000000004</v>
      </c>
      <c r="AO5496" s="30">
        <v>0.10847622954660328</v>
      </c>
      <c r="AP5496" s="30">
        <v>9.8064762295466039</v>
      </c>
      <c r="AQ5496" s="30">
        <v>9.7193981332819579</v>
      </c>
      <c r="AR5496" s="30">
        <v>255.45200000000011</v>
      </c>
      <c r="AS5496" s="31">
        <v>2.8573386048813068</v>
      </c>
      <c r="AT5496" s="30">
        <v>258.30933860488142</v>
      </c>
      <c r="AU5496" s="30">
        <v>256.01564156971989</v>
      </c>
    </row>
    <row r="5497" spans="1:47" x14ac:dyDescent="0.25">
      <c r="A5497" s="32">
        <v>44059</v>
      </c>
      <c r="B5497" s="5">
        <v>22</v>
      </c>
      <c r="C5497" s="5" t="s">
        <v>3</v>
      </c>
      <c r="D5497" s="33">
        <v>16.963065</v>
      </c>
      <c r="E5497" s="34">
        <v>8.8983949999999999E-3</v>
      </c>
      <c r="G5497" s="25">
        <v>558.4899999999999</v>
      </c>
      <c r="H5497" s="25">
        <v>5.5721097095225112</v>
      </c>
      <c r="I5497" s="30">
        <v>564.06210970952236</v>
      </c>
      <c r="J5497" s="30">
        <v>559.04286225279373</v>
      </c>
      <c r="K5497" s="30">
        <v>7.8620000000000028</v>
      </c>
      <c r="L5497" s="30">
        <v>7.8439947960153286E-2</v>
      </c>
      <c r="M5497" s="30">
        <v>7.9404399479601562</v>
      </c>
      <c r="N5497" s="30">
        <v>7.8697827768294273</v>
      </c>
      <c r="O5497" s="30">
        <v>38.220999999999982</v>
      </c>
      <c r="P5497" s="31">
        <v>0.38133467959616085</v>
      </c>
      <c r="Q5497" s="30">
        <v>38.60233467959614</v>
      </c>
      <c r="R5497" s="30">
        <v>38.258835857694898</v>
      </c>
      <c r="S5497" s="30">
        <v>2.4489999999999998</v>
      </c>
      <c r="T5497" s="31">
        <v>2.4433914087307978E-2</v>
      </c>
      <c r="U5497" s="30">
        <v>2.4734339140873076</v>
      </c>
      <c r="V5497" s="30">
        <v>2.4514243221133625</v>
      </c>
      <c r="W5497" s="30">
        <v>607.02199999999982</v>
      </c>
      <c r="X5497" s="31">
        <v>6.0563182511661333</v>
      </c>
      <c r="Y5497" s="30">
        <v>613.07831825116591</v>
      </c>
      <c r="Z5497" s="30">
        <v>607.62290520943134</v>
      </c>
      <c r="AB5497" s="25">
        <v>224.76599999999999</v>
      </c>
      <c r="AC5497" s="30">
        <v>2.2425125086761395</v>
      </c>
      <c r="AD5497" s="30">
        <v>227.00851250867612</v>
      </c>
      <c r="AE5497" s="30">
        <v>224.98850109601148</v>
      </c>
      <c r="AF5497" s="30">
        <v>2.4649999999999985</v>
      </c>
      <c r="AG5497" s="30">
        <v>2.4593547662398588E-2</v>
      </c>
      <c r="AH5497" s="30">
        <v>2.4895935476623969</v>
      </c>
      <c r="AI5497" s="30">
        <v>2.4674401608858454</v>
      </c>
      <c r="AJ5497" s="30">
        <v>7.003000000000001</v>
      </c>
      <c r="AK5497" s="30">
        <v>6.9869620397475629E-2</v>
      </c>
      <c r="AL5497" s="30">
        <v>7.0728696203974764</v>
      </c>
      <c r="AM5497" s="30">
        <v>7.0099324327316799</v>
      </c>
      <c r="AN5497" s="30">
        <v>9.6980000000000004</v>
      </c>
      <c r="AO5497" s="30">
        <v>9.6757900701801888E-2</v>
      </c>
      <c r="AP5497" s="30">
        <v>9.7947579007018017</v>
      </c>
      <c r="AQ5497" s="30">
        <v>9.7076002759719859</v>
      </c>
      <c r="AR5497" s="30">
        <v>243.93200000000002</v>
      </c>
      <c r="AS5497" s="31">
        <v>2.4337335774378155</v>
      </c>
      <c r="AT5497" s="30">
        <v>246.36573357743779</v>
      </c>
      <c r="AU5497" s="30">
        <v>244.173473965601</v>
      </c>
    </row>
    <row r="5498" spans="1:47" x14ac:dyDescent="0.25">
      <c r="A5498" s="32">
        <v>44059</v>
      </c>
      <c r="B5498" s="5">
        <v>23</v>
      </c>
      <c r="C5498" s="5" t="s">
        <v>3</v>
      </c>
      <c r="D5498" s="33">
        <v>16.062345000000001</v>
      </c>
      <c r="E5498" s="34">
        <v>8.783707E-3</v>
      </c>
      <c r="G5498" s="25">
        <v>506.54399999999987</v>
      </c>
      <c r="H5498" s="25">
        <v>5.8005059117000082</v>
      </c>
      <c r="I5498" s="30">
        <v>512.34450591169991</v>
      </c>
      <c r="J5498" s="30">
        <v>507.84422188871179</v>
      </c>
      <c r="K5498" s="30">
        <v>7.081999999999999</v>
      </c>
      <c r="L5498" s="30">
        <v>8.1096968608175127E-2</v>
      </c>
      <c r="M5498" s="30">
        <v>7.1630969686081745</v>
      </c>
      <c r="N5498" s="30">
        <v>7.1001784236233325</v>
      </c>
      <c r="O5498" s="30">
        <v>34.750999999999998</v>
      </c>
      <c r="P5498" s="31">
        <v>0.39793854223421266</v>
      </c>
      <c r="Q5498" s="30">
        <v>35.148938542234212</v>
      </c>
      <c r="R5498" s="30">
        <v>34.840200564718224</v>
      </c>
      <c r="S5498" s="30">
        <v>2.4489999999999998</v>
      </c>
      <c r="T5498" s="31">
        <v>2.8043840175292416E-2</v>
      </c>
      <c r="U5498" s="30">
        <v>2.4770438401752921</v>
      </c>
      <c r="V5498" s="30">
        <v>2.4552862128570374</v>
      </c>
      <c r="W5498" s="30">
        <v>550.82599999999979</v>
      </c>
      <c r="X5498" s="31">
        <v>6.3075852627176889</v>
      </c>
      <c r="Y5498" s="30">
        <v>557.13358526271759</v>
      </c>
      <c r="Z5498" s="30">
        <v>552.23988708991033</v>
      </c>
      <c r="AB5498" s="25">
        <v>203.10000000000005</v>
      </c>
      <c r="AC5498" s="30">
        <v>2.3257263942841533</v>
      </c>
      <c r="AD5498" s="30">
        <v>205.4257263942842</v>
      </c>
      <c r="AE5498" s="30">
        <v>203.62132700337463</v>
      </c>
      <c r="AF5498" s="30">
        <v>2.1679999999999997</v>
      </c>
      <c r="AG5498" s="30">
        <v>2.4826070028596957E-2</v>
      </c>
      <c r="AH5498" s="30">
        <v>2.1928260700285969</v>
      </c>
      <c r="AI5498" s="30">
        <v>2.173564928327504</v>
      </c>
      <c r="AJ5498" s="30">
        <v>6.3210000000000006</v>
      </c>
      <c r="AK5498" s="30">
        <v>7.2382651591679614E-2</v>
      </c>
      <c r="AL5498" s="30">
        <v>6.3933826515916801</v>
      </c>
      <c r="AM5498" s="30">
        <v>6.3372250516412159</v>
      </c>
      <c r="AN5498" s="30">
        <v>9.6980000000000004</v>
      </c>
      <c r="AO5498" s="30">
        <v>0.11105314904858549</v>
      </c>
      <c r="AP5498" s="30">
        <v>9.8090531490485855</v>
      </c>
      <c r="AQ5498" s="30">
        <v>9.7228933002399156</v>
      </c>
      <c r="AR5498" s="30">
        <v>221.28700000000006</v>
      </c>
      <c r="AS5498" s="31">
        <v>2.5339882649530154</v>
      </c>
      <c r="AT5498" s="30">
        <v>223.82098826495306</v>
      </c>
      <c r="AU5498" s="30">
        <v>221.85501028358325</v>
      </c>
    </row>
    <row r="5499" spans="1:47" x14ac:dyDescent="0.25">
      <c r="A5499" s="32">
        <v>44059</v>
      </c>
      <c r="B5499" s="5">
        <v>24</v>
      </c>
      <c r="C5499" s="5" t="s">
        <v>3</v>
      </c>
      <c r="D5499" s="33">
        <v>14.004377</v>
      </c>
      <c r="E5499" s="34">
        <v>8.6295569999999995E-3</v>
      </c>
      <c r="G5499" s="25">
        <v>445.2639999999999</v>
      </c>
      <c r="H5499" s="25">
        <v>4.6532529119967689</v>
      </c>
      <c r="I5499" s="30">
        <v>449.91725291199668</v>
      </c>
      <c r="J5499" s="30">
        <v>446.03466633270921</v>
      </c>
      <c r="K5499" s="30">
        <v>6.0799999999999992</v>
      </c>
      <c r="L5499" s="30">
        <v>6.3539333305500462E-2</v>
      </c>
      <c r="M5499" s="30">
        <v>6.1435393333054993</v>
      </c>
      <c r="N5499" s="30">
        <v>6.0905233104469971</v>
      </c>
      <c r="O5499" s="30">
        <v>30.346000000000007</v>
      </c>
      <c r="P5499" s="31">
        <v>0.31713233692248644</v>
      </c>
      <c r="Q5499" s="30">
        <v>30.663132336922494</v>
      </c>
      <c r="R5499" s="30">
        <v>30.398523088622479</v>
      </c>
      <c r="S5499" s="30">
        <v>2.4489999999999998</v>
      </c>
      <c r="T5499" s="31">
        <v>2.5593392642297801E-2</v>
      </c>
      <c r="U5499" s="30">
        <v>2.4745933926422978</v>
      </c>
      <c r="V5499" s="30">
        <v>2.4532387479086677</v>
      </c>
      <c r="W5499" s="30">
        <v>484.1389999999999</v>
      </c>
      <c r="X5499" s="31">
        <v>5.0595179748670533</v>
      </c>
      <c r="Y5499" s="30">
        <v>489.198517974867</v>
      </c>
      <c r="Z5499" s="30">
        <v>484.97695147968733</v>
      </c>
      <c r="AB5499" s="25">
        <v>176.91400000000007</v>
      </c>
      <c r="AC5499" s="30">
        <v>1.84884829151469</v>
      </c>
      <c r="AD5499" s="30">
        <v>178.76284829151476</v>
      </c>
      <c r="AE5499" s="30">
        <v>177.22020410270076</v>
      </c>
      <c r="AF5499" s="30">
        <v>1.8599999999999999</v>
      </c>
      <c r="AG5499" s="30">
        <v>1.9438019728327444E-2</v>
      </c>
      <c r="AH5499" s="30">
        <v>1.8794380197283274</v>
      </c>
      <c r="AI5499" s="30">
        <v>1.8632193022091146</v>
      </c>
      <c r="AJ5499" s="30">
        <v>5.4969999999999972</v>
      </c>
      <c r="AK5499" s="30">
        <v>5.7446663680976298E-2</v>
      </c>
      <c r="AL5499" s="30">
        <v>5.5544466636809737</v>
      </c>
      <c r="AM5499" s="30">
        <v>5.5065142495932786</v>
      </c>
      <c r="AN5499" s="30">
        <v>9.6969999999999992</v>
      </c>
      <c r="AO5499" s="30">
        <v>0.1013389662933286</v>
      </c>
      <c r="AP5499" s="30">
        <v>9.7983389662933273</v>
      </c>
      <c r="AQ5499" s="30">
        <v>9.7137836416783774</v>
      </c>
      <c r="AR5499" s="30">
        <v>193.96800000000007</v>
      </c>
      <c r="AS5499" s="31">
        <v>2.0270719412173221</v>
      </c>
      <c r="AT5499" s="30">
        <v>195.99507194121739</v>
      </c>
      <c r="AU5499" s="30">
        <v>194.30372129618152</v>
      </c>
    </row>
    <row r="5500" spans="1:47" x14ac:dyDescent="0.25">
      <c r="A5500" s="32">
        <v>44060</v>
      </c>
      <c r="B5500" s="5">
        <v>1</v>
      </c>
      <c r="C5500" s="5" t="s">
        <v>3</v>
      </c>
      <c r="D5500" s="33">
        <v>13.45086</v>
      </c>
      <c r="E5500" s="34">
        <v>8.6212830000000004E-3</v>
      </c>
      <c r="G5500" s="25">
        <v>390.24299999999988</v>
      </c>
      <c r="H5500" s="25">
        <v>3.3049015822381618</v>
      </c>
      <c r="I5500" s="30">
        <v>393.54790158223807</v>
      </c>
      <c r="J5500" s="30">
        <v>390.15501374864147</v>
      </c>
      <c r="K5500" s="30">
        <v>5.2529999999999974</v>
      </c>
      <c r="L5500" s="30">
        <v>4.4486763405101597E-2</v>
      </c>
      <c r="M5500" s="30">
        <v>5.2974867634050993</v>
      </c>
      <c r="N5500" s="30">
        <v>5.2518156308290296</v>
      </c>
      <c r="O5500" s="30">
        <v>26.647999999999993</v>
      </c>
      <c r="P5500" s="31">
        <v>0.22567737887286266</v>
      </c>
      <c r="Q5500" s="30">
        <v>26.873677378872856</v>
      </c>
      <c r="R5500" s="30">
        <v>26.641991800938897</v>
      </c>
      <c r="S5500" s="30">
        <v>2.4489999999999998</v>
      </c>
      <c r="T5500" s="31">
        <v>2.0740164397314648E-2</v>
      </c>
      <c r="U5500" s="30">
        <v>2.4697401643973147</v>
      </c>
      <c r="V5500" s="30">
        <v>2.448447835503579</v>
      </c>
      <c r="W5500" s="30">
        <v>424.59299999999985</v>
      </c>
      <c r="X5500" s="31">
        <v>3.5958058889134406</v>
      </c>
      <c r="Y5500" s="30">
        <v>428.18880588891335</v>
      </c>
      <c r="Z5500" s="30">
        <v>424.49726901591299</v>
      </c>
      <c r="AB5500" s="25">
        <v>153.67299999999992</v>
      </c>
      <c r="AC5500" s="30">
        <v>1.3014304954791884</v>
      </c>
      <c r="AD5500" s="30">
        <v>154.97443049547911</v>
      </c>
      <c r="AE5500" s="30">
        <v>153.63835207241377</v>
      </c>
      <c r="AF5500" s="30">
        <v>1.6339999999999999</v>
      </c>
      <c r="AG5500" s="30">
        <v>1.3838068038061304E-2</v>
      </c>
      <c r="AH5500" s="30">
        <v>1.6478380680380611</v>
      </c>
      <c r="AI5500" s="30">
        <v>1.6336315897153317</v>
      </c>
      <c r="AJ5500" s="30">
        <v>4.7699999999999987</v>
      </c>
      <c r="AK5500" s="30">
        <v>4.0396318568881519E-2</v>
      </c>
      <c r="AL5500" s="30">
        <v>4.8103963185688805</v>
      </c>
      <c r="AM5500" s="30">
        <v>4.7689245305643402</v>
      </c>
      <c r="AN5500" s="30">
        <v>9.6969999999999992</v>
      </c>
      <c r="AO5500" s="30">
        <v>8.2122243430281808E-2</v>
      </c>
      <c r="AP5500" s="30">
        <v>9.7791222434302814</v>
      </c>
      <c r="AQ5500" s="30">
        <v>9.6948136630780741</v>
      </c>
      <c r="AR5500" s="30">
        <v>169.77399999999992</v>
      </c>
      <c r="AS5500" s="31">
        <v>1.437787125516413</v>
      </c>
      <c r="AT5500" s="30">
        <v>171.21178712551634</v>
      </c>
      <c r="AU5500" s="30">
        <v>169.73572185577149</v>
      </c>
    </row>
    <row r="5501" spans="1:47" x14ac:dyDescent="0.25">
      <c r="A5501" s="32">
        <v>44060</v>
      </c>
      <c r="B5501" s="5">
        <v>2</v>
      </c>
      <c r="C5501" s="5" t="s">
        <v>3</v>
      </c>
      <c r="D5501" s="33">
        <v>13.258877</v>
      </c>
      <c r="E5501" s="34">
        <v>8.7816930000000001E-3</v>
      </c>
      <c r="G5501" s="25">
        <v>349.59899999999988</v>
      </c>
      <c r="H5501" s="25">
        <v>4.7888682045758575</v>
      </c>
      <c r="I5501" s="30">
        <v>354.38786820457574</v>
      </c>
      <c r="J5501" s="30">
        <v>351.27574274307869</v>
      </c>
      <c r="K5501" s="30">
        <v>4.6989999999999981</v>
      </c>
      <c r="L5501" s="30">
        <v>6.4367723286685469E-2</v>
      </c>
      <c r="M5501" s="30">
        <v>4.7633677232866836</v>
      </c>
      <c r="N5501" s="30">
        <v>4.7215372902946706</v>
      </c>
      <c r="O5501" s="30">
        <v>23.804999999999986</v>
      </c>
      <c r="P5501" s="31">
        <v>0.3260850506149281</v>
      </c>
      <c r="Q5501" s="30">
        <v>24.131085050614914</v>
      </c>
      <c r="R5501" s="30">
        <v>23.919173269943524</v>
      </c>
      <c r="S5501" s="30">
        <v>2.4489999999999998</v>
      </c>
      <c r="T5501" s="31">
        <v>3.354683003385673E-2</v>
      </c>
      <c r="U5501" s="30">
        <v>2.4825468300338565</v>
      </c>
      <c r="V5501" s="30">
        <v>2.4607458659143759</v>
      </c>
      <c r="W5501" s="30">
        <v>380.55199999999991</v>
      </c>
      <c r="X5501" s="31">
        <v>5.2128678085113282</v>
      </c>
      <c r="Y5501" s="30">
        <v>385.76486780851121</v>
      </c>
      <c r="Z5501" s="30">
        <v>382.37719916923129</v>
      </c>
      <c r="AB5501" s="25">
        <v>136.78400000000002</v>
      </c>
      <c r="AC5501" s="30">
        <v>1.8736911389755244</v>
      </c>
      <c r="AD5501" s="30">
        <v>138.65769113897554</v>
      </c>
      <c r="AE5501" s="30">
        <v>137.44004186330423</v>
      </c>
      <c r="AF5501" s="30">
        <v>1.4369999999999998</v>
      </c>
      <c r="AG5501" s="30">
        <v>1.9684277157473302E-2</v>
      </c>
      <c r="AH5501" s="30">
        <v>1.4566842771574731</v>
      </c>
      <c r="AI5501" s="30">
        <v>1.4438921230375492</v>
      </c>
      <c r="AJ5501" s="30">
        <v>4.2479999999999993</v>
      </c>
      <c r="AK5501" s="30">
        <v>5.8189846461340698E-2</v>
      </c>
      <c r="AL5501" s="30">
        <v>4.30618984646134</v>
      </c>
      <c r="AM5501" s="30">
        <v>4.2683742092299992</v>
      </c>
      <c r="AN5501" s="30">
        <v>9.6969999999999992</v>
      </c>
      <c r="AO5501" s="30">
        <v>0.13283120083230243</v>
      </c>
      <c r="AP5501" s="30">
        <v>9.8298312008323023</v>
      </c>
      <c r="AQ5501" s="30">
        <v>9.7435086409847713</v>
      </c>
      <c r="AR5501" s="30">
        <v>152.16600000000003</v>
      </c>
      <c r="AS5501" s="31">
        <v>2.0843964634266405</v>
      </c>
      <c r="AT5501" s="30">
        <v>154.25039646342665</v>
      </c>
      <c r="AU5501" s="30">
        <v>152.89581683655655</v>
      </c>
    </row>
    <row r="5502" spans="1:47" x14ac:dyDescent="0.25">
      <c r="A5502" s="32">
        <v>44060</v>
      </c>
      <c r="B5502" s="5">
        <v>3</v>
      </c>
      <c r="C5502" s="5" t="s">
        <v>3</v>
      </c>
      <c r="D5502" s="33">
        <v>12.379701000000001</v>
      </c>
      <c r="E5502" s="34">
        <v>8.7364369999999997E-3</v>
      </c>
      <c r="G5502" s="25">
        <v>319.67299999999989</v>
      </c>
      <c r="H5502" s="25">
        <v>6.1935224675887408</v>
      </c>
      <c r="I5502" s="30">
        <v>325.86652246758865</v>
      </c>
      <c r="J5502" s="30">
        <v>323.01961012364148</v>
      </c>
      <c r="K5502" s="30">
        <v>4.2199999999999989</v>
      </c>
      <c r="L5502" s="30">
        <v>8.1760626681716908E-2</v>
      </c>
      <c r="M5502" s="30">
        <v>4.3017606266817161</v>
      </c>
      <c r="N5502" s="30">
        <v>4.2641785659776303</v>
      </c>
      <c r="O5502" s="30">
        <v>21.926000000000005</v>
      </c>
      <c r="P5502" s="31">
        <v>0.42480651673538528</v>
      </c>
      <c r="Q5502" s="30">
        <v>22.350806516735389</v>
      </c>
      <c r="R5502" s="30">
        <v>22.155540103702741</v>
      </c>
      <c r="S5502" s="30">
        <v>2.4459999999999997</v>
      </c>
      <c r="T5502" s="31">
        <v>4.7390164185658668E-2</v>
      </c>
      <c r="U5502" s="30">
        <v>2.4933901641856586</v>
      </c>
      <c r="V5502" s="30">
        <v>2.471606818099831</v>
      </c>
      <c r="W5502" s="30">
        <v>348.26499999999993</v>
      </c>
      <c r="X5502" s="31">
        <v>6.7474797751915023</v>
      </c>
      <c r="Y5502" s="30">
        <v>355.01247977519137</v>
      </c>
      <c r="Z5502" s="30">
        <v>351.91093561142162</v>
      </c>
      <c r="AB5502" s="25">
        <v>124.72199999999998</v>
      </c>
      <c r="AC5502" s="30">
        <v>2.4164333841225347</v>
      </c>
      <c r="AD5502" s="30">
        <v>127.13843338412252</v>
      </c>
      <c r="AE5502" s="30">
        <v>126.02769647058344</v>
      </c>
      <c r="AF5502" s="30">
        <v>1.2999999999999998</v>
      </c>
      <c r="AG5502" s="30">
        <v>2.518692291142938E-2</v>
      </c>
      <c r="AH5502" s="30">
        <v>1.3251869229114293</v>
      </c>
      <c r="AI5502" s="30">
        <v>1.3136095108461896</v>
      </c>
      <c r="AJ5502" s="30">
        <v>3.8999999999999977</v>
      </c>
      <c r="AK5502" s="30">
        <v>7.5560768734288117E-2</v>
      </c>
      <c r="AL5502" s="30">
        <v>3.9755607687342858</v>
      </c>
      <c r="AM5502" s="30">
        <v>3.9408285325385668</v>
      </c>
      <c r="AN5502" s="30">
        <v>9.6969999999999992</v>
      </c>
      <c r="AO5502" s="30">
        <v>0.18787507036317749</v>
      </c>
      <c r="AP5502" s="30">
        <v>9.8848750703631758</v>
      </c>
      <c r="AQ5502" s="30">
        <v>9.7985164820580763</v>
      </c>
      <c r="AR5502" s="30">
        <v>139.61899999999997</v>
      </c>
      <c r="AS5502" s="31">
        <v>2.7050561461314295</v>
      </c>
      <c r="AT5502" s="30">
        <v>142.3240561461314</v>
      </c>
      <c r="AU5502" s="30">
        <v>141.08065099602629</v>
      </c>
    </row>
    <row r="5503" spans="1:47" x14ac:dyDescent="0.25">
      <c r="A5503" s="32">
        <v>44060</v>
      </c>
      <c r="B5503" s="5">
        <v>4</v>
      </c>
      <c r="C5503" s="5" t="s">
        <v>3</v>
      </c>
      <c r="D5503" s="33">
        <v>11.59966</v>
      </c>
      <c r="E5503" s="34">
        <v>8.8398939999999992E-3</v>
      </c>
      <c r="G5503" s="25">
        <v>295.80599999999987</v>
      </c>
      <c r="H5503" s="25">
        <v>4.0515444096354445</v>
      </c>
      <c r="I5503" s="30">
        <v>299.8575444096353</v>
      </c>
      <c r="J5503" s="30">
        <v>297.20683550195383</v>
      </c>
      <c r="K5503" s="30">
        <v>3.9219999999999997</v>
      </c>
      <c r="L5503" s="30">
        <v>5.3718170607054014E-2</v>
      </c>
      <c r="M5503" s="30">
        <v>3.9757181706070539</v>
      </c>
      <c r="N5503" s="30">
        <v>3.9405732434050136</v>
      </c>
      <c r="O5503" s="30">
        <v>20.667000000000005</v>
      </c>
      <c r="P5503" s="31">
        <v>0.2830681876430356</v>
      </c>
      <c r="Q5503" s="30">
        <v>20.950068187643041</v>
      </c>
      <c r="R5503" s="30">
        <v>20.764871805571506</v>
      </c>
      <c r="S5503" s="30">
        <v>2.4459999999999997</v>
      </c>
      <c r="T5503" s="31">
        <v>3.3501949338310584E-2</v>
      </c>
      <c r="U5503" s="30">
        <v>2.4795019493383101</v>
      </c>
      <c r="V5503" s="30">
        <v>2.4575834149333664</v>
      </c>
      <c r="W5503" s="30">
        <v>322.84099999999995</v>
      </c>
      <c r="X5503" s="31">
        <v>4.4218327172238441</v>
      </c>
      <c r="Y5503" s="30">
        <v>327.26283271722377</v>
      </c>
      <c r="Z5503" s="30">
        <v>324.36986396586371</v>
      </c>
      <c r="AB5503" s="25">
        <v>115.14099999999996</v>
      </c>
      <c r="AC5503" s="30">
        <v>1.5770433151113727</v>
      </c>
      <c r="AD5503" s="30">
        <v>116.71804331511133</v>
      </c>
      <c r="AE5503" s="30">
        <v>115.68626818431834</v>
      </c>
      <c r="AF5503" s="30">
        <v>1.1830000000000001</v>
      </c>
      <c r="AG5503" s="30">
        <v>1.6203109594121596E-2</v>
      </c>
      <c r="AH5503" s="30">
        <v>1.1992031095941216</v>
      </c>
      <c r="AI5503" s="30">
        <v>1.1886022812208392</v>
      </c>
      <c r="AJ5503" s="30">
        <v>3.6769999999999987</v>
      </c>
      <c r="AK5503" s="30">
        <v>5.0362497022472599E-2</v>
      </c>
      <c r="AL5503" s="30">
        <v>3.7273624970224715</v>
      </c>
      <c r="AM5503" s="30">
        <v>3.6944130076492177</v>
      </c>
      <c r="AN5503" s="30">
        <v>9.6969999999999992</v>
      </c>
      <c r="AO5503" s="30">
        <v>0.13281619081504403</v>
      </c>
      <c r="AP5503" s="30">
        <v>9.829816190815043</v>
      </c>
      <c r="AQ5503" s="30">
        <v>9.7429216576487541</v>
      </c>
      <c r="AR5503" s="30">
        <v>129.69799999999995</v>
      </c>
      <c r="AS5503" s="31">
        <v>1.7764251125430108</v>
      </c>
      <c r="AT5503" s="30">
        <v>131.47442511254297</v>
      </c>
      <c r="AU5503" s="30">
        <v>130.31220513083716</v>
      </c>
    </row>
    <row r="5504" spans="1:47" x14ac:dyDescent="0.25">
      <c r="A5504" s="32">
        <v>44060</v>
      </c>
      <c r="B5504" s="5">
        <v>5</v>
      </c>
      <c r="C5504" s="5" t="s">
        <v>3</v>
      </c>
      <c r="D5504" s="33">
        <v>11.46036</v>
      </c>
      <c r="E5504" s="34">
        <v>8.6825419999999997E-3</v>
      </c>
      <c r="G5504" s="25">
        <v>279.63699999999994</v>
      </c>
      <c r="H5504" s="25">
        <v>3.4048047778766222</v>
      </c>
      <c r="I5504" s="30">
        <v>283.04180477787656</v>
      </c>
      <c r="J5504" s="30">
        <v>280.58428242013684</v>
      </c>
      <c r="K5504" s="30">
        <v>3.7559999999999993</v>
      </c>
      <c r="L5504" s="30">
        <v>4.5732312768712986E-2</v>
      </c>
      <c r="M5504" s="30">
        <v>3.8017323127687122</v>
      </c>
      <c r="N5504" s="30">
        <v>3.7687236122903407</v>
      </c>
      <c r="O5504" s="30">
        <v>20.052</v>
      </c>
      <c r="P5504" s="31">
        <v>0.24414918414223452</v>
      </c>
      <c r="Q5504" s="30">
        <v>20.296149184142234</v>
      </c>
      <c r="R5504" s="30">
        <v>20.119927016412653</v>
      </c>
      <c r="S5504" s="30">
        <v>2.4459999999999997</v>
      </c>
      <c r="T5504" s="31">
        <v>2.978201198942278E-2</v>
      </c>
      <c r="U5504" s="30">
        <v>2.4757820119894225</v>
      </c>
      <c r="V5504" s="30">
        <v>2.45428593068748</v>
      </c>
      <c r="W5504" s="30">
        <v>305.89099999999996</v>
      </c>
      <c r="X5504" s="31">
        <v>3.7244682867769923</v>
      </c>
      <c r="Y5504" s="30">
        <v>309.61546828677689</v>
      </c>
      <c r="Z5504" s="30">
        <v>306.92721897952731</v>
      </c>
      <c r="AB5504" s="25">
        <v>108.655</v>
      </c>
      <c r="AC5504" s="30">
        <v>1.3229617795219677</v>
      </c>
      <c r="AD5504" s="30">
        <v>109.97796177952196</v>
      </c>
      <c r="AE5504" s="30">
        <v>109.02307350729687</v>
      </c>
      <c r="AF5504" s="30">
        <v>1.1409999999999998</v>
      </c>
      <c r="AG5504" s="30">
        <v>1.3892590220740554E-2</v>
      </c>
      <c r="AH5504" s="30">
        <v>1.1548925902207403</v>
      </c>
      <c r="AI5504" s="30">
        <v>1.1448651868006601</v>
      </c>
      <c r="AJ5504" s="30">
        <v>3.5009999999999986</v>
      </c>
      <c r="AK5504" s="30">
        <v>4.2627483227706105E-2</v>
      </c>
      <c r="AL5504" s="30">
        <v>3.5436274832277048</v>
      </c>
      <c r="AM5504" s="30">
        <v>3.5128597887722259</v>
      </c>
      <c r="AN5504" s="30">
        <v>9.6969999999999992</v>
      </c>
      <c r="AO5504" s="30">
        <v>0.11806875317311233</v>
      </c>
      <c r="AP5504" s="30">
        <v>9.8150687531731116</v>
      </c>
      <c r="AQ5504" s="30">
        <v>9.7298490064907988</v>
      </c>
      <c r="AR5504" s="30">
        <v>122.99400000000001</v>
      </c>
      <c r="AS5504" s="31">
        <v>1.4975506061435266</v>
      </c>
      <c r="AT5504" s="30">
        <v>124.49155060614352</v>
      </c>
      <c r="AU5504" s="30">
        <v>123.41064748936056</v>
      </c>
    </row>
    <row r="5505" spans="1:47" x14ac:dyDescent="0.25">
      <c r="A5505" s="32">
        <v>44060</v>
      </c>
      <c r="B5505" s="5">
        <v>6</v>
      </c>
      <c r="C5505" s="5" t="s">
        <v>3</v>
      </c>
      <c r="D5505" s="33">
        <v>12.950462999999999</v>
      </c>
      <c r="E5505" s="34">
        <v>8.764417E-3</v>
      </c>
      <c r="G5505" s="25">
        <v>272.61099999999993</v>
      </c>
      <c r="H5505" s="25">
        <v>4.751309814695488</v>
      </c>
      <c r="I5505" s="30">
        <v>277.36230981469544</v>
      </c>
      <c r="J5505" s="30">
        <v>274.93139087139627</v>
      </c>
      <c r="K5505" s="30">
        <v>3.7270000000000003</v>
      </c>
      <c r="L5505" s="30">
        <v>6.4957509709329744E-2</v>
      </c>
      <c r="M5505" s="30">
        <v>3.7919575097093299</v>
      </c>
      <c r="N5505" s="30">
        <v>3.758723212847956</v>
      </c>
      <c r="O5505" s="30">
        <v>20.376999999999999</v>
      </c>
      <c r="P5505" s="31">
        <v>0.35514869207056937</v>
      </c>
      <c r="Q5505" s="30">
        <v>20.732148692070567</v>
      </c>
      <c r="R5505" s="30">
        <v>20.550443495627256</v>
      </c>
      <c r="S5505" s="30">
        <v>2.4459999999999997</v>
      </c>
      <c r="T5505" s="31">
        <v>4.2631089012347877E-2</v>
      </c>
      <c r="U5505" s="30">
        <v>2.4886310890123475</v>
      </c>
      <c r="V5505" s="30">
        <v>2.4668196883890792</v>
      </c>
      <c r="W5505" s="30">
        <v>299.16099999999994</v>
      </c>
      <c r="X5505" s="31">
        <v>5.2140471054877349</v>
      </c>
      <c r="Y5505" s="30">
        <v>304.37504710548768</v>
      </c>
      <c r="Z5505" s="30">
        <v>301.70737726826053</v>
      </c>
      <c r="AB5505" s="25">
        <v>106.85800000000003</v>
      </c>
      <c r="AC5505" s="30">
        <v>1.8624173792647061</v>
      </c>
      <c r="AD5505" s="30">
        <v>108.72041737926475</v>
      </c>
      <c r="AE5505" s="30">
        <v>107.76754630493882</v>
      </c>
      <c r="AF5505" s="30">
        <v>1.1220000000000001</v>
      </c>
      <c r="AG5505" s="30">
        <v>1.9555225622180837E-2</v>
      </c>
      <c r="AH5505" s="30">
        <v>1.141555225622181</v>
      </c>
      <c r="AI5505" s="30">
        <v>1.1315501595962991</v>
      </c>
      <c r="AJ5505" s="30">
        <v>3.5569999999999986</v>
      </c>
      <c r="AK5505" s="30">
        <v>6.1994596736272015E-2</v>
      </c>
      <c r="AL5505" s="30">
        <v>3.6189945967362704</v>
      </c>
      <c r="AM5505" s="30">
        <v>3.5872762189697269</v>
      </c>
      <c r="AN5505" s="30">
        <v>9.6969999999999992</v>
      </c>
      <c r="AO5505" s="30">
        <v>0.16900804176317963</v>
      </c>
      <c r="AP5505" s="30">
        <v>9.8660080417631786</v>
      </c>
      <c r="AQ5505" s="30">
        <v>9.7795382331598137</v>
      </c>
      <c r="AR5505" s="30">
        <v>121.23400000000004</v>
      </c>
      <c r="AS5505" s="31">
        <v>2.1129752433863387</v>
      </c>
      <c r="AT5505" s="30">
        <v>123.34697524338638</v>
      </c>
      <c r="AU5505" s="30">
        <v>122.26591091666465</v>
      </c>
    </row>
    <row r="5506" spans="1:47" x14ac:dyDescent="0.25">
      <c r="A5506" s="32">
        <v>44060</v>
      </c>
      <c r="B5506" s="5">
        <v>7</v>
      </c>
      <c r="C5506" s="5" t="s">
        <v>3</v>
      </c>
      <c r="D5506" s="33">
        <v>14.278451</v>
      </c>
      <c r="E5506" s="34">
        <v>8.7951230000000002E-3</v>
      </c>
      <c r="G5506" s="25">
        <v>274.22399999999993</v>
      </c>
      <c r="H5506" s="25">
        <v>2.4345337300824026</v>
      </c>
      <c r="I5506" s="30">
        <v>276.65853373008235</v>
      </c>
      <c r="J5506" s="30">
        <v>274.22528789692666</v>
      </c>
      <c r="K5506" s="30">
        <v>3.8639999999999994</v>
      </c>
      <c r="L5506" s="30">
        <v>3.4304212370319165E-2</v>
      </c>
      <c r="M5506" s="30">
        <v>3.8983042123703187</v>
      </c>
      <c r="N5506" s="30">
        <v>3.8640181473311039</v>
      </c>
      <c r="O5506" s="30">
        <v>21.56</v>
      </c>
      <c r="P5506" s="31">
        <v>0.1914075617764186</v>
      </c>
      <c r="Q5506" s="30">
        <v>21.751407561776418</v>
      </c>
      <c r="R5506" s="30">
        <v>21.560101256847464</v>
      </c>
      <c r="S5506" s="30">
        <v>2.4459999999999997</v>
      </c>
      <c r="T5506" s="31">
        <v>2.1715347685766224E-2</v>
      </c>
      <c r="U5506" s="30">
        <v>2.4677153476857661</v>
      </c>
      <c r="V5506" s="30">
        <v>2.4460114876738821</v>
      </c>
      <c r="W5506" s="30">
        <v>302.09399999999994</v>
      </c>
      <c r="X5506" s="31">
        <v>2.6819608519149067</v>
      </c>
      <c r="Y5506" s="30">
        <v>304.77596085191487</v>
      </c>
      <c r="Z5506" s="30">
        <v>302.09541878877911</v>
      </c>
      <c r="AB5506" s="25">
        <v>108.59800000000001</v>
      </c>
      <c r="AC5506" s="30">
        <v>0.96412237448031113</v>
      </c>
      <c r="AD5506" s="30">
        <v>109.56212237448032</v>
      </c>
      <c r="AE5506" s="30">
        <v>108.59851003205573</v>
      </c>
      <c r="AF5506" s="30">
        <v>1.1759999999999997</v>
      </c>
      <c r="AG5506" s="30">
        <v>1.044041246053192E-2</v>
      </c>
      <c r="AH5506" s="30">
        <v>1.1864404124605317</v>
      </c>
      <c r="AI5506" s="30">
        <v>1.1760055231007707</v>
      </c>
      <c r="AJ5506" s="30">
        <v>3.832999999999998</v>
      </c>
      <c r="AK5506" s="30">
        <v>3.4028997416002411E-2</v>
      </c>
      <c r="AL5506" s="30">
        <v>3.8670289974160004</v>
      </c>
      <c r="AM5506" s="30">
        <v>3.83301800173916</v>
      </c>
      <c r="AN5506" s="30">
        <v>9.6969999999999992</v>
      </c>
      <c r="AO5506" s="30">
        <v>8.6089013290627583E-2</v>
      </c>
      <c r="AP5506" s="30">
        <v>9.7830890132906276</v>
      </c>
      <c r="AQ5506" s="30">
        <v>9.6970455420987882</v>
      </c>
      <c r="AR5506" s="30">
        <v>123.30400000000002</v>
      </c>
      <c r="AS5506" s="31">
        <v>1.0946807976474731</v>
      </c>
      <c r="AT5506" s="30">
        <v>124.39868079764747</v>
      </c>
      <c r="AU5506" s="30">
        <v>123.30457909899445</v>
      </c>
    </row>
    <row r="5507" spans="1:47" x14ac:dyDescent="0.25">
      <c r="A5507" s="32">
        <v>44060</v>
      </c>
      <c r="B5507" s="5">
        <v>8</v>
      </c>
      <c r="C5507" s="5" t="s">
        <v>5</v>
      </c>
      <c r="D5507" s="33">
        <v>14.833299</v>
      </c>
      <c r="E5507" s="34">
        <v>8.7172670000000008E-3</v>
      </c>
      <c r="G5507" s="25">
        <v>284.88699999999994</v>
      </c>
      <c r="H5507" s="25">
        <v>2.4795377766459099</v>
      </c>
      <c r="I5507" s="30">
        <v>287.36653777664583</v>
      </c>
      <c r="J5507" s="30">
        <v>284.86148693998121</v>
      </c>
      <c r="K5507" s="30">
        <v>4.2670000000000012</v>
      </c>
      <c r="L5507" s="30">
        <v>3.7138190556073467E-2</v>
      </c>
      <c r="M5507" s="30">
        <v>4.3041381905560749</v>
      </c>
      <c r="N5507" s="30">
        <v>4.2666178687441008</v>
      </c>
      <c r="O5507" s="30">
        <v>23.487000000000002</v>
      </c>
      <c r="P5507" s="31">
        <v>0.20442106435212032</v>
      </c>
      <c r="Q5507" s="30">
        <v>23.691421064352124</v>
      </c>
      <c r="R5507" s="30">
        <v>23.484896621324744</v>
      </c>
      <c r="S5507" s="30">
        <v>0.36100000000000004</v>
      </c>
      <c r="T5507" s="31">
        <v>3.1419936233284557E-3</v>
      </c>
      <c r="U5507" s="30">
        <v>0.3641419936233285</v>
      </c>
      <c r="V5507" s="30">
        <v>0.36096767063900165</v>
      </c>
      <c r="W5507" s="30">
        <v>313.00199999999995</v>
      </c>
      <c r="X5507" s="31">
        <v>2.724239025177432</v>
      </c>
      <c r="Y5507" s="30">
        <v>315.72623902517739</v>
      </c>
      <c r="Z5507" s="30">
        <v>312.97396910068909</v>
      </c>
      <c r="AB5507" s="25">
        <v>113.83799999999999</v>
      </c>
      <c r="AC5507" s="30">
        <v>0.99079853211209046</v>
      </c>
      <c r="AD5507" s="30">
        <v>114.82879853211209</v>
      </c>
      <c r="AE5507" s="30">
        <v>113.82780523601846</v>
      </c>
      <c r="AF5507" s="30">
        <v>1.2679999999999998</v>
      </c>
      <c r="AG5507" s="30">
        <v>1.1036143807148145E-2</v>
      </c>
      <c r="AH5507" s="30">
        <v>1.279036143807148</v>
      </c>
      <c r="AI5507" s="30">
        <v>1.2678864442389308</v>
      </c>
      <c r="AJ5507" s="30">
        <v>4.259999999999998</v>
      </c>
      <c r="AK5507" s="30">
        <v>3.7077265471964577E-2</v>
      </c>
      <c r="AL5507" s="30">
        <v>4.2970772654719624</v>
      </c>
      <c r="AM5507" s="30">
        <v>4.2596184956292138</v>
      </c>
      <c r="AN5507" s="30">
        <v>1.4279999999999999</v>
      </c>
      <c r="AO5507" s="30">
        <v>1.242871715820785E-2</v>
      </c>
      <c r="AP5507" s="30">
        <v>1.4404287171582077</v>
      </c>
      <c r="AQ5507" s="30">
        <v>1.4278721154362721</v>
      </c>
      <c r="AR5507" s="30">
        <v>120.79399999999998</v>
      </c>
      <c r="AS5507" s="31">
        <v>1.0513406585494112</v>
      </c>
      <c r="AT5507" s="30">
        <v>121.8453406585494</v>
      </c>
      <c r="AU5507" s="30">
        <v>120.78318229132287</v>
      </c>
    </row>
    <row r="5508" spans="1:47" x14ac:dyDescent="0.25">
      <c r="A5508" s="32">
        <v>44060</v>
      </c>
      <c r="B5508" s="5">
        <v>9</v>
      </c>
      <c r="C5508" s="5" t="s">
        <v>5</v>
      </c>
      <c r="D5508" s="33">
        <v>15.462228</v>
      </c>
      <c r="E5508" s="34">
        <v>8.5808729999999993E-3</v>
      </c>
      <c r="G5508" s="25">
        <v>306.6309999999998</v>
      </c>
      <c r="H5508" s="25">
        <v>2.5879411615559982</v>
      </c>
      <c r="I5508" s="30">
        <v>309.21894116155579</v>
      </c>
      <c r="J5508" s="30">
        <v>306.56557269825402</v>
      </c>
      <c r="K5508" s="30">
        <v>4.7039999999999988</v>
      </c>
      <c r="L5508" s="30">
        <v>3.9701384478279825E-2</v>
      </c>
      <c r="M5508" s="30">
        <v>4.7437013844782783</v>
      </c>
      <c r="N5508" s="30">
        <v>4.7029962853481457</v>
      </c>
      <c r="O5508" s="30">
        <v>25.148</v>
      </c>
      <c r="P5508" s="31">
        <v>0.21224711242767458</v>
      </c>
      <c r="Q5508" s="30">
        <v>25.360247112427675</v>
      </c>
      <c r="R5508" s="30">
        <v>25.142634052707319</v>
      </c>
      <c r="S5508" s="30">
        <v>0</v>
      </c>
      <c r="T5508" s="31">
        <v>0</v>
      </c>
      <c r="U5508" s="30">
        <v>0</v>
      </c>
      <c r="V5508" s="30">
        <v>0</v>
      </c>
      <c r="W5508" s="30">
        <v>336.48299999999983</v>
      </c>
      <c r="X5508" s="31">
        <v>2.8398896584619528</v>
      </c>
      <c r="Y5508" s="30">
        <v>339.32288965846175</v>
      </c>
      <c r="Z5508" s="30">
        <v>336.41120303630947</v>
      </c>
      <c r="AB5508" s="25">
        <v>122.806</v>
      </c>
      <c r="AC5508" s="30">
        <v>1.0364728363604663</v>
      </c>
      <c r="AD5508" s="30">
        <v>123.84247283636046</v>
      </c>
      <c r="AE5508" s="30">
        <v>122.77979630494571</v>
      </c>
      <c r="AF5508" s="30">
        <v>1.4060000000000001</v>
      </c>
      <c r="AG5508" s="30">
        <v>1.1866527758601498E-2</v>
      </c>
      <c r="AH5508" s="30">
        <v>1.4178665277586016</v>
      </c>
      <c r="AI5508" s="30">
        <v>1.4056999951529541</v>
      </c>
      <c r="AJ5508" s="30">
        <v>4.4769999999999985</v>
      </c>
      <c r="AK5508" s="30">
        <v>3.7785522599757392E-2</v>
      </c>
      <c r="AL5508" s="30">
        <v>4.5147855225997562</v>
      </c>
      <c r="AM5508" s="30">
        <v>4.4760447214080887</v>
      </c>
      <c r="AN5508" s="30">
        <v>0</v>
      </c>
      <c r="AO5508" s="30">
        <v>0</v>
      </c>
      <c r="AP5508" s="30">
        <v>0</v>
      </c>
      <c r="AQ5508" s="30">
        <v>0</v>
      </c>
      <c r="AR5508" s="30">
        <v>128.68899999999999</v>
      </c>
      <c r="AS5508" s="31">
        <v>1.0861248867188251</v>
      </c>
      <c r="AT5508" s="30">
        <v>129.77512488671883</v>
      </c>
      <c r="AU5508" s="30">
        <v>128.66154102150676</v>
      </c>
    </row>
    <row r="5509" spans="1:47" x14ac:dyDescent="0.25">
      <c r="A5509" s="32">
        <v>44060</v>
      </c>
      <c r="B5509" s="5">
        <v>10</v>
      </c>
      <c r="C5509" s="5" t="s">
        <v>5</v>
      </c>
      <c r="D5509" s="33">
        <v>19.233962999999999</v>
      </c>
      <c r="E5509" s="34">
        <v>8.3845759999999995E-3</v>
      </c>
      <c r="G5509" s="25">
        <v>337.65299999999991</v>
      </c>
      <c r="H5509" s="25">
        <v>2.0675959805820159</v>
      </c>
      <c r="I5509" s="30">
        <v>339.72059598058195</v>
      </c>
      <c r="J5509" s="30">
        <v>336.87218282481746</v>
      </c>
      <c r="K5509" s="30">
        <v>5.1879999999999979</v>
      </c>
      <c r="L5509" s="30">
        <v>3.1768377438552285E-2</v>
      </c>
      <c r="M5509" s="30">
        <v>5.2197683774385499</v>
      </c>
      <c r="N5509" s="30">
        <v>5.1760028327755201</v>
      </c>
      <c r="O5509" s="30">
        <v>26.825999999999997</v>
      </c>
      <c r="P5509" s="31">
        <v>0.16426725003211334</v>
      </c>
      <c r="Q5509" s="30">
        <v>26.990267250032112</v>
      </c>
      <c r="R5509" s="30">
        <v>26.763965303013908</v>
      </c>
      <c r="S5509" s="30">
        <v>0</v>
      </c>
      <c r="T5509" s="31">
        <v>0</v>
      </c>
      <c r="U5509" s="30">
        <v>0</v>
      </c>
      <c r="V5509" s="30">
        <v>0</v>
      </c>
      <c r="W5509" s="30">
        <v>369.66699999999992</v>
      </c>
      <c r="X5509" s="31">
        <v>2.2636316080526817</v>
      </c>
      <c r="Y5509" s="30">
        <v>371.93063160805258</v>
      </c>
      <c r="Z5509" s="30">
        <v>368.81215096060686</v>
      </c>
      <c r="AB5509" s="25">
        <v>135.44900000000004</v>
      </c>
      <c r="AC5509" s="30">
        <v>0.82941306007603555</v>
      </c>
      <c r="AD5509" s="30">
        <v>136.27841306007608</v>
      </c>
      <c r="AE5509" s="30">
        <v>135.13577634861448</v>
      </c>
      <c r="AF5509" s="30">
        <v>1.5819999999999996</v>
      </c>
      <c r="AG5509" s="30">
        <v>9.687273151077435E-3</v>
      </c>
      <c r="AH5509" s="30">
        <v>1.5916872731510772</v>
      </c>
      <c r="AI5509" s="30">
        <v>1.5783416502411092</v>
      </c>
      <c r="AJ5509" s="30">
        <v>4.8230000000000004</v>
      </c>
      <c r="AK5509" s="30">
        <v>2.9533323898638737E-2</v>
      </c>
      <c r="AL5509" s="30">
        <v>4.8525333238986388</v>
      </c>
      <c r="AM5509" s="30">
        <v>4.8118468894518784</v>
      </c>
      <c r="AN5509" s="30">
        <v>0</v>
      </c>
      <c r="AO5509" s="30">
        <v>0</v>
      </c>
      <c r="AP5509" s="30">
        <v>0</v>
      </c>
      <c r="AQ5509" s="30">
        <v>0</v>
      </c>
      <c r="AR5509" s="30">
        <v>141.85400000000004</v>
      </c>
      <c r="AS5509" s="31">
        <v>0.86863365712575169</v>
      </c>
      <c r="AT5509" s="30">
        <v>142.72263365712578</v>
      </c>
      <c r="AU5509" s="30">
        <v>141.52596488830747</v>
      </c>
    </row>
    <row r="5510" spans="1:47" x14ac:dyDescent="0.25">
      <c r="A5510" s="32">
        <v>44060</v>
      </c>
      <c r="B5510" s="5">
        <v>11</v>
      </c>
      <c r="C5510" s="5" t="s">
        <v>5</v>
      </c>
      <c r="D5510" s="33">
        <v>20.968471000000001</v>
      </c>
      <c r="E5510" s="34">
        <v>7.769504E-3</v>
      </c>
      <c r="G5510" s="25">
        <v>381.43399999999986</v>
      </c>
      <c r="H5510" s="25">
        <v>0.84353510842671653</v>
      </c>
      <c r="I5510" s="30">
        <v>382.27753510842655</v>
      </c>
      <c r="J5510" s="30">
        <v>379.3074282702915</v>
      </c>
      <c r="K5510" s="30">
        <v>5.8089999999999975</v>
      </c>
      <c r="L5510" s="30">
        <v>1.2846509343296076E-2</v>
      </c>
      <c r="M5510" s="30">
        <v>5.8218465093432936</v>
      </c>
      <c r="N5510" s="30">
        <v>5.7766136496015648</v>
      </c>
      <c r="O5510" s="30">
        <v>28.876999999999999</v>
      </c>
      <c r="P5510" s="31">
        <v>6.3861017439552581E-2</v>
      </c>
      <c r="Q5510" s="30">
        <v>28.940861017439552</v>
      </c>
      <c r="R5510" s="30">
        <v>28.716004882001112</v>
      </c>
      <c r="S5510" s="30">
        <v>0</v>
      </c>
      <c r="T5510" s="31">
        <v>0</v>
      </c>
      <c r="U5510" s="30">
        <v>0</v>
      </c>
      <c r="V5510" s="30">
        <v>0</v>
      </c>
      <c r="W5510" s="30">
        <v>416.11999999999983</v>
      </c>
      <c r="X5510" s="31">
        <v>0.92024263520956517</v>
      </c>
      <c r="Y5510" s="30">
        <v>417.04024263520938</v>
      </c>
      <c r="Z5510" s="30">
        <v>413.80004680189421</v>
      </c>
      <c r="AB5510" s="25">
        <v>153.31199999999998</v>
      </c>
      <c r="AC5510" s="30">
        <v>0.33904700300213614</v>
      </c>
      <c r="AD5510" s="30">
        <v>153.65104700300211</v>
      </c>
      <c r="AE5510" s="30">
        <v>152.4572545787081</v>
      </c>
      <c r="AF5510" s="30">
        <v>1.7689999999999995</v>
      </c>
      <c r="AG5510" s="30">
        <v>3.9121148266983577E-3</v>
      </c>
      <c r="AH5510" s="30">
        <v>1.7729121148266977</v>
      </c>
      <c r="AI5510" s="30">
        <v>1.7591374670589033</v>
      </c>
      <c r="AJ5510" s="30">
        <v>5.3170000000000011</v>
      </c>
      <c r="AK5510" s="30">
        <v>1.1758459318007451E-2</v>
      </c>
      <c r="AL5510" s="30">
        <v>5.3287584593180082</v>
      </c>
      <c r="AM5510" s="30">
        <v>5.2873566491533035</v>
      </c>
      <c r="AN5510" s="30">
        <v>0</v>
      </c>
      <c r="AO5510" s="30">
        <v>0</v>
      </c>
      <c r="AP5510" s="30">
        <v>0</v>
      </c>
      <c r="AQ5510" s="30">
        <v>0</v>
      </c>
      <c r="AR5510" s="30">
        <v>160.398</v>
      </c>
      <c r="AS5510" s="31">
        <v>0.35471757714684193</v>
      </c>
      <c r="AT5510" s="30">
        <v>160.75271757714683</v>
      </c>
      <c r="AU5510" s="30">
        <v>159.50374869492032</v>
      </c>
    </row>
    <row r="5511" spans="1:47" x14ac:dyDescent="0.25">
      <c r="A5511" s="32">
        <v>44060</v>
      </c>
      <c r="B5511" s="5">
        <v>12</v>
      </c>
      <c r="C5511" s="5" t="s">
        <v>5</v>
      </c>
      <c r="D5511" s="33">
        <v>25.752275999999998</v>
      </c>
      <c r="E5511" s="34">
        <v>7.0130770000000004E-3</v>
      </c>
      <c r="G5511" s="25">
        <v>428.97599999999989</v>
      </c>
      <c r="H5511" s="25">
        <v>0.97223383426669441</v>
      </c>
      <c r="I5511" s="30">
        <v>429.9482338342666</v>
      </c>
      <c r="J5511" s="30">
        <v>426.93297376437289</v>
      </c>
      <c r="K5511" s="30">
        <v>6.4779999999999998</v>
      </c>
      <c r="L5511" s="30">
        <v>1.4681778883619708E-2</v>
      </c>
      <c r="M5511" s="30">
        <v>6.4926817788836191</v>
      </c>
      <c r="N5511" s="30">
        <v>6.4471481016318117</v>
      </c>
      <c r="O5511" s="30">
        <v>31.15</v>
      </c>
      <c r="P5511" s="31">
        <v>7.059855082197497E-2</v>
      </c>
      <c r="Q5511" s="30">
        <v>31.220598550821972</v>
      </c>
      <c r="R5511" s="30">
        <v>31.001646089198971</v>
      </c>
      <c r="S5511" s="30">
        <v>0</v>
      </c>
      <c r="T5511" s="31">
        <v>0</v>
      </c>
      <c r="U5511" s="30">
        <v>0</v>
      </c>
      <c r="V5511" s="30">
        <v>0</v>
      </c>
      <c r="W5511" s="30">
        <v>466.60399999999987</v>
      </c>
      <c r="X5511" s="31">
        <v>1.0575141639722889</v>
      </c>
      <c r="Y5511" s="30">
        <v>467.66151416397219</v>
      </c>
      <c r="Z5511" s="30">
        <v>464.38176795520366</v>
      </c>
      <c r="AB5511" s="25">
        <v>173.15400000000002</v>
      </c>
      <c r="AC5511" s="30">
        <v>0.39243728632514469</v>
      </c>
      <c r="AD5511" s="30">
        <v>173.54643728632516</v>
      </c>
      <c r="AE5511" s="30">
        <v>172.3293427585605</v>
      </c>
      <c r="AF5511" s="30">
        <v>2.0259999999999994</v>
      </c>
      <c r="AG5511" s="30">
        <v>4.5917388110857547E-3</v>
      </c>
      <c r="AH5511" s="30">
        <v>2.030591738811085</v>
      </c>
      <c r="AI5511" s="30">
        <v>2.0163510425912392</v>
      </c>
      <c r="AJ5511" s="30">
        <v>5.774</v>
      </c>
      <c r="AK5511" s="30">
        <v>1.3086228970981814E-2</v>
      </c>
      <c r="AL5511" s="30">
        <v>5.7870862289709821</v>
      </c>
      <c r="AM5511" s="30">
        <v>5.7465009476415689</v>
      </c>
      <c r="AN5511" s="30">
        <v>0</v>
      </c>
      <c r="AO5511" s="30">
        <v>0</v>
      </c>
      <c r="AP5511" s="30">
        <v>0</v>
      </c>
      <c r="AQ5511" s="30">
        <v>0</v>
      </c>
      <c r="AR5511" s="30">
        <v>180.95400000000004</v>
      </c>
      <c r="AS5511" s="31">
        <v>0.41011525410721228</v>
      </c>
      <c r="AT5511" s="30">
        <v>181.36411525410725</v>
      </c>
      <c r="AU5511" s="30">
        <v>180.09219474879333</v>
      </c>
    </row>
    <row r="5512" spans="1:47" x14ac:dyDescent="0.25">
      <c r="A5512" s="32">
        <v>44060</v>
      </c>
      <c r="B5512" s="5">
        <v>13</v>
      </c>
      <c r="C5512" s="5" t="s">
        <v>5</v>
      </c>
      <c r="D5512" s="33">
        <v>22.552222</v>
      </c>
      <c r="E5512" s="34">
        <v>6.6803339999999996E-3</v>
      </c>
      <c r="G5512" s="25">
        <v>479.30899999999997</v>
      </c>
      <c r="H5512" s="25">
        <v>0.10127560013855828</v>
      </c>
      <c r="I5512" s="30">
        <v>479.4102756001385</v>
      </c>
      <c r="J5512" s="30">
        <v>476.2076548360975</v>
      </c>
      <c r="K5512" s="30">
        <v>7.206999999999999</v>
      </c>
      <c r="L5512" s="30">
        <v>1.5228031399339246E-3</v>
      </c>
      <c r="M5512" s="30">
        <v>7.2085228031399327</v>
      </c>
      <c r="N5512" s="30">
        <v>7.1603674631683418</v>
      </c>
      <c r="O5512" s="30">
        <v>33.514999999999993</v>
      </c>
      <c r="P5512" s="31">
        <v>7.0815522734682234E-3</v>
      </c>
      <c r="Q5512" s="30">
        <v>33.522081552273463</v>
      </c>
      <c r="R5512" s="30">
        <v>33.298142851129036</v>
      </c>
      <c r="S5512" s="30">
        <v>0</v>
      </c>
      <c r="T5512" s="31">
        <v>0</v>
      </c>
      <c r="U5512" s="30">
        <v>0</v>
      </c>
      <c r="V5512" s="30">
        <v>0</v>
      </c>
      <c r="W5512" s="30">
        <v>520.03099999999995</v>
      </c>
      <c r="X5512" s="31">
        <v>0.10987995555196044</v>
      </c>
      <c r="Y5512" s="30">
        <v>520.1408799555519</v>
      </c>
      <c r="Z5512" s="30">
        <v>516.66616515039482</v>
      </c>
      <c r="AB5512" s="25">
        <v>194.52400000000003</v>
      </c>
      <c r="AC5512" s="30">
        <v>4.1101950602540148E-2</v>
      </c>
      <c r="AD5512" s="30">
        <v>194.56510195060258</v>
      </c>
      <c r="AE5512" s="30">
        <v>193.26534208482849</v>
      </c>
      <c r="AF5512" s="30">
        <v>2.3229999999999991</v>
      </c>
      <c r="AG5512" s="30">
        <v>4.9083830915311582E-4</v>
      </c>
      <c r="AH5512" s="30">
        <v>2.3234908383091524</v>
      </c>
      <c r="AI5512" s="30">
        <v>2.3079691434633074</v>
      </c>
      <c r="AJ5512" s="30">
        <v>6.206999999999999</v>
      </c>
      <c r="AK5512" s="30">
        <v>1.3115081295365437E-3</v>
      </c>
      <c r="AL5512" s="30">
        <v>6.2083115081295359</v>
      </c>
      <c r="AM5512" s="30">
        <v>6.1668379136791867</v>
      </c>
      <c r="AN5512" s="30">
        <v>0</v>
      </c>
      <c r="AO5512" s="30">
        <v>0</v>
      </c>
      <c r="AP5512" s="30">
        <v>0</v>
      </c>
      <c r="AQ5512" s="30">
        <v>0</v>
      </c>
      <c r="AR5512" s="30">
        <v>203.05400000000003</v>
      </c>
      <c r="AS5512" s="31">
        <v>4.2904297041229805E-2</v>
      </c>
      <c r="AT5512" s="30">
        <v>203.09690429704125</v>
      </c>
      <c r="AU5512" s="30">
        <v>201.74014914197099</v>
      </c>
    </row>
    <row r="5513" spans="1:47" x14ac:dyDescent="0.25">
      <c r="A5513" s="32">
        <v>44060</v>
      </c>
      <c r="B5513" s="5">
        <v>14</v>
      </c>
      <c r="C5513" s="5" t="s">
        <v>5</v>
      </c>
      <c r="D5513" s="33">
        <v>23.194976</v>
      </c>
      <c r="E5513" s="34">
        <v>6.4148540000000002E-3</v>
      </c>
      <c r="G5513" s="25">
        <v>524.04899999999998</v>
      </c>
      <c r="H5513" s="25">
        <v>0.41306310293678083</v>
      </c>
      <c r="I5513" s="30">
        <v>524.46206310293678</v>
      </c>
      <c r="J5513" s="30">
        <v>521.09771553959263</v>
      </c>
      <c r="K5513" s="30">
        <v>7.7749999999999995</v>
      </c>
      <c r="L5513" s="30">
        <v>6.1283689604091814E-3</v>
      </c>
      <c r="M5513" s="30">
        <v>7.7811283689604087</v>
      </c>
      <c r="N5513" s="30">
        <v>7.73121356651827</v>
      </c>
      <c r="O5513" s="30">
        <v>35.009999999999991</v>
      </c>
      <c r="P5513" s="31">
        <v>2.7595395151630273E-2</v>
      </c>
      <c r="Q5513" s="30">
        <v>35.037595395151619</v>
      </c>
      <c r="R5513" s="30">
        <v>34.81283433618065</v>
      </c>
      <c r="S5513" s="30">
        <v>0</v>
      </c>
      <c r="T5513" s="31">
        <v>0</v>
      </c>
      <c r="U5513" s="30">
        <v>0</v>
      </c>
      <c r="V5513" s="30">
        <v>0</v>
      </c>
      <c r="W5513" s="30">
        <v>566.83399999999995</v>
      </c>
      <c r="X5513" s="31">
        <v>0.44678686704882031</v>
      </c>
      <c r="Y5513" s="30">
        <v>567.28078686704873</v>
      </c>
      <c r="Z5513" s="30">
        <v>563.64176344229156</v>
      </c>
      <c r="AB5513" s="25">
        <v>213.89699999999996</v>
      </c>
      <c r="AC5513" s="30">
        <v>0.16859675054979326</v>
      </c>
      <c r="AD5513" s="30">
        <v>214.06559675054976</v>
      </c>
      <c r="AE5513" s="30">
        <v>212.69239720097212</v>
      </c>
      <c r="AF5513" s="30">
        <v>2.5009999999999999</v>
      </c>
      <c r="AG5513" s="30">
        <v>1.9713248578756737E-3</v>
      </c>
      <c r="AH5513" s="30">
        <v>2.5029713248578758</v>
      </c>
      <c r="AI5513" s="30">
        <v>2.4869151292427261</v>
      </c>
      <c r="AJ5513" s="30">
        <v>6.5149999999999997</v>
      </c>
      <c r="AK5513" s="30">
        <v>5.1352184922271145E-3</v>
      </c>
      <c r="AL5513" s="30">
        <v>6.5201352184922268</v>
      </c>
      <c r="AM5513" s="30">
        <v>6.4783095030053408</v>
      </c>
      <c r="AN5513" s="30">
        <v>0</v>
      </c>
      <c r="AO5513" s="30">
        <v>0</v>
      </c>
      <c r="AP5513" s="30">
        <v>0</v>
      </c>
      <c r="AQ5513" s="30">
        <v>0</v>
      </c>
      <c r="AR5513" s="30">
        <v>222.91299999999995</v>
      </c>
      <c r="AS5513" s="31">
        <v>0.17570329389989606</v>
      </c>
      <c r="AT5513" s="30">
        <v>223.08870329389984</v>
      </c>
      <c r="AU5513" s="30">
        <v>221.65762183322019</v>
      </c>
    </row>
    <row r="5514" spans="1:47" x14ac:dyDescent="0.25">
      <c r="A5514" s="32">
        <v>44060</v>
      </c>
      <c r="B5514" s="5">
        <v>15</v>
      </c>
      <c r="C5514" s="5" t="s">
        <v>5</v>
      </c>
      <c r="D5514" s="33">
        <v>22.75414</v>
      </c>
      <c r="E5514" s="34">
        <v>6.5498249999999996E-3</v>
      </c>
      <c r="G5514" s="25">
        <v>564.64599999999984</v>
      </c>
      <c r="H5514" s="25">
        <v>1.6811324881899867</v>
      </c>
      <c r="I5514" s="30">
        <v>566.32713248818982</v>
      </c>
      <c r="J5514" s="30">
        <v>562.61778887764035</v>
      </c>
      <c r="K5514" s="30">
        <v>8.3290000000000006</v>
      </c>
      <c r="L5514" s="30">
        <v>2.4798108007732994E-2</v>
      </c>
      <c r="M5514" s="30">
        <v>8.3537981080077337</v>
      </c>
      <c r="N5514" s="30">
        <v>8.2990821923149518</v>
      </c>
      <c r="O5514" s="30">
        <v>36.638000000000005</v>
      </c>
      <c r="P5514" s="31">
        <v>0.10908309295081299</v>
      </c>
      <c r="Q5514" s="30">
        <v>36.747083092950817</v>
      </c>
      <c r="R5514" s="30">
        <v>36.506396129431529</v>
      </c>
      <c r="S5514" s="30">
        <v>0</v>
      </c>
      <c r="T5514" s="31">
        <v>0</v>
      </c>
      <c r="U5514" s="30">
        <v>0</v>
      </c>
      <c r="V5514" s="30">
        <v>0</v>
      </c>
      <c r="W5514" s="30">
        <v>609.61299999999983</v>
      </c>
      <c r="X5514" s="31">
        <v>1.8150136891485329</v>
      </c>
      <c r="Y5514" s="30">
        <v>611.42801368914832</v>
      </c>
      <c r="Z5514" s="30">
        <v>607.42326719938683</v>
      </c>
      <c r="AB5514" s="25">
        <v>232.03699999999989</v>
      </c>
      <c r="AC5514" s="30">
        <v>0.69084867184419951</v>
      </c>
      <c r="AD5514" s="30">
        <v>232.7278486718441</v>
      </c>
      <c r="AE5514" s="30">
        <v>231.20352199041704</v>
      </c>
      <c r="AF5514" s="30">
        <v>2.6789999999999998</v>
      </c>
      <c r="AG5514" s="30">
        <v>7.9762434088986294E-3</v>
      </c>
      <c r="AH5514" s="30">
        <v>2.6869762434088984</v>
      </c>
      <c r="AI5514" s="30">
        <v>2.6693770192354127</v>
      </c>
      <c r="AJ5514" s="30">
        <v>6.7819999999999991</v>
      </c>
      <c r="AK5514" s="30">
        <v>2.0192192160937102E-2</v>
      </c>
      <c r="AL5514" s="30">
        <v>6.8021921921609358</v>
      </c>
      <c r="AM5514" s="30">
        <v>6.7576390236859156</v>
      </c>
      <c r="AN5514" s="30">
        <v>0</v>
      </c>
      <c r="AO5514" s="30">
        <v>0</v>
      </c>
      <c r="AP5514" s="30">
        <v>0</v>
      </c>
      <c r="AQ5514" s="30">
        <v>0</v>
      </c>
      <c r="AR5514" s="30">
        <v>241.49799999999991</v>
      </c>
      <c r="AS5514" s="31">
        <v>0.71901710741403524</v>
      </c>
      <c r="AT5514" s="30">
        <v>242.21701710741394</v>
      </c>
      <c r="AU5514" s="30">
        <v>240.63053803333838</v>
      </c>
    </row>
    <row r="5515" spans="1:47" x14ac:dyDescent="0.25">
      <c r="A5515" s="32">
        <v>44060</v>
      </c>
      <c r="B5515" s="5">
        <v>16</v>
      </c>
      <c r="C5515" s="5" t="s">
        <v>5</v>
      </c>
      <c r="D5515" s="33">
        <v>38.528173000000002</v>
      </c>
      <c r="E5515" s="34">
        <v>6.5877849999999996E-3</v>
      </c>
      <c r="G5515" s="25">
        <v>600.31999999999982</v>
      </c>
      <c r="H5515" s="25">
        <v>4.1763540129107488</v>
      </c>
      <c r="I5515" s="30">
        <v>604.49635401291061</v>
      </c>
      <c r="J5515" s="30">
        <v>600.5140619993897</v>
      </c>
      <c r="K5515" s="30">
        <v>8.7700000000000014</v>
      </c>
      <c r="L5515" s="30">
        <v>6.101183484346228E-2</v>
      </c>
      <c r="M5515" s="30">
        <v>8.8310118348434639</v>
      </c>
      <c r="N5515" s="30">
        <v>8.77283502754306</v>
      </c>
      <c r="O5515" s="30">
        <v>38.233999999999988</v>
      </c>
      <c r="P5515" s="31">
        <v>0.26598933790250123</v>
      </c>
      <c r="Q5515" s="30">
        <v>38.499989337902491</v>
      </c>
      <c r="R5515" s="30">
        <v>38.246359685642098</v>
      </c>
      <c r="S5515" s="30">
        <v>0</v>
      </c>
      <c r="T5515" s="31">
        <v>0</v>
      </c>
      <c r="U5515" s="30">
        <v>0</v>
      </c>
      <c r="V5515" s="30">
        <v>0</v>
      </c>
      <c r="W5515" s="30">
        <v>647.32399999999984</v>
      </c>
      <c r="X5515" s="31">
        <v>4.5033551856567122</v>
      </c>
      <c r="Y5515" s="30">
        <v>651.82735518565664</v>
      </c>
      <c r="Z5515" s="30">
        <v>647.53325671257483</v>
      </c>
      <c r="AB5515" s="25">
        <v>247.92500000000001</v>
      </c>
      <c r="AC5515" s="30">
        <v>1.72478439607359</v>
      </c>
      <c r="AD5515" s="30">
        <v>249.64978439607361</v>
      </c>
      <c r="AE5515" s="30">
        <v>248.00514529117592</v>
      </c>
      <c r="AF5515" s="30">
        <v>2.8619999999999992</v>
      </c>
      <c r="AG5515" s="30">
        <v>1.9910589660432038E-2</v>
      </c>
      <c r="AH5515" s="30">
        <v>2.8819105896604311</v>
      </c>
      <c r="AI5515" s="30">
        <v>2.8629251823065252</v>
      </c>
      <c r="AJ5515" s="30">
        <v>7.1220000000000017</v>
      </c>
      <c r="AK5515" s="30">
        <v>4.95468971214525E-2</v>
      </c>
      <c r="AL5515" s="30">
        <v>7.1715468971214538</v>
      </c>
      <c r="AM5515" s="30">
        <v>7.1243022880458007</v>
      </c>
      <c r="AN5515" s="30">
        <v>0</v>
      </c>
      <c r="AO5515" s="30">
        <v>0</v>
      </c>
      <c r="AP5515" s="30">
        <v>0</v>
      </c>
      <c r="AQ5515" s="30">
        <v>0</v>
      </c>
      <c r="AR5515" s="30">
        <v>257.90899999999999</v>
      </c>
      <c r="AS5515" s="31">
        <v>1.7942418828554747</v>
      </c>
      <c r="AT5515" s="30">
        <v>259.70324188285548</v>
      </c>
      <c r="AU5515" s="30">
        <v>257.99237276152826</v>
      </c>
    </row>
    <row r="5516" spans="1:47" x14ac:dyDescent="0.25">
      <c r="A5516" s="32">
        <v>44060</v>
      </c>
      <c r="B5516" s="5">
        <v>17</v>
      </c>
      <c r="C5516" s="5" t="s">
        <v>5</v>
      </c>
      <c r="D5516" s="33">
        <v>23.636109000000001</v>
      </c>
      <c r="E5516" s="34">
        <v>6.5724770000000002E-3</v>
      </c>
      <c r="G5516" s="25">
        <v>624.31899999999985</v>
      </c>
      <c r="H5516" s="25">
        <v>1.6663609043034997</v>
      </c>
      <c r="I5516" s="30">
        <v>625.98536090430332</v>
      </c>
      <c r="J5516" s="30">
        <v>621.87108651742312</v>
      </c>
      <c r="K5516" s="30">
        <v>9.1489999999999974</v>
      </c>
      <c r="L5516" s="30">
        <v>2.441946491052286E-2</v>
      </c>
      <c r="M5516" s="30">
        <v>9.1734194649105198</v>
      </c>
      <c r="N5516" s="30">
        <v>9.1131273764660428</v>
      </c>
      <c r="O5516" s="30">
        <v>40.122999999999983</v>
      </c>
      <c r="P5516" s="31">
        <v>0.10709172484478179</v>
      </c>
      <c r="Q5516" s="30">
        <v>40.230091724844762</v>
      </c>
      <c r="R5516" s="30">
        <v>39.96568037227533</v>
      </c>
      <c r="S5516" s="30">
        <v>0</v>
      </c>
      <c r="T5516" s="31">
        <v>0</v>
      </c>
      <c r="U5516" s="30">
        <v>0</v>
      </c>
      <c r="V5516" s="30">
        <v>0</v>
      </c>
      <c r="W5516" s="30">
        <v>673.59099999999978</v>
      </c>
      <c r="X5516" s="31">
        <v>1.7978720940588044</v>
      </c>
      <c r="Y5516" s="30">
        <v>675.38887209405857</v>
      </c>
      <c r="Z5516" s="30">
        <v>670.94989426616451</v>
      </c>
      <c r="AB5516" s="25">
        <v>258.8180000000001</v>
      </c>
      <c r="AC5516" s="30">
        <v>0.69080741821092029</v>
      </c>
      <c r="AD5516" s="30">
        <v>259.50880741821101</v>
      </c>
      <c r="AE5516" s="30">
        <v>257.8031917501574</v>
      </c>
      <c r="AF5516" s="30">
        <v>3.0029999999999988</v>
      </c>
      <c r="AG5516" s="30">
        <v>8.0152643049841658E-3</v>
      </c>
      <c r="AH5516" s="30">
        <v>3.0110152643049828</v>
      </c>
      <c r="AI5516" s="30">
        <v>2.9912254357336896</v>
      </c>
      <c r="AJ5516" s="30">
        <v>7.6319999999999988</v>
      </c>
      <c r="AK5516" s="30">
        <v>2.0370461929949773E-2</v>
      </c>
      <c r="AL5516" s="30">
        <v>7.6523704619299489</v>
      </c>
      <c r="AM5516" s="30">
        <v>7.602075433073435</v>
      </c>
      <c r="AN5516" s="30">
        <v>0</v>
      </c>
      <c r="AO5516" s="30">
        <v>0</v>
      </c>
      <c r="AP5516" s="30">
        <v>0</v>
      </c>
      <c r="AQ5516" s="30">
        <v>0</v>
      </c>
      <c r="AR5516" s="30">
        <v>269.45300000000009</v>
      </c>
      <c r="AS5516" s="31">
        <v>0.71919314444585414</v>
      </c>
      <c r="AT5516" s="30">
        <v>270.17219314444594</v>
      </c>
      <c r="AU5516" s="30">
        <v>268.39649261896449</v>
      </c>
    </row>
    <row r="5517" spans="1:47" x14ac:dyDescent="0.25">
      <c r="A5517" s="32">
        <v>44060</v>
      </c>
      <c r="B5517" s="5">
        <v>18</v>
      </c>
      <c r="C5517" s="5" t="s">
        <v>5</v>
      </c>
      <c r="D5517" s="33">
        <v>25.485731000000001</v>
      </c>
      <c r="E5517" s="34">
        <v>6.5972959999999999E-3</v>
      </c>
      <c r="G5517" s="25">
        <v>654.34799999999996</v>
      </c>
      <c r="H5517" s="25">
        <v>3.3989116086443052</v>
      </c>
      <c r="I5517" s="30">
        <v>657.74691160864427</v>
      </c>
      <c r="J5517" s="30">
        <v>653.40756053967618</v>
      </c>
      <c r="K5517" s="30">
        <v>9.6120000000000001</v>
      </c>
      <c r="L5517" s="30">
        <v>4.992807860998897E-2</v>
      </c>
      <c r="M5517" s="30">
        <v>9.6619280786099893</v>
      </c>
      <c r="N5517" s="30">
        <v>9.5981854791446874</v>
      </c>
      <c r="O5517" s="30">
        <v>42.79099999999999</v>
      </c>
      <c r="P5517" s="31">
        <v>0.22227137034956693</v>
      </c>
      <c r="Q5517" s="30">
        <v>43.013271370349557</v>
      </c>
      <c r="R5517" s="30">
        <v>42.729500087191035</v>
      </c>
      <c r="S5517" s="30">
        <v>1.1720000000000002</v>
      </c>
      <c r="T5517" s="31">
        <v>6.0877765429574572E-3</v>
      </c>
      <c r="U5517" s="30">
        <v>1.1780877765429576</v>
      </c>
      <c r="V5517" s="30">
        <v>1.1703155827671219</v>
      </c>
      <c r="W5517" s="30">
        <v>707.92299999999989</v>
      </c>
      <c r="X5517" s="31">
        <v>3.6771988341468189</v>
      </c>
      <c r="Y5517" s="30">
        <v>711.60019883414679</v>
      </c>
      <c r="Z5517" s="30">
        <v>706.90556168877902</v>
      </c>
      <c r="AB5517" s="25">
        <v>271.97399999999999</v>
      </c>
      <c r="AC5517" s="30">
        <v>1.4127277623671597</v>
      </c>
      <c r="AD5517" s="30">
        <v>273.38672776236717</v>
      </c>
      <c r="AE5517" s="30">
        <v>271.58311459684739</v>
      </c>
      <c r="AF5517" s="30">
        <v>3.0549999999999997</v>
      </c>
      <c r="AG5517" s="30">
        <v>1.5868734930661287E-2</v>
      </c>
      <c r="AH5517" s="30">
        <v>3.0708687349306611</v>
      </c>
      <c r="AI5517" s="30">
        <v>3.050609304909178</v>
      </c>
      <c r="AJ5517" s="30">
        <v>7.9479999999999977</v>
      </c>
      <c r="AK5517" s="30">
        <v>4.1284682562650048E-2</v>
      </c>
      <c r="AL5517" s="30">
        <v>7.9892846825626478</v>
      </c>
      <c r="AM5517" s="30">
        <v>7.9365770066835157</v>
      </c>
      <c r="AN5517" s="30">
        <v>4.6539999999999999</v>
      </c>
      <c r="AO5517" s="30">
        <v>2.4174498319901025E-2</v>
      </c>
      <c r="AP5517" s="30">
        <v>4.6781744983199012</v>
      </c>
      <c r="AQ5517" s="30">
        <v>4.647311196414833</v>
      </c>
      <c r="AR5517" s="30">
        <v>287.63099999999997</v>
      </c>
      <c r="AS5517" s="31">
        <v>1.494055678180372</v>
      </c>
      <c r="AT5517" s="30">
        <v>289.12505567818039</v>
      </c>
      <c r="AU5517" s="30">
        <v>287.21761210485494</v>
      </c>
    </row>
    <row r="5518" spans="1:47" x14ac:dyDescent="0.25">
      <c r="A5518" s="32">
        <v>44060</v>
      </c>
      <c r="B5518" s="5">
        <v>19</v>
      </c>
      <c r="C5518" s="5" t="s">
        <v>5</v>
      </c>
      <c r="D5518" s="33">
        <v>23.082529999999998</v>
      </c>
      <c r="E5518" s="34">
        <v>6.5231890000000004E-3</v>
      </c>
      <c r="G5518" s="25">
        <v>638.87999999999977</v>
      </c>
      <c r="H5518" s="25">
        <v>3.3341276608989245</v>
      </c>
      <c r="I5518" s="30">
        <v>642.21412766089873</v>
      </c>
      <c r="J5518" s="30">
        <v>638.02484352769648</v>
      </c>
      <c r="K5518" s="30">
        <v>9.3149999999999995</v>
      </c>
      <c r="L5518" s="30">
        <v>4.8612257640360465E-2</v>
      </c>
      <c r="M5518" s="30">
        <v>9.3636122576403604</v>
      </c>
      <c r="N5518" s="30">
        <v>9.3025316451610554</v>
      </c>
      <c r="O5518" s="30">
        <v>42.316999999999979</v>
      </c>
      <c r="P5518" s="31">
        <v>0.22084003291112533</v>
      </c>
      <c r="Q5518" s="30">
        <v>42.537840032911106</v>
      </c>
      <c r="R5518" s="30">
        <v>42.260357662724658</v>
      </c>
      <c r="S5518" s="30">
        <v>1.2780000000000002</v>
      </c>
      <c r="T5518" s="31">
        <v>6.6695078115277164E-3</v>
      </c>
      <c r="U5518" s="30">
        <v>1.284669507811528</v>
      </c>
      <c r="V5518" s="30">
        <v>1.2762893658095364</v>
      </c>
      <c r="W5518" s="30">
        <v>691.78999999999985</v>
      </c>
      <c r="X5518" s="31">
        <v>3.6102494592619379</v>
      </c>
      <c r="Y5518" s="30">
        <v>695.40024945926166</v>
      </c>
      <c r="Z5518" s="30">
        <v>690.86402220139178</v>
      </c>
      <c r="AB5518" s="25">
        <v>262.98799999999994</v>
      </c>
      <c r="AC5518" s="30">
        <v>1.3724573711565342</v>
      </c>
      <c r="AD5518" s="30">
        <v>264.36045737115649</v>
      </c>
      <c r="AE5518" s="30">
        <v>262.63598414359797</v>
      </c>
      <c r="AF5518" s="30">
        <v>2.9409999999999998</v>
      </c>
      <c r="AG5518" s="30">
        <v>1.5348217898046173E-2</v>
      </c>
      <c r="AH5518" s="30">
        <v>2.956348217898046</v>
      </c>
      <c r="AI5518" s="30">
        <v>2.9370633997228839</v>
      </c>
      <c r="AJ5518" s="30">
        <v>7.8509999999999964</v>
      </c>
      <c r="AK5518" s="30">
        <v>4.0972070288187855E-2</v>
      </c>
      <c r="AL5518" s="30">
        <v>7.8919720702881841</v>
      </c>
      <c r="AM5518" s="30">
        <v>7.8404912448909725</v>
      </c>
      <c r="AN5518" s="30">
        <v>5.0509999999999993</v>
      </c>
      <c r="AO5518" s="30">
        <v>2.6359690106437003E-2</v>
      </c>
      <c r="AP5518" s="30">
        <v>5.0773596901064364</v>
      </c>
      <c r="AQ5518" s="30">
        <v>5.0442391132268902</v>
      </c>
      <c r="AR5518" s="30">
        <v>278.8309999999999</v>
      </c>
      <c r="AS5518" s="31">
        <v>1.4551373494492053</v>
      </c>
      <c r="AT5518" s="30">
        <v>280.28613734944918</v>
      </c>
      <c r="AU5518" s="30">
        <v>278.4577779014387</v>
      </c>
    </row>
    <row r="5519" spans="1:47" x14ac:dyDescent="0.25">
      <c r="A5519" s="32">
        <v>44060</v>
      </c>
      <c r="B5519" s="5">
        <v>20</v>
      </c>
      <c r="C5519" s="5" t="s">
        <v>5</v>
      </c>
      <c r="D5519" s="33">
        <v>21.647041000000002</v>
      </c>
      <c r="E5519" s="34">
        <v>6.5653630000000003E-3</v>
      </c>
      <c r="G5519" s="25">
        <v>597.92999999999984</v>
      </c>
      <c r="H5519" s="25">
        <v>2.5808690964394172</v>
      </c>
      <c r="I5519" s="30">
        <v>600.51086909643925</v>
      </c>
      <c r="J5519" s="30">
        <v>596.56829725537568</v>
      </c>
      <c r="K5519" s="30">
        <v>8.5779999999999994</v>
      </c>
      <c r="L5519" s="30">
        <v>3.7025563375741852E-2</v>
      </c>
      <c r="M5519" s="30">
        <v>8.6150255633757418</v>
      </c>
      <c r="N5519" s="30">
        <v>8.558464793297901</v>
      </c>
      <c r="O5519" s="30">
        <v>40.393000000000001</v>
      </c>
      <c r="P5519" s="31">
        <v>0.17434991623179541</v>
      </c>
      <c r="Q5519" s="30">
        <v>40.567349916231798</v>
      </c>
      <c r="R5519" s="30">
        <v>40.301010538083716</v>
      </c>
      <c r="S5519" s="30">
        <v>2.4459999999999997</v>
      </c>
      <c r="T5519" s="31">
        <v>1.0557767313717017E-2</v>
      </c>
      <c r="U5519" s="30">
        <v>2.4565577673137167</v>
      </c>
      <c r="V5519" s="30">
        <v>2.4404295738408326</v>
      </c>
      <c r="W5519" s="30">
        <v>649.34699999999987</v>
      </c>
      <c r="X5519" s="31">
        <v>2.8028023433606712</v>
      </c>
      <c r="Y5519" s="30">
        <v>652.14980234336053</v>
      </c>
      <c r="Z5519" s="30">
        <v>647.868202160598</v>
      </c>
      <c r="AB5519" s="25">
        <v>242.95700000000005</v>
      </c>
      <c r="AC5519" s="30">
        <v>1.0486849849708693</v>
      </c>
      <c r="AD5519" s="30">
        <v>244.00568498497091</v>
      </c>
      <c r="AE5519" s="30">
        <v>242.40369908898094</v>
      </c>
      <c r="AF5519" s="30">
        <v>2.7049999999999996</v>
      </c>
      <c r="AG5519" s="30">
        <v>1.1675699339167837E-2</v>
      </c>
      <c r="AH5519" s="30">
        <v>2.7166756993391674</v>
      </c>
      <c r="AI5519" s="30">
        <v>2.698839737219727</v>
      </c>
      <c r="AJ5519" s="30">
        <v>7.4259999999999966</v>
      </c>
      <c r="AK5519" s="30">
        <v>3.205313984941232E-2</v>
      </c>
      <c r="AL5519" s="30">
        <v>7.458053139849409</v>
      </c>
      <c r="AM5519" s="30">
        <v>7.4090883137130081</v>
      </c>
      <c r="AN5519" s="30">
        <v>9.6980000000000004</v>
      </c>
      <c r="AO5519" s="30">
        <v>4.1859864026340003E-2</v>
      </c>
      <c r="AP5519" s="30">
        <v>9.7398598640263412</v>
      </c>
      <c r="AQ5519" s="30">
        <v>9.675914148449877</v>
      </c>
      <c r="AR5519" s="30">
        <v>262.78600000000006</v>
      </c>
      <c r="AS5519" s="31">
        <v>1.1342736881857893</v>
      </c>
      <c r="AT5519" s="30">
        <v>263.92027368818583</v>
      </c>
      <c r="AU5519" s="30">
        <v>262.18754128836355</v>
      </c>
    </row>
    <row r="5520" spans="1:47" x14ac:dyDescent="0.25">
      <c r="A5520" s="32">
        <v>44060</v>
      </c>
      <c r="B5520" s="5">
        <v>21</v>
      </c>
      <c r="C5520" s="5" t="s">
        <v>5</v>
      </c>
      <c r="D5520" s="33">
        <v>30.114671000000001</v>
      </c>
      <c r="E5520" s="34">
        <v>6.4608649999999997E-3</v>
      </c>
      <c r="G5520" s="25">
        <v>569.37799999999982</v>
      </c>
      <c r="H5520" s="25">
        <v>3.4761303357265385</v>
      </c>
      <c r="I5520" s="30">
        <v>572.85413033572638</v>
      </c>
      <c r="J5520" s="30">
        <v>569.15299713493482</v>
      </c>
      <c r="K5520" s="30">
        <v>8.1090000000000018</v>
      </c>
      <c r="L5520" s="30">
        <v>4.9506550819326561E-2</v>
      </c>
      <c r="M5520" s="30">
        <v>8.1585065508193289</v>
      </c>
      <c r="N5520" s="30">
        <v>8.1057955413928688</v>
      </c>
      <c r="O5520" s="30">
        <v>39.174000000000007</v>
      </c>
      <c r="P5520" s="31">
        <v>0.23916261213420872</v>
      </c>
      <c r="Q5520" s="30">
        <v>39.413162612134215</v>
      </c>
      <c r="R5520" s="30">
        <v>39.15851948927417</v>
      </c>
      <c r="S5520" s="30">
        <v>2.4459999999999997</v>
      </c>
      <c r="T5520" s="31">
        <v>1.4933163559510756E-2</v>
      </c>
      <c r="U5520" s="30">
        <v>2.4609331635595106</v>
      </c>
      <c r="V5520" s="30">
        <v>2.4450334066157295</v>
      </c>
      <c r="W5520" s="30">
        <v>619.10699999999986</v>
      </c>
      <c r="X5520" s="31">
        <v>3.7797326622395846</v>
      </c>
      <c r="Y5520" s="30">
        <v>622.88673266223941</v>
      </c>
      <c r="Z5520" s="30">
        <v>618.86234557221769</v>
      </c>
      <c r="AB5520" s="25">
        <v>229.95100000000008</v>
      </c>
      <c r="AC5520" s="30">
        <v>1.4038822132759852</v>
      </c>
      <c r="AD5520" s="30">
        <v>231.35488221327606</v>
      </c>
      <c r="AE5520" s="30">
        <v>229.86012955220519</v>
      </c>
      <c r="AF5520" s="30">
        <v>2.5559999999999996</v>
      </c>
      <c r="AG5520" s="30">
        <v>1.5604728560142885E-2</v>
      </c>
      <c r="AH5520" s="30">
        <v>2.5716047285601427</v>
      </c>
      <c r="AI5520" s="30">
        <v>2.554989937575554</v>
      </c>
      <c r="AJ5520" s="30">
        <v>7.1899999999999995</v>
      </c>
      <c r="AK5520" s="30">
        <v>4.3895930495863593E-2</v>
      </c>
      <c r="AL5520" s="30">
        <v>7.233895930495863</v>
      </c>
      <c r="AM5520" s="30">
        <v>7.1871587054648796</v>
      </c>
      <c r="AN5520" s="30">
        <v>9.6980000000000004</v>
      </c>
      <c r="AO5520" s="30">
        <v>5.9207612510276099E-2</v>
      </c>
      <c r="AP5520" s="30">
        <v>9.7572076125102765</v>
      </c>
      <c r="AQ5520" s="30">
        <v>9.6941676113488757</v>
      </c>
      <c r="AR5520" s="30">
        <v>249.3950000000001</v>
      </c>
      <c r="AS5520" s="31">
        <v>1.5225904848422676</v>
      </c>
      <c r="AT5520" s="30">
        <v>250.91759048484235</v>
      </c>
      <c r="AU5520" s="30">
        <v>249.29644580659451</v>
      </c>
    </row>
    <row r="5521" spans="1:47" x14ac:dyDescent="0.25">
      <c r="A5521" s="32">
        <v>44060</v>
      </c>
      <c r="B5521" s="5">
        <v>22</v>
      </c>
      <c r="C5521" s="5" t="s">
        <v>5</v>
      </c>
      <c r="D5521" s="33">
        <v>40.316037999999999</v>
      </c>
      <c r="E5521" s="34">
        <v>7.05246E-3</v>
      </c>
      <c r="G5521" s="25">
        <v>538.10899999999981</v>
      </c>
      <c r="H5521" s="25">
        <v>5.5892603377748324</v>
      </c>
      <c r="I5521" s="30">
        <v>543.69826033777463</v>
      </c>
      <c r="J5521" s="30">
        <v>539.86385010467291</v>
      </c>
      <c r="K5521" s="30">
        <v>7.5309999999999997</v>
      </c>
      <c r="L5521" s="30">
        <v>7.8223407532269987E-2</v>
      </c>
      <c r="M5521" s="30">
        <v>7.6092234075322693</v>
      </c>
      <c r="N5521" s="30">
        <v>7.5555596638195839</v>
      </c>
      <c r="O5521" s="30">
        <v>37.139999999999993</v>
      </c>
      <c r="P5521" s="31">
        <v>0.38576780716352504</v>
      </c>
      <c r="Q5521" s="30">
        <v>37.525767807163518</v>
      </c>
      <c r="R5521" s="30">
        <v>37.261118830734212</v>
      </c>
      <c r="S5521" s="30">
        <v>2.448</v>
      </c>
      <c r="T5521" s="31">
        <v>2.5427021861505368E-2</v>
      </c>
      <c r="U5521" s="30">
        <v>2.4734270218615055</v>
      </c>
      <c r="V5521" s="30">
        <v>2.4559832767269079</v>
      </c>
      <c r="W5521" s="30">
        <v>585.22799999999972</v>
      </c>
      <c r="X5521" s="31">
        <v>6.0786785743321321</v>
      </c>
      <c r="Y5521" s="30">
        <v>591.30667857433195</v>
      </c>
      <c r="Z5521" s="30">
        <v>587.1365118759536</v>
      </c>
      <c r="AB5521" s="25">
        <v>215.94900000000001</v>
      </c>
      <c r="AC5521" s="30">
        <v>2.2430310228636534</v>
      </c>
      <c r="AD5521" s="30">
        <v>218.19203102286366</v>
      </c>
      <c r="AE5521" s="30">
        <v>216.65324045175615</v>
      </c>
      <c r="AF5521" s="30">
        <v>2.363999999999999</v>
      </c>
      <c r="AG5521" s="30">
        <v>2.4554526013316452E-2</v>
      </c>
      <c r="AH5521" s="30">
        <v>2.3885545260133156</v>
      </c>
      <c r="AI5521" s="30">
        <v>2.3717093407607877</v>
      </c>
      <c r="AJ5521" s="30">
        <v>6.7599999999999989</v>
      </c>
      <c r="AK5521" s="30">
        <v>7.021514206853606E-2</v>
      </c>
      <c r="AL5521" s="30">
        <v>6.8302151420685346</v>
      </c>
      <c r="AM5521" s="30">
        <v>6.7820453229877016</v>
      </c>
      <c r="AN5521" s="30">
        <v>9.6980000000000004</v>
      </c>
      <c r="AO5521" s="30">
        <v>0.10073172304447676</v>
      </c>
      <c r="AP5521" s="30">
        <v>9.7987317230444777</v>
      </c>
      <c r="AQ5521" s="30">
        <v>9.7296265595169746</v>
      </c>
      <c r="AR5521" s="30">
        <v>234.77100000000002</v>
      </c>
      <c r="AS5521" s="31">
        <v>2.4385324139899831</v>
      </c>
      <c r="AT5521" s="30">
        <v>237.20953241398999</v>
      </c>
      <c r="AU5521" s="30">
        <v>235.53662167502162</v>
      </c>
    </row>
    <row r="5522" spans="1:47" x14ac:dyDescent="0.25">
      <c r="A5522" s="32">
        <v>44060</v>
      </c>
      <c r="B5522" s="5">
        <v>23</v>
      </c>
      <c r="C5522" s="5" t="s">
        <v>5</v>
      </c>
      <c r="D5522" s="33">
        <v>16.089098</v>
      </c>
      <c r="E5522" s="34">
        <v>7.3563860000000003E-3</v>
      </c>
      <c r="G5522" s="25">
        <v>480.40299999999991</v>
      </c>
      <c r="H5522" s="25">
        <v>7.0194563460300961</v>
      </c>
      <c r="I5522" s="30">
        <v>487.42245634603</v>
      </c>
      <c r="J5522" s="30">
        <v>483.83678861208045</v>
      </c>
      <c r="K5522" s="30">
        <v>6.6769999999999996</v>
      </c>
      <c r="L5522" s="30">
        <v>9.7561651410259645E-2</v>
      </c>
      <c r="M5522" s="30">
        <v>6.7745616514102593</v>
      </c>
      <c r="N5522" s="30">
        <v>6.7247253609216884</v>
      </c>
      <c r="O5522" s="30">
        <v>33.167000000000002</v>
      </c>
      <c r="P5522" s="31">
        <v>0.48462292830973214</v>
      </c>
      <c r="Q5522" s="30">
        <v>33.651622928309735</v>
      </c>
      <c r="R5522" s="30">
        <v>33.404068600522635</v>
      </c>
      <c r="S5522" s="30">
        <v>2.4489999999999998</v>
      </c>
      <c r="T5522" s="31">
        <v>3.578380774355637E-2</v>
      </c>
      <c r="U5522" s="30">
        <v>2.4847838077435562</v>
      </c>
      <c r="V5522" s="30">
        <v>2.466504778927245</v>
      </c>
      <c r="W5522" s="30">
        <v>522.69599999999991</v>
      </c>
      <c r="X5522" s="31">
        <v>7.6374247334936438</v>
      </c>
      <c r="Y5522" s="30">
        <v>530.33342473349364</v>
      </c>
      <c r="Z5522" s="30">
        <v>526.43208735245207</v>
      </c>
      <c r="AB5522" s="25">
        <v>192.36499999999998</v>
      </c>
      <c r="AC5522" s="30">
        <v>2.8107603824374112</v>
      </c>
      <c r="AD5522" s="30">
        <v>195.1757603824374</v>
      </c>
      <c r="AE5522" s="30">
        <v>193.73997215122068</v>
      </c>
      <c r="AF5522" s="30">
        <v>2.0959999999999996</v>
      </c>
      <c r="AG5522" s="30">
        <v>3.0625913038176453E-2</v>
      </c>
      <c r="AH5522" s="30">
        <v>2.1266259130381759</v>
      </c>
      <c r="AI5522" s="30">
        <v>2.1109816319442647</v>
      </c>
      <c r="AJ5522" s="30">
        <v>5.9869999999999983</v>
      </c>
      <c r="AK5522" s="30">
        <v>8.7479647595211082E-2</v>
      </c>
      <c r="AL5522" s="30">
        <v>6.0744796475952096</v>
      </c>
      <c r="AM5522" s="30">
        <v>6.0297934305583549</v>
      </c>
      <c r="AN5522" s="30">
        <v>9.6980000000000004</v>
      </c>
      <c r="AO5522" s="30">
        <v>0.14170329420049396</v>
      </c>
      <c r="AP5522" s="30">
        <v>9.8397032942004952</v>
      </c>
      <c r="AQ5522" s="30">
        <v>9.7673186386428856</v>
      </c>
      <c r="AR5522" s="30">
        <v>210.14599999999999</v>
      </c>
      <c r="AS5522" s="31">
        <v>3.0705692372712923</v>
      </c>
      <c r="AT5522" s="30">
        <v>213.21656923727127</v>
      </c>
      <c r="AU5522" s="30">
        <v>211.64806585236619</v>
      </c>
    </row>
    <row r="5523" spans="1:47" x14ac:dyDescent="0.25">
      <c r="A5523" s="32">
        <v>44060</v>
      </c>
      <c r="B5523" s="5">
        <v>24</v>
      </c>
      <c r="C5523" s="5" t="s">
        <v>3</v>
      </c>
      <c r="D5523" s="33">
        <v>15.915856</v>
      </c>
      <c r="E5523" s="34">
        <v>7.6933380000000001E-3</v>
      </c>
      <c r="G5523" s="25">
        <v>414.98399999999992</v>
      </c>
      <c r="H5523" s="25">
        <v>6.09755111679286</v>
      </c>
      <c r="I5523" s="30">
        <v>421.08155111679281</v>
      </c>
      <c r="J5523" s="30">
        <v>417.84202841848702</v>
      </c>
      <c r="K5523" s="30">
        <v>5.6939999999999991</v>
      </c>
      <c r="L5523" s="30">
        <v>8.3664565523052806E-2</v>
      </c>
      <c r="M5523" s="30">
        <v>5.7776645655230521</v>
      </c>
      <c r="N5523" s="30">
        <v>5.7332150391698598</v>
      </c>
      <c r="O5523" s="30">
        <v>28.799000000000007</v>
      </c>
      <c r="P5523" s="31">
        <v>0.42315697620273945</v>
      </c>
      <c r="Q5523" s="30">
        <v>29.222156976202747</v>
      </c>
      <c r="R5523" s="30">
        <v>28.997341045495759</v>
      </c>
      <c r="S5523" s="30">
        <v>2.4489999999999998</v>
      </c>
      <c r="T5523" s="31">
        <v>3.5984285382148991E-2</v>
      </c>
      <c r="U5523" s="30">
        <v>2.4849842853821489</v>
      </c>
      <c r="V5523" s="30">
        <v>2.4658664613500156</v>
      </c>
      <c r="W5523" s="30">
        <v>451.92599999999999</v>
      </c>
      <c r="X5523" s="31">
        <v>6.6403569439008017</v>
      </c>
      <c r="Y5523" s="30">
        <v>458.56635694390076</v>
      </c>
      <c r="Z5523" s="30">
        <v>455.03845096450266</v>
      </c>
      <c r="AB5523" s="25">
        <v>164.61099999999996</v>
      </c>
      <c r="AC5523" s="30">
        <v>2.4187052678811458</v>
      </c>
      <c r="AD5523" s="30">
        <v>167.0297052678811</v>
      </c>
      <c r="AE5523" s="30">
        <v>165.7446892892149</v>
      </c>
      <c r="AF5523" s="30">
        <v>1.7969999999999995</v>
      </c>
      <c r="AG5523" s="30">
        <v>2.6404148971711606E-2</v>
      </c>
      <c r="AH5523" s="30">
        <v>1.823404148971711</v>
      </c>
      <c r="AI5523" s="30">
        <v>1.8093760845430691</v>
      </c>
      <c r="AJ5523" s="30">
        <v>5.1150000000000002</v>
      </c>
      <c r="AK5523" s="30">
        <v>7.5157051747526377E-2</v>
      </c>
      <c r="AL5523" s="30">
        <v>5.1901570517475264</v>
      </c>
      <c r="AM5523" s="30">
        <v>5.1502274192753488</v>
      </c>
      <c r="AN5523" s="30">
        <v>9.6980000000000004</v>
      </c>
      <c r="AO5523" s="30">
        <v>0.1424971823748799</v>
      </c>
      <c r="AP5523" s="30">
        <v>9.8404971823748806</v>
      </c>
      <c r="AQ5523" s="30">
        <v>9.7647909114628231</v>
      </c>
      <c r="AR5523" s="30">
        <v>181.22099999999998</v>
      </c>
      <c r="AS5523" s="31">
        <v>2.6627636509752635</v>
      </c>
      <c r="AT5523" s="30">
        <v>183.88376365097523</v>
      </c>
      <c r="AU5523" s="30">
        <v>182.46908370449614</v>
      </c>
    </row>
    <row r="5524" spans="1:47" x14ac:dyDescent="0.25">
      <c r="A5524" s="32">
        <v>44061</v>
      </c>
      <c r="B5524" s="5">
        <v>1</v>
      </c>
      <c r="C5524" s="5" t="s">
        <v>3</v>
      </c>
      <c r="D5524" s="33">
        <v>14.299796000000001</v>
      </c>
      <c r="E5524" s="34">
        <v>7.6891640000000001E-3</v>
      </c>
      <c r="G5524" s="25">
        <v>356.82499999999993</v>
      </c>
      <c r="H5524" s="25">
        <v>4.8654807846411279</v>
      </c>
      <c r="I5524" s="30">
        <v>361.69048078464107</v>
      </c>
      <c r="J5524" s="30">
        <v>358.90938336064914</v>
      </c>
      <c r="K5524" s="30">
        <v>4.8339999999999987</v>
      </c>
      <c r="L5524" s="30">
        <v>6.5913918904099242E-2</v>
      </c>
      <c r="M5524" s="30">
        <v>4.8999139189040983</v>
      </c>
      <c r="N5524" s="30">
        <v>4.8622376771957621</v>
      </c>
      <c r="O5524" s="30">
        <v>24.974999999999994</v>
      </c>
      <c r="P5524" s="31">
        <v>0.3405461573499956</v>
      </c>
      <c r="Q5524" s="30">
        <v>25.315546157349988</v>
      </c>
      <c r="R5524" s="30">
        <v>25.120890771196557</v>
      </c>
      <c r="S5524" s="30">
        <v>2.4489999999999998</v>
      </c>
      <c r="T5524" s="31">
        <v>3.3393294868874442E-2</v>
      </c>
      <c r="U5524" s="30">
        <v>2.4823932948688743</v>
      </c>
      <c r="V5524" s="30">
        <v>2.4633057657121271</v>
      </c>
      <c r="W5524" s="30">
        <v>389.08299999999991</v>
      </c>
      <c r="X5524" s="31">
        <v>5.3053341557640978</v>
      </c>
      <c r="Y5524" s="30">
        <v>394.38833415576403</v>
      </c>
      <c r="Z5524" s="30">
        <v>391.35581757475359</v>
      </c>
      <c r="AB5524" s="25">
        <v>139.75599999999997</v>
      </c>
      <c r="AC5524" s="30">
        <v>1.9056403910552946</v>
      </c>
      <c r="AD5524" s="30">
        <v>141.66164039105527</v>
      </c>
      <c r="AE5524" s="30">
        <v>140.57238080557943</v>
      </c>
      <c r="AF5524" s="30">
        <v>1.5379999999999998</v>
      </c>
      <c r="AG5524" s="30">
        <v>2.0971370971142874E-2</v>
      </c>
      <c r="AH5524" s="30">
        <v>1.5589713709711426</v>
      </c>
      <c r="AI5524" s="30">
        <v>1.5469841844284407</v>
      </c>
      <c r="AJ5524" s="30">
        <v>4.3809999999999985</v>
      </c>
      <c r="AK5524" s="30">
        <v>5.9737045659672888E-2</v>
      </c>
      <c r="AL5524" s="30">
        <v>4.4407370456596711</v>
      </c>
      <c r="AM5524" s="30">
        <v>4.4065914902347183</v>
      </c>
      <c r="AN5524" s="30">
        <v>9.6980000000000004</v>
      </c>
      <c r="AO5524" s="30">
        <v>0.13223690226147178</v>
      </c>
      <c r="AP5524" s="30">
        <v>9.830236902261472</v>
      </c>
      <c r="AQ5524" s="30">
        <v>9.7546505985611311</v>
      </c>
      <c r="AR5524" s="30">
        <v>155.37299999999999</v>
      </c>
      <c r="AS5524" s="31">
        <v>2.118585709947582</v>
      </c>
      <c r="AT5524" s="30">
        <v>157.49158570994754</v>
      </c>
      <c r="AU5524" s="30">
        <v>156.28060707880374</v>
      </c>
    </row>
    <row r="5525" spans="1:47" x14ac:dyDescent="0.25">
      <c r="A5525" s="32">
        <v>44061</v>
      </c>
      <c r="B5525" s="5">
        <v>2</v>
      </c>
      <c r="C5525" s="5" t="s">
        <v>3</v>
      </c>
      <c r="D5525" s="33">
        <v>15.548906000000001</v>
      </c>
      <c r="E5525" s="34">
        <v>7.8937790000000001E-3</v>
      </c>
      <c r="G5525" s="25">
        <v>312.35099999999994</v>
      </c>
      <c r="H5525" s="25">
        <v>5.2695768265544167</v>
      </c>
      <c r="I5525" s="30">
        <v>317.62057682655438</v>
      </c>
      <c r="J5525" s="30">
        <v>315.11335018723304</v>
      </c>
      <c r="K5525" s="30">
        <v>4.2669999999999995</v>
      </c>
      <c r="L5525" s="30">
        <v>7.1987233333357978E-2</v>
      </c>
      <c r="M5525" s="30">
        <v>4.3389872333333575</v>
      </c>
      <c r="N5525" s="30">
        <v>4.3047362270296023</v>
      </c>
      <c r="O5525" s="30">
        <v>22.156000000000006</v>
      </c>
      <c r="P5525" s="31">
        <v>0.37378700298426998</v>
      </c>
      <c r="Q5525" s="30">
        <v>22.529787002984275</v>
      </c>
      <c r="R5525" s="30">
        <v>22.351941843465646</v>
      </c>
      <c r="S5525" s="30">
        <v>2.4489999999999998</v>
      </c>
      <c r="T5525" s="31">
        <v>4.1316319295381695E-2</v>
      </c>
      <c r="U5525" s="30">
        <v>2.4903163192953817</v>
      </c>
      <c r="V5525" s="30">
        <v>2.4706583126307704</v>
      </c>
      <c r="W5525" s="30">
        <v>341.22299999999996</v>
      </c>
      <c r="X5525" s="31">
        <v>5.7566673821674259</v>
      </c>
      <c r="Y5525" s="30">
        <v>346.97966738216741</v>
      </c>
      <c r="Z5525" s="30">
        <v>344.240686570359</v>
      </c>
      <c r="AB5525" s="25">
        <v>121.59200000000001</v>
      </c>
      <c r="AC5525" s="30">
        <v>2.0513409129293803</v>
      </c>
      <c r="AD5525" s="30">
        <v>123.64334091292939</v>
      </c>
      <c r="AE5525" s="30">
        <v>122.66732770494107</v>
      </c>
      <c r="AF5525" s="30">
        <v>1.2869999999999999</v>
      </c>
      <c r="AG5525" s="30">
        <v>2.1712577759557469E-2</v>
      </c>
      <c r="AH5525" s="30">
        <v>1.3087125777595574</v>
      </c>
      <c r="AI5525" s="30">
        <v>1.2983818898962032</v>
      </c>
      <c r="AJ5525" s="30">
        <v>3.8609999999999984</v>
      </c>
      <c r="AK5525" s="30">
        <v>6.5137733278672394E-2</v>
      </c>
      <c r="AL5525" s="30">
        <v>3.9261377332786709</v>
      </c>
      <c r="AM5525" s="30">
        <v>3.895145669688608</v>
      </c>
      <c r="AN5525" s="30">
        <v>9.6969999999999992</v>
      </c>
      <c r="AO5525" s="30">
        <v>0.16359507889233005</v>
      </c>
      <c r="AP5525" s="30">
        <v>9.8605950788923291</v>
      </c>
      <c r="AQ5525" s="30">
        <v>9.7827577205310661</v>
      </c>
      <c r="AR5525" s="30">
        <v>136.43700000000001</v>
      </c>
      <c r="AS5525" s="31">
        <v>2.3017863028599401</v>
      </c>
      <c r="AT5525" s="30">
        <v>138.73878630285992</v>
      </c>
      <c r="AU5525" s="30">
        <v>137.64361298505696</v>
      </c>
    </row>
    <row r="5526" spans="1:47" x14ac:dyDescent="0.25">
      <c r="A5526" s="32">
        <v>44061</v>
      </c>
      <c r="B5526" s="5">
        <v>3</v>
      </c>
      <c r="C5526" s="5" t="s">
        <v>3</v>
      </c>
      <c r="D5526" s="33">
        <v>13.493296000000001</v>
      </c>
      <c r="E5526" s="34">
        <v>7.9071999999999996E-3</v>
      </c>
      <c r="G5526" s="25">
        <v>282.05999999999995</v>
      </c>
      <c r="H5526" s="25">
        <v>5.3303510735064989</v>
      </c>
      <c r="I5526" s="30">
        <v>287.39035107350645</v>
      </c>
      <c r="J5526" s="30">
        <v>285.117898089498</v>
      </c>
      <c r="K5526" s="30">
        <v>3.8369999999999993</v>
      </c>
      <c r="L5526" s="30">
        <v>7.2511370166079683E-2</v>
      </c>
      <c r="M5526" s="30">
        <v>3.9095113701660789</v>
      </c>
      <c r="N5526" s="30">
        <v>3.8785980818599017</v>
      </c>
      <c r="O5526" s="30">
        <v>20.179999999999993</v>
      </c>
      <c r="P5526" s="31">
        <v>0.38136029448826886</v>
      </c>
      <c r="Q5526" s="30">
        <v>20.56136029448826</v>
      </c>
      <c r="R5526" s="30">
        <v>20.398777506367683</v>
      </c>
      <c r="S5526" s="30">
        <v>2.4489999999999998</v>
      </c>
      <c r="T5526" s="31">
        <v>4.6281038711683389E-2</v>
      </c>
      <c r="U5526" s="30">
        <v>2.4952810387116831</v>
      </c>
      <c r="V5526" s="30">
        <v>2.4755503524823821</v>
      </c>
      <c r="W5526" s="30">
        <v>308.52599999999995</v>
      </c>
      <c r="X5526" s="31">
        <v>5.830503776872531</v>
      </c>
      <c r="Y5526" s="30">
        <v>314.3565037768725</v>
      </c>
      <c r="Z5526" s="30">
        <v>311.87082403020798</v>
      </c>
      <c r="AB5526" s="25">
        <v>109.38600000000001</v>
      </c>
      <c r="AC5526" s="30">
        <v>2.0671693346329931</v>
      </c>
      <c r="AD5526" s="30">
        <v>111.453169334633</v>
      </c>
      <c r="AE5526" s="30">
        <v>110.5718868340702</v>
      </c>
      <c r="AF5526" s="30">
        <v>1.1800000000000002</v>
      </c>
      <c r="AG5526" s="30">
        <v>2.229956132290176E-2</v>
      </c>
      <c r="AH5526" s="30">
        <v>1.2022995613229019</v>
      </c>
      <c r="AI5526" s="30">
        <v>1.1927927382316095</v>
      </c>
      <c r="AJ5526" s="30">
        <v>3.5049999999999986</v>
      </c>
      <c r="AK5526" s="30">
        <v>6.6237256302347988E-2</v>
      </c>
      <c r="AL5526" s="30">
        <v>3.5712372563023465</v>
      </c>
      <c r="AM5526" s="30">
        <v>3.5429987690693125</v>
      </c>
      <c r="AN5526" s="30">
        <v>9.6969999999999992</v>
      </c>
      <c r="AO5526" s="30">
        <v>0.18325325944760876</v>
      </c>
      <c r="AP5526" s="30">
        <v>9.880253259447608</v>
      </c>
      <c r="AQ5526" s="30">
        <v>9.802128120874503</v>
      </c>
      <c r="AR5526" s="30">
        <v>123.76800000000001</v>
      </c>
      <c r="AS5526" s="31">
        <v>2.3389594117058516</v>
      </c>
      <c r="AT5526" s="30">
        <v>126.10695941170587</v>
      </c>
      <c r="AU5526" s="30">
        <v>125.10980646224561</v>
      </c>
    </row>
    <row r="5527" spans="1:47" x14ac:dyDescent="0.25">
      <c r="A5527" s="32">
        <v>44061</v>
      </c>
      <c r="B5527" s="5">
        <v>4</v>
      </c>
      <c r="C5527" s="5" t="s">
        <v>3</v>
      </c>
      <c r="D5527" s="33">
        <v>13.201786</v>
      </c>
      <c r="E5527" s="34">
        <v>7.8902669999999994E-3</v>
      </c>
      <c r="G5527" s="25">
        <v>261.2059999999999</v>
      </c>
      <c r="H5527" s="25">
        <v>5.5586995534418771</v>
      </c>
      <c r="I5527" s="30">
        <v>266.7646995534418</v>
      </c>
      <c r="J5527" s="30">
        <v>264.65985484779037</v>
      </c>
      <c r="K5527" s="30">
        <v>3.5739999999999998</v>
      </c>
      <c r="L5527" s="30">
        <v>7.605794738253055E-2</v>
      </c>
      <c r="M5527" s="30">
        <v>3.6500579473825305</v>
      </c>
      <c r="N5527" s="30">
        <v>3.6212580156122107</v>
      </c>
      <c r="O5527" s="30">
        <v>19.015000000000001</v>
      </c>
      <c r="P5527" s="31">
        <v>0.40465637086704492</v>
      </c>
      <c r="Q5527" s="30">
        <v>19.419656370867045</v>
      </c>
      <c r="R5527" s="30">
        <v>19.266430097052655</v>
      </c>
      <c r="S5527" s="30">
        <v>2.4459999999999997</v>
      </c>
      <c r="T5527" s="31">
        <v>5.2053088779426333E-2</v>
      </c>
      <c r="U5527" s="30">
        <v>2.4980530887794261</v>
      </c>
      <c r="V5527" s="30">
        <v>2.4783427829287819</v>
      </c>
      <c r="W5527" s="30">
        <v>286.24099999999993</v>
      </c>
      <c r="X5527" s="31">
        <v>6.0914669604708784</v>
      </c>
      <c r="Y5527" s="30">
        <v>292.33246696047081</v>
      </c>
      <c r="Z5527" s="30">
        <v>290.02588574338404</v>
      </c>
      <c r="AB5527" s="25">
        <v>101.498</v>
      </c>
      <c r="AC5527" s="30">
        <v>2.1599690944130066</v>
      </c>
      <c r="AD5527" s="30">
        <v>103.657969094413</v>
      </c>
      <c r="AE5527" s="30">
        <v>102.84008004158035</v>
      </c>
      <c r="AF5527" s="30">
        <v>1.097</v>
      </c>
      <c r="AG5527" s="30">
        <v>2.3345150609579184E-2</v>
      </c>
      <c r="AH5527" s="30">
        <v>1.1203451506095792</v>
      </c>
      <c r="AI5527" s="30">
        <v>1.1115053282391145</v>
      </c>
      <c r="AJ5527" s="30">
        <v>3.3279999999999985</v>
      </c>
      <c r="AK5527" s="30">
        <v>7.0822845240364168E-2</v>
      </c>
      <c r="AL5527" s="30">
        <v>3.3988228452403626</v>
      </c>
      <c r="AM5527" s="30">
        <v>3.3720052255057165</v>
      </c>
      <c r="AN5527" s="30">
        <v>9.6969999999999992</v>
      </c>
      <c r="AO5527" s="30">
        <v>0.20636091655523187</v>
      </c>
      <c r="AP5527" s="30">
        <v>9.903360916555231</v>
      </c>
      <c r="AQ5527" s="30">
        <v>9.8252207547262458</v>
      </c>
      <c r="AR5527" s="30">
        <v>115.62</v>
      </c>
      <c r="AS5527" s="31">
        <v>2.4604980068181814</v>
      </c>
      <c r="AT5527" s="30">
        <v>118.08049800681817</v>
      </c>
      <c r="AU5527" s="30">
        <v>117.14881135005143</v>
      </c>
    </row>
    <row r="5528" spans="1:47" x14ac:dyDescent="0.25">
      <c r="A5528" s="32">
        <v>44061</v>
      </c>
      <c r="B5528" s="5">
        <v>5</v>
      </c>
      <c r="C5528" s="5" t="s">
        <v>3</v>
      </c>
      <c r="D5528" s="33">
        <v>12.940068</v>
      </c>
      <c r="E5528" s="34">
        <v>7.9359210000000003E-3</v>
      </c>
      <c r="G5528" s="25">
        <v>248.77200000000002</v>
      </c>
      <c r="H5528" s="25">
        <v>4.2774296904336024</v>
      </c>
      <c r="I5528" s="30">
        <v>253.04942969043361</v>
      </c>
      <c r="J5528" s="30">
        <v>251.04124940731529</v>
      </c>
      <c r="K5528" s="30">
        <v>3.4349999999999996</v>
      </c>
      <c r="L5528" s="30">
        <v>5.9061996473234214E-2</v>
      </c>
      <c r="M5528" s="30">
        <v>3.494061996473234</v>
      </c>
      <c r="N5528" s="30">
        <v>3.4663333965001204</v>
      </c>
      <c r="O5528" s="30">
        <v>18.69199999999999</v>
      </c>
      <c r="P5528" s="31">
        <v>0.32139354820311306</v>
      </c>
      <c r="Q5528" s="30">
        <v>19.013393548203101</v>
      </c>
      <c r="R5528" s="30">
        <v>18.862504759062652</v>
      </c>
      <c r="S5528" s="30">
        <v>2.4459999999999997</v>
      </c>
      <c r="T5528" s="31">
        <v>4.2056955858378715E-2</v>
      </c>
      <c r="U5528" s="30">
        <v>2.4880569558583785</v>
      </c>
      <c r="V5528" s="30">
        <v>2.4683119324131861</v>
      </c>
      <c r="W5528" s="30">
        <v>273.34500000000003</v>
      </c>
      <c r="X5528" s="31">
        <v>4.6999421909683283</v>
      </c>
      <c r="Y5528" s="30">
        <v>278.04494219096836</v>
      </c>
      <c r="Z5528" s="30">
        <v>275.83839949529124</v>
      </c>
      <c r="AB5528" s="25">
        <v>96.785000000000011</v>
      </c>
      <c r="AC5528" s="30">
        <v>1.6641383780675327</v>
      </c>
      <c r="AD5528" s="30">
        <v>98.449138378067545</v>
      </c>
      <c r="AE5528" s="30">
        <v>97.667853793381141</v>
      </c>
      <c r="AF5528" s="30">
        <v>1.0479999999999998</v>
      </c>
      <c r="AG5528" s="30">
        <v>1.8019497031717454E-2</v>
      </c>
      <c r="AH5528" s="30">
        <v>1.0660194970317172</v>
      </c>
      <c r="AI5528" s="30">
        <v>1.0575596505188138</v>
      </c>
      <c r="AJ5528" s="30">
        <v>3.2349999999999981</v>
      </c>
      <c r="AK5528" s="30">
        <v>5.5623161161837728E-2</v>
      </c>
      <c r="AL5528" s="30">
        <v>3.290623161161836</v>
      </c>
      <c r="AM5528" s="30">
        <v>3.2645090357140853</v>
      </c>
      <c r="AN5528" s="30">
        <v>9.6969999999999992</v>
      </c>
      <c r="AO5528" s="30">
        <v>0.16673193007305739</v>
      </c>
      <c r="AP5528" s="30">
        <v>9.8637319300730564</v>
      </c>
      <c r="AQ5528" s="30">
        <v>9.7854541327108198</v>
      </c>
      <c r="AR5528" s="30">
        <v>110.76500000000001</v>
      </c>
      <c r="AS5528" s="31">
        <v>1.9045129663341451</v>
      </c>
      <c r="AT5528" s="30">
        <v>112.66951296633415</v>
      </c>
      <c r="AU5528" s="30">
        <v>111.77537661232486</v>
      </c>
    </row>
    <row r="5529" spans="1:47" x14ac:dyDescent="0.25">
      <c r="A5529" s="32">
        <v>44061</v>
      </c>
      <c r="B5529" s="5">
        <v>6</v>
      </c>
      <c r="C5529" s="5" t="s">
        <v>3</v>
      </c>
      <c r="D5529" s="33">
        <v>13.763078999999999</v>
      </c>
      <c r="E5529" s="34">
        <v>7.7653979999999997E-3</v>
      </c>
      <c r="G5529" s="25">
        <v>245.33700000000002</v>
      </c>
      <c r="H5529" s="25">
        <v>3.8854705764661612</v>
      </c>
      <c r="I5529" s="30">
        <v>249.22247057646618</v>
      </c>
      <c r="J5529" s="30">
        <v>247.28715890189665</v>
      </c>
      <c r="K5529" s="30">
        <v>3.4399999999999995</v>
      </c>
      <c r="L5529" s="30">
        <v>5.4480240579462505E-2</v>
      </c>
      <c r="M5529" s="30">
        <v>3.4944802405794619</v>
      </c>
      <c r="N5529" s="30">
        <v>3.4673442107082266</v>
      </c>
      <c r="O5529" s="30">
        <v>19.186999999999994</v>
      </c>
      <c r="P5529" s="31">
        <v>0.3038698767436474</v>
      </c>
      <c r="Q5529" s="30">
        <v>19.490869876743641</v>
      </c>
      <c r="R5529" s="30">
        <v>19.339515514784516</v>
      </c>
      <c r="S5529" s="30">
        <v>2.4459999999999997</v>
      </c>
      <c r="T5529" s="31">
        <v>3.8737985016675955E-2</v>
      </c>
      <c r="U5529" s="30">
        <v>2.4847379850166758</v>
      </c>
      <c r="V5529" s="30">
        <v>2.4654430056373031</v>
      </c>
      <c r="W5529" s="30">
        <v>270.41000000000003</v>
      </c>
      <c r="X5529" s="31">
        <v>4.2825586788059464</v>
      </c>
      <c r="Y5529" s="30">
        <v>274.69255867880599</v>
      </c>
      <c r="Z5529" s="30">
        <v>272.55946163302673</v>
      </c>
      <c r="AB5529" s="25">
        <v>96.337000000000018</v>
      </c>
      <c r="AC5529" s="30">
        <v>1.5257159699720004</v>
      </c>
      <c r="AD5529" s="30">
        <v>97.862715969972015</v>
      </c>
      <c r="AE5529" s="30">
        <v>97.102773031104235</v>
      </c>
      <c r="AF5529" s="30">
        <v>1.0350000000000001</v>
      </c>
      <c r="AG5529" s="30">
        <v>1.6391584011553405E-2</v>
      </c>
      <c r="AH5529" s="30">
        <v>1.0513915840115535</v>
      </c>
      <c r="AI5529" s="30">
        <v>1.0432271099078534</v>
      </c>
      <c r="AJ5529" s="30">
        <v>3.3360000000000003</v>
      </c>
      <c r="AK5529" s="30">
        <v>5.2833163538688076E-2</v>
      </c>
      <c r="AL5529" s="30">
        <v>3.3888331635386884</v>
      </c>
      <c r="AM5529" s="30">
        <v>3.3625175252682116</v>
      </c>
      <c r="AN5529" s="30">
        <v>9.6969999999999992</v>
      </c>
      <c r="AO5529" s="30">
        <v>0.15357409677297906</v>
      </c>
      <c r="AP5529" s="30">
        <v>9.8505740967729789</v>
      </c>
      <c r="AQ5529" s="30">
        <v>9.7740804683830458</v>
      </c>
      <c r="AR5529" s="30">
        <v>110.40500000000002</v>
      </c>
      <c r="AS5529" s="31">
        <v>1.7485148142952209</v>
      </c>
      <c r="AT5529" s="30">
        <v>112.15351481429524</v>
      </c>
      <c r="AU5529" s="30">
        <v>111.28259813466335</v>
      </c>
    </row>
    <row r="5530" spans="1:47" x14ac:dyDescent="0.25">
      <c r="A5530" s="32">
        <v>44061</v>
      </c>
      <c r="B5530" s="5">
        <v>7</v>
      </c>
      <c r="C5530" s="5" t="s">
        <v>3</v>
      </c>
      <c r="D5530" s="33">
        <v>14.127782</v>
      </c>
      <c r="E5530" s="34">
        <v>7.6281930000000001E-3</v>
      </c>
      <c r="G5530" s="25">
        <v>247.96699999999998</v>
      </c>
      <c r="H5530" s="25">
        <v>2.4816741724253273</v>
      </c>
      <c r="I5530" s="30">
        <v>250.44867417242531</v>
      </c>
      <c r="J5530" s="30">
        <v>248.53820334924396</v>
      </c>
      <c r="K5530" s="30">
        <v>3.6070000000000007</v>
      </c>
      <c r="L5530" s="30">
        <v>3.6099153274178251E-2</v>
      </c>
      <c r="M5530" s="30">
        <v>3.643099153274179</v>
      </c>
      <c r="N5530" s="30">
        <v>3.6153088898148673</v>
      </c>
      <c r="O5530" s="30">
        <v>20.429999999999993</v>
      </c>
      <c r="P5530" s="31">
        <v>0.20446512375698953</v>
      </c>
      <c r="Q5530" s="30">
        <v>20.634465123756982</v>
      </c>
      <c r="R5530" s="30">
        <v>20.477061441341196</v>
      </c>
      <c r="S5530" s="30">
        <v>2.4459999999999997</v>
      </c>
      <c r="T5530" s="31">
        <v>2.4479769589309665E-2</v>
      </c>
      <c r="U5530" s="30">
        <v>2.4704797695893093</v>
      </c>
      <c r="V5530" s="30">
        <v>2.4516344731042867</v>
      </c>
      <c r="W5530" s="30">
        <v>274.45</v>
      </c>
      <c r="X5530" s="31">
        <v>2.7467182190458046</v>
      </c>
      <c r="Y5530" s="30">
        <v>277.19671821904581</v>
      </c>
      <c r="Z5530" s="30">
        <v>275.08220815350427</v>
      </c>
      <c r="AB5530" s="25">
        <v>98.83600000000007</v>
      </c>
      <c r="AC5530" s="30">
        <v>0.98915883365863144</v>
      </c>
      <c r="AD5530" s="30">
        <v>99.825158833658705</v>
      </c>
      <c r="AE5530" s="30">
        <v>99.063673255819907</v>
      </c>
      <c r="AF5530" s="30">
        <v>1.0979999999999999</v>
      </c>
      <c r="AG5530" s="30">
        <v>1.09888744926664E-2</v>
      </c>
      <c r="AH5530" s="30">
        <v>1.1089888744926664</v>
      </c>
      <c r="AI5530" s="30">
        <v>1.1005292933231836</v>
      </c>
      <c r="AJ5530" s="30">
        <v>3.63</v>
      </c>
      <c r="AK5530" s="30">
        <v>3.632933916974411E-2</v>
      </c>
      <c r="AL5530" s="30">
        <v>3.666329339169744</v>
      </c>
      <c r="AM5530" s="30">
        <v>3.6383618713689949</v>
      </c>
      <c r="AN5530" s="30">
        <v>9.6969999999999992</v>
      </c>
      <c r="AO5530" s="30">
        <v>9.7048375187054725E-2</v>
      </c>
      <c r="AP5530" s="30">
        <v>9.7940483751870531</v>
      </c>
      <c r="AQ5530" s="30">
        <v>9.7193374839297899</v>
      </c>
      <c r="AR5530" s="30">
        <v>113.26100000000007</v>
      </c>
      <c r="AS5530" s="31">
        <v>1.1335254225080968</v>
      </c>
      <c r="AT5530" s="30">
        <v>114.39452542250817</v>
      </c>
      <c r="AU5530" s="30">
        <v>113.52190190444188</v>
      </c>
    </row>
    <row r="5531" spans="1:47" x14ac:dyDescent="0.25">
      <c r="A5531" s="32">
        <v>44061</v>
      </c>
      <c r="B5531" s="5">
        <v>8</v>
      </c>
      <c r="C5531" s="5" t="s">
        <v>5</v>
      </c>
      <c r="D5531" s="33">
        <v>14.913206000000001</v>
      </c>
      <c r="E5531" s="34">
        <v>7.5593919999999998E-3</v>
      </c>
      <c r="G5531" s="25">
        <v>259.57499999999993</v>
      </c>
      <c r="H5531" s="25">
        <v>3.7695570012020414</v>
      </c>
      <c r="I5531" s="30">
        <v>263.34455700120196</v>
      </c>
      <c r="J5531" s="30">
        <v>261.35383226376354</v>
      </c>
      <c r="K5531" s="30">
        <v>4.0549999999999997</v>
      </c>
      <c r="L5531" s="30">
        <v>5.888684827072823E-2</v>
      </c>
      <c r="M5531" s="30">
        <v>4.1138868482707283</v>
      </c>
      <c r="N5531" s="30">
        <v>4.0827883649410053</v>
      </c>
      <c r="O5531" s="30">
        <v>22.506000000000004</v>
      </c>
      <c r="P5531" s="31">
        <v>0.32683289942811583</v>
      </c>
      <c r="Q5531" s="30">
        <v>22.832832899428119</v>
      </c>
      <c r="R5531" s="30">
        <v>22.660230565070847</v>
      </c>
      <c r="S5531" s="30">
        <v>0.36100000000000004</v>
      </c>
      <c r="T5531" s="31">
        <v>5.2424543096751897E-3</v>
      </c>
      <c r="U5531" s="30">
        <v>0.36624245430967522</v>
      </c>
      <c r="V5531" s="30">
        <v>0.36347388403050629</v>
      </c>
      <c r="W5531" s="30">
        <v>286.49699999999996</v>
      </c>
      <c r="X5531" s="31">
        <v>4.1605192032105602</v>
      </c>
      <c r="Y5531" s="30">
        <v>290.65751920321048</v>
      </c>
      <c r="Z5531" s="30">
        <v>288.46032507780586</v>
      </c>
      <c r="AB5531" s="25">
        <v>103.94500000000001</v>
      </c>
      <c r="AC5531" s="30">
        <v>1.5094928344021816</v>
      </c>
      <c r="AD5531" s="30">
        <v>105.45449283440219</v>
      </c>
      <c r="AE5531" s="30">
        <v>104.65732098490575</v>
      </c>
      <c r="AF5531" s="30">
        <v>1.2139999999999997</v>
      </c>
      <c r="AG5531" s="30">
        <v>1.7629749395971405E-2</v>
      </c>
      <c r="AH5531" s="30">
        <v>1.2316297493959711</v>
      </c>
      <c r="AI5531" s="30">
        <v>1.2223193773214251</v>
      </c>
      <c r="AJ5531" s="30">
        <v>4.0129999999999981</v>
      </c>
      <c r="AK5531" s="30">
        <v>5.8276922838577626E-2</v>
      </c>
      <c r="AL5531" s="30">
        <v>4.0712769228385755</v>
      </c>
      <c r="AM5531" s="30">
        <v>4.0405005446382853</v>
      </c>
      <c r="AN5531" s="30">
        <v>1.429</v>
      </c>
      <c r="AO5531" s="30">
        <v>2.0751986727218407E-2</v>
      </c>
      <c r="AP5531" s="30">
        <v>1.4497519867272184</v>
      </c>
      <c r="AQ5531" s="30">
        <v>1.4387927431567686</v>
      </c>
      <c r="AR5531" s="30">
        <v>110.601</v>
      </c>
      <c r="AS5531" s="31">
        <v>1.6061514933639489</v>
      </c>
      <c r="AT5531" s="30">
        <v>112.20715149336397</v>
      </c>
      <c r="AU5531" s="30">
        <v>111.35893365002224</v>
      </c>
    </row>
    <row r="5532" spans="1:47" x14ac:dyDescent="0.25">
      <c r="A5532" s="32">
        <v>44061</v>
      </c>
      <c r="B5532" s="5">
        <v>9</v>
      </c>
      <c r="C5532" s="5" t="s">
        <v>5</v>
      </c>
      <c r="D5532" s="33">
        <v>16.977589999999999</v>
      </c>
      <c r="E5532" s="34">
        <v>7.7302220000000001E-3</v>
      </c>
      <c r="G5532" s="25">
        <v>286.14699999999999</v>
      </c>
      <c r="H5532" s="25">
        <v>2.7135350575131829</v>
      </c>
      <c r="I5532" s="30">
        <v>288.86053505751318</v>
      </c>
      <c r="J5532" s="30">
        <v>286.62757899447985</v>
      </c>
      <c r="K5532" s="30">
        <v>4.535000000000001</v>
      </c>
      <c r="L5532" s="30">
        <v>4.30054534411414E-2</v>
      </c>
      <c r="M5532" s="30">
        <v>4.5780054534411425</v>
      </c>
      <c r="N5532" s="30">
        <v>4.5426164549688322</v>
      </c>
      <c r="O5532" s="30">
        <v>24.696000000000009</v>
      </c>
      <c r="P5532" s="31">
        <v>0.23419243179325869</v>
      </c>
      <c r="Q5532" s="30">
        <v>24.930192431793266</v>
      </c>
      <c r="R5532" s="30">
        <v>24.737476509792785</v>
      </c>
      <c r="S5532" s="30">
        <v>0</v>
      </c>
      <c r="T5532" s="31">
        <v>0</v>
      </c>
      <c r="U5532" s="30">
        <v>0</v>
      </c>
      <c r="V5532" s="30">
        <v>0</v>
      </c>
      <c r="W5532" s="30">
        <v>315.37800000000004</v>
      </c>
      <c r="X5532" s="31">
        <v>2.9907329427475831</v>
      </c>
      <c r="Y5532" s="30">
        <v>318.36873294274761</v>
      </c>
      <c r="Z5532" s="30">
        <v>315.90767195924144</v>
      </c>
      <c r="AB5532" s="25">
        <v>114.25399999999992</v>
      </c>
      <c r="AC5532" s="30">
        <v>1.0834719024176769</v>
      </c>
      <c r="AD5532" s="30">
        <v>115.33747190241759</v>
      </c>
      <c r="AE5532" s="30">
        <v>114.44588763969314</v>
      </c>
      <c r="AF5532" s="30">
        <v>1.3809999999999998</v>
      </c>
      <c r="AG5532" s="30">
        <v>1.3096037751315601E-2</v>
      </c>
      <c r="AH5532" s="30">
        <v>1.3940960377513154</v>
      </c>
      <c r="AI5532" s="30">
        <v>1.3833193658901775</v>
      </c>
      <c r="AJ5532" s="30">
        <v>4.3759999999999977</v>
      </c>
      <c r="AK5532" s="30">
        <v>4.1497654742763977E-2</v>
      </c>
      <c r="AL5532" s="30">
        <v>4.4174976547427613</v>
      </c>
      <c r="AM5532" s="30">
        <v>4.3833494171871203</v>
      </c>
      <c r="AN5532" s="30">
        <v>0</v>
      </c>
      <c r="AO5532" s="30">
        <v>0</v>
      </c>
      <c r="AP5532" s="30">
        <v>0</v>
      </c>
      <c r="AQ5532" s="30">
        <v>0</v>
      </c>
      <c r="AR5532" s="30">
        <v>120.01099999999991</v>
      </c>
      <c r="AS5532" s="31">
        <v>1.1380655949117564</v>
      </c>
      <c r="AT5532" s="30">
        <v>121.14906559491166</v>
      </c>
      <c r="AU5532" s="30">
        <v>120.21255642277043</v>
      </c>
    </row>
    <row r="5533" spans="1:47" x14ac:dyDescent="0.25">
      <c r="A5533" s="32">
        <v>44061</v>
      </c>
      <c r="B5533" s="5">
        <v>10</v>
      </c>
      <c r="C5533" s="5" t="s">
        <v>5</v>
      </c>
      <c r="D5533" s="33">
        <v>18.524159000000001</v>
      </c>
      <c r="E5533" s="34">
        <v>7.9021000000000004E-3</v>
      </c>
      <c r="G5533" s="25">
        <v>320.12399999999997</v>
      </c>
      <c r="H5533" s="25">
        <v>1.7661588726371873</v>
      </c>
      <c r="I5533" s="30">
        <v>321.89015887263713</v>
      </c>
      <c r="J5533" s="30">
        <v>319.34655064820964</v>
      </c>
      <c r="K5533" s="30">
        <v>5.0869999999999971</v>
      </c>
      <c r="L5533" s="30">
        <v>2.8065531435023199E-2</v>
      </c>
      <c r="M5533" s="30">
        <v>5.11506553143502</v>
      </c>
      <c r="N5533" s="30">
        <v>5.0746457720990668</v>
      </c>
      <c r="O5533" s="30">
        <v>26.489000000000011</v>
      </c>
      <c r="P5533" s="31">
        <v>0.14614268963678601</v>
      </c>
      <c r="Q5533" s="30">
        <v>26.635142689636798</v>
      </c>
      <c r="R5533" s="30">
        <v>26.424669128589017</v>
      </c>
      <c r="S5533" s="30">
        <v>0</v>
      </c>
      <c r="T5533" s="31">
        <v>0</v>
      </c>
      <c r="U5533" s="30">
        <v>0</v>
      </c>
      <c r="V5533" s="30">
        <v>0</v>
      </c>
      <c r="W5533" s="30">
        <v>351.7</v>
      </c>
      <c r="X5533" s="31">
        <v>1.9403670937089963</v>
      </c>
      <c r="Y5533" s="30">
        <v>353.6403670937089</v>
      </c>
      <c r="Z5533" s="30">
        <v>350.84586554889773</v>
      </c>
      <c r="AB5533" s="25">
        <v>127.52100000000003</v>
      </c>
      <c r="AC5533" s="30">
        <v>0.70354720545028426</v>
      </c>
      <c r="AD5533" s="30">
        <v>128.22454720545031</v>
      </c>
      <c r="AE5533" s="30">
        <v>127.21130401097811</v>
      </c>
      <c r="AF5533" s="30">
        <v>1.5299999999999998</v>
      </c>
      <c r="AG5533" s="30">
        <v>8.4411761540368613E-3</v>
      </c>
      <c r="AH5533" s="30">
        <v>1.5384411761540366</v>
      </c>
      <c r="AI5533" s="30">
        <v>1.5262842601359499</v>
      </c>
      <c r="AJ5533" s="30">
        <v>4.6759999999999957</v>
      </c>
      <c r="AK5533" s="30">
        <v>2.5797999801487802E-2</v>
      </c>
      <c r="AL5533" s="30">
        <v>4.7017979998014834</v>
      </c>
      <c r="AM5533" s="30">
        <v>4.6646439218272517</v>
      </c>
      <c r="AN5533" s="30">
        <v>0</v>
      </c>
      <c r="AO5533" s="30">
        <v>0</v>
      </c>
      <c r="AP5533" s="30">
        <v>0</v>
      </c>
      <c r="AQ5533" s="30">
        <v>0</v>
      </c>
      <c r="AR5533" s="30">
        <v>133.727</v>
      </c>
      <c r="AS5533" s="31">
        <v>0.73778638140580888</v>
      </c>
      <c r="AT5533" s="30">
        <v>134.46478638140582</v>
      </c>
      <c r="AU5533" s="30">
        <v>133.40223219294131</v>
      </c>
    </row>
    <row r="5534" spans="1:47" x14ac:dyDescent="0.25">
      <c r="A5534" s="32">
        <v>44061</v>
      </c>
      <c r="B5534" s="5">
        <v>11</v>
      </c>
      <c r="C5534" s="5" t="s">
        <v>5</v>
      </c>
      <c r="D5534" s="33">
        <v>19.614871999999998</v>
      </c>
      <c r="E5534" s="34">
        <v>7.84141E-3</v>
      </c>
      <c r="G5534" s="25">
        <v>359.44599999999986</v>
      </c>
      <c r="H5534" s="25">
        <v>2.2309958218330355</v>
      </c>
      <c r="I5534" s="30">
        <v>361.67699582183292</v>
      </c>
      <c r="J5534" s="30">
        <v>358.84093821002563</v>
      </c>
      <c r="K5534" s="30">
        <v>5.6789999999999976</v>
      </c>
      <c r="L5534" s="30">
        <v>3.5248202156067408E-2</v>
      </c>
      <c r="M5534" s="30">
        <v>5.7142482021560648</v>
      </c>
      <c r="N5534" s="30">
        <v>5.6694404391611961</v>
      </c>
      <c r="O5534" s="30">
        <v>28.359000000000002</v>
      </c>
      <c r="P5534" s="31">
        <v>0.17601756734353166</v>
      </c>
      <c r="Q5534" s="30">
        <v>28.535017567343534</v>
      </c>
      <c r="R5534" s="30">
        <v>28.31126279524079</v>
      </c>
      <c r="S5534" s="30">
        <v>0</v>
      </c>
      <c r="T5534" s="31">
        <v>0</v>
      </c>
      <c r="U5534" s="30">
        <v>0</v>
      </c>
      <c r="V5534" s="30">
        <v>0</v>
      </c>
      <c r="W5534" s="30">
        <v>393.48399999999981</v>
      </c>
      <c r="X5534" s="31">
        <v>2.4422615913326347</v>
      </c>
      <c r="Y5534" s="30">
        <v>395.92626159133249</v>
      </c>
      <c r="Z5534" s="30">
        <v>392.8216414444276</v>
      </c>
      <c r="AB5534" s="25">
        <v>142.81199999999998</v>
      </c>
      <c r="AC5534" s="30">
        <v>0.88640011380741335</v>
      </c>
      <c r="AD5534" s="30">
        <v>143.69840011380739</v>
      </c>
      <c r="AE5534" s="30">
        <v>142.57160204217098</v>
      </c>
      <c r="AF5534" s="30">
        <v>1.7179999999999993</v>
      </c>
      <c r="AG5534" s="30">
        <v>1.0663217345329074E-2</v>
      </c>
      <c r="AH5534" s="30">
        <v>1.7286632173453285</v>
      </c>
      <c r="AI5534" s="30">
        <v>1.7151080603062046</v>
      </c>
      <c r="AJ5534" s="30">
        <v>5.102999999999998</v>
      </c>
      <c r="AK5534" s="30">
        <v>3.1673107167179436E-2</v>
      </c>
      <c r="AL5534" s="30">
        <v>5.1346731071671776</v>
      </c>
      <c r="AM5534" s="30">
        <v>5.0944100301179054</v>
      </c>
      <c r="AN5534" s="30">
        <v>0</v>
      </c>
      <c r="AO5534" s="30">
        <v>0</v>
      </c>
      <c r="AP5534" s="30">
        <v>0</v>
      </c>
      <c r="AQ5534" s="30">
        <v>0</v>
      </c>
      <c r="AR5534" s="30">
        <v>149.63299999999998</v>
      </c>
      <c r="AS5534" s="31">
        <v>0.92873643831992181</v>
      </c>
      <c r="AT5534" s="30">
        <v>150.56173643831991</v>
      </c>
      <c r="AU5534" s="30">
        <v>149.38112013259507</v>
      </c>
    </row>
    <row r="5535" spans="1:47" x14ac:dyDescent="0.25">
      <c r="A5535" s="32">
        <v>44061</v>
      </c>
      <c r="B5535" s="5">
        <v>12</v>
      </c>
      <c r="C5535" s="5" t="s">
        <v>5</v>
      </c>
      <c r="D5535" s="33">
        <v>21.120252000000001</v>
      </c>
      <c r="E5535" s="34">
        <v>7.7893540000000001E-3</v>
      </c>
      <c r="G5535" s="25">
        <v>400.47299999999984</v>
      </c>
      <c r="H5535" s="25">
        <v>1.0074990679727933</v>
      </c>
      <c r="I5535" s="30">
        <v>401.48049906797263</v>
      </c>
      <c r="J5535" s="30">
        <v>398.35322533663549</v>
      </c>
      <c r="K5535" s="30">
        <v>6.2370000000000001</v>
      </c>
      <c r="L5535" s="30">
        <v>1.569087475796449E-2</v>
      </c>
      <c r="M5535" s="30">
        <v>6.252690874757965</v>
      </c>
      <c r="N5535" s="30">
        <v>6.2039864520819057</v>
      </c>
      <c r="O5535" s="30">
        <v>30.345000000000006</v>
      </c>
      <c r="P5535" s="31">
        <v>7.6341124664170687E-2</v>
      </c>
      <c r="Q5535" s="30">
        <v>30.421341124664178</v>
      </c>
      <c r="R5535" s="30">
        <v>30.184378529489411</v>
      </c>
      <c r="S5535" s="30">
        <v>0</v>
      </c>
      <c r="T5535" s="31">
        <v>0</v>
      </c>
      <c r="U5535" s="30">
        <v>0</v>
      </c>
      <c r="V5535" s="30">
        <v>0</v>
      </c>
      <c r="W5535" s="30">
        <v>437.05499999999989</v>
      </c>
      <c r="X5535" s="31">
        <v>1.0995310673949286</v>
      </c>
      <c r="Y5535" s="30">
        <v>438.15453106739477</v>
      </c>
      <c r="Z5535" s="30">
        <v>434.74159031820682</v>
      </c>
      <c r="AB5535" s="25">
        <v>159.25299999999993</v>
      </c>
      <c r="AC5535" s="30">
        <v>0.40064436072312298</v>
      </c>
      <c r="AD5535" s="30">
        <v>159.65364436072306</v>
      </c>
      <c r="AE5535" s="30">
        <v>158.41004560740728</v>
      </c>
      <c r="AF5535" s="30">
        <v>1.8819999999999997</v>
      </c>
      <c r="AG5535" s="30">
        <v>4.7346843505674469E-3</v>
      </c>
      <c r="AH5535" s="30">
        <v>1.886734684350567</v>
      </c>
      <c r="AI5535" s="30">
        <v>1.8720382399900821</v>
      </c>
      <c r="AJ5535" s="30">
        <v>5.5309999999999997</v>
      </c>
      <c r="AK5535" s="30">
        <v>1.391473918330954E-2</v>
      </c>
      <c r="AL5535" s="30">
        <v>5.5449147391833096</v>
      </c>
      <c r="AM5535" s="30">
        <v>5.5017234353799926</v>
      </c>
      <c r="AN5535" s="30">
        <v>0</v>
      </c>
      <c r="AO5535" s="30">
        <v>0</v>
      </c>
      <c r="AP5535" s="30">
        <v>0</v>
      </c>
      <c r="AQ5535" s="30">
        <v>0</v>
      </c>
      <c r="AR5535" s="30">
        <v>166.66599999999994</v>
      </c>
      <c r="AS5535" s="31">
        <v>0.41929378425699998</v>
      </c>
      <c r="AT5535" s="30">
        <v>167.08529378425692</v>
      </c>
      <c r="AU5535" s="30">
        <v>165.78380728277736</v>
      </c>
    </row>
    <row r="5536" spans="1:47" x14ac:dyDescent="0.25">
      <c r="A5536" s="32">
        <v>44061</v>
      </c>
      <c r="B5536" s="5">
        <v>13</v>
      </c>
      <c r="C5536" s="5" t="s">
        <v>5</v>
      </c>
      <c r="D5536" s="33">
        <v>21.867875999999999</v>
      </c>
      <c r="E5536" s="34">
        <v>7.565947E-3</v>
      </c>
      <c r="G5536" s="25">
        <v>432.13599999999985</v>
      </c>
      <c r="H5536" s="25">
        <v>1.1666258922714481</v>
      </c>
      <c r="I5536" s="30">
        <v>433.30262589227129</v>
      </c>
      <c r="J5536" s="30">
        <v>430.02428118980953</v>
      </c>
      <c r="K5536" s="30">
        <v>6.5829999999999984</v>
      </c>
      <c r="L5536" s="30">
        <v>1.7771947370325416E-2</v>
      </c>
      <c r="M5536" s="30">
        <v>6.6007719473703235</v>
      </c>
      <c r="N5536" s="30">
        <v>6.5508308566574325</v>
      </c>
      <c r="O5536" s="30">
        <v>31.590000000000003</v>
      </c>
      <c r="P5536" s="31">
        <v>8.5282670124347593E-2</v>
      </c>
      <c r="Q5536" s="30">
        <v>31.67528267012435</v>
      </c>
      <c r="R5536" s="30">
        <v>31.435629160232171</v>
      </c>
      <c r="S5536" s="30">
        <v>0</v>
      </c>
      <c r="T5536" s="31">
        <v>0</v>
      </c>
      <c r="U5536" s="30">
        <v>0</v>
      </c>
      <c r="V5536" s="30">
        <v>0</v>
      </c>
      <c r="W5536" s="30">
        <v>470.30899999999986</v>
      </c>
      <c r="X5536" s="31">
        <v>1.2696805097661212</v>
      </c>
      <c r="Y5536" s="30">
        <v>471.578680509766</v>
      </c>
      <c r="Z5536" s="30">
        <v>468.01074120669915</v>
      </c>
      <c r="AB5536" s="25">
        <v>172.82600000000002</v>
      </c>
      <c r="AC5536" s="30">
        <v>0.46657368619533063</v>
      </c>
      <c r="AD5536" s="30">
        <v>173.29257368619534</v>
      </c>
      <c r="AE5536" s="30">
        <v>171.98145125819198</v>
      </c>
      <c r="AF5536" s="30">
        <v>2.0189999999999988</v>
      </c>
      <c r="AG5536" s="30">
        <v>5.4506397904734933E-3</v>
      </c>
      <c r="AH5536" s="30">
        <v>2.0244506397904725</v>
      </c>
      <c r="AI5536" s="30">
        <v>2.0091337535457017</v>
      </c>
      <c r="AJ5536" s="30">
        <v>5.6879999999999979</v>
      </c>
      <c r="AK5536" s="30">
        <v>1.5355740033785653E-2</v>
      </c>
      <c r="AL5536" s="30">
        <v>5.7033557400337838</v>
      </c>
      <c r="AM5536" s="30">
        <v>5.6602044527825424</v>
      </c>
      <c r="AN5536" s="30">
        <v>0</v>
      </c>
      <c r="AO5536" s="30">
        <v>0</v>
      </c>
      <c r="AP5536" s="30">
        <v>0</v>
      </c>
      <c r="AQ5536" s="30">
        <v>0</v>
      </c>
      <c r="AR5536" s="30">
        <v>180.53300000000002</v>
      </c>
      <c r="AS5536" s="31">
        <v>0.48738006601958977</v>
      </c>
      <c r="AT5536" s="30">
        <v>181.02038006601958</v>
      </c>
      <c r="AU5536" s="30">
        <v>179.65078946452024</v>
      </c>
    </row>
    <row r="5537" spans="1:47" x14ac:dyDescent="0.25">
      <c r="A5537" s="32">
        <v>44061</v>
      </c>
      <c r="B5537" s="5">
        <v>14</v>
      </c>
      <c r="C5537" s="5" t="s">
        <v>5</v>
      </c>
      <c r="D5537" s="33">
        <v>31.716495999999999</v>
      </c>
      <c r="E5537" s="34">
        <v>7.3688549999999997E-3</v>
      </c>
      <c r="G5537" s="25">
        <v>450.18299999999988</v>
      </c>
      <c r="H5537" s="25">
        <v>1.1889755665890331</v>
      </c>
      <c r="I5537" s="30">
        <v>451.3719755665889</v>
      </c>
      <c r="J5537" s="30">
        <v>448.04588092757518</v>
      </c>
      <c r="K5537" s="30">
        <v>6.7140000000000004</v>
      </c>
      <c r="L5537" s="30">
        <v>1.7732304316419704E-2</v>
      </c>
      <c r="M5537" s="30">
        <v>6.7317323043164201</v>
      </c>
      <c r="N5537" s="30">
        <v>6.6821271450670965</v>
      </c>
      <c r="O5537" s="30">
        <v>31.572000000000006</v>
      </c>
      <c r="P5537" s="31">
        <v>8.3384616008043325E-2</v>
      </c>
      <c r="Q5537" s="30">
        <v>31.65538461600805</v>
      </c>
      <c r="R5537" s="30">
        <v>31.422120676803456</v>
      </c>
      <c r="S5537" s="30">
        <v>0</v>
      </c>
      <c r="T5537" s="31">
        <v>0</v>
      </c>
      <c r="U5537" s="30">
        <v>0</v>
      </c>
      <c r="V5537" s="30">
        <v>0</v>
      </c>
      <c r="W5537" s="30">
        <v>488.46899999999988</v>
      </c>
      <c r="X5537" s="31">
        <v>1.2900924869134962</v>
      </c>
      <c r="Y5537" s="30">
        <v>489.7590924869134</v>
      </c>
      <c r="Z5537" s="30">
        <v>486.15012874944574</v>
      </c>
      <c r="AB5537" s="25">
        <v>180.39400000000003</v>
      </c>
      <c r="AC5537" s="30">
        <v>0.47643748955260889</v>
      </c>
      <c r="AD5537" s="30">
        <v>180.87043748955264</v>
      </c>
      <c r="AE5537" s="30">
        <v>179.53762946190557</v>
      </c>
      <c r="AF5537" s="30">
        <v>2.1339999999999986</v>
      </c>
      <c r="AG5537" s="30">
        <v>5.6360943418587457E-3</v>
      </c>
      <c r="AH5537" s="30">
        <v>2.1396360943418573</v>
      </c>
      <c r="AI5537" s="30">
        <v>2.1238694262098861</v>
      </c>
      <c r="AJ5537" s="30">
        <v>5.6800000000000006</v>
      </c>
      <c r="AK5537" s="30">
        <v>1.5001413243560309E-2</v>
      </c>
      <c r="AL5537" s="30">
        <v>5.6950014132435607</v>
      </c>
      <c r="AM5537" s="30">
        <v>5.6530357736045742</v>
      </c>
      <c r="AN5537" s="30">
        <v>6.0000000000000001E-3</v>
      </c>
      <c r="AO5537" s="30">
        <v>1.5846563285451029E-5</v>
      </c>
      <c r="AP5537" s="30">
        <v>6.0158465632854513E-3</v>
      </c>
      <c r="AQ5537" s="30">
        <v>5.9715166622583528E-3</v>
      </c>
      <c r="AR5537" s="30">
        <v>188.21400000000003</v>
      </c>
      <c r="AS5537" s="31">
        <v>0.4970908437013134</v>
      </c>
      <c r="AT5537" s="30">
        <v>188.71109084370136</v>
      </c>
      <c r="AU5537" s="30">
        <v>187.32050617838232</v>
      </c>
    </row>
    <row r="5538" spans="1:47" x14ac:dyDescent="0.25">
      <c r="A5538" s="32">
        <v>44061</v>
      </c>
      <c r="B5538" s="5">
        <v>15</v>
      </c>
      <c r="C5538" s="5" t="s">
        <v>5</v>
      </c>
      <c r="D5538" s="33">
        <v>19.672070999999999</v>
      </c>
      <c r="E5538" s="34">
        <v>7.4418849999999996E-3</v>
      </c>
      <c r="G5538" s="25">
        <v>479.8119999999999</v>
      </c>
      <c r="H5538" s="25">
        <v>2.0026903813898382</v>
      </c>
      <c r="I5538" s="30">
        <v>481.81469038138971</v>
      </c>
      <c r="J5538" s="30">
        <v>478.22908086426082</v>
      </c>
      <c r="K5538" s="30">
        <v>7.102999999999998</v>
      </c>
      <c r="L5538" s="30">
        <v>2.9647257215351049E-2</v>
      </c>
      <c r="M5538" s="30">
        <v>7.132647257215349</v>
      </c>
      <c r="N5538" s="30">
        <v>7.0795669165815873</v>
      </c>
      <c r="O5538" s="30">
        <v>32.773000000000003</v>
      </c>
      <c r="P5538" s="31">
        <v>0.13679143470627908</v>
      </c>
      <c r="Q5538" s="30">
        <v>32.909791434706285</v>
      </c>
      <c r="R5538" s="30">
        <v>32.664880551475214</v>
      </c>
      <c r="S5538" s="30">
        <v>0</v>
      </c>
      <c r="T5538" s="31">
        <v>0</v>
      </c>
      <c r="U5538" s="30">
        <v>0</v>
      </c>
      <c r="V5538" s="30">
        <v>0</v>
      </c>
      <c r="W5538" s="30">
        <v>519.68799999999987</v>
      </c>
      <c r="X5538" s="31">
        <v>2.1691290733114683</v>
      </c>
      <c r="Y5538" s="30">
        <v>521.8571290733114</v>
      </c>
      <c r="Z5538" s="30">
        <v>517.97352833231764</v>
      </c>
      <c r="AB5538" s="25">
        <v>193.30099999999999</v>
      </c>
      <c r="AC5538" s="30">
        <v>0.80682028255449456</v>
      </c>
      <c r="AD5538" s="30">
        <v>194.10782028255448</v>
      </c>
      <c r="AE5538" s="30">
        <v>192.66329220641106</v>
      </c>
      <c r="AF5538" s="30">
        <v>2.2499999999999996</v>
      </c>
      <c r="AG5538" s="30">
        <v>9.3912894177868335E-3</v>
      </c>
      <c r="AH5538" s="30">
        <v>2.2593912894177866</v>
      </c>
      <c r="AI5538" s="30">
        <v>2.2425771592719377</v>
      </c>
      <c r="AJ5538" s="30">
        <v>6.0250000000000004</v>
      </c>
      <c r="AK5538" s="30">
        <v>2.5147786107629189E-2</v>
      </c>
      <c r="AL5538" s="30">
        <v>6.0501477861076296</v>
      </c>
      <c r="AM5538" s="30">
        <v>6.0051232820504126</v>
      </c>
      <c r="AN5538" s="30">
        <v>0</v>
      </c>
      <c r="AO5538" s="30">
        <v>0</v>
      </c>
      <c r="AP5538" s="30">
        <v>0</v>
      </c>
      <c r="AQ5538" s="30">
        <v>0</v>
      </c>
      <c r="AR5538" s="30">
        <v>201.57599999999999</v>
      </c>
      <c r="AS5538" s="31">
        <v>0.84135935807991058</v>
      </c>
      <c r="AT5538" s="30">
        <v>202.41735935807989</v>
      </c>
      <c r="AU5538" s="30">
        <v>200.91099264773342</v>
      </c>
    </row>
    <row r="5539" spans="1:47" x14ac:dyDescent="0.25">
      <c r="A5539" s="32">
        <v>44061</v>
      </c>
      <c r="B5539" s="5">
        <v>16</v>
      </c>
      <c r="C5539" s="5" t="s">
        <v>5</v>
      </c>
      <c r="D5539" s="33">
        <v>22.028416</v>
      </c>
      <c r="E5539" s="34">
        <v>7.9125010000000006E-3</v>
      </c>
      <c r="G5539" s="25">
        <v>520.13199999999995</v>
      </c>
      <c r="H5539" s="25">
        <v>3.5940099191272878</v>
      </c>
      <c r="I5539" s="30">
        <v>523.72600991912725</v>
      </c>
      <c r="J5539" s="30">
        <v>519.58202734191616</v>
      </c>
      <c r="K5539" s="30">
        <v>7.6069999999999984</v>
      </c>
      <c r="L5539" s="30">
        <v>5.2562875298580509E-2</v>
      </c>
      <c r="M5539" s="30">
        <v>7.6595628752985787</v>
      </c>
      <c r="N5539" s="30">
        <v>7.5989565763882165</v>
      </c>
      <c r="O5539" s="30">
        <v>34.456000000000003</v>
      </c>
      <c r="P5539" s="31">
        <v>0.23808418973154866</v>
      </c>
      <c r="Q5539" s="30">
        <v>34.694084189731555</v>
      </c>
      <c r="R5539" s="30">
        <v>34.419567213886218</v>
      </c>
      <c r="S5539" s="30">
        <v>0</v>
      </c>
      <c r="T5539" s="31">
        <v>0</v>
      </c>
      <c r="U5539" s="30">
        <v>0</v>
      </c>
      <c r="V5539" s="30">
        <v>0</v>
      </c>
      <c r="W5539" s="30">
        <v>562.19499999999994</v>
      </c>
      <c r="X5539" s="31">
        <v>3.8846569841574174</v>
      </c>
      <c r="Y5539" s="30">
        <v>566.0796569841574</v>
      </c>
      <c r="Z5539" s="30">
        <v>561.60055113219062</v>
      </c>
      <c r="AB5539" s="25">
        <v>211.2889999999999</v>
      </c>
      <c r="AC5539" s="30">
        <v>1.4599654737691303</v>
      </c>
      <c r="AD5539" s="30">
        <v>212.74896547376903</v>
      </c>
      <c r="AE5539" s="30">
        <v>211.06558907170887</v>
      </c>
      <c r="AF5539" s="30">
        <v>2.423999999999999</v>
      </c>
      <c r="AG5539" s="30">
        <v>1.6749363707606039E-2</v>
      </c>
      <c r="AH5539" s="30">
        <v>2.4407493637076052</v>
      </c>
      <c r="AI5539" s="30">
        <v>2.4214369319265194</v>
      </c>
      <c r="AJ5539" s="30">
        <v>6.2549999999999981</v>
      </c>
      <c r="AK5539" s="30">
        <v>4.3220820953414105E-2</v>
      </c>
      <c r="AL5539" s="30">
        <v>6.2982208209534125</v>
      </c>
      <c r="AM5539" s="30">
        <v>6.248386142409398</v>
      </c>
      <c r="AN5539" s="30">
        <v>0</v>
      </c>
      <c r="AO5539" s="30">
        <v>0</v>
      </c>
      <c r="AP5539" s="30">
        <v>0</v>
      </c>
      <c r="AQ5539" s="30">
        <v>0</v>
      </c>
      <c r="AR5539" s="30">
        <v>219.9679999999999</v>
      </c>
      <c r="AS5539" s="31">
        <v>1.5199356584301504</v>
      </c>
      <c r="AT5539" s="30">
        <v>221.48793565843005</v>
      </c>
      <c r="AU5539" s="30">
        <v>219.73541214604478</v>
      </c>
    </row>
    <row r="5540" spans="1:47" x14ac:dyDescent="0.25">
      <c r="A5540" s="32">
        <v>44061</v>
      </c>
      <c r="B5540" s="5">
        <v>17</v>
      </c>
      <c r="C5540" s="5" t="s">
        <v>5</v>
      </c>
      <c r="D5540" s="33">
        <v>29.953509</v>
      </c>
      <c r="E5540" s="34">
        <v>7.8368340000000009E-3</v>
      </c>
      <c r="G5540" s="25">
        <v>562.43399999999997</v>
      </c>
      <c r="H5540" s="25">
        <v>3.4115400629461266</v>
      </c>
      <c r="I5540" s="30">
        <v>565.84554006294604</v>
      </c>
      <c r="J5540" s="30">
        <v>561.41110249583232</v>
      </c>
      <c r="K5540" s="30">
        <v>8.1679999999999993</v>
      </c>
      <c r="L5540" s="30">
        <v>4.9544407404502507E-2</v>
      </c>
      <c r="M5540" s="30">
        <v>8.2175444074045014</v>
      </c>
      <c r="N5540" s="30">
        <v>8.153144875996043</v>
      </c>
      <c r="O5540" s="30">
        <v>37.165999999999983</v>
      </c>
      <c r="P5540" s="31">
        <v>0.22543675876539415</v>
      </c>
      <c r="Q5540" s="30">
        <v>37.39143675876538</v>
      </c>
      <c r="R5540" s="30">
        <v>37.098406275865436</v>
      </c>
      <c r="S5540" s="30">
        <v>0</v>
      </c>
      <c r="T5540" s="31">
        <v>0</v>
      </c>
      <c r="U5540" s="30">
        <v>0</v>
      </c>
      <c r="V5540" s="30">
        <v>0</v>
      </c>
      <c r="W5540" s="30">
        <v>607.76799999999992</v>
      </c>
      <c r="X5540" s="31">
        <v>3.6865212291160234</v>
      </c>
      <c r="Y5540" s="30">
        <v>611.45452122911593</v>
      </c>
      <c r="Z5540" s="30">
        <v>606.66265364769379</v>
      </c>
      <c r="AB5540" s="25">
        <v>229.298</v>
      </c>
      <c r="AC5540" s="30">
        <v>1.3908464163856045</v>
      </c>
      <c r="AD5540" s="30">
        <v>230.68884641638562</v>
      </c>
      <c r="AE5540" s="30">
        <v>228.88097622136891</v>
      </c>
      <c r="AF5540" s="30">
        <v>2.6179999999999994</v>
      </c>
      <c r="AG5540" s="30">
        <v>1.5879928817946566E-2</v>
      </c>
      <c r="AH5540" s="30">
        <v>2.633879928817946</v>
      </c>
      <c r="AI5540" s="30">
        <v>2.613238649039868</v>
      </c>
      <c r="AJ5540" s="30">
        <v>6.8100000000000005</v>
      </c>
      <c r="AK5540" s="30">
        <v>4.1307225076476752E-2</v>
      </c>
      <c r="AL5540" s="30">
        <v>6.8513072250764768</v>
      </c>
      <c r="AM5540" s="30">
        <v>6.797614667670552</v>
      </c>
      <c r="AN5540" s="30">
        <v>6.0000000000000001E-3</v>
      </c>
      <c r="AO5540" s="30">
        <v>3.6394030904384802E-5</v>
      </c>
      <c r="AP5540" s="30">
        <v>6.0363940309043846E-3</v>
      </c>
      <c r="AQ5540" s="30">
        <v>5.9890878129255963E-3</v>
      </c>
      <c r="AR5540" s="30">
        <v>238.732</v>
      </c>
      <c r="AS5540" s="31">
        <v>1.448069964310932</v>
      </c>
      <c r="AT5540" s="30">
        <v>240.18006996431095</v>
      </c>
      <c r="AU5540" s="30">
        <v>238.29781862589226</v>
      </c>
    </row>
    <row r="5541" spans="1:47" x14ac:dyDescent="0.25">
      <c r="A5541" s="32">
        <v>44061</v>
      </c>
      <c r="B5541" s="5">
        <v>18</v>
      </c>
      <c r="C5541" s="5" t="s">
        <v>5</v>
      </c>
      <c r="D5541" s="33">
        <v>27.344529000000001</v>
      </c>
      <c r="E5541" s="34">
        <v>7.7472280000000001E-3</v>
      </c>
      <c r="G5541" s="25">
        <v>586.14700000000005</v>
      </c>
      <c r="H5541" s="25">
        <v>4.7952526615455673</v>
      </c>
      <c r="I5541" s="30">
        <v>590.94225266154558</v>
      </c>
      <c r="J5541" s="30">
        <v>586.36408829534298</v>
      </c>
      <c r="K5541" s="30">
        <v>8.6220000000000017</v>
      </c>
      <c r="L5541" s="30">
        <v>7.0536347448414624E-2</v>
      </c>
      <c r="M5541" s="30">
        <v>8.6925363474484154</v>
      </c>
      <c r="N5541" s="30">
        <v>8.6251932864664447</v>
      </c>
      <c r="O5541" s="30">
        <v>39.519000000000005</v>
      </c>
      <c r="P5541" s="31">
        <v>0.32330386393109456</v>
      </c>
      <c r="Q5541" s="30">
        <v>39.8423038639311</v>
      </c>
      <c r="R5541" s="30">
        <v>39.53363645185194</v>
      </c>
      <c r="S5541" s="30">
        <v>1.1720000000000002</v>
      </c>
      <c r="T5541" s="31">
        <v>9.5881001170890663E-3</v>
      </c>
      <c r="U5541" s="30">
        <v>1.1815881001170891</v>
      </c>
      <c r="V5541" s="30">
        <v>1.1724340677033951</v>
      </c>
      <c r="W5541" s="30">
        <v>635.46</v>
      </c>
      <c r="X5541" s="31">
        <v>5.1986809730421655</v>
      </c>
      <c r="Y5541" s="30">
        <v>640.65868097304212</v>
      </c>
      <c r="Z5541" s="30">
        <v>635.69535210136485</v>
      </c>
      <c r="AB5541" s="25">
        <v>240.07099999999991</v>
      </c>
      <c r="AC5541" s="30">
        <v>1.9640143201447851</v>
      </c>
      <c r="AD5541" s="30">
        <v>242.03501432014471</v>
      </c>
      <c r="AE5541" s="30">
        <v>240.15991388022329</v>
      </c>
      <c r="AF5541" s="30">
        <v>2.7249999999999983</v>
      </c>
      <c r="AG5541" s="30">
        <v>2.2293150869511679E-2</v>
      </c>
      <c r="AH5541" s="30">
        <v>2.7472931508695102</v>
      </c>
      <c r="AI5541" s="30">
        <v>2.7260092444468857</v>
      </c>
      <c r="AJ5541" s="30">
        <v>7.3210000000000006</v>
      </c>
      <c r="AK5541" s="30">
        <v>5.9892901840622056E-2</v>
      </c>
      <c r="AL5541" s="30">
        <v>7.3808929018406229</v>
      </c>
      <c r="AM5541" s="30">
        <v>7.3237114416864815</v>
      </c>
      <c r="AN5541" s="30">
        <v>4.6630000000000003</v>
      </c>
      <c r="AO5541" s="30">
        <v>3.8147876148452484E-2</v>
      </c>
      <c r="AP5541" s="30">
        <v>4.7011478761484531</v>
      </c>
      <c r="AQ5541" s="30">
        <v>4.6647270116902151</v>
      </c>
      <c r="AR5541" s="30">
        <v>254.77999999999992</v>
      </c>
      <c r="AS5541" s="31">
        <v>2.0843482490033711</v>
      </c>
      <c r="AT5541" s="30">
        <v>256.86434824900329</v>
      </c>
      <c r="AU5541" s="30">
        <v>254.87436157804686</v>
      </c>
    </row>
    <row r="5542" spans="1:47" x14ac:dyDescent="0.25">
      <c r="A5542" s="32">
        <v>44061</v>
      </c>
      <c r="B5542" s="5">
        <v>19</v>
      </c>
      <c r="C5542" s="5" t="s">
        <v>5</v>
      </c>
      <c r="D5542" s="33">
        <v>23.254460999999999</v>
      </c>
      <c r="E5542" s="34">
        <v>7.8149780000000002E-3</v>
      </c>
      <c r="G5542" s="25">
        <v>572.11199999999997</v>
      </c>
      <c r="H5542" s="25">
        <v>2.646202600845271</v>
      </c>
      <c r="I5542" s="30">
        <v>574.75820260084527</v>
      </c>
      <c r="J5542" s="30">
        <v>570.2664798922001</v>
      </c>
      <c r="K5542" s="30">
        <v>8.4139999999999979</v>
      </c>
      <c r="L5542" s="30">
        <v>3.8917464908116074E-2</v>
      </c>
      <c r="M5542" s="30">
        <v>8.4529174649081131</v>
      </c>
      <c r="N5542" s="30">
        <v>8.3868581008840408</v>
      </c>
      <c r="O5542" s="30">
        <v>39.187000000000012</v>
      </c>
      <c r="P5542" s="31">
        <v>0.18125251929573871</v>
      </c>
      <c r="Q5542" s="30">
        <v>39.368252519295751</v>
      </c>
      <c r="R5542" s="30">
        <v>39.060590491959012</v>
      </c>
      <c r="S5542" s="30">
        <v>1.2780000000000002</v>
      </c>
      <c r="T5542" s="31">
        <v>5.9111623665999962E-3</v>
      </c>
      <c r="U5542" s="30">
        <v>1.2839111623666002</v>
      </c>
      <c r="V5542" s="30">
        <v>1.2738774248787508</v>
      </c>
      <c r="W5542" s="30">
        <v>620.99099999999999</v>
      </c>
      <c r="X5542" s="31">
        <v>2.8722837474157257</v>
      </c>
      <c r="Y5542" s="30">
        <v>623.86328374741572</v>
      </c>
      <c r="Z5542" s="30">
        <v>618.98780590992192</v>
      </c>
      <c r="AB5542" s="25">
        <v>232.65099999999993</v>
      </c>
      <c r="AC5542" s="30">
        <v>1.0760859434678052</v>
      </c>
      <c r="AD5542" s="30">
        <v>233.72708594346773</v>
      </c>
      <c r="AE5542" s="30">
        <v>231.90051390881541</v>
      </c>
      <c r="AF5542" s="30">
        <v>2.6400000000000006</v>
      </c>
      <c r="AG5542" s="30">
        <v>1.2210851837107975E-2</v>
      </c>
      <c r="AH5542" s="30">
        <v>2.6522108518371086</v>
      </c>
      <c r="AI5542" s="30">
        <v>2.6314838823786406</v>
      </c>
      <c r="AJ5542" s="30">
        <v>7.2409999999999988</v>
      </c>
      <c r="AK5542" s="30">
        <v>3.3491961421401061E-2</v>
      </c>
      <c r="AL5542" s="30">
        <v>7.2744919614213996</v>
      </c>
      <c r="AM5542" s="30">
        <v>7.2176419667817147</v>
      </c>
      <c r="AN5542" s="30">
        <v>5.0509999999999993</v>
      </c>
      <c r="AO5542" s="30">
        <v>2.3362504783800135E-2</v>
      </c>
      <c r="AP5542" s="30">
        <v>5.0743625047837995</v>
      </c>
      <c r="AQ5542" s="30">
        <v>5.0347064734448894</v>
      </c>
      <c r="AR5542" s="30">
        <v>247.58299999999991</v>
      </c>
      <c r="AS5542" s="31">
        <v>1.1451512615101145</v>
      </c>
      <c r="AT5542" s="30">
        <v>248.72815126151005</v>
      </c>
      <c r="AU5542" s="30">
        <v>246.78434623142064</v>
      </c>
    </row>
    <row r="5543" spans="1:47" x14ac:dyDescent="0.25">
      <c r="A5543" s="32">
        <v>44061</v>
      </c>
      <c r="B5543" s="5">
        <v>20</v>
      </c>
      <c r="C5543" s="5" t="s">
        <v>5</v>
      </c>
      <c r="D5543" s="33">
        <v>20.030877</v>
      </c>
      <c r="E5543" s="34">
        <v>7.8787860000000005E-3</v>
      </c>
      <c r="G5543" s="25">
        <v>539.63099999999997</v>
      </c>
      <c r="H5543" s="25">
        <v>3.0407335119074772</v>
      </c>
      <c r="I5543" s="30">
        <v>542.67173351190741</v>
      </c>
      <c r="J5543" s="30">
        <v>538.39613905531803</v>
      </c>
      <c r="K5543" s="30">
        <v>7.8550000000000004</v>
      </c>
      <c r="L5543" s="30">
        <v>4.4261656087276745E-2</v>
      </c>
      <c r="M5543" s="30">
        <v>7.899261656087277</v>
      </c>
      <c r="N5543" s="30">
        <v>7.8370250639409598</v>
      </c>
      <c r="O5543" s="30">
        <v>37.798999999999992</v>
      </c>
      <c r="P5543" s="31">
        <v>0.21299125887243456</v>
      </c>
      <c r="Q5543" s="30">
        <v>38.011991258872428</v>
      </c>
      <c r="R5543" s="30">
        <v>37.712502914309901</v>
      </c>
      <c r="S5543" s="30">
        <v>2.4459999999999997</v>
      </c>
      <c r="T5543" s="31">
        <v>1.3782814868170453E-2</v>
      </c>
      <c r="U5543" s="30">
        <v>2.45978281486817</v>
      </c>
      <c r="V5543" s="30">
        <v>2.4404027124633458</v>
      </c>
      <c r="W5543" s="30">
        <v>587.73099999999999</v>
      </c>
      <c r="X5543" s="31">
        <v>3.3117692417353588</v>
      </c>
      <c r="Y5543" s="30">
        <v>591.0427692417353</v>
      </c>
      <c r="Z5543" s="30">
        <v>586.38606974603215</v>
      </c>
      <c r="AB5543" s="25">
        <v>216.47599999999997</v>
      </c>
      <c r="AC5543" s="30">
        <v>1.2198072900253749</v>
      </c>
      <c r="AD5543" s="30">
        <v>217.69580729002536</v>
      </c>
      <c r="AE5543" s="30">
        <v>215.98062861129</v>
      </c>
      <c r="AF5543" s="30">
        <v>2.4359999999999995</v>
      </c>
      <c r="AG5543" s="30">
        <v>1.3726466483590851E-2</v>
      </c>
      <c r="AH5543" s="30">
        <v>2.4497264664835905</v>
      </c>
      <c r="AI5543" s="30">
        <v>2.4304255958956302</v>
      </c>
      <c r="AJ5543" s="30">
        <v>6.8299999999999974</v>
      </c>
      <c r="AK5543" s="30">
        <v>3.8485946667867608E-2</v>
      </c>
      <c r="AL5543" s="30">
        <v>6.8684859466678647</v>
      </c>
      <c r="AM5543" s="30">
        <v>6.814370615750061</v>
      </c>
      <c r="AN5543" s="30">
        <v>9.6980000000000004</v>
      </c>
      <c r="AO5543" s="30">
        <v>5.4646663365297242E-2</v>
      </c>
      <c r="AP5543" s="30">
        <v>9.7526466633652973</v>
      </c>
      <c r="AQ5543" s="30">
        <v>9.6758076473710286</v>
      </c>
      <c r="AR5543" s="30">
        <v>235.43999999999997</v>
      </c>
      <c r="AS5543" s="31">
        <v>1.3266663665421305</v>
      </c>
      <c r="AT5543" s="30">
        <v>236.7666663665421</v>
      </c>
      <c r="AU5543" s="30">
        <v>234.9012324703067</v>
      </c>
    </row>
    <row r="5544" spans="1:47" x14ac:dyDescent="0.25">
      <c r="A5544" s="32">
        <v>44061</v>
      </c>
      <c r="B5544" s="5">
        <v>21</v>
      </c>
      <c r="C5544" s="5" t="s">
        <v>5</v>
      </c>
      <c r="D5544" s="33">
        <v>19.312833999999999</v>
      </c>
      <c r="E5544" s="34">
        <v>8.7268520000000002E-3</v>
      </c>
      <c r="G5544" s="25">
        <v>502.42399999999992</v>
      </c>
      <c r="H5544" s="25">
        <v>5.9674333857922672</v>
      </c>
      <c r="I5544" s="30">
        <v>508.3914333857922</v>
      </c>
      <c r="J5544" s="30">
        <v>503.95477658856652</v>
      </c>
      <c r="K5544" s="30">
        <v>7.2729999999999988</v>
      </c>
      <c r="L5544" s="30">
        <v>8.6383498827419011E-2</v>
      </c>
      <c r="M5544" s="30">
        <v>7.3593834988274178</v>
      </c>
      <c r="N5544" s="30">
        <v>7.2951592482219088</v>
      </c>
      <c r="O5544" s="30">
        <v>35.895999999999994</v>
      </c>
      <c r="P5544" s="31">
        <v>0.42634704714822391</v>
      </c>
      <c r="Q5544" s="30">
        <v>36.32234704714822</v>
      </c>
      <c r="R5544" s="30">
        <v>36.005367300175124</v>
      </c>
      <c r="S5544" s="30">
        <v>2.4459999999999997</v>
      </c>
      <c r="T5544" s="31">
        <v>2.9051840799101732E-2</v>
      </c>
      <c r="U5544" s="30">
        <v>2.4750518407991016</v>
      </c>
      <c r="V5544" s="30">
        <v>2.4534524296921201</v>
      </c>
      <c r="W5544" s="30">
        <v>548.03899999999999</v>
      </c>
      <c r="X5544" s="31">
        <v>6.5092157725670114</v>
      </c>
      <c r="Y5544" s="30">
        <v>554.548215772567</v>
      </c>
      <c r="Z5544" s="30">
        <v>549.70875556665567</v>
      </c>
      <c r="AB5544" s="25">
        <v>199.97699999999998</v>
      </c>
      <c r="AC5544" s="30">
        <v>2.3751839605404608</v>
      </c>
      <c r="AD5544" s="30">
        <v>202.35218396054043</v>
      </c>
      <c r="AE5544" s="30">
        <v>200.58628639924001</v>
      </c>
      <c r="AF5544" s="30">
        <v>2.2159999999999993</v>
      </c>
      <c r="AG5544" s="30">
        <v>2.6320065090273681E-2</v>
      </c>
      <c r="AH5544" s="30">
        <v>2.242320065090273</v>
      </c>
      <c r="AI5544" s="30">
        <v>2.2227516697456</v>
      </c>
      <c r="AJ5544" s="30">
        <v>6.5959999999999983</v>
      </c>
      <c r="AK5544" s="30">
        <v>7.8342576414912102E-2</v>
      </c>
      <c r="AL5544" s="30">
        <v>6.6743425764149107</v>
      </c>
      <c r="AM5544" s="30">
        <v>6.6160965765532387</v>
      </c>
      <c r="AN5544" s="30">
        <v>9.6980000000000004</v>
      </c>
      <c r="AO5544" s="30">
        <v>0.11518591662701906</v>
      </c>
      <c r="AP5544" s="30">
        <v>9.8131859166270203</v>
      </c>
      <c r="AQ5544" s="30">
        <v>9.727547695484132</v>
      </c>
      <c r="AR5544" s="30">
        <v>218.48699999999999</v>
      </c>
      <c r="AS5544" s="31">
        <v>2.5950325186726655</v>
      </c>
      <c r="AT5544" s="30">
        <v>221.08203251867263</v>
      </c>
      <c r="AU5544" s="30">
        <v>219.152682341023</v>
      </c>
    </row>
    <row r="5545" spans="1:47" x14ac:dyDescent="0.25">
      <c r="A5545" s="32">
        <v>44061</v>
      </c>
      <c r="B5545" s="5">
        <v>22</v>
      </c>
      <c r="C5545" s="5" t="s">
        <v>5</v>
      </c>
      <c r="D5545" s="33">
        <v>19.125791</v>
      </c>
      <c r="E5545" s="34">
        <v>9.2278120000000002E-3</v>
      </c>
      <c r="G5545" s="25">
        <v>474.2059999999999</v>
      </c>
      <c r="H5545" s="25">
        <v>4.2242062774801372</v>
      </c>
      <c r="I5545" s="30">
        <v>478.43020627748007</v>
      </c>
      <c r="J5545" s="30">
        <v>474.01534227883025</v>
      </c>
      <c r="K5545" s="30">
        <v>6.8099999999999987</v>
      </c>
      <c r="L5545" s="30">
        <v>6.0663181717733931E-2</v>
      </c>
      <c r="M5545" s="30">
        <v>6.8706631817177328</v>
      </c>
      <c r="N5545" s="30">
        <v>6.8072619935615197</v>
      </c>
      <c r="O5545" s="30">
        <v>34.314999999999991</v>
      </c>
      <c r="P5545" s="31">
        <v>0.30567651698150361</v>
      </c>
      <c r="Q5545" s="30">
        <v>34.620676516981497</v>
      </c>
      <c r="R5545" s="30">
        <v>34.30120342276998</v>
      </c>
      <c r="S5545" s="30">
        <v>2.448</v>
      </c>
      <c r="T5545" s="31">
        <v>2.1806676776066472E-2</v>
      </c>
      <c r="U5545" s="30">
        <v>2.4698066767760665</v>
      </c>
      <c r="V5545" s="30">
        <v>2.4470157650864324</v>
      </c>
      <c r="W5545" s="30">
        <v>517.77899999999988</v>
      </c>
      <c r="X5545" s="31">
        <v>4.6123526529554413</v>
      </c>
      <c r="Y5545" s="30">
        <v>522.39135265295545</v>
      </c>
      <c r="Z5545" s="30">
        <v>517.57082346024822</v>
      </c>
      <c r="AB5545" s="25">
        <v>188.18300000000002</v>
      </c>
      <c r="AC5545" s="30">
        <v>1.6763259214667146</v>
      </c>
      <c r="AD5545" s="30">
        <v>189.85932592146673</v>
      </c>
      <c r="AE5545" s="30">
        <v>188.10733975541672</v>
      </c>
      <c r="AF5545" s="30">
        <v>2.0839999999999992</v>
      </c>
      <c r="AG5545" s="30">
        <v>1.8564180719494488E-2</v>
      </c>
      <c r="AH5545" s="30">
        <v>2.1025641807194937</v>
      </c>
      <c r="AI5545" s="30">
        <v>2.0831621137418801</v>
      </c>
      <c r="AJ5545" s="30">
        <v>6.2309999999999981</v>
      </c>
      <c r="AK5545" s="30">
        <v>5.5505475078296632E-2</v>
      </c>
      <c r="AL5545" s="30">
        <v>6.2865054750782949</v>
      </c>
      <c r="AM5545" s="30">
        <v>6.2284947844173013</v>
      </c>
      <c r="AN5545" s="30">
        <v>9.6980000000000004</v>
      </c>
      <c r="AO5545" s="30">
        <v>8.6389359221524784E-2</v>
      </c>
      <c r="AP5545" s="30">
        <v>9.7843893592215245</v>
      </c>
      <c r="AQ5545" s="30">
        <v>9.6941008536798279</v>
      </c>
      <c r="AR5545" s="30">
        <v>206.19600000000003</v>
      </c>
      <c r="AS5545" s="31">
        <v>1.8367849364860305</v>
      </c>
      <c r="AT5545" s="30">
        <v>208.03278493648605</v>
      </c>
      <c r="AU5545" s="30">
        <v>206.11309750725573</v>
      </c>
    </row>
    <row r="5546" spans="1:47" x14ac:dyDescent="0.25">
      <c r="A5546" s="32">
        <v>44061</v>
      </c>
      <c r="B5546" s="5">
        <v>23</v>
      </c>
      <c r="C5546" s="5" t="s">
        <v>5</v>
      </c>
      <c r="D5546" s="33">
        <v>17.221716000000001</v>
      </c>
      <c r="E5546" s="34">
        <v>9.2790089999999995E-3</v>
      </c>
      <c r="G5546" s="25">
        <v>423.48699999999991</v>
      </c>
      <c r="H5546" s="25">
        <v>4.6841306628763393</v>
      </c>
      <c r="I5546" s="30">
        <v>428.17113066287624</v>
      </c>
      <c r="J5546" s="30">
        <v>424.19812688791524</v>
      </c>
      <c r="K5546" s="30">
        <v>6.0019999999999998</v>
      </c>
      <c r="L5546" s="30">
        <v>6.6387285178963681E-2</v>
      </c>
      <c r="M5546" s="30">
        <v>6.0683872851789635</v>
      </c>
      <c r="N5546" s="30">
        <v>6.0120786649443021</v>
      </c>
      <c r="O5546" s="30">
        <v>30.626999999999999</v>
      </c>
      <c r="P5546" s="31">
        <v>0.33876097687039669</v>
      </c>
      <c r="Q5546" s="30">
        <v>30.965760976870396</v>
      </c>
      <c r="R5546" s="30">
        <v>30.678429402074165</v>
      </c>
      <c r="S5546" s="30">
        <v>2.4489999999999998</v>
      </c>
      <c r="T5546" s="31">
        <v>2.7088047551363223E-2</v>
      </c>
      <c r="U5546" s="30">
        <v>2.4760880475513631</v>
      </c>
      <c r="V5546" s="30">
        <v>2.4531124042733414</v>
      </c>
      <c r="W5546" s="30">
        <v>462.56499999999994</v>
      </c>
      <c r="X5546" s="31">
        <v>5.1163669724770626</v>
      </c>
      <c r="Y5546" s="30">
        <v>467.68136697247695</v>
      </c>
      <c r="Z5546" s="30">
        <v>463.34174735920703</v>
      </c>
      <c r="AB5546" s="25">
        <v>167.99300000000005</v>
      </c>
      <c r="AC5546" s="30">
        <v>1.858147150794677</v>
      </c>
      <c r="AD5546" s="30">
        <v>169.85114715079473</v>
      </c>
      <c r="AE5546" s="30">
        <v>168.27509682772219</v>
      </c>
      <c r="AF5546" s="30">
        <v>1.8749999999999993</v>
      </c>
      <c r="AG5546" s="30">
        <v>2.073911358056596E-2</v>
      </c>
      <c r="AH5546" s="30">
        <v>1.8957391135805652</v>
      </c>
      <c r="AI5546" s="30">
        <v>1.8781485332839991</v>
      </c>
      <c r="AJ5546" s="30">
        <v>5.4469999999999983</v>
      </c>
      <c r="AK5546" s="30">
        <v>6.0248507559116142E-2</v>
      </c>
      <c r="AL5546" s="30">
        <v>5.5072485075591144</v>
      </c>
      <c r="AM5546" s="30">
        <v>5.4561466990922369</v>
      </c>
      <c r="AN5546" s="30">
        <v>9.6980000000000004</v>
      </c>
      <c r="AO5546" s="30">
        <v>0.10726822586897533</v>
      </c>
      <c r="AP5546" s="30">
        <v>9.805268225868975</v>
      </c>
      <c r="AQ5546" s="30">
        <v>9.7142850537537235</v>
      </c>
      <c r="AR5546" s="30">
        <v>185.01300000000006</v>
      </c>
      <c r="AS5546" s="31">
        <v>2.0464029978033342</v>
      </c>
      <c r="AT5546" s="30">
        <v>187.0594029978034</v>
      </c>
      <c r="AU5546" s="30">
        <v>185.32367711385214</v>
      </c>
    </row>
    <row r="5547" spans="1:47" x14ac:dyDescent="0.25">
      <c r="A5547" s="32">
        <v>44061</v>
      </c>
      <c r="B5547" s="5">
        <v>24</v>
      </c>
      <c r="C5547" s="5" t="s">
        <v>3</v>
      </c>
      <c r="D5547" s="33">
        <v>16.083081</v>
      </c>
      <c r="E5547" s="34">
        <v>9.426439E-3</v>
      </c>
      <c r="G5547" s="25">
        <v>365.83899999999988</v>
      </c>
      <c r="H5547" s="25">
        <v>3.4436577808357436</v>
      </c>
      <c r="I5547" s="30">
        <v>369.28265778083562</v>
      </c>
      <c r="J5547" s="30">
        <v>365.80163733350673</v>
      </c>
      <c r="K5547" s="30">
        <v>5.0799999999999992</v>
      </c>
      <c r="L5547" s="30">
        <v>4.781825209079836E-2</v>
      </c>
      <c r="M5547" s="30">
        <v>5.1278182520907976</v>
      </c>
      <c r="N5547" s="30">
        <v>5.0794811861343776</v>
      </c>
      <c r="O5547" s="30">
        <v>26.587000000000003</v>
      </c>
      <c r="P5547" s="31">
        <v>0.25026454101142842</v>
      </c>
      <c r="Q5547" s="30">
        <v>26.837264541011432</v>
      </c>
      <c r="R5547" s="30">
        <v>26.584284703888727</v>
      </c>
      <c r="S5547" s="30">
        <v>2.4489999999999998</v>
      </c>
      <c r="T5547" s="31">
        <v>2.305253924613488E-2</v>
      </c>
      <c r="U5547" s="30">
        <v>2.4720525392461346</v>
      </c>
      <c r="V5547" s="30">
        <v>2.4487498867801358</v>
      </c>
      <c r="W5547" s="30">
        <v>399.95499999999987</v>
      </c>
      <c r="X5547" s="31">
        <v>3.7647931131841053</v>
      </c>
      <c r="Y5547" s="30">
        <v>403.71979311318398</v>
      </c>
      <c r="Z5547" s="30">
        <v>399.91415311031</v>
      </c>
      <c r="AB5547" s="25">
        <v>144.10199999999992</v>
      </c>
      <c r="AC5547" s="30">
        <v>1.356438142281146</v>
      </c>
      <c r="AD5547" s="30">
        <v>145.45843814228107</v>
      </c>
      <c r="AE5547" s="30">
        <v>144.08728304809759</v>
      </c>
      <c r="AF5547" s="30">
        <v>1.6539999999999995</v>
      </c>
      <c r="AG5547" s="30">
        <v>1.5569171054759936E-2</v>
      </c>
      <c r="AH5547" s="30">
        <v>1.6695691710547593</v>
      </c>
      <c r="AI5547" s="30">
        <v>1.6538310791075312</v>
      </c>
      <c r="AJ5547" s="30">
        <v>4.6879999999999979</v>
      </c>
      <c r="AK5547" s="30">
        <v>4.4128339724736738E-2</v>
      </c>
      <c r="AL5547" s="30">
        <v>4.7321283397247349</v>
      </c>
      <c r="AM5547" s="30">
        <v>4.6875212205901482</v>
      </c>
      <c r="AN5547" s="30">
        <v>9.6969999999999992</v>
      </c>
      <c r="AO5547" s="30">
        <v>9.1278265851273965E-2</v>
      </c>
      <c r="AP5547" s="30">
        <v>9.7882782658512735</v>
      </c>
      <c r="AQ5547" s="30">
        <v>9.6960096578632005</v>
      </c>
      <c r="AR5547" s="30">
        <v>160.14099999999991</v>
      </c>
      <c r="AS5547" s="31">
        <v>1.5074139189119165</v>
      </c>
      <c r="AT5547" s="30">
        <v>161.64841391891181</v>
      </c>
      <c r="AU5547" s="30">
        <v>160.12464500565846</v>
      </c>
    </row>
    <row r="5548" spans="1:47" x14ac:dyDescent="0.25">
      <c r="A5548" s="32">
        <v>44062</v>
      </c>
      <c r="B5548" s="5">
        <v>1</v>
      </c>
      <c r="C5548" s="5" t="s">
        <v>3</v>
      </c>
      <c r="D5548" s="33">
        <v>16.625997999999999</v>
      </c>
      <c r="E5548" s="34">
        <v>9.3289359999999995E-3</v>
      </c>
      <c r="G5548" s="25">
        <v>314.65299999999991</v>
      </c>
      <c r="H5548" s="25">
        <v>1.7916224491817472</v>
      </c>
      <c r="I5548" s="30">
        <v>316.44462244918168</v>
      </c>
      <c r="J5548" s="30">
        <v>313.49253081880909</v>
      </c>
      <c r="K5548" s="30">
        <v>4.3239999999999981</v>
      </c>
      <c r="L5548" s="30">
        <v>2.462069476617694E-2</v>
      </c>
      <c r="M5548" s="30">
        <v>4.3486206947661747</v>
      </c>
      <c r="N5548" s="30">
        <v>4.3080526906164254</v>
      </c>
      <c r="O5548" s="30">
        <v>23.049999999999997</v>
      </c>
      <c r="P5548" s="31">
        <v>0.13124584050887572</v>
      </c>
      <c r="Q5548" s="30">
        <v>23.181245840508872</v>
      </c>
      <c r="R5548" s="30">
        <v>22.964989481662499</v>
      </c>
      <c r="S5548" s="30">
        <v>2.4489999999999998</v>
      </c>
      <c r="T5548" s="31">
        <v>1.3944514681398554E-2</v>
      </c>
      <c r="U5548" s="30">
        <v>2.4629445146813982</v>
      </c>
      <c r="V5548" s="30">
        <v>2.4399678629323844</v>
      </c>
      <c r="W5548" s="30">
        <v>344.47599999999994</v>
      </c>
      <c r="X5548" s="31">
        <v>1.9614334991381983</v>
      </c>
      <c r="Y5548" s="30">
        <v>346.43743349913814</v>
      </c>
      <c r="Z5548" s="30">
        <v>343.2055408540204</v>
      </c>
      <c r="AB5548" s="25">
        <v>123.00599999999996</v>
      </c>
      <c r="AC5548" s="30">
        <v>0.70039157733773383</v>
      </c>
      <c r="AD5548" s="30">
        <v>123.7063915773377</v>
      </c>
      <c r="AE5548" s="30">
        <v>122.55234256752178</v>
      </c>
      <c r="AF5548" s="30">
        <v>1.3909999999999998</v>
      </c>
      <c r="AG5548" s="30">
        <v>7.9203021322275993E-3</v>
      </c>
      <c r="AH5548" s="30">
        <v>1.3989203021322274</v>
      </c>
      <c r="AI5548" s="30">
        <v>1.3858698641645353</v>
      </c>
      <c r="AJ5548" s="30">
        <v>4.0859999999999967</v>
      </c>
      <c r="AK5548" s="30">
        <v>2.3265531640749064E-2</v>
      </c>
      <c r="AL5548" s="30">
        <v>4.1092655316407454</v>
      </c>
      <c r="AM5548" s="30">
        <v>4.0709304564890632</v>
      </c>
      <c r="AN5548" s="30">
        <v>9.6980000000000004</v>
      </c>
      <c r="AO5548" s="30">
        <v>5.5220050379829813E-2</v>
      </c>
      <c r="AP5548" s="30">
        <v>9.7532200503798308</v>
      </c>
      <c r="AQ5548" s="30">
        <v>9.6622328847359213</v>
      </c>
      <c r="AR5548" s="30">
        <v>138.18099999999995</v>
      </c>
      <c r="AS5548" s="31">
        <v>0.78679746149054031</v>
      </c>
      <c r="AT5548" s="30">
        <v>138.96779746149051</v>
      </c>
      <c r="AU5548" s="30">
        <v>137.67137577291129</v>
      </c>
    </row>
    <row r="5549" spans="1:47" x14ac:dyDescent="0.25">
      <c r="A5549" s="32">
        <v>44062</v>
      </c>
      <c r="B5549" s="5">
        <v>2</v>
      </c>
      <c r="C5549" s="5" t="s">
        <v>3</v>
      </c>
      <c r="D5549" s="33">
        <v>15.584797999999999</v>
      </c>
      <c r="E5549" s="34">
        <v>9.3004260000000005E-3</v>
      </c>
      <c r="G5549" s="25">
        <v>278.14799999999997</v>
      </c>
      <c r="H5549" s="25">
        <v>3.2448516280597453</v>
      </c>
      <c r="I5549" s="30">
        <v>281.3928516280597</v>
      </c>
      <c r="J5549" s="30">
        <v>278.77577823456397</v>
      </c>
      <c r="K5549" s="30">
        <v>3.8589999999999995</v>
      </c>
      <c r="L5549" s="30">
        <v>4.501877573335978E-2</v>
      </c>
      <c r="M5549" s="30">
        <v>3.9040187757333595</v>
      </c>
      <c r="N5549" s="30">
        <v>3.8677097380070409</v>
      </c>
      <c r="O5549" s="30">
        <v>20.318999999999999</v>
      </c>
      <c r="P5549" s="31">
        <v>0.23703977821356242</v>
      </c>
      <c r="Q5549" s="30">
        <v>20.556039778213563</v>
      </c>
      <c r="R5549" s="30">
        <v>20.364859851403232</v>
      </c>
      <c r="S5549" s="30">
        <v>2.4489999999999998</v>
      </c>
      <c r="T5549" s="31">
        <v>2.8569832021507674E-2</v>
      </c>
      <c r="U5549" s="30">
        <v>2.4775698320215076</v>
      </c>
      <c r="V5549" s="30">
        <v>2.4545273771389589</v>
      </c>
      <c r="W5549" s="30">
        <v>304.77499999999998</v>
      </c>
      <c r="X5549" s="31">
        <v>3.5554800140281753</v>
      </c>
      <c r="Y5549" s="30">
        <v>308.33048001402813</v>
      </c>
      <c r="Z5549" s="30">
        <v>305.46287520111321</v>
      </c>
      <c r="AB5549" s="25">
        <v>108.34399999999997</v>
      </c>
      <c r="AC5549" s="30">
        <v>1.2639321684517053</v>
      </c>
      <c r="AD5549" s="30">
        <v>109.60793216845167</v>
      </c>
      <c r="AE5549" s="30">
        <v>108.58853170630596</v>
      </c>
      <c r="AF5549" s="30">
        <v>1.18</v>
      </c>
      <c r="AG5549" s="30">
        <v>1.3765782680840773E-2</v>
      </c>
      <c r="AH5549" s="30">
        <v>1.1937657826808408</v>
      </c>
      <c r="AI5549" s="30">
        <v>1.1826632523576854</v>
      </c>
      <c r="AJ5549" s="30">
        <v>3.5349999999999993</v>
      </c>
      <c r="AK5549" s="30">
        <v>4.1239018454891634E-2</v>
      </c>
      <c r="AL5549" s="30">
        <v>3.5762390184548907</v>
      </c>
      <c r="AM5549" s="30">
        <v>3.542978472105438</v>
      </c>
      <c r="AN5549" s="30">
        <v>9.6980000000000004</v>
      </c>
      <c r="AO5549" s="30">
        <v>0.11313606816846936</v>
      </c>
      <c r="AP5549" s="30">
        <v>9.8111360681684694</v>
      </c>
      <c r="AQ5549" s="30">
        <v>9.7198883231905366</v>
      </c>
      <c r="AR5549" s="30">
        <v>122.75699999999998</v>
      </c>
      <c r="AS5549" s="31">
        <v>1.4320730377559072</v>
      </c>
      <c r="AT5549" s="30">
        <v>124.18907303775586</v>
      </c>
      <c r="AU5549" s="30">
        <v>123.03406175395961</v>
      </c>
    </row>
    <row r="5550" spans="1:47" x14ac:dyDescent="0.25">
      <c r="A5550" s="32">
        <v>44062</v>
      </c>
      <c r="B5550" s="5">
        <v>3</v>
      </c>
      <c r="C5550" s="5" t="s">
        <v>3</v>
      </c>
      <c r="D5550" s="33">
        <v>14.668172</v>
      </c>
      <c r="E5550" s="34">
        <v>9.3400949999999996E-3</v>
      </c>
      <c r="G5550" s="25">
        <v>253.07300000000001</v>
      </c>
      <c r="H5550" s="25">
        <v>4.3703021812554717</v>
      </c>
      <c r="I5550" s="30">
        <v>257.44330218125549</v>
      </c>
      <c r="J5550" s="30">
        <v>255.03875728176885</v>
      </c>
      <c r="K5550" s="30">
        <v>3.5119999999999991</v>
      </c>
      <c r="L5550" s="30">
        <v>6.0648513514160785E-2</v>
      </c>
      <c r="M5550" s="30">
        <v>3.5726485135141601</v>
      </c>
      <c r="N5550" s="30">
        <v>3.5392796369963291</v>
      </c>
      <c r="O5550" s="30">
        <v>18.630999999999997</v>
      </c>
      <c r="P5550" s="31">
        <v>0.32173760116239453</v>
      </c>
      <c r="Q5550" s="30">
        <v>18.95273760116239</v>
      </c>
      <c r="R5550" s="30">
        <v>18.77571723145746</v>
      </c>
      <c r="S5550" s="30">
        <v>2.4489999999999998</v>
      </c>
      <c r="T5550" s="31">
        <v>4.2291631433991971E-2</v>
      </c>
      <c r="U5550" s="30">
        <v>2.4912916314339917</v>
      </c>
      <c r="V5550" s="30">
        <v>2.4680227309236931</v>
      </c>
      <c r="W5550" s="30">
        <v>277.66499999999996</v>
      </c>
      <c r="X5550" s="31">
        <v>4.7949799273660183</v>
      </c>
      <c r="Y5550" s="30">
        <v>282.45997992736596</v>
      </c>
      <c r="Z5550" s="30">
        <v>279.82177688114632</v>
      </c>
      <c r="AB5550" s="25">
        <v>98.421000000000021</v>
      </c>
      <c r="AC5550" s="30">
        <v>1.6996262382053591</v>
      </c>
      <c r="AD5550" s="30">
        <v>100.12062623820538</v>
      </c>
      <c r="AE5550" s="30">
        <v>99.185490077681038</v>
      </c>
      <c r="AF5550" s="30">
        <v>1.0720000000000001</v>
      </c>
      <c r="AG5550" s="30">
        <v>1.8512302530518332E-2</v>
      </c>
      <c r="AH5550" s="30">
        <v>1.0905123025305183</v>
      </c>
      <c r="AI5550" s="30">
        <v>1.0803268140262146</v>
      </c>
      <c r="AJ5550" s="30">
        <v>3.2340000000000004</v>
      </c>
      <c r="AK5550" s="30">
        <v>5.5847748492254004E-2</v>
      </c>
      <c r="AL5550" s="30">
        <v>3.2898477484922544</v>
      </c>
      <c r="AM5550" s="30">
        <v>3.2591202579858005</v>
      </c>
      <c r="AN5550" s="30">
        <v>9.6969999999999992</v>
      </c>
      <c r="AO5550" s="30">
        <v>0.16745690078212336</v>
      </c>
      <c r="AP5550" s="30">
        <v>9.8644569007821232</v>
      </c>
      <c r="AQ5550" s="30">
        <v>9.7723219362054135</v>
      </c>
      <c r="AR5550" s="30">
        <v>112.42400000000002</v>
      </c>
      <c r="AS5550" s="31">
        <v>1.9414431900102547</v>
      </c>
      <c r="AT5550" s="30">
        <v>114.36544319001027</v>
      </c>
      <c r="AU5550" s="30">
        <v>113.29725908589846</v>
      </c>
    </row>
    <row r="5551" spans="1:47" x14ac:dyDescent="0.25">
      <c r="A5551" s="32">
        <v>44062</v>
      </c>
      <c r="B5551" s="5">
        <v>4</v>
      </c>
      <c r="C5551" s="5" t="s">
        <v>3</v>
      </c>
      <c r="D5551" s="33">
        <v>13.996710999999999</v>
      </c>
      <c r="E5551" s="34">
        <v>9.3965790000000004E-3</v>
      </c>
      <c r="G5551" s="25">
        <v>237.11700000000005</v>
      </c>
      <c r="H5551" s="25">
        <v>3.3385597916603302</v>
      </c>
      <c r="I5551" s="30">
        <v>240.45555979166039</v>
      </c>
      <c r="J5551" s="30">
        <v>238.19610012808883</v>
      </c>
      <c r="K5551" s="30">
        <v>3.2969999999999993</v>
      </c>
      <c r="L5551" s="30">
        <v>4.6421098584682269E-2</v>
      </c>
      <c r="M5551" s="30">
        <v>3.3434210985846815</v>
      </c>
      <c r="N5551" s="30">
        <v>3.3120043781015638</v>
      </c>
      <c r="O5551" s="30">
        <v>17.622000000000003</v>
      </c>
      <c r="P5551" s="31">
        <v>0.24811422482841106</v>
      </c>
      <c r="Q5551" s="30">
        <v>17.870114224828413</v>
      </c>
      <c r="R5551" s="30">
        <v>17.702196284775788</v>
      </c>
      <c r="S5551" s="30">
        <v>2.4459999999999997</v>
      </c>
      <c r="T5551" s="31">
        <v>3.4439189304862852E-2</v>
      </c>
      <c r="U5551" s="30">
        <v>2.4804391893048625</v>
      </c>
      <c r="V5551" s="30">
        <v>2.4571315465078634</v>
      </c>
      <c r="W5551" s="30">
        <v>260.48200000000008</v>
      </c>
      <c r="X5551" s="31">
        <v>3.6675343043782864</v>
      </c>
      <c r="Y5551" s="30">
        <v>264.14953430437839</v>
      </c>
      <c r="Z5551" s="30">
        <v>261.66743233747405</v>
      </c>
      <c r="AB5551" s="25">
        <v>92.5</v>
      </c>
      <c r="AC5551" s="30">
        <v>1.302381443458632</v>
      </c>
      <c r="AD5551" s="30">
        <v>93.802381443458628</v>
      </c>
      <c r="AE5551" s="30">
        <v>92.920959955837034</v>
      </c>
      <c r="AF5551" s="30">
        <v>1.0110000000000001</v>
      </c>
      <c r="AG5551" s="30">
        <v>1.4234677182018134E-2</v>
      </c>
      <c r="AH5551" s="30">
        <v>1.0252346771820182</v>
      </c>
      <c r="AI5551" s="30">
        <v>1.0156009785443378</v>
      </c>
      <c r="AJ5551" s="30">
        <v>3.069999999999999</v>
      </c>
      <c r="AK5551" s="30">
        <v>4.3224984123437837E-2</v>
      </c>
      <c r="AL5551" s="30">
        <v>3.1132249841234367</v>
      </c>
      <c r="AM5551" s="30">
        <v>3.0839713196153471</v>
      </c>
      <c r="AN5551" s="30">
        <v>9.6969999999999992</v>
      </c>
      <c r="AO5551" s="30">
        <v>0.1365318146726309</v>
      </c>
      <c r="AP5551" s="30">
        <v>9.8335318146726305</v>
      </c>
      <c r="AQ5551" s="30">
        <v>9.741130256127045</v>
      </c>
      <c r="AR5551" s="30">
        <v>106.27799999999999</v>
      </c>
      <c r="AS5551" s="31">
        <v>1.4963729194367188</v>
      </c>
      <c r="AT5551" s="30">
        <v>107.7743729194367</v>
      </c>
      <c r="AU5551" s="30">
        <v>106.76166251012377</v>
      </c>
    </row>
    <row r="5552" spans="1:47" x14ac:dyDescent="0.25">
      <c r="A5552" s="32">
        <v>44062</v>
      </c>
      <c r="B5552" s="5">
        <v>5</v>
      </c>
      <c r="C5552" s="5" t="s">
        <v>3</v>
      </c>
      <c r="D5552" s="33">
        <v>13.906706</v>
      </c>
      <c r="E5552" s="34">
        <v>9.2810989999999993E-3</v>
      </c>
      <c r="G5552" s="25">
        <v>228.20699999999999</v>
      </c>
      <c r="H5552" s="25">
        <v>2.864859056500495</v>
      </c>
      <c r="I5552" s="30">
        <v>231.0718590565005</v>
      </c>
      <c r="J5552" s="30">
        <v>228.92725825648307</v>
      </c>
      <c r="K5552" s="30">
        <v>3.2239999999999998</v>
      </c>
      <c r="L5552" s="30">
        <v>4.04733667159973E-2</v>
      </c>
      <c r="M5552" s="30">
        <v>3.2644733667159969</v>
      </c>
      <c r="N5552" s="30">
        <v>3.2341754662166426</v>
      </c>
      <c r="O5552" s="30">
        <v>17.48800000000001</v>
      </c>
      <c r="P5552" s="31">
        <v>0.21954039613193588</v>
      </c>
      <c r="Q5552" s="30">
        <v>17.707540396131947</v>
      </c>
      <c r="R5552" s="30">
        <v>17.543194960668949</v>
      </c>
      <c r="S5552" s="30">
        <v>2.4459999999999997</v>
      </c>
      <c r="T5552" s="31">
        <v>3.0706530703265941E-2</v>
      </c>
      <c r="U5552" s="30">
        <v>2.4767065307032659</v>
      </c>
      <c r="V5552" s="30">
        <v>2.4537199721978622</v>
      </c>
      <c r="W5552" s="30">
        <v>251.36499999999998</v>
      </c>
      <c r="X5552" s="31">
        <v>3.1555793500516942</v>
      </c>
      <c r="Y5552" s="30">
        <v>254.52057935005172</v>
      </c>
      <c r="Z5552" s="30">
        <v>252.15834865556653</v>
      </c>
      <c r="AB5552" s="25">
        <v>89.320999999999984</v>
      </c>
      <c r="AC5552" s="30">
        <v>1.1213156291686086</v>
      </c>
      <c r="AD5552" s="30">
        <v>90.44231562916859</v>
      </c>
      <c r="AE5552" s="30">
        <v>89.602911544025034</v>
      </c>
      <c r="AF5552" s="30">
        <v>0.9860000000000001</v>
      </c>
      <c r="AG5552" s="30">
        <v>1.2378020962150542E-2</v>
      </c>
      <c r="AH5552" s="30">
        <v>0.99837802096215067</v>
      </c>
      <c r="AI5552" s="30">
        <v>0.98911197571017695</v>
      </c>
      <c r="AJ5552" s="30">
        <v>2.9889999999999994</v>
      </c>
      <c r="AK5552" s="30">
        <v>3.7523229874105432E-2</v>
      </c>
      <c r="AL5552" s="30">
        <v>3.0265232298741047</v>
      </c>
      <c r="AM5552" s="30">
        <v>2.9984337681518434</v>
      </c>
      <c r="AN5552" s="30">
        <v>9.6969999999999992</v>
      </c>
      <c r="AO5552" s="30">
        <v>0.12173394449287402</v>
      </c>
      <c r="AP5552" s="30">
        <v>9.8187339444928732</v>
      </c>
      <c r="AQ5552" s="30">
        <v>9.7276053026993754</v>
      </c>
      <c r="AR5552" s="30">
        <v>102.99299999999999</v>
      </c>
      <c r="AS5552" s="31">
        <v>1.2929508244977386</v>
      </c>
      <c r="AT5552" s="30">
        <v>104.28595082449772</v>
      </c>
      <c r="AU5552" s="30">
        <v>103.31806259058642</v>
      </c>
    </row>
    <row r="5553" spans="1:47" x14ac:dyDescent="0.25">
      <c r="A5553" s="32">
        <v>44062</v>
      </c>
      <c r="B5553" s="5">
        <v>6</v>
      </c>
      <c r="C5553" s="5" t="s">
        <v>3</v>
      </c>
      <c r="D5553" s="33">
        <v>15.713986</v>
      </c>
      <c r="E5553" s="34">
        <v>9.0184250000000001E-3</v>
      </c>
      <c r="G5553" s="25">
        <v>225.28200000000004</v>
      </c>
      <c r="H5553" s="25">
        <v>2.6506205948541899</v>
      </c>
      <c r="I5553" s="30">
        <v>227.93262059485423</v>
      </c>
      <c r="J5553" s="30">
        <v>225.87702735096607</v>
      </c>
      <c r="K5553" s="30">
        <v>3.2889999999999997</v>
      </c>
      <c r="L5553" s="30">
        <v>3.8697681734339309E-2</v>
      </c>
      <c r="M5553" s="30">
        <v>3.3276976817343389</v>
      </c>
      <c r="N5553" s="30">
        <v>3.2976870897689436</v>
      </c>
      <c r="O5553" s="30">
        <v>18.014000000000003</v>
      </c>
      <c r="P5553" s="31">
        <v>0.21194893243003604</v>
      </c>
      <c r="Q5553" s="30">
        <v>18.22594893243004</v>
      </c>
      <c r="R5553" s="30">
        <v>18.061579578929088</v>
      </c>
      <c r="S5553" s="30">
        <v>2.4459999999999997</v>
      </c>
      <c r="T5553" s="31">
        <v>2.8779121168195181E-2</v>
      </c>
      <c r="U5553" s="30">
        <v>2.4747791211681949</v>
      </c>
      <c r="V5553" s="30">
        <v>2.4524605112723736</v>
      </c>
      <c r="W5553" s="30">
        <v>249.03100000000003</v>
      </c>
      <c r="X5553" s="31">
        <v>2.9300463301867601</v>
      </c>
      <c r="Y5553" s="30">
        <v>251.9610463301868</v>
      </c>
      <c r="Z5553" s="30">
        <v>249.68875453093648</v>
      </c>
      <c r="AB5553" s="25">
        <v>89.194999999999993</v>
      </c>
      <c r="AC5553" s="30">
        <v>1.0494495963193662</v>
      </c>
      <c r="AD5553" s="30">
        <v>90.244449596319356</v>
      </c>
      <c r="AE5553" s="30">
        <v>89.430586795968665</v>
      </c>
      <c r="AF5553" s="30">
        <v>0.98200000000000021</v>
      </c>
      <c r="AG5553" s="30">
        <v>1.1554005309553425E-2</v>
      </c>
      <c r="AH5553" s="30">
        <v>0.99355400530955362</v>
      </c>
      <c r="AI5553" s="30">
        <v>0.98459371302921972</v>
      </c>
      <c r="AJ5553" s="30">
        <v>3.11</v>
      </c>
      <c r="AK5553" s="30">
        <v>3.6591605410092813E-2</v>
      </c>
      <c r="AL5553" s="30">
        <v>3.1465916054100926</v>
      </c>
      <c r="AM5553" s="30">
        <v>3.118214305011072</v>
      </c>
      <c r="AN5553" s="30">
        <v>9.6969999999999992</v>
      </c>
      <c r="AO5553" s="30">
        <v>0.11409286098445981</v>
      </c>
      <c r="AP5553" s="30">
        <v>9.8110928609844592</v>
      </c>
      <c r="AQ5553" s="30">
        <v>9.7226122558496346</v>
      </c>
      <c r="AR5553" s="30">
        <v>102.98399999999999</v>
      </c>
      <c r="AS5553" s="31">
        <v>1.2116880680234723</v>
      </c>
      <c r="AT5553" s="30">
        <v>104.19568806802346</v>
      </c>
      <c r="AU5553" s="30">
        <v>103.25600706985858</v>
      </c>
    </row>
    <row r="5554" spans="1:47" x14ac:dyDescent="0.25">
      <c r="A5554" s="32">
        <v>44062</v>
      </c>
      <c r="B5554" s="5">
        <v>7</v>
      </c>
      <c r="C5554" s="5" t="s">
        <v>3</v>
      </c>
      <c r="D5554" s="33">
        <v>17.186688</v>
      </c>
      <c r="E5554" s="34">
        <v>8.8709300000000008E-3</v>
      </c>
      <c r="G5554" s="25">
        <v>228.58900000000003</v>
      </c>
      <c r="H5554" s="25">
        <v>2.1753681186287728</v>
      </c>
      <c r="I5554" s="30">
        <v>230.76436811862879</v>
      </c>
      <c r="J5554" s="30">
        <v>228.7172735625542</v>
      </c>
      <c r="K5554" s="30">
        <v>3.4480000000000008</v>
      </c>
      <c r="L5554" s="30">
        <v>3.2812905577398785E-2</v>
      </c>
      <c r="M5554" s="30">
        <v>3.4808129055773995</v>
      </c>
      <c r="N5554" s="30">
        <v>3.4499348579489255</v>
      </c>
      <c r="O5554" s="30">
        <v>19.271999999999998</v>
      </c>
      <c r="P5554" s="31">
        <v>0.18340206388852351</v>
      </c>
      <c r="Q5554" s="30">
        <v>19.455402063888521</v>
      </c>
      <c r="R5554" s="30">
        <v>19.282814554057907</v>
      </c>
      <c r="S5554" s="30">
        <v>2.4459999999999997</v>
      </c>
      <c r="T5554" s="31">
        <v>2.3277368631762583E-2</v>
      </c>
      <c r="U5554" s="30">
        <v>2.4692773686317624</v>
      </c>
      <c r="V5554" s="30">
        <v>2.4473725819440455</v>
      </c>
      <c r="W5554" s="30">
        <v>253.75500000000002</v>
      </c>
      <c r="X5554" s="31">
        <v>2.4148604567264575</v>
      </c>
      <c r="Y5554" s="30">
        <v>256.1698604567265</v>
      </c>
      <c r="Z5554" s="30">
        <v>253.89739555650507</v>
      </c>
      <c r="AB5554" s="25">
        <v>91.817000000000021</v>
      </c>
      <c r="AC5554" s="30">
        <v>0.87377684205337125</v>
      </c>
      <c r="AD5554" s="30">
        <v>92.690776842053396</v>
      </c>
      <c r="AE5554" s="30">
        <v>91.868523449041916</v>
      </c>
      <c r="AF5554" s="30">
        <v>1.0670000000000002</v>
      </c>
      <c r="AG5554" s="30">
        <v>1.0154109701590631E-2</v>
      </c>
      <c r="AH5554" s="30">
        <v>1.0771541097015909</v>
      </c>
      <c r="AI5554" s="30">
        <v>1.0675987509952156</v>
      </c>
      <c r="AJ5554" s="30">
        <v>3.4620000000000002</v>
      </c>
      <c r="AK5554" s="30">
        <v>3.2946136632527427E-2</v>
      </c>
      <c r="AL5554" s="30">
        <v>3.4949461366325276</v>
      </c>
      <c r="AM5554" s="30">
        <v>3.46394271410069</v>
      </c>
      <c r="AN5554" s="30">
        <v>9.6969999999999992</v>
      </c>
      <c r="AO5554" s="30">
        <v>9.2281538684465161E-2</v>
      </c>
      <c r="AP5554" s="30">
        <v>9.7892815386844649</v>
      </c>
      <c r="AQ5554" s="30">
        <v>9.7024415074045027</v>
      </c>
      <c r="AR5554" s="30">
        <v>106.04300000000002</v>
      </c>
      <c r="AS5554" s="31">
        <v>1.0091586270719544</v>
      </c>
      <c r="AT5554" s="30">
        <v>107.05215862707198</v>
      </c>
      <c r="AU5554" s="30">
        <v>106.10250642154233</v>
      </c>
    </row>
    <row r="5555" spans="1:47" x14ac:dyDescent="0.25">
      <c r="A5555" s="32">
        <v>44062</v>
      </c>
      <c r="B5555" s="5">
        <v>8</v>
      </c>
      <c r="C5555" s="5" t="s">
        <v>5</v>
      </c>
      <c r="D5555" s="33">
        <v>14.106513</v>
      </c>
      <c r="E5555" s="34">
        <v>9.0154290000000002E-3</v>
      </c>
      <c r="G5555" s="25">
        <v>238.05300000000003</v>
      </c>
      <c r="H5555" s="25">
        <v>2.3783571284845157</v>
      </c>
      <c r="I5555" s="30">
        <v>240.43135712848454</v>
      </c>
      <c r="J5555" s="30">
        <v>238.26376529891905</v>
      </c>
      <c r="K5555" s="30">
        <v>3.8419999999999996</v>
      </c>
      <c r="L5555" s="30">
        <v>3.8384931454917635E-2</v>
      </c>
      <c r="M5555" s="30">
        <v>3.8803849314549175</v>
      </c>
      <c r="N5555" s="30">
        <v>3.845401596612716</v>
      </c>
      <c r="O5555" s="30">
        <v>21.134999999999998</v>
      </c>
      <c r="P5555" s="31">
        <v>0.21115708649132853</v>
      </c>
      <c r="Q5555" s="30">
        <v>21.346157086491328</v>
      </c>
      <c r="R5555" s="30">
        <v>21.15371232285522</v>
      </c>
      <c r="S5555" s="30">
        <v>0.36100000000000004</v>
      </c>
      <c r="T5555" s="31">
        <v>3.6067049076588414E-3</v>
      </c>
      <c r="U5555" s="30">
        <v>0.3646067049076589</v>
      </c>
      <c r="V5555" s="30">
        <v>0.36131961904663995</v>
      </c>
      <c r="W5555" s="30">
        <v>263.39100000000002</v>
      </c>
      <c r="X5555" s="31">
        <v>2.6315058513384209</v>
      </c>
      <c r="Y5555" s="30">
        <v>266.02250585133845</v>
      </c>
      <c r="Z5555" s="30">
        <v>263.6241988374336</v>
      </c>
      <c r="AB5555" s="25">
        <v>96.313000000000002</v>
      </c>
      <c r="AC5555" s="30">
        <v>0.96225088579320217</v>
      </c>
      <c r="AD5555" s="30">
        <v>97.275250885793199</v>
      </c>
      <c r="AE5555" s="30">
        <v>96.398272767975143</v>
      </c>
      <c r="AF5555" s="30">
        <v>1.141</v>
      </c>
      <c r="AG5555" s="30">
        <v>1.1399585317558832E-2</v>
      </c>
      <c r="AH5555" s="30">
        <v>1.1523995853175588</v>
      </c>
      <c r="AI5555" s="30">
        <v>1.1420102086764989</v>
      </c>
      <c r="AJ5555" s="30">
        <v>3.8409999999999989</v>
      </c>
      <c r="AK5555" s="30">
        <v>3.8374940582597244E-2</v>
      </c>
      <c r="AL5555" s="30">
        <v>3.8793749405825961</v>
      </c>
      <c r="AM5555" s="30">
        <v>3.8444007112413945</v>
      </c>
      <c r="AN5555" s="30">
        <v>1.427</v>
      </c>
      <c r="AO5555" s="30">
        <v>1.4256974801188826E-2</v>
      </c>
      <c r="AP5555" s="30">
        <v>1.441256974801189</v>
      </c>
      <c r="AQ5555" s="30">
        <v>1.4282634248741142</v>
      </c>
      <c r="AR5555" s="30">
        <v>102.72200000000001</v>
      </c>
      <c r="AS5555" s="31">
        <v>1.0262823864945472</v>
      </c>
      <c r="AT5555" s="30">
        <v>103.74828238649454</v>
      </c>
      <c r="AU5555" s="30">
        <v>102.81294711276715</v>
      </c>
    </row>
    <row r="5556" spans="1:47" x14ac:dyDescent="0.25">
      <c r="A5556" s="32">
        <v>44062</v>
      </c>
      <c r="B5556" s="5">
        <v>9</v>
      </c>
      <c r="C5556" s="5" t="s">
        <v>5</v>
      </c>
      <c r="D5556" s="33">
        <v>15.838561</v>
      </c>
      <c r="E5556" s="34">
        <v>9.0146080000000003E-3</v>
      </c>
      <c r="G5556" s="25">
        <v>258.41499999999996</v>
      </c>
      <c r="H5556" s="25">
        <v>1.2819578038102155</v>
      </c>
      <c r="I5556" s="30">
        <v>259.69695780381016</v>
      </c>
      <c r="J5556" s="30">
        <v>257.35589153041627</v>
      </c>
      <c r="K5556" s="30">
        <v>4.2820000000000009</v>
      </c>
      <c r="L5556" s="30">
        <v>2.1242355575006658E-2</v>
      </c>
      <c r="M5556" s="30">
        <v>4.3032423555750077</v>
      </c>
      <c r="N5556" s="30">
        <v>4.2644503126105029</v>
      </c>
      <c r="O5556" s="30">
        <v>23.087999999999994</v>
      </c>
      <c r="P5556" s="31">
        <v>0.11453608255855989</v>
      </c>
      <c r="Q5556" s="30">
        <v>23.202536082558552</v>
      </c>
      <c r="R5556" s="30">
        <v>22.993374315168431</v>
      </c>
      <c r="S5556" s="30">
        <v>0</v>
      </c>
      <c r="T5556" s="31">
        <v>0</v>
      </c>
      <c r="U5556" s="30">
        <v>0</v>
      </c>
      <c r="V5556" s="30">
        <v>0</v>
      </c>
      <c r="W5556" s="30">
        <v>285.78499999999997</v>
      </c>
      <c r="X5556" s="31">
        <v>1.4177362419437822</v>
      </c>
      <c r="Y5556" s="30">
        <v>287.20273624194368</v>
      </c>
      <c r="Z5556" s="30">
        <v>284.61371615819519</v>
      </c>
      <c r="AB5556" s="25">
        <v>103.96099999999997</v>
      </c>
      <c r="AC5556" s="30">
        <v>0.51573482670090287</v>
      </c>
      <c r="AD5556" s="30">
        <v>104.47673482670088</v>
      </c>
      <c r="AE5556" s="30">
        <v>103.53491801711823</v>
      </c>
      <c r="AF5556" s="30">
        <v>1.2539999999999998</v>
      </c>
      <c r="AG5556" s="30">
        <v>6.2209046919799952E-3</v>
      </c>
      <c r="AH5556" s="30">
        <v>1.2602209046919797</v>
      </c>
      <c r="AI5556" s="30">
        <v>1.2488605072427761</v>
      </c>
      <c r="AJ5556" s="30">
        <v>4.1239999999999979</v>
      </c>
      <c r="AK5556" s="30">
        <v>2.045854142721331E-2</v>
      </c>
      <c r="AL5556" s="30">
        <v>4.1444585414272108</v>
      </c>
      <c r="AM5556" s="30">
        <v>4.107097872303993</v>
      </c>
      <c r="AN5556" s="30">
        <v>0</v>
      </c>
      <c r="AO5556" s="30">
        <v>0</v>
      </c>
      <c r="AP5556" s="30">
        <v>0</v>
      </c>
      <c r="AQ5556" s="30">
        <v>0</v>
      </c>
      <c r="AR5556" s="30">
        <v>109.33899999999997</v>
      </c>
      <c r="AS5556" s="31">
        <v>0.54241427282009613</v>
      </c>
      <c r="AT5556" s="30">
        <v>109.88141427282007</v>
      </c>
      <c r="AU5556" s="30">
        <v>108.89087639666501</v>
      </c>
    </row>
    <row r="5557" spans="1:47" x14ac:dyDescent="0.25">
      <c r="A5557" s="32">
        <v>44062</v>
      </c>
      <c r="B5557" s="5">
        <v>10</v>
      </c>
      <c r="C5557" s="5" t="s">
        <v>5</v>
      </c>
      <c r="D5557" s="33">
        <v>17.468222000000001</v>
      </c>
      <c r="E5557" s="34">
        <v>8.98295E-3</v>
      </c>
      <c r="G5557" s="25">
        <v>281.71099999999996</v>
      </c>
      <c r="H5557" s="25">
        <v>-0.34187263285634523</v>
      </c>
      <c r="I5557" s="30">
        <v>281.36912736714362</v>
      </c>
      <c r="J5557" s="30">
        <v>278.84160256446091</v>
      </c>
      <c r="K5557" s="30">
        <v>4.6419999999999995</v>
      </c>
      <c r="L5557" s="30">
        <v>-5.6333361555606799E-3</v>
      </c>
      <c r="M5557" s="30">
        <v>4.6363666638444387</v>
      </c>
      <c r="N5557" s="30">
        <v>4.5947184139214574</v>
      </c>
      <c r="O5557" s="30">
        <v>24.34</v>
      </c>
      <c r="P5557" s="31">
        <v>-2.9538001298222094E-2</v>
      </c>
      <c r="Q5557" s="30">
        <v>24.310461998701779</v>
      </c>
      <c r="R5557" s="30">
        <v>24.092082334090541</v>
      </c>
      <c r="S5557" s="30">
        <v>0</v>
      </c>
      <c r="T5557" s="31">
        <v>0</v>
      </c>
      <c r="U5557" s="30">
        <v>0</v>
      </c>
      <c r="V5557" s="30">
        <v>0</v>
      </c>
      <c r="W5557" s="30">
        <v>310.69299999999993</v>
      </c>
      <c r="X5557" s="31">
        <v>-0.37704397031012798</v>
      </c>
      <c r="Y5557" s="30">
        <v>310.31595602968986</v>
      </c>
      <c r="Z5557" s="30">
        <v>307.5284033124729</v>
      </c>
      <c r="AB5557" s="25">
        <v>112.73400000000001</v>
      </c>
      <c r="AC5557" s="30">
        <v>-0.13680924561847863</v>
      </c>
      <c r="AD5557" s="30">
        <v>112.59719075438153</v>
      </c>
      <c r="AE5557" s="30">
        <v>111.58573581969445</v>
      </c>
      <c r="AF5557" s="30">
        <v>1.337</v>
      </c>
      <c r="AG5557" s="30">
        <v>-1.6225270228316737E-3</v>
      </c>
      <c r="AH5557" s="30">
        <v>1.3353774729771684</v>
      </c>
      <c r="AI5557" s="30">
        <v>1.3233818439062881</v>
      </c>
      <c r="AJ5557" s="30">
        <v>4.3979999999999979</v>
      </c>
      <c r="AK5557" s="30">
        <v>-5.337228007788854E-3</v>
      </c>
      <c r="AL5557" s="30">
        <v>4.3926627719922093</v>
      </c>
      <c r="AM5557" s="30">
        <v>4.3532037019445413</v>
      </c>
      <c r="AN5557" s="30">
        <v>0</v>
      </c>
      <c r="AO5557" s="30">
        <v>0</v>
      </c>
      <c r="AP5557" s="30">
        <v>0</v>
      </c>
      <c r="AQ5557" s="30">
        <v>0</v>
      </c>
      <c r="AR5557" s="30">
        <v>118.46900000000001</v>
      </c>
      <c r="AS5557" s="31">
        <v>-0.14376900064909914</v>
      </c>
      <c r="AT5557" s="30">
        <v>118.32523099935091</v>
      </c>
      <c r="AU5557" s="30">
        <v>117.26232136554528</v>
      </c>
    </row>
    <row r="5558" spans="1:47" x14ac:dyDescent="0.25">
      <c r="A5558" s="32">
        <v>44062</v>
      </c>
      <c r="B5558" s="5">
        <v>11</v>
      </c>
      <c r="C5558" s="5" t="s">
        <v>5</v>
      </c>
      <c r="D5558" s="33">
        <v>18.004366000000001</v>
      </c>
      <c r="E5558" s="34">
        <v>9.0881399999999998E-3</v>
      </c>
      <c r="G5558" s="25">
        <v>304.88599999999991</v>
      </c>
      <c r="H5558" s="25">
        <v>-0.6462317363667649</v>
      </c>
      <c r="I5558" s="30">
        <v>304.23976826363315</v>
      </c>
      <c r="J5558" s="30">
        <v>301.47479465608569</v>
      </c>
      <c r="K5558" s="30">
        <v>4.9179999999999966</v>
      </c>
      <c r="L5558" s="30">
        <v>-1.0424118127600968E-2</v>
      </c>
      <c r="M5558" s="30">
        <v>4.907575881872396</v>
      </c>
      <c r="N5558" s="30">
        <v>4.862975145197316</v>
      </c>
      <c r="O5558" s="30">
        <v>25.236000000000011</v>
      </c>
      <c r="P5558" s="31">
        <v>-5.3489842429470982E-2</v>
      </c>
      <c r="Q5558" s="30">
        <v>25.18251015757054</v>
      </c>
      <c r="R5558" s="30">
        <v>24.953647979707117</v>
      </c>
      <c r="S5558" s="30">
        <v>0</v>
      </c>
      <c r="T5558" s="31">
        <v>0</v>
      </c>
      <c r="U5558" s="30">
        <v>0</v>
      </c>
      <c r="V5558" s="30">
        <v>0</v>
      </c>
      <c r="W5558" s="30">
        <v>335.03999999999991</v>
      </c>
      <c r="X5558" s="31">
        <v>-0.71014569692383689</v>
      </c>
      <c r="Y5558" s="30">
        <v>334.3298543030761</v>
      </c>
      <c r="Z5558" s="30">
        <v>331.29141778099012</v>
      </c>
      <c r="AB5558" s="25">
        <v>121.55799999999999</v>
      </c>
      <c r="AC5558" s="30">
        <v>-0.25765249112544109</v>
      </c>
      <c r="AD5558" s="30">
        <v>121.30034750887455</v>
      </c>
      <c r="AE5558" s="30">
        <v>120.19795296866525</v>
      </c>
      <c r="AF5558" s="30">
        <v>1.4890000000000001</v>
      </c>
      <c r="AG5558" s="30">
        <v>-3.1560617917848416E-3</v>
      </c>
      <c r="AH5558" s="30">
        <v>1.4858439382082154</v>
      </c>
      <c r="AI5558" s="30">
        <v>1.4723403804796278</v>
      </c>
      <c r="AJ5558" s="30">
        <v>4.5879999999999992</v>
      </c>
      <c r="AK5558" s="30">
        <v>-9.7246551381523511E-3</v>
      </c>
      <c r="AL5558" s="30">
        <v>4.5782753448618472</v>
      </c>
      <c r="AM5558" s="30">
        <v>4.5366673375691944</v>
      </c>
      <c r="AN5558" s="30">
        <v>0</v>
      </c>
      <c r="AO5558" s="30">
        <v>0</v>
      </c>
      <c r="AP5558" s="30">
        <v>0</v>
      </c>
      <c r="AQ5558" s="30">
        <v>0</v>
      </c>
      <c r="AR5558" s="30">
        <v>127.63499999999999</v>
      </c>
      <c r="AS5558" s="31">
        <v>-0.27053320805537828</v>
      </c>
      <c r="AT5558" s="30">
        <v>127.36446679194462</v>
      </c>
      <c r="AU5558" s="30">
        <v>126.20696068671407</v>
      </c>
    </row>
    <row r="5559" spans="1:47" x14ac:dyDescent="0.25">
      <c r="A5559" s="32">
        <v>44062</v>
      </c>
      <c r="B5559" s="5">
        <v>12</v>
      </c>
      <c r="C5559" s="5" t="s">
        <v>5</v>
      </c>
      <c r="D5559" s="33">
        <v>19.401675999999998</v>
      </c>
      <c r="E5559" s="34">
        <v>9.0932770000000003E-3</v>
      </c>
      <c r="G5559" s="25">
        <v>328.86899999999997</v>
      </c>
      <c r="H5559" s="25">
        <v>-1.139422603154463</v>
      </c>
      <c r="I5559" s="30">
        <v>327.72957739684551</v>
      </c>
      <c r="J5559" s="30">
        <v>324.74944156848306</v>
      </c>
      <c r="K5559" s="30">
        <v>5.2819999999999991</v>
      </c>
      <c r="L5559" s="30">
        <v>-1.8300387661536577E-2</v>
      </c>
      <c r="M5559" s="30">
        <v>5.2636996123384625</v>
      </c>
      <c r="N5559" s="30">
        <v>5.2158353337186769</v>
      </c>
      <c r="O5559" s="30">
        <v>26.399000000000004</v>
      </c>
      <c r="P5559" s="31">
        <v>-9.1463826936180298E-2</v>
      </c>
      <c r="Q5559" s="30">
        <v>26.307536173063824</v>
      </c>
      <c r="R5559" s="30">
        <v>26.068314459454637</v>
      </c>
      <c r="S5559" s="30">
        <v>0</v>
      </c>
      <c r="T5559" s="31">
        <v>0</v>
      </c>
      <c r="U5559" s="30">
        <v>0</v>
      </c>
      <c r="V5559" s="30">
        <v>0</v>
      </c>
      <c r="W5559" s="30">
        <v>360.54999999999995</v>
      </c>
      <c r="X5559" s="31">
        <v>-1.2491868177521799</v>
      </c>
      <c r="Y5559" s="30">
        <v>359.30081318224779</v>
      </c>
      <c r="Z5559" s="30">
        <v>356.03359136165642</v>
      </c>
      <c r="AB5559" s="25">
        <v>131.17599999999996</v>
      </c>
      <c r="AC5559" s="30">
        <v>-0.45448156983902349</v>
      </c>
      <c r="AD5559" s="30">
        <v>130.72151843016093</v>
      </c>
      <c r="AE5559" s="30">
        <v>129.53283145321487</v>
      </c>
      <c r="AF5559" s="30">
        <v>1.6129999999999998</v>
      </c>
      <c r="AG5559" s="30">
        <v>-5.588512930340496E-3</v>
      </c>
      <c r="AH5559" s="30">
        <v>1.6074114870696592</v>
      </c>
      <c r="AI5559" s="30">
        <v>1.592794849164753</v>
      </c>
      <c r="AJ5559" s="30">
        <v>4.8369999999999989</v>
      </c>
      <c r="AK5559" s="30">
        <v>-1.675860945074828E-2</v>
      </c>
      <c r="AL5559" s="30">
        <v>4.8202413905492509</v>
      </c>
      <c r="AM5559" s="30">
        <v>4.7764096003781216</v>
      </c>
      <c r="AN5559" s="30">
        <v>0</v>
      </c>
      <c r="AO5559" s="30">
        <v>0</v>
      </c>
      <c r="AP5559" s="30">
        <v>0</v>
      </c>
      <c r="AQ5559" s="30">
        <v>0</v>
      </c>
      <c r="AR5559" s="30">
        <v>137.62599999999995</v>
      </c>
      <c r="AS5559" s="31">
        <v>-0.47682869222011226</v>
      </c>
      <c r="AT5559" s="30">
        <v>137.14917130777985</v>
      </c>
      <c r="AU5559" s="30">
        <v>135.90203590275775</v>
      </c>
    </row>
    <row r="5560" spans="1:47" x14ac:dyDescent="0.25">
      <c r="A5560" s="32">
        <v>44062</v>
      </c>
      <c r="B5560" s="5">
        <v>13</v>
      </c>
      <c r="C5560" s="5" t="s">
        <v>5</v>
      </c>
      <c r="D5560" s="33">
        <v>20.727046000000001</v>
      </c>
      <c r="E5560" s="34">
        <v>9.2364990000000004E-3</v>
      </c>
      <c r="G5560" s="25">
        <v>358.62399999999985</v>
      </c>
      <c r="H5560" s="25">
        <v>-2.0473199629375105</v>
      </c>
      <c r="I5560" s="30">
        <v>356.57668003706232</v>
      </c>
      <c r="J5560" s="30">
        <v>353.28315988847669</v>
      </c>
      <c r="K5560" s="30">
        <v>5.5900000000000016</v>
      </c>
      <c r="L5560" s="30">
        <v>-3.191230534716219E-2</v>
      </c>
      <c r="M5560" s="30">
        <v>5.5580876946528397</v>
      </c>
      <c r="N5560" s="30">
        <v>5.5067504232192661</v>
      </c>
      <c r="O5560" s="30">
        <v>27.651999999999997</v>
      </c>
      <c r="P5560" s="31">
        <v>-0.15786029829333245</v>
      </c>
      <c r="Q5560" s="30">
        <v>27.494139701706665</v>
      </c>
      <c r="R5560" s="30">
        <v>27.24019010784599</v>
      </c>
      <c r="S5560" s="30">
        <v>0</v>
      </c>
      <c r="T5560" s="31">
        <v>0</v>
      </c>
      <c r="U5560" s="30">
        <v>0</v>
      </c>
      <c r="V5560" s="30">
        <v>0</v>
      </c>
      <c r="W5560" s="30">
        <v>391.86599999999981</v>
      </c>
      <c r="X5560" s="31">
        <v>-2.2370925665780055</v>
      </c>
      <c r="Y5560" s="30">
        <v>389.62890743342183</v>
      </c>
      <c r="Z5560" s="30">
        <v>386.03010041954195</v>
      </c>
      <c r="AB5560" s="25">
        <v>143.03800000000001</v>
      </c>
      <c r="AC5560" s="30">
        <v>-0.81657823474908475</v>
      </c>
      <c r="AD5560" s="30">
        <v>142.22142176525094</v>
      </c>
      <c r="AE5560" s="30">
        <v>140.90779374533761</v>
      </c>
      <c r="AF5560" s="30">
        <v>1.7109999999999994</v>
      </c>
      <c r="AG5560" s="30">
        <v>-9.7677914935589399E-3</v>
      </c>
      <c r="AH5560" s="30">
        <v>1.7012322085064404</v>
      </c>
      <c r="AI5560" s="30">
        <v>1.6855187789138029</v>
      </c>
      <c r="AJ5560" s="30">
        <v>5.0639999999999992</v>
      </c>
      <c r="AK5560" s="30">
        <v>-2.8909465881579471E-2</v>
      </c>
      <c r="AL5560" s="30">
        <v>5.03509053411842</v>
      </c>
      <c r="AM5560" s="30">
        <v>4.9885839254351261</v>
      </c>
      <c r="AN5560" s="30">
        <v>0</v>
      </c>
      <c r="AO5560" s="30">
        <v>0</v>
      </c>
      <c r="AP5560" s="30">
        <v>0</v>
      </c>
      <c r="AQ5560" s="30">
        <v>0</v>
      </c>
      <c r="AR5560" s="30">
        <v>149.81300000000002</v>
      </c>
      <c r="AS5560" s="31">
        <v>-0.85525549212422314</v>
      </c>
      <c r="AT5560" s="30">
        <v>148.95774450787579</v>
      </c>
      <c r="AU5560" s="30">
        <v>147.58189644968655</v>
      </c>
    </row>
    <row r="5561" spans="1:47" x14ac:dyDescent="0.25">
      <c r="A5561" s="32">
        <v>44062</v>
      </c>
      <c r="B5561" s="5">
        <v>14</v>
      </c>
      <c r="C5561" s="5" t="s">
        <v>5</v>
      </c>
      <c r="D5561" s="33">
        <v>21.500392999999999</v>
      </c>
      <c r="E5561" s="34">
        <v>9.1228690000000005E-3</v>
      </c>
      <c r="G5561" s="25">
        <v>386.12499999999989</v>
      </c>
      <c r="H5561" s="25">
        <v>-0.55993250291264551</v>
      </c>
      <c r="I5561" s="30">
        <v>385.56506749708723</v>
      </c>
      <c r="J5561" s="30">
        <v>382.04760789533515</v>
      </c>
      <c r="K5561" s="30">
        <v>5.9860000000000015</v>
      </c>
      <c r="L5561" s="30">
        <v>-8.68049456117863E-3</v>
      </c>
      <c r="M5561" s="30">
        <v>5.9773195054388228</v>
      </c>
      <c r="N5561" s="30">
        <v>5.9227892026195592</v>
      </c>
      <c r="O5561" s="30">
        <v>28.520000000000003</v>
      </c>
      <c r="P5561" s="31">
        <v>-4.1357785647312809E-2</v>
      </c>
      <c r="Q5561" s="30">
        <v>28.478642214352689</v>
      </c>
      <c r="R5561" s="30">
        <v>28.218835292133278</v>
      </c>
      <c r="S5561" s="30">
        <v>0</v>
      </c>
      <c r="T5561" s="31">
        <v>0</v>
      </c>
      <c r="U5561" s="30">
        <v>0</v>
      </c>
      <c r="V5561" s="30">
        <v>0</v>
      </c>
      <c r="W5561" s="30">
        <v>420.63099999999986</v>
      </c>
      <c r="X5561" s="31">
        <v>-0.60997078312113695</v>
      </c>
      <c r="Y5561" s="30">
        <v>420.02102921687873</v>
      </c>
      <c r="Z5561" s="30">
        <v>416.18923239008802</v>
      </c>
      <c r="AB5561" s="25">
        <v>153.92499999999993</v>
      </c>
      <c r="AC5561" s="30">
        <v>-0.22321168147835274</v>
      </c>
      <c r="AD5561" s="30">
        <v>153.70178831852158</v>
      </c>
      <c r="AE5561" s="30">
        <v>152.29958703862596</v>
      </c>
      <c r="AF5561" s="30">
        <v>1.8239999999999996</v>
      </c>
      <c r="AG5561" s="30">
        <v>-2.6450421115251943E-3</v>
      </c>
      <c r="AH5561" s="30">
        <v>1.8213549578884745</v>
      </c>
      <c r="AI5561" s="30">
        <v>1.8047389752051572</v>
      </c>
      <c r="AJ5561" s="30">
        <v>5.1699999999999973</v>
      </c>
      <c r="AK5561" s="30">
        <v>-7.4971862481278779E-3</v>
      </c>
      <c r="AL5561" s="30">
        <v>5.1625028137518694</v>
      </c>
      <c r="AM5561" s="30">
        <v>5.1154059768698792</v>
      </c>
      <c r="AN5561" s="30">
        <v>0</v>
      </c>
      <c r="AO5561" s="30">
        <v>0</v>
      </c>
      <c r="AP5561" s="30">
        <v>0</v>
      </c>
      <c r="AQ5561" s="30">
        <v>0</v>
      </c>
      <c r="AR5561" s="30">
        <v>160.91899999999993</v>
      </c>
      <c r="AS5561" s="31">
        <v>-0.2333539098380058</v>
      </c>
      <c r="AT5561" s="30">
        <v>160.68564609016192</v>
      </c>
      <c r="AU5561" s="30">
        <v>159.21973199070101</v>
      </c>
    </row>
    <row r="5562" spans="1:47" x14ac:dyDescent="0.25">
      <c r="A5562" s="32">
        <v>44062</v>
      </c>
      <c r="B5562" s="5">
        <v>15</v>
      </c>
      <c r="C5562" s="5" t="s">
        <v>5</v>
      </c>
      <c r="D5562" s="33">
        <v>19.954443000000001</v>
      </c>
      <c r="E5562" s="34">
        <v>9.2517480000000006E-3</v>
      </c>
      <c r="G5562" s="25">
        <v>417.10799999999983</v>
      </c>
      <c r="H5562" s="25">
        <v>-1.6204985168331432</v>
      </c>
      <c r="I5562" s="30">
        <v>415.48750148316668</v>
      </c>
      <c r="J5562" s="30">
        <v>411.64351582229483</v>
      </c>
      <c r="K5562" s="30">
        <v>6.2429999999999986</v>
      </c>
      <c r="L5562" s="30">
        <v>-2.4254562944343708E-2</v>
      </c>
      <c r="M5562" s="30">
        <v>6.218745437055655</v>
      </c>
      <c r="N5562" s="30">
        <v>6.1612111713958662</v>
      </c>
      <c r="O5562" s="30">
        <v>29.433</v>
      </c>
      <c r="P5562" s="31">
        <v>-0.11434959973424129</v>
      </c>
      <c r="Q5562" s="30">
        <v>29.31865040026576</v>
      </c>
      <c r="R5562" s="30">
        <v>29.047401635062403</v>
      </c>
      <c r="S5562" s="30">
        <v>0</v>
      </c>
      <c r="T5562" s="31">
        <v>0</v>
      </c>
      <c r="U5562" s="30">
        <v>0</v>
      </c>
      <c r="V5562" s="30">
        <v>0</v>
      </c>
      <c r="W5562" s="30">
        <v>452.78399999999982</v>
      </c>
      <c r="X5562" s="31">
        <v>-1.7591026795117282</v>
      </c>
      <c r="Y5562" s="30">
        <v>451.02489732048809</v>
      </c>
      <c r="Z5562" s="30">
        <v>446.85212862875306</v>
      </c>
      <c r="AB5562" s="25">
        <v>167.41899999999998</v>
      </c>
      <c r="AC5562" s="30">
        <v>-0.65043643658162409</v>
      </c>
      <c r="AD5562" s="30">
        <v>166.76856356341835</v>
      </c>
      <c r="AE5562" s="30">
        <v>165.22566283900764</v>
      </c>
      <c r="AF5562" s="30">
        <v>1.9599999999999991</v>
      </c>
      <c r="AG5562" s="30">
        <v>-7.6147594699525313E-3</v>
      </c>
      <c r="AH5562" s="30">
        <v>1.9523852405300466</v>
      </c>
      <c r="AI5562" s="30">
        <v>1.9343222642857434</v>
      </c>
      <c r="AJ5562" s="30">
        <v>5.3619999999999983</v>
      </c>
      <c r="AK5562" s="30">
        <v>-2.0831806264227284E-2</v>
      </c>
      <c r="AL5562" s="30">
        <v>5.3411681937357711</v>
      </c>
      <c r="AM5562" s="30">
        <v>5.2917530515817131</v>
      </c>
      <c r="AN5562" s="30">
        <v>0</v>
      </c>
      <c r="AO5562" s="30">
        <v>0</v>
      </c>
      <c r="AP5562" s="30">
        <v>0</v>
      </c>
      <c r="AQ5562" s="30">
        <v>0</v>
      </c>
      <c r="AR5562" s="30">
        <v>174.74099999999999</v>
      </c>
      <c r="AS5562" s="31">
        <v>-0.6788830023158039</v>
      </c>
      <c r="AT5562" s="30">
        <v>174.06211699768417</v>
      </c>
      <c r="AU5562" s="30">
        <v>172.4517381548751</v>
      </c>
    </row>
    <row r="5563" spans="1:47" x14ac:dyDescent="0.25">
      <c r="A5563" s="32">
        <v>44062</v>
      </c>
      <c r="B5563" s="5">
        <v>16</v>
      </c>
      <c r="C5563" s="5" t="s">
        <v>5</v>
      </c>
      <c r="D5563" s="33">
        <v>40.487409</v>
      </c>
      <c r="E5563" s="34">
        <v>9.3313019999999997E-3</v>
      </c>
      <c r="G5563" s="25">
        <v>454.92299999999989</v>
      </c>
      <c r="H5563" s="25">
        <v>0.23909009208622395</v>
      </c>
      <c r="I5563" s="30">
        <v>455.16209009208609</v>
      </c>
      <c r="J5563" s="30">
        <v>450.91483517048562</v>
      </c>
      <c r="K5563" s="30">
        <v>6.7889999999999988</v>
      </c>
      <c r="L5563" s="30">
        <v>3.568038184865075E-3</v>
      </c>
      <c r="M5563" s="30">
        <v>6.7925680381848643</v>
      </c>
      <c r="N5563" s="30">
        <v>6.7291845344650136</v>
      </c>
      <c r="O5563" s="30">
        <v>31.108000000000001</v>
      </c>
      <c r="P5563" s="31">
        <v>1.634917246351197E-2</v>
      </c>
      <c r="Q5563" s="30">
        <v>31.124349172463514</v>
      </c>
      <c r="R5563" s="30">
        <v>30.833918470781807</v>
      </c>
      <c r="S5563" s="30">
        <v>0</v>
      </c>
      <c r="T5563" s="31">
        <v>0</v>
      </c>
      <c r="U5563" s="30">
        <v>0</v>
      </c>
      <c r="V5563" s="30">
        <v>0</v>
      </c>
      <c r="W5563" s="30">
        <v>492.81999999999988</v>
      </c>
      <c r="X5563" s="31">
        <v>0.25900730273460099</v>
      </c>
      <c r="Y5563" s="30">
        <v>493.07900730273445</v>
      </c>
      <c r="Z5563" s="30">
        <v>488.47793817573239</v>
      </c>
      <c r="AB5563" s="25">
        <v>183.55800000000005</v>
      </c>
      <c r="AC5563" s="30">
        <v>9.647104921747883E-2</v>
      </c>
      <c r="AD5563" s="30">
        <v>183.65447104921753</v>
      </c>
      <c r="AE5563" s="30">
        <v>181.94073571620703</v>
      </c>
      <c r="AF5563" s="30">
        <v>2.145999999999999</v>
      </c>
      <c r="AG5563" s="30">
        <v>1.1278553461070038E-3</v>
      </c>
      <c r="AH5563" s="30">
        <v>2.1471278553461062</v>
      </c>
      <c r="AI5563" s="30">
        <v>2.1270923568952593</v>
      </c>
      <c r="AJ5563" s="30">
        <v>5.6990000000000016</v>
      </c>
      <c r="AK5563" s="30">
        <v>2.9951759634034574E-3</v>
      </c>
      <c r="AL5563" s="30">
        <v>5.7019951759634049</v>
      </c>
      <c r="AM5563" s="30">
        <v>5.6487881369739474</v>
      </c>
      <c r="AN5563" s="30">
        <v>1.6E-2</v>
      </c>
      <c r="AO5563" s="30">
        <v>8.4089867370512912E-6</v>
      </c>
      <c r="AP5563" s="30">
        <v>1.6008408986737051E-2</v>
      </c>
      <c r="AQ5563" s="30">
        <v>1.5859029687942294E-2</v>
      </c>
      <c r="AR5563" s="30">
        <v>191.41900000000004</v>
      </c>
      <c r="AS5563" s="31">
        <v>0.10060248951372634</v>
      </c>
      <c r="AT5563" s="30">
        <v>191.5196024895138</v>
      </c>
      <c r="AU5563" s="30">
        <v>189.73247523976414</v>
      </c>
    </row>
    <row r="5564" spans="1:47" x14ac:dyDescent="0.25">
      <c r="A5564" s="32">
        <v>44062</v>
      </c>
      <c r="B5564" s="5">
        <v>17</v>
      </c>
      <c r="C5564" s="5" t="s">
        <v>5</v>
      </c>
      <c r="D5564" s="33">
        <v>50.111956999999997</v>
      </c>
      <c r="E5564" s="34">
        <v>9.469936E-3</v>
      </c>
      <c r="G5564" s="25">
        <v>495.83499999999992</v>
      </c>
      <c r="H5564" s="25">
        <v>1.6668088260230134</v>
      </c>
      <c r="I5564" s="30">
        <v>497.50180882602291</v>
      </c>
      <c r="J5564" s="30">
        <v>492.79049853655624</v>
      </c>
      <c r="K5564" s="30">
        <v>7.4760000000000009</v>
      </c>
      <c r="L5564" s="30">
        <v>2.5131470717775172E-2</v>
      </c>
      <c r="M5564" s="30">
        <v>7.5011314707177759</v>
      </c>
      <c r="N5564" s="30">
        <v>7.4300962357624929</v>
      </c>
      <c r="O5564" s="30">
        <v>33.537000000000006</v>
      </c>
      <c r="P5564" s="31">
        <v>0.11273864813563751</v>
      </c>
      <c r="Q5564" s="30">
        <v>33.649738648135646</v>
      </c>
      <c r="R5564" s="30">
        <v>33.331077776721074</v>
      </c>
      <c r="S5564" s="30">
        <v>0</v>
      </c>
      <c r="T5564" s="31">
        <v>0</v>
      </c>
      <c r="U5564" s="30">
        <v>0</v>
      </c>
      <c r="V5564" s="30">
        <v>0</v>
      </c>
      <c r="W5564" s="30">
        <v>536.84799999999996</v>
      </c>
      <c r="X5564" s="31">
        <v>1.8046789448764262</v>
      </c>
      <c r="Y5564" s="30">
        <v>538.65267894487636</v>
      </c>
      <c r="Z5564" s="30">
        <v>533.55167254903984</v>
      </c>
      <c r="AB5564" s="25">
        <v>201.02100000000004</v>
      </c>
      <c r="AC5564" s="30">
        <v>0.67575620320463936</v>
      </c>
      <c r="AD5564" s="30">
        <v>201.69675620320467</v>
      </c>
      <c r="AE5564" s="30">
        <v>199.78670083055272</v>
      </c>
      <c r="AF5564" s="30">
        <v>2.3219999999999992</v>
      </c>
      <c r="AG5564" s="30">
        <v>7.8056815150714196E-3</v>
      </c>
      <c r="AH5564" s="30">
        <v>2.3298056815150705</v>
      </c>
      <c r="AI5564" s="30">
        <v>2.3077425708186863</v>
      </c>
      <c r="AJ5564" s="30">
        <v>6.2379999999999969</v>
      </c>
      <c r="AK5564" s="30">
        <v>2.0969785224382212E-2</v>
      </c>
      <c r="AL5564" s="30">
        <v>6.2589697852243793</v>
      </c>
      <c r="AM5564" s="30">
        <v>6.1996977419323702</v>
      </c>
      <c r="AN5564" s="30">
        <v>1.9E-2</v>
      </c>
      <c r="AO5564" s="30">
        <v>6.387077897775926E-5</v>
      </c>
      <c r="AP5564" s="30">
        <v>1.9063870778977757E-2</v>
      </c>
      <c r="AQ5564" s="30">
        <v>1.8883337142788569E-2</v>
      </c>
      <c r="AR5564" s="30">
        <v>209.60000000000005</v>
      </c>
      <c r="AS5564" s="31">
        <v>0.70459554072307073</v>
      </c>
      <c r="AT5564" s="30">
        <v>210.30459554072308</v>
      </c>
      <c r="AU5564" s="30">
        <v>208.31302448044656</v>
      </c>
    </row>
    <row r="5565" spans="1:47" x14ac:dyDescent="0.25">
      <c r="A5565" s="32">
        <v>44062</v>
      </c>
      <c r="B5565" s="5">
        <v>18</v>
      </c>
      <c r="C5565" s="5" t="s">
        <v>5</v>
      </c>
      <c r="D5565" s="33">
        <v>89.324725000000001</v>
      </c>
      <c r="E5565" s="34">
        <v>9.3633199999999996E-3</v>
      </c>
      <c r="G5565" s="25">
        <v>529.38099999999997</v>
      </c>
      <c r="H5565" s="25">
        <v>-0.2471717926625015</v>
      </c>
      <c r="I5565" s="30">
        <v>529.1338282073375</v>
      </c>
      <c r="J5565" s="30">
        <v>524.17937885100719</v>
      </c>
      <c r="K5565" s="30">
        <v>8.0860000000000003</v>
      </c>
      <c r="L5565" s="30">
        <v>-3.7754115003541637E-3</v>
      </c>
      <c r="M5565" s="30">
        <v>8.0822245884996455</v>
      </c>
      <c r="N5565" s="30">
        <v>8.006548133365655</v>
      </c>
      <c r="O5565" s="30">
        <v>36.638000000000005</v>
      </c>
      <c r="P5565" s="31">
        <v>-1.7106545455104608E-2</v>
      </c>
      <c r="Q5565" s="30">
        <v>36.620893454544898</v>
      </c>
      <c r="R5565" s="30">
        <v>36.278000310444092</v>
      </c>
      <c r="S5565" s="30">
        <v>1.1720000000000002</v>
      </c>
      <c r="T5565" s="31">
        <v>-5.4721522117426162E-4</v>
      </c>
      <c r="U5565" s="30">
        <v>1.1714527847788259</v>
      </c>
      <c r="V5565" s="30">
        <v>1.1604840974900505</v>
      </c>
      <c r="W5565" s="30">
        <v>575.27700000000004</v>
      </c>
      <c r="X5565" s="31">
        <v>-0.26860096483913448</v>
      </c>
      <c r="Y5565" s="30">
        <v>575.00839903516089</v>
      </c>
      <c r="Z5565" s="30">
        <v>569.62441139230702</v>
      </c>
      <c r="AB5565" s="25">
        <v>215.17199999999988</v>
      </c>
      <c r="AC5565" s="30">
        <v>-0.1004653528758602</v>
      </c>
      <c r="AD5565" s="30">
        <v>215.07153464712403</v>
      </c>
      <c r="AE5565" s="30">
        <v>213.05775104533191</v>
      </c>
      <c r="AF5565" s="30">
        <v>2.480999999999999</v>
      </c>
      <c r="AG5565" s="30">
        <v>-1.1583967267349339E-3</v>
      </c>
      <c r="AH5565" s="30">
        <v>2.4798416032732642</v>
      </c>
      <c r="AI5565" s="30">
        <v>2.4566220527925036</v>
      </c>
      <c r="AJ5565" s="30">
        <v>6.7010000000000005</v>
      </c>
      <c r="AK5565" s="30">
        <v>-3.1287450487105183E-3</v>
      </c>
      <c r="AL5565" s="30">
        <v>6.6978712549512904</v>
      </c>
      <c r="AM5565" s="30">
        <v>6.6351569430723805</v>
      </c>
      <c r="AN5565" s="30">
        <v>4.6630000000000003</v>
      </c>
      <c r="AO5565" s="30">
        <v>-2.1771882050644897E-3</v>
      </c>
      <c r="AP5565" s="30">
        <v>4.6608228117949357</v>
      </c>
      <c r="AQ5565" s="30">
        <v>4.6171820363448006</v>
      </c>
      <c r="AR5565" s="30">
        <v>229.01699999999988</v>
      </c>
      <c r="AS5565" s="31">
        <v>-0.10692968285637014</v>
      </c>
      <c r="AT5565" s="30">
        <v>228.91007031714349</v>
      </c>
      <c r="AU5565" s="30">
        <v>226.76671207754163</v>
      </c>
    </row>
    <row r="5566" spans="1:47" x14ac:dyDescent="0.25">
      <c r="A5566" s="32">
        <v>44062</v>
      </c>
      <c r="B5566" s="5">
        <v>19</v>
      </c>
      <c r="C5566" s="5" t="s">
        <v>5</v>
      </c>
      <c r="D5566" s="33">
        <v>52.963639999999998</v>
      </c>
      <c r="E5566" s="34">
        <v>9.0839509999999998E-3</v>
      </c>
      <c r="G5566" s="25">
        <v>531.14</v>
      </c>
      <c r="H5566" s="25">
        <v>2.174885335989444</v>
      </c>
      <c r="I5566" s="30">
        <v>533.3148853359894</v>
      </c>
      <c r="J5566" s="30">
        <v>528.47027905002665</v>
      </c>
      <c r="K5566" s="30">
        <v>7.9829999999999988</v>
      </c>
      <c r="L5566" s="30">
        <v>3.2688386559482863E-2</v>
      </c>
      <c r="M5566" s="30">
        <v>8.0156883865594821</v>
      </c>
      <c r="N5566" s="30">
        <v>7.942874266024706</v>
      </c>
      <c r="O5566" s="30">
        <v>37.374999999999993</v>
      </c>
      <c r="P5566" s="31">
        <v>0.15304126865347265</v>
      </c>
      <c r="Q5566" s="30">
        <v>37.528041268653467</v>
      </c>
      <c r="R5566" s="30">
        <v>37.187138380643042</v>
      </c>
      <c r="S5566" s="30">
        <v>1.2780000000000002</v>
      </c>
      <c r="T5566" s="31">
        <v>5.2330900692745983E-3</v>
      </c>
      <c r="U5566" s="30">
        <v>1.2832330900692748</v>
      </c>
      <c r="V5566" s="30">
        <v>1.2715762635575067</v>
      </c>
      <c r="W5566" s="30">
        <v>577.77599999999995</v>
      </c>
      <c r="X5566" s="31">
        <v>2.3658480812716745</v>
      </c>
      <c r="Y5566" s="30">
        <v>580.14184808127175</v>
      </c>
      <c r="Z5566" s="30">
        <v>574.87186796025196</v>
      </c>
      <c r="AB5566" s="25">
        <v>214.4309999999999</v>
      </c>
      <c r="AC5566" s="30">
        <v>0.87804126498014134</v>
      </c>
      <c r="AD5566" s="30">
        <v>215.30904126498004</v>
      </c>
      <c r="AE5566" s="30">
        <v>213.35318448427196</v>
      </c>
      <c r="AF5566" s="30">
        <v>2.476999999999999</v>
      </c>
      <c r="AG5566" s="30">
        <v>1.0142694915174626E-2</v>
      </c>
      <c r="AH5566" s="30">
        <v>2.4871426949151738</v>
      </c>
      <c r="AI5566" s="30">
        <v>2.4645496125445563</v>
      </c>
      <c r="AJ5566" s="30">
        <v>6.8279999999999985</v>
      </c>
      <c r="AK5566" s="30">
        <v>2.7958950698753475E-2</v>
      </c>
      <c r="AL5566" s="30">
        <v>6.8559589506987519</v>
      </c>
      <c r="AM5566" s="30">
        <v>6.793679755532593</v>
      </c>
      <c r="AN5566" s="30">
        <v>5.0509999999999993</v>
      </c>
      <c r="AO5566" s="30">
        <v>2.0682580547657266E-2</v>
      </c>
      <c r="AP5566" s="30">
        <v>5.0716825805476562</v>
      </c>
      <c r="AQ5566" s="30">
        <v>5.0256116644984079</v>
      </c>
      <c r="AR5566" s="30">
        <v>228.78699999999989</v>
      </c>
      <c r="AS5566" s="31">
        <v>0.93682549114172664</v>
      </c>
      <c r="AT5566" s="30">
        <v>229.72382549114161</v>
      </c>
      <c r="AU5566" s="30">
        <v>227.6370255168475</v>
      </c>
    </row>
    <row r="5567" spans="1:47" x14ac:dyDescent="0.25">
      <c r="A5567" s="32">
        <v>44062</v>
      </c>
      <c r="B5567" s="5">
        <v>20</v>
      </c>
      <c r="C5567" s="5" t="s">
        <v>5</v>
      </c>
      <c r="D5567" s="33">
        <v>22.296046</v>
      </c>
      <c r="E5567" s="34">
        <v>8.9096220000000007E-3</v>
      </c>
      <c r="G5567" s="25">
        <v>498.48199999999991</v>
      </c>
      <c r="H5567" s="25">
        <v>2.6029505651781681</v>
      </c>
      <c r="I5567" s="30">
        <v>501.08495056517808</v>
      </c>
      <c r="J5567" s="30">
        <v>496.62047306575363</v>
      </c>
      <c r="K5567" s="30">
        <v>7.3219999999999983</v>
      </c>
      <c r="L5567" s="30">
        <v>3.82336855457861E-2</v>
      </c>
      <c r="M5567" s="30">
        <v>7.3602336855457846</v>
      </c>
      <c r="N5567" s="30">
        <v>7.2946567855759046</v>
      </c>
      <c r="O5567" s="30">
        <v>35.748999999999974</v>
      </c>
      <c r="P5567" s="31">
        <v>0.18667249721064008</v>
      </c>
      <c r="Q5567" s="30">
        <v>35.935672497210611</v>
      </c>
      <c r="R5567" s="30">
        <v>35.615499238944665</v>
      </c>
      <c r="S5567" s="30">
        <v>2.4459999999999997</v>
      </c>
      <c r="T5567" s="31">
        <v>1.2772411205270801E-2</v>
      </c>
      <c r="U5567" s="30">
        <v>2.4587724112052705</v>
      </c>
      <c r="V5567" s="30">
        <v>2.4368656784374028</v>
      </c>
      <c r="W5567" s="30">
        <v>543.99899999999991</v>
      </c>
      <c r="X5567" s="31">
        <v>2.8406291591398651</v>
      </c>
      <c r="Y5567" s="30">
        <v>546.83962915913969</v>
      </c>
      <c r="Z5567" s="30">
        <v>541.96749476871162</v>
      </c>
      <c r="AB5567" s="25">
        <v>199.15499999999994</v>
      </c>
      <c r="AC5567" s="30">
        <v>1.0399384928805013</v>
      </c>
      <c r="AD5567" s="30">
        <v>200.19493849288045</v>
      </c>
      <c r="AE5567" s="30">
        <v>198.41127726459564</v>
      </c>
      <c r="AF5567" s="30">
        <v>2.2509999999999994</v>
      </c>
      <c r="AG5567" s="30">
        <v>1.1754169101825255E-2</v>
      </c>
      <c r="AH5567" s="30">
        <v>2.2627541691018247</v>
      </c>
      <c r="AI5567" s="30">
        <v>2.2425938847762033</v>
      </c>
      <c r="AJ5567" s="30">
        <v>6.3809999999999985</v>
      </c>
      <c r="AK5567" s="30">
        <v>3.3320014677364257E-2</v>
      </c>
      <c r="AL5567" s="30">
        <v>6.4143200146773625</v>
      </c>
      <c r="AM5567" s="30">
        <v>6.3571708479595523</v>
      </c>
      <c r="AN5567" s="30">
        <v>9.6980000000000004</v>
      </c>
      <c r="AO5567" s="30">
        <v>5.0640573944691854E-2</v>
      </c>
      <c r="AP5567" s="30">
        <v>9.7486405739446926</v>
      </c>
      <c r="AQ5567" s="30">
        <v>9.6617838714169828</v>
      </c>
      <c r="AR5567" s="30">
        <v>217.48499999999996</v>
      </c>
      <c r="AS5567" s="31">
        <v>1.1356532506043826</v>
      </c>
      <c r="AT5567" s="30">
        <v>218.62065325060433</v>
      </c>
      <c r="AU5567" s="30">
        <v>216.67282586874839</v>
      </c>
    </row>
    <row r="5568" spans="1:47" x14ac:dyDescent="0.25">
      <c r="A5568" s="32">
        <v>44062</v>
      </c>
      <c r="B5568" s="5">
        <v>21</v>
      </c>
      <c r="C5568" s="5" t="s">
        <v>5</v>
      </c>
      <c r="D5568" s="33">
        <v>20.538105000000002</v>
      </c>
      <c r="E5568" s="34">
        <v>8.7906330000000008E-3</v>
      </c>
      <c r="G5568" s="25">
        <v>465.9679999999999</v>
      </c>
      <c r="H5568" s="25">
        <v>4.4767746396183128</v>
      </c>
      <c r="I5568" s="30">
        <v>470.44477463961823</v>
      </c>
      <c r="J5568" s="30">
        <v>466.30926727899362</v>
      </c>
      <c r="K5568" s="30">
        <v>6.7639999999999993</v>
      </c>
      <c r="L5568" s="30">
        <v>6.4984942447503413E-2</v>
      </c>
      <c r="M5568" s="30">
        <v>6.8289849424475024</v>
      </c>
      <c r="N5568" s="30">
        <v>6.7689538420559199</v>
      </c>
      <c r="O5568" s="30">
        <v>34.307999999999993</v>
      </c>
      <c r="P5568" s="31">
        <v>0.32961315870623104</v>
      </c>
      <c r="Q5568" s="30">
        <v>34.637613158706223</v>
      </c>
      <c r="R5568" s="30">
        <v>34.333126613432064</v>
      </c>
      <c r="S5568" s="30">
        <v>2.4459999999999997</v>
      </c>
      <c r="T5568" s="31">
        <v>2.3499877177201856E-2</v>
      </c>
      <c r="U5568" s="30">
        <v>2.4694998771772014</v>
      </c>
      <c r="V5568" s="30">
        <v>2.4477914100633913</v>
      </c>
      <c r="W5568" s="30">
        <v>509.48599999999993</v>
      </c>
      <c r="X5568" s="31">
        <v>4.8948726179492494</v>
      </c>
      <c r="Y5568" s="30">
        <v>514.38087261794919</v>
      </c>
      <c r="Z5568" s="30">
        <v>509.859139144545</v>
      </c>
      <c r="AB5568" s="25">
        <v>185.25900000000001</v>
      </c>
      <c r="AC5568" s="30">
        <v>1.7798707056301062</v>
      </c>
      <c r="AD5568" s="30">
        <v>187.03887070563013</v>
      </c>
      <c r="AE5568" s="30">
        <v>185.39468063652248</v>
      </c>
      <c r="AF5568" s="30">
        <v>2.0950000000000002</v>
      </c>
      <c r="AG5568" s="30">
        <v>2.0127654409745666E-2</v>
      </c>
      <c r="AH5568" s="30">
        <v>2.1151276544097457</v>
      </c>
      <c r="AI5568" s="30">
        <v>2.0965343434516788</v>
      </c>
      <c r="AJ5568" s="30">
        <v>6.1329999999999991</v>
      </c>
      <c r="AK5568" s="30">
        <v>5.8922627443899825E-2</v>
      </c>
      <c r="AL5568" s="30">
        <v>6.1919226274438985</v>
      </c>
      <c r="AM5568" s="30">
        <v>6.1374917080616429</v>
      </c>
      <c r="AN5568" s="30">
        <v>9.6969999999999992</v>
      </c>
      <c r="AO5568" s="30">
        <v>9.3163658621147338E-2</v>
      </c>
      <c r="AP5568" s="30">
        <v>9.7901636586211467</v>
      </c>
      <c r="AQ5568" s="30">
        <v>9.7041019228882703</v>
      </c>
      <c r="AR5568" s="30">
        <v>203.18400000000003</v>
      </c>
      <c r="AS5568" s="31">
        <v>1.9520846461048991</v>
      </c>
      <c r="AT5568" s="30">
        <v>205.13608464610491</v>
      </c>
      <c r="AU5568" s="30">
        <v>203.33280861092408</v>
      </c>
    </row>
    <row r="5569" spans="1:47" x14ac:dyDescent="0.25">
      <c r="A5569" s="32">
        <v>44062</v>
      </c>
      <c r="B5569" s="5">
        <v>22</v>
      </c>
      <c r="C5569" s="5" t="s">
        <v>5</v>
      </c>
      <c r="D5569" s="33">
        <v>19.953122</v>
      </c>
      <c r="E5569" s="34">
        <v>8.6722440000000008E-3</v>
      </c>
      <c r="G5569" s="25">
        <v>439.51099999999985</v>
      </c>
      <c r="H5569" s="25">
        <v>5.7471096902862371</v>
      </c>
      <c r="I5569" s="30">
        <v>445.25810969028612</v>
      </c>
      <c r="J5569" s="30">
        <v>441.39672272007317</v>
      </c>
      <c r="K5569" s="30">
        <v>6.3279999999999994</v>
      </c>
      <c r="L5569" s="30">
        <v>8.2745847362480834E-2</v>
      </c>
      <c r="M5569" s="30">
        <v>6.4107458473624801</v>
      </c>
      <c r="N5569" s="30">
        <v>6.3551502951521659</v>
      </c>
      <c r="O5569" s="30">
        <v>32.550999999999988</v>
      </c>
      <c r="P5569" s="31">
        <v>0.4256416051668952</v>
      </c>
      <c r="Q5569" s="30">
        <v>32.976641605166883</v>
      </c>
      <c r="R5569" s="30">
        <v>32.690660122866326</v>
      </c>
      <c r="S5569" s="30">
        <v>2.448</v>
      </c>
      <c r="T5569" s="31">
        <v>3.2010403657293476E-2</v>
      </c>
      <c r="U5569" s="30">
        <v>2.4800104036572934</v>
      </c>
      <c r="V5569" s="30">
        <v>2.458503148314239</v>
      </c>
      <c r="W5569" s="30">
        <v>480.83799999999979</v>
      </c>
      <c r="X5569" s="31">
        <v>6.2875075464729067</v>
      </c>
      <c r="Y5569" s="30">
        <v>487.12550754647276</v>
      </c>
      <c r="Z5569" s="30">
        <v>482.90103628640594</v>
      </c>
      <c r="AB5569" s="25">
        <v>174.38099999999991</v>
      </c>
      <c r="AC5569" s="30">
        <v>2.28023129091605</v>
      </c>
      <c r="AD5569" s="30">
        <v>176.66123129091596</v>
      </c>
      <c r="AE5569" s="30">
        <v>175.12918198782071</v>
      </c>
      <c r="AF5569" s="30">
        <v>1.9669999999999999</v>
      </c>
      <c r="AG5569" s="30">
        <v>2.572077777528442E-2</v>
      </c>
      <c r="AH5569" s="30">
        <v>1.9927207777752842</v>
      </c>
      <c r="AI5569" s="30">
        <v>1.9754394169665472</v>
      </c>
      <c r="AJ5569" s="30">
        <v>5.7899999999999983</v>
      </c>
      <c r="AK5569" s="30">
        <v>7.5710881199235761E-2</v>
      </c>
      <c r="AL5569" s="30">
        <v>5.8657108811992344</v>
      </c>
      <c r="AM5569" s="30">
        <v>5.8148420052040199</v>
      </c>
      <c r="AN5569" s="30">
        <v>9.6969999999999992</v>
      </c>
      <c r="AO5569" s="30">
        <v>0.12679938082711389</v>
      </c>
      <c r="AP5569" s="30">
        <v>9.8237993808271131</v>
      </c>
      <c r="AQ5569" s="30">
        <v>9.7386049955895313</v>
      </c>
      <c r="AR5569" s="30">
        <v>191.83499999999992</v>
      </c>
      <c r="AS5569" s="31">
        <v>2.5084623307176841</v>
      </c>
      <c r="AT5569" s="30">
        <v>194.34346233071759</v>
      </c>
      <c r="AU5569" s="30">
        <v>192.65806840558079</v>
      </c>
    </row>
    <row r="5570" spans="1:47" x14ac:dyDescent="0.25">
      <c r="A5570" s="32">
        <v>44062</v>
      </c>
      <c r="B5570" s="5">
        <v>23</v>
      </c>
      <c r="C5570" s="5" t="s">
        <v>5</v>
      </c>
      <c r="D5570" s="33">
        <v>18.137995</v>
      </c>
      <c r="E5570" s="34">
        <v>8.7141440000000001E-3</v>
      </c>
      <c r="G5570" s="25">
        <v>389.8189999999999</v>
      </c>
      <c r="H5570" s="25">
        <v>4.7134666570034485</v>
      </c>
      <c r="I5570" s="30">
        <v>394.53246665700334</v>
      </c>
      <c r="J5570" s="30">
        <v>391.09445392987902</v>
      </c>
      <c r="K5570" s="30">
        <v>5.6629999999999994</v>
      </c>
      <c r="L5570" s="30">
        <v>6.8473731856606601E-2</v>
      </c>
      <c r="M5570" s="30">
        <v>5.7314737318566058</v>
      </c>
      <c r="N5570" s="30">
        <v>5.6815288444249896</v>
      </c>
      <c r="O5570" s="30">
        <v>28.905999999999988</v>
      </c>
      <c r="P5570" s="31">
        <v>0.34951469063165636</v>
      </c>
      <c r="Q5570" s="30">
        <v>29.255514690631646</v>
      </c>
      <c r="R5570" s="30">
        <v>29.000577922823364</v>
      </c>
      <c r="S5570" s="30">
        <v>2.4489999999999998</v>
      </c>
      <c r="T5570" s="31">
        <v>2.9611896400640925E-2</v>
      </c>
      <c r="U5570" s="30">
        <v>2.4786118964006407</v>
      </c>
      <c r="V5570" s="30">
        <v>2.4570129154152922</v>
      </c>
      <c r="W5570" s="30">
        <v>426.83699999999993</v>
      </c>
      <c r="X5570" s="31">
        <v>5.1610669758923517</v>
      </c>
      <c r="Y5570" s="30">
        <v>431.99806697589224</v>
      </c>
      <c r="Z5570" s="30">
        <v>428.23357361254267</v>
      </c>
      <c r="AB5570" s="25">
        <v>154.41999999999999</v>
      </c>
      <c r="AC5570" s="30">
        <v>1.8671576325794088</v>
      </c>
      <c r="AD5570" s="30">
        <v>156.28715763257941</v>
      </c>
      <c r="AE5570" s="30">
        <v>154.92524883561842</v>
      </c>
      <c r="AF5570" s="30">
        <v>1.7619999999999998</v>
      </c>
      <c r="AG5570" s="30">
        <v>2.130508838625125E-2</v>
      </c>
      <c r="AH5570" s="30">
        <v>1.7833050883862511</v>
      </c>
      <c r="AI5570" s="30">
        <v>1.7677651110501205</v>
      </c>
      <c r="AJ5570" s="30">
        <v>5.1780000000000026</v>
      </c>
      <c r="AK5570" s="30">
        <v>6.2609391409766763E-2</v>
      </c>
      <c r="AL5570" s="30">
        <v>5.2406093914097696</v>
      </c>
      <c r="AM5570" s="30">
        <v>5.1949419665252723</v>
      </c>
      <c r="AN5570" s="30">
        <v>9.6969999999999992</v>
      </c>
      <c r="AO5570" s="30">
        <v>0.11725053466599226</v>
      </c>
      <c r="AP5570" s="30">
        <v>9.814250534665991</v>
      </c>
      <c r="AQ5570" s="30">
        <v>9.7287277422548346</v>
      </c>
      <c r="AR5570" s="30">
        <v>171.05699999999999</v>
      </c>
      <c r="AS5570" s="31">
        <v>2.0683226470414193</v>
      </c>
      <c r="AT5570" s="30">
        <v>173.12532264704143</v>
      </c>
      <c r="AU5570" s="30">
        <v>171.61668365544867</v>
      </c>
    </row>
    <row r="5571" spans="1:47" x14ac:dyDescent="0.25">
      <c r="A5571" s="32">
        <v>44062</v>
      </c>
      <c r="B5571" s="5">
        <v>24</v>
      </c>
      <c r="C5571" s="5" t="s">
        <v>3</v>
      </c>
      <c r="D5571" s="33">
        <v>16.694382999999998</v>
      </c>
      <c r="E5571" s="34">
        <v>9.0074179999999997E-3</v>
      </c>
      <c r="G5571" s="25">
        <v>335.22899999999987</v>
      </c>
      <c r="H5571" s="25">
        <v>2.8929337537594182</v>
      </c>
      <c r="I5571" s="30">
        <v>338.12193375375927</v>
      </c>
      <c r="J5571" s="30">
        <v>335.07632816147083</v>
      </c>
      <c r="K5571" s="30">
        <v>4.7709999999999981</v>
      </c>
      <c r="L5571" s="30">
        <v>4.1172413303103804E-2</v>
      </c>
      <c r="M5571" s="30">
        <v>4.8121724133031023</v>
      </c>
      <c r="N5571" s="30">
        <v>4.7688271648884122</v>
      </c>
      <c r="O5571" s="30">
        <v>25.113000000000003</v>
      </c>
      <c r="P5571" s="31">
        <v>0.21671825933365044</v>
      </c>
      <c r="Q5571" s="30">
        <v>25.329718259333653</v>
      </c>
      <c r="R5571" s="30">
        <v>25.101562899149602</v>
      </c>
      <c r="S5571" s="30">
        <v>2.4489999999999998</v>
      </c>
      <c r="T5571" s="31">
        <v>2.1134194126870936E-2</v>
      </c>
      <c r="U5571" s="30">
        <v>2.4701341941268709</v>
      </c>
      <c r="V5571" s="30">
        <v>2.447884662924277</v>
      </c>
      <c r="W5571" s="30">
        <v>367.5619999999999</v>
      </c>
      <c r="X5571" s="31">
        <v>3.1719586205230432</v>
      </c>
      <c r="Y5571" s="30">
        <v>370.73395862052291</v>
      </c>
      <c r="Z5571" s="30">
        <v>367.3946028884331</v>
      </c>
      <c r="AB5571" s="25">
        <v>132.15000000000003</v>
      </c>
      <c r="AC5571" s="30">
        <v>1.1404180293450368</v>
      </c>
      <c r="AD5571" s="30">
        <v>133.29041802934506</v>
      </c>
      <c r="AE5571" s="30">
        <v>132.08981551876002</v>
      </c>
      <c r="AF5571" s="30">
        <v>1.4939999999999996</v>
      </c>
      <c r="AG5571" s="30">
        <v>1.2892807687033554E-2</v>
      </c>
      <c r="AH5571" s="30">
        <v>1.5068928076870332</v>
      </c>
      <c r="AI5571" s="30">
        <v>1.4933195942870023</v>
      </c>
      <c r="AJ5571" s="30">
        <v>4.4179999999999966</v>
      </c>
      <c r="AK5571" s="30">
        <v>3.8126120723771223E-2</v>
      </c>
      <c r="AL5571" s="30">
        <v>4.4561261207237681</v>
      </c>
      <c r="AM5571" s="30">
        <v>4.4159879300936904</v>
      </c>
      <c r="AN5571" s="30">
        <v>9.6969999999999992</v>
      </c>
      <c r="AO5571" s="30">
        <v>8.3682433829427305E-2</v>
      </c>
      <c r="AP5571" s="30">
        <v>9.7806824338294263</v>
      </c>
      <c r="AQ5571" s="30">
        <v>9.6925837388226661</v>
      </c>
      <c r="AR5571" s="30">
        <v>147.75900000000004</v>
      </c>
      <c r="AS5571" s="31">
        <v>1.275119391585269</v>
      </c>
      <c r="AT5571" s="30">
        <v>149.03411939158531</v>
      </c>
      <c r="AU5571" s="30">
        <v>147.69170678196338</v>
      </c>
    </row>
    <row r="5572" spans="1:47" x14ac:dyDescent="0.25">
      <c r="A5572" s="32">
        <v>44063</v>
      </c>
      <c r="B5572" s="5">
        <v>1</v>
      </c>
      <c r="C5572" s="5" t="s">
        <v>3</v>
      </c>
      <c r="D5572" s="33">
        <v>14.388626</v>
      </c>
      <c r="E5572" s="34">
        <v>8.8759379999999999E-3</v>
      </c>
      <c r="G5572" s="25">
        <v>284.92599999999987</v>
      </c>
      <c r="H5572" s="25">
        <v>2.8512664387280382</v>
      </c>
      <c r="I5572" s="30">
        <v>287.77726643872791</v>
      </c>
      <c r="J5572" s="30">
        <v>285.22297326400826</v>
      </c>
      <c r="K5572" s="30">
        <v>4.0469999999999988</v>
      </c>
      <c r="L5572" s="30">
        <v>4.0498498829634265E-2</v>
      </c>
      <c r="M5572" s="30">
        <v>4.0874984988296328</v>
      </c>
      <c r="N5572" s="30">
        <v>4.0512181155789282</v>
      </c>
      <c r="O5572" s="30">
        <v>21.414999999999996</v>
      </c>
      <c r="P5572" s="31">
        <v>0.21430080366607807</v>
      </c>
      <c r="Q5572" s="30">
        <v>21.629300803666073</v>
      </c>
      <c r="R5572" s="30">
        <v>21.437320470749384</v>
      </c>
      <c r="S5572" s="30">
        <v>2.4489999999999998</v>
      </c>
      <c r="T5572" s="31">
        <v>2.4507245770638585E-2</v>
      </c>
      <c r="U5572" s="30">
        <v>2.4735072457706386</v>
      </c>
      <c r="V5572" s="30">
        <v>2.4515525488146279</v>
      </c>
      <c r="W5572" s="30">
        <v>312.83699999999993</v>
      </c>
      <c r="X5572" s="31">
        <v>3.1305729869943897</v>
      </c>
      <c r="Y5572" s="30">
        <v>315.96757298699424</v>
      </c>
      <c r="Z5572" s="30">
        <v>313.16306439915121</v>
      </c>
      <c r="AB5572" s="25">
        <v>111.85500000000002</v>
      </c>
      <c r="AC5572" s="30">
        <v>1.1193376789198772</v>
      </c>
      <c r="AD5572" s="30">
        <v>112.97433767891989</v>
      </c>
      <c r="AE5572" s="30">
        <v>111.97158446209075</v>
      </c>
      <c r="AF5572" s="30">
        <v>1.232</v>
      </c>
      <c r="AG5572" s="30">
        <v>1.232867570005175E-2</v>
      </c>
      <c r="AH5572" s="30">
        <v>1.2443286757000518</v>
      </c>
      <c r="AI5572" s="30">
        <v>1.233284091522916</v>
      </c>
      <c r="AJ5572" s="30">
        <v>3.7240000000000002</v>
      </c>
      <c r="AK5572" s="30">
        <v>3.7266224275156426E-2</v>
      </c>
      <c r="AL5572" s="30">
        <v>3.7612662242751567</v>
      </c>
      <c r="AM5572" s="30">
        <v>3.7278814584669964</v>
      </c>
      <c r="AN5572" s="30">
        <v>9.6969999999999992</v>
      </c>
      <c r="AO5572" s="30">
        <v>9.7038285928085888E-2</v>
      </c>
      <c r="AP5572" s="30">
        <v>9.7940382859280852</v>
      </c>
      <c r="AQ5572" s="30">
        <v>9.707107009332562</v>
      </c>
      <c r="AR5572" s="30">
        <v>126.50800000000002</v>
      </c>
      <c r="AS5572" s="31">
        <v>1.2659708648231713</v>
      </c>
      <c r="AT5572" s="30">
        <v>127.77397086482318</v>
      </c>
      <c r="AU5572" s="30">
        <v>126.63985702141322</v>
      </c>
    </row>
    <row r="5573" spans="1:47" x14ac:dyDescent="0.25">
      <c r="A5573" s="32">
        <v>44063</v>
      </c>
      <c r="B5573" s="5">
        <v>2</v>
      </c>
      <c r="C5573" s="5" t="s">
        <v>3</v>
      </c>
      <c r="D5573" s="33">
        <v>14.293983000000001</v>
      </c>
      <c r="E5573" s="34">
        <v>8.8289900000000001E-3</v>
      </c>
      <c r="G5573" s="25">
        <v>249.51300000000003</v>
      </c>
      <c r="H5573" s="25">
        <v>3.1149225551308928</v>
      </c>
      <c r="I5573" s="30">
        <v>252.62792255513094</v>
      </c>
      <c r="J5573" s="30">
        <v>250.39747315317089</v>
      </c>
      <c r="K5573" s="30">
        <v>3.55</v>
      </c>
      <c r="L5573" s="30">
        <v>4.4318232199182676E-2</v>
      </c>
      <c r="M5573" s="30">
        <v>3.5943182321991825</v>
      </c>
      <c r="N5573" s="30">
        <v>3.5625840324702782</v>
      </c>
      <c r="O5573" s="30">
        <v>18.834999999999994</v>
      </c>
      <c r="P5573" s="31">
        <v>0.23513631083707198</v>
      </c>
      <c r="Q5573" s="30">
        <v>19.070136310837064</v>
      </c>
      <c r="R5573" s="30">
        <v>18.901766268050046</v>
      </c>
      <c r="S5573" s="30">
        <v>2.4489999999999998</v>
      </c>
      <c r="T5573" s="31">
        <v>3.0573338212900949E-2</v>
      </c>
      <c r="U5573" s="30">
        <v>2.4795733382129006</v>
      </c>
      <c r="V5573" s="30">
        <v>2.4576812100055521</v>
      </c>
      <c r="W5573" s="30">
        <v>274.34700000000004</v>
      </c>
      <c r="X5573" s="31">
        <v>3.424950436380048</v>
      </c>
      <c r="Y5573" s="30">
        <v>277.77195043638011</v>
      </c>
      <c r="Z5573" s="30">
        <v>275.31950466369676</v>
      </c>
      <c r="AB5573" s="25">
        <v>97.565000000000012</v>
      </c>
      <c r="AC5573" s="30">
        <v>1.2180023449333124</v>
      </c>
      <c r="AD5573" s="30">
        <v>98.783002344933323</v>
      </c>
      <c r="AE5573" s="30">
        <v>97.910848205059921</v>
      </c>
      <c r="AF5573" s="30">
        <v>1.0609999999999999</v>
      </c>
      <c r="AG5573" s="30">
        <v>1.3245533623474035E-2</v>
      </c>
      <c r="AH5573" s="30">
        <v>1.074245533623474</v>
      </c>
      <c r="AI5573" s="30">
        <v>1.0647610305495676</v>
      </c>
      <c r="AJ5573" s="30">
        <v>3.2229999999999994</v>
      </c>
      <c r="AK5573" s="30">
        <v>4.023596123322979E-2</v>
      </c>
      <c r="AL5573" s="30">
        <v>3.2632359612332293</v>
      </c>
      <c r="AM5573" s="30">
        <v>3.2344248835638605</v>
      </c>
      <c r="AN5573" s="30">
        <v>9.6969999999999992</v>
      </c>
      <c r="AO5573" s="30">
        <v>0.12105743595365474</v>
      </c>
      <c r="AP5573" s="30">
        <v>9.8180574359536532</v>
      </c>
      <c r="AQ5573" s="30">
        <v>9.7313739050321928</v>
      </c>
      <c r="AR5573" s="30">
        <v>111.54600000000001</v>
      </c>
      <c r="AS5573" s="31">
        <v>1.3925412757436708</v>
      </c>
      <c r="AT5573" s="30">
        <v>112.93854127574367</v>
      </c>
      <c r="AU5573" s="30">
        <v>111.94140802420554</v>
      </c>
    </row>
    <row r="5574" spans="1:47" x14ac:dyDescent="0.25">
      <c r="A5574" s="32">
        <v>44063</v>
      </c>
      <c r="B5574" s="5">
        <v>3</v>
      </c>
      <c r="C5574" s="5" t="s">
        <v>3</v>
      </c>
      <c r="D5574" s="33">
        <v>12.367487000000001</v>
      </c>
      <c r="E5574" s="34">
        <v>8.7219110000000006E-3</v>
      </c>
      <c r="G5574" s="25">
        <v>225.65099999999998</v>
      </c>
      <c r="H5574" s="25">
        <v>3.1718818089570315</v>
      </c>
      <c r="I5574" s="30">
        <v>228.82288180895702</v>
      </c>
      <c r="J5574" s="30">
        <v>226.82710899905578</v>
      </c>
      <c r="K5574" s="30">
        <v>3.258</v>
      </c>
      <c r="L5574" s="30">
        <v>4.579634450360074E-2</v>
      </c>
      <c r="M5574" s="30">
        <v>3.3037963445036009</v>
      </c>
      <c r="N5574" s="30">
        <v>3.2749809268247154</v>
      </c>
      <c r="O5574" s="30">
        <v>17.282000000000004</v>
      </c>
      <c r="P5574" s="31">
        <v>0.24292585196784167</v>
      </c>
      <c r="Q5574" s="30">
        <v>17.524925851967843</v>
      </c>
      <c r="R5574" s="30">
        <v>17.372075008405382</v>
      </c>
      <c r="S5574" s="30">
        <v>2.4489999999999998</v>
      </c>
      <c r="T5574" s="31">
        <v>3.4424569579287356E-2</v>
      </c>
      <c r="U5574" s="30">
        <v>2.4834245695792871</v>
      </c>
      <c r="V5574" s="30">
        <v>2.4617643615082034</v>
      </c>
      <c r="W5574" s="30">
        <v>248.64000000000001</v>
      </c>
      <c r="X5574" s="31">
        <v>3.4950285750077614</v>
      </c>
      <c r="Y5574" s="30">
        <v>252.13502857500777</v>
      </c>
      <c r="Z5574" s="30">
        <v>249.9359292957941</v>
      </c>
      <c r="AB5574" s="25">
        <v>88.617000000000033</v>
      </c>
      <c r="AC5574" s="30">
        <v>1.2456521365486763</v>
      </c>
      <c r="AD5574" s="30">
        <v>89.862652136548704</v>
      </c>
      <c r="AE5574" s="30">
        <v>89.078878082389764</v>
      </c>
      <c r="AF5574" s="30">
        <v>0.97400000000000031</v>
      </c>
      <c r="AG5574" s="30">
        <v>1.3691110971917475E-2</v>
      </c>
      <c r="AH5574" s="30">
        <v>0.98769111097191775</v>
      </c>
      <c r="AI5574" s="30">
        <v>0.97907655700652962</v>
      </c>
      <c r="AJ5574" s="30">
        <v>2.9549999999999992</v>
      </c>
      <c r="AK5574" s="30">
        <v>4.1537200125273219E-2</v>
      </c>
      <c r="AL5574" s="30">
        <v>2.9965372001252724</v>
      </c>
      <c r="AM5574" s="30">
        <v>2.9704016693575905</v>
      </c>
      <c r="AN5574" s="30">
        <v>9.6969999999999992</v>
      </c>
      <c r="AO5574" s="30">
        <v>0.13630667668858695</v>
      </c>
      <c r="AP5574" s="30">
        <v>9.8333066766885864</v>
      </c>
      <c r="AQ5574" s="30">
        <v>9.7475414510188028</v>
      </c>
      <c r="AR5574" s="30">
        <v>102.24300000000004</v>
      </c>
      <c r="AS5574" s="31">
        <v>1.4371871243344541</v>
      </c>
      <c r="AT5574" s="30">
        <v>103.68018712433448</v>
      </c>
      <c r="AU5574" s="30">
        <v>102.77589775977269</v>
      </c>
    </row>
    <row r="5575" spans="1:47" x14ac:dyDescent="0.25">
      <c r="A5575" s="32">
        <v>44063</v>
      </c>
      <c r="B5575" s="5">
        <v>4</v>
      </c>
      <c r="C5575" s="5" t="s">
        <v>3</v>
      </c>
      <c r="D5575" s="33">
        <v>11.855956000000001</v>
      </c>
      <c r="E5575" s="34">
        <v>8.7956200000000005E-3</v>
      </c>
      <c r="G5575" s="25">
        <v>210.60200000000003</v>
      </c>
      <c r="H5575" s="25">
        <v>2.7530257791066259</v>
      </c>
      <c r="I5575" s="30">
        <v>213.35502577910665</v>
      </c>
      <c r="J5575" s="30">
        <v>211.47843604726341</v>
      </c>
      <c r="K5575" s="30">
        <v>3.056</v>
      </c>
      <c r="L5575" s="30">
        <v>3.9948560701939431E-2</v>
      </c>
      <c r="M5575" s="30">
        <v>3.0959485607019395</v>
      </c>
      <c r="N5575" s="30">
        <v>3.0687177736224585</v>
      </c>
      <c r="O5575" s="30">
        <v>16.128</v>
      </c>
      <c r="P5575" s="31">
        <v>0.21082800621756514</v>
      </c>
      <c r="Q5575" s="30">
        <v>16.338828006217565</v>
      </c>
      <c r="R5575" s="30">
        <v>16.195117883829518</v>
      </c>
      <c r="S5575" s="30">
        <v>2.4459999999999997</v>
      </c>
      <c r="T5575" s="31">
        <v>3.1974535169157013E-2</v>
      </c>
      <c r="U5575" s="30">
        <v>2.4779745351691567</v>
      </c>
      <c r="V5575" s="30">
        <v>2.4561792127881321</v>
      </c>
      <c r="W5575" s="30">
        <v>232.23200000000006</v>
      </c>
      <c r="X5575" s="31">
        <v>3.0357768811952877</v>
      </c>
      <c r="Y5575" s="30">
        <v>235.26777688119532</v>
      </c>
      <c r="Z5575" s="30">
        <v>233.19845091750352</v>
      </c>
      <c r="AB5575" s="25">
        <v>83.160000000000039</v>
      </c>
      <c r="AC5575" s="30">
        <v>1.087081907059321</v>
      </c>
      <c r="AD5575" s="30">
        <v>84.247081907059354</v>
      </c>
      <c r="AE5575" s="30">
        <v>83.506076588495986</v>
      </c>
      <c r="AF5575" s="30">
        <v>0.92200000000000015</v>
      </c>
      <c r="AG5575" s="30">
        <v>1.2052543510205549E-2</v>
      </c>
      <c r="AH5575" s="30">
        <v>0.93405254351020572</v>
      </c>
      <c r="AI5575" s="30">
        <v>0.92583697227745654</v>
      </c>
      <c r="AJ5575" s="30">
        <v>2.8119999999999998</v>
      </c>
      <c r="AK5575" s="30">
        <v>3.6758950488826464E-2</v>
      </c>
      <c r="AL5575" s="30">
        <v>2.8487589504888264</v>
      </c>
      <c r="AM5575" s="30">
        <v>2.8237023492887281</v>
      </c>
      <c r="AN5575" s="30">
        <v>9.6969999999999992</v>
      </c>
      <c r="AO5575" s="30">
        <v>0.12676086162523123</v>
      </c>
      <c r="AP5575" s="30">
        <v>9.8237608616252299</v>
      </c>
      <c r="AQ5575" s="30">
        <v>9.7373547941155021</v>
      </c>
      <c r="AR5575" s="30">
        <v>96.591000000000037</v>
      </c>
      <c r="AS5575" s="31">
        <v>1.2626542626835839</v>
      </c>
      <c r="AT5575" s="30">
        <v>97.853654262683619</v>
      </c>
      <c r="AU5575" s="30">
        <v>96.992970704177665</v>
      </c>
    </row>
    <row r="5576" spans="1:47" x14ac:dyDescent="0.25">
      <c r="A5576" s="32">
        <v>44063</v>
      </c>
      <c r="B5576" s="5">
        <v>5</v>
      </c>
      <c r="C5576" s="5" t="s">
        <v>3</v>
      </c>
      <c r="D5576" s="33">
        <v>11.74194</v>
      </c>
      <c r="E5576" s="34">
        <v>8.7657120000000002E-3</v>
      </c>
      <c r="G5576" s="25">
        <v>203.19300000000001</v>
      </c>
      <c r="H5576" s="25">
        <v>2.4918828930918364</v>
      </c>
      <c r="I5576" s="30">
        <v>205.68488289309184</v>
      </c>
      <c r="J5576" s="30">
        <v>203.88190844689728</v>
      </c>
      <c r="K5576" s="30">
        <v>3.0249999999999995</v>
      </c>
      <c r="L5576" s="30">
        <v>3.7097467686400633E-2</v>
      </c>
      <c r="M5576" s="30">
        <v>3.0620974676863999</v>
      </c>
      <c r="N5576" s="30">
        <v>3.0352560031687315</v>
      </c>
      <c r="O5576" s="30">
        <v>16.036999999999999</v>
      </c>
      <c r="P5576" s="31">
        <v>0.19667176505348993</v>
      </c>
      <c r="Q5576" s="30">
        <v>16.23367176505349</v>
      </c>
      <c r="R5576" s="30">
        <v>16.091372073658501</v>
      </c>
      <c r="S5576" s="30">
        <v>2.4459999999999997</v>
      </c>
      <c r="T5576" s="31">
        <v>2.9996828416838327E-2</v>
      </c>
      <c r="U5576" s="30">
        <v>2.4759968284168381</v>
      </c>
      <c r="V5576" s="30">
        <v>2.4542929533060227</v>
      </c>
      <c r="W5576" s="30">
        <v>224.70100000000002</v>
      </c>
      <c r="X5576" s="31">
        <v>2.7556489542485649</v>
      </c>
      <c r="Y5576" s="30">
        <v>227.45664895424858</v>
      </c>
      <c r="Z5576" s="30">
        <v>225.46282947703054</v>
      </c>
      <c r="AB5576" s="25">
        <v>80.63600000000001</v>
      </c>
      <c r="AC5576" s="30">
        <v>0.98888972044978585</v>
      </c>
      <c r="AD5576" s="30">
        <v>81.624889720449801</v>
      </c>
      <c r="AE5576" s="30">
        <v>80.909389445128582</v>
      </c>
      <c r="AF5576" s="30">
        <v>0.90500000000000025</v>
      </c>
      <c r="AG5576" s="30">
        <v>1.1098581241716556E-2</v>
      </c>
      <c r="AH5576" s="30">
        <v>0.91609858124171684</v>
      </c>
      <c r="AI5576" s="30">
        <v>0.90806832491494338</v>
      </c>
      <c r="AJ5576" s="30">
        <v>2.7559999999999998</v>
      </c>
      <c r="AK5576" s="30">
        <v>3.3798552378089305E-2</v>
      </c>
      <c r="AL5576" s="30">
        <v>2.7897985523780893</v>
      </c>
      <c r="AM5576" s="30">
        <v>2.7653439817299259</v>
      </c>
      <c r="AN5576" s="30">
        <v>9.6969999999999992</v>
      </c>
      <c r="AO5576" s="30">
        <v>0.11892037823306678</v>
      </c>
      <c r="AP5576" s="30">
        <v>9.8159203782330664</v>
      </c>
      <c r="AQ5576" s="30">
        <v>9.7298768471825436</v>
      </c>
      <c r="AR5576" s="30">
        <v>93.994000000000014</v>
      </c>
      <c r="AS5576" s="31">
        <v>1.1527072323026586</v>
      </c>
      <c r="AT5576" s="30">
        <v>95.146707232302674</v>
      </c>
      <c r="AU5576" s="30">
        <v>94.312678598955998</v>
      </c>
    </row>
    <row r="5577" spans="1:47" x14ac:dyDescent="0.25">
      <c r="A5577" s="32">
        <v>44063</v>
      </c>
      <c r="B5577" s="5">
        <v>6</v>
      </c>
      <c r="C5577" s="5" t="s">
        <v>3</v>
      </c>
      <c r="D5577" s="33">
        <v>13.441426999999999</v>
      </c>
      <c r="E5577" s="34">
        <v>8.7443450000000006E-3</v>
      </c>
      <c r="G5577" s="25">
        <v>202.45</v>
      </c>
      <c r="H5577" s="25">
        <v>1.8150837140517417</v>
      </c>
      <c r="I5577" s="30">
        <v>204.26508371405174</v>
      </c>
      <c r="J5577" s="30">
        <v>202.47891935060218</v>
      </c>
      <c r="K5577" s="30">
        <v>3.0149999999999992</v>
      </c>
      <c r="L5577" s="30">
        <v>2.7031254126283037E-2</v>
      </c>
      <c r="M5577" s="30">
        <v>3.0420312541262824</v>
      </c>
      <c r="N5577" s="30">
        <v>3.0154306833394195</v>
      </c>
      <c r="O5577" s="30">
        <v>16.637</v>
      </c>
      <c r="P5577" s="31">
        <v>0.14916052235455091</v>
      </c>
      <c r="Q5577" s="30">
        <v>16.78616052235455</v>
      </c>
      <c r="R5577" s="30">
        <v>16.639376543521703</v>
      </c>
      <c r="S5577" s="30">
        <v>2.4459999999999997</v>
      </c>
      <c r="T5577" s="31">
        <v>2.192983336414206E-2</v>
      </c>
      <c r="U5577" s="30">
        <v>2.467929833364142</v>
      </c>
      <c r="V5577" s="30">
        <v>2.4463494034654136</v>
      </c>
      <c r="W5577" s="30">
        <v>224.54799999999997</v>
      </c>
      <c r="X5577" s="31">
        <v>2.0132053238967176</v>
      </c>
      <c r="Y5577" s="30">
        <v>226.5612053238967</v>
      </c>
      <c r="Z5577" s="30">
        <v>224.58007598092871</v>
      </c>
      <c r="AB5577" s="25">
        <v>81.225000000000037</v>
      </c>
      <c r="AC5577" s="30">
        <v>0.72823005519314787</v>
      </c>
      <c r="AD5577" s="30">
        <v>81.953230055193188</v>
      </c>
      <c r="AE5577" s="30">
        <v>81.236602737726216</v>
      </c>
      <c r="AF5577" s="30">
        <v>0.90800000000000014</v>
      </c>
      <c r="AG5577" s="30">
        <v>8.1407558032056404E-3</v>
      </c>
      <c r="AH5577" s="30">
        <v>0.91614075580320575</v>
      </c>
      <c r="AI5577" s="30">
        <v>0.90812970496590173</v>
      </c>
      <c r="AJ5577" s="30">
        <v>2.879</v>
      </c>
      <c r="AK5577" s="30">
        <v>2.5811933873820522E-2</v>
      </c>
      <c r="AL5577" s="30">
        <v>2.9048119338738205</v>
      </c>
      <c r="AM5577" s="30">
        <v>2.8794112561639107</v>
      </c>
      <c r="AN5577" s="30">
        <v>9.6969999999999992</v>
      </c>
      <c r="AO5577" s="30">
        <v>8.6939327118595894E-2</v>
      </c>
      <c r="AP5577" s="30">
        <v>9.7839393271185955</v>
      </c>
      <c r="AQ5577" s="30">
        <v>9.6983851861832022</v>
      </c>
      <c r="AR5577" s="30">
        <v>94.709000000000046</v>
      </c>
      <c r="AS5577" s="31">
        <v>0.84912207198876988</v>
      </c>
      <c r="AT5577" s="30">
        <v>95.558122071988805</v>
      </c>
      <c r="AU5577" s="30">
        <v>94.722528885039225</v>
      </c>
    </row>
    <row r="5578" spans="1:47" x14ac:dyDescent="0.25">
      <c r="A5578" s="32">
        <v>44063</v>
      </c>
      <c r="B5578" s="5">
        <v>7</v>
      </c>
      <c r="C5578" s="5" t="s">
        <v>3</v>
      </c>
      <c r="D5578" s="33">
        <v>13.925535</v>
      </c>
      <c r="E5578" s="34">
        <v>8.4791450000000004E-3</v>
      </c>
      <c r="G5578" s="25">
        <v>208.21400000000003</v>
      </c>
      <c r="H5578" s="25">
        <v>0.89048729590452969</v>
      </c>
      <c r="I5578" s="30">
        <v>209.10448729590456</v>
      </c>
      <c r="J5578" s="30">
        <v>207.33146002797193</v>
      </c>
      <c r="K5578" s="30">
        <v>3.2469999999999994</v>
      </c>
      <c r="L5578" s="30">
        <v>1.3886733119780646E-2</v>
      </c>
      <c r="M5578" s="30">
        <v>3.2608867331197802</v>
      </c>
      <c r="N5578" s="30">
        <v>3.2332372016810811</v>
      </c>
      <c r="O5578" s="30">
        <v>18.168000000000006</v>
      </c>
      <c r="P5578" s="31">
        <v>7.7700698281544467E-2</v>
      </c>
      <c r="Q5578" s="30">
        <v>18.245700698281549</v>
      </c>
      <c r="R5578" s="30">
        <v>18.090992756434218</v>
      </c>
      <c r="S5578" s="30">
        <v>2.4459999999999997</v>
      </c>
      <c r="T5578" s="31">
        <v>1.0461025319058657E-2</v>
      </c>
      <c r="U5578" s="30">
        <v>2.4564610253190584</v>
      </c>
      <c r="V5578" s="30">
        <v>2.4356323360985295</v>
      </c>
      <c r="W5578" s="30">
        <v>232.07500000000002</v>
      </c>
      <c r="X5578" s="31">
        <v>0.99253575262491345</v>
      </c>
      <c r="Y5578" s="30">
        <v>233.06753575262496</v>
      </c>
      <c r="Z5578" s="30">
        <v>231.09132232218576</v>
      </c>
      <c r="AB5578" s="25">
        <v>84.686000000000007</v>
      </c>
      <c r="AC5578" s="30">
        <v>0.36218413334824268</v>
      </c>
      <c r="AD5578" s="30">
        <v>85.048184133348244</v>
      </c>
      <c r="AE5578" s="30">
        <v>84.327048248094883</v>
      </c>
      <c r="AF5578" s="30">
        <v>0.98400000000000021</v>
      </c>
      <c r="AG5578" s="30">
        <v>4.2083601447071633E-3</v>
      </c>
      <c r="AH5578" s="30">
        <v>0.98820836014470737</v>
      </c>
      <c r="AI5578" s="30">
        <v>0.97982919816882819</v>
      </c>
      <c r="AJ5578" s="30">
        <v>3.2509999999999981</v>
      </c>
      <c r="AK5578" s="30">
        <v>1.3903840274840424E-2</v>
      </c>
      <c r="AL5578" s="30">
        <v>3.2649038402748385</v>
      </c>
      <c r="AM5578" s="30">
        <v>3.237220247202091</v>
      </c>
      <c r="AN5578" s="30">
        <v>9.6969999999999992</v>
      </c>
      <c r="AO5578" s="30">
        <v>4.1472020653684299E-2</v>
      </c>
      <c r="AP5578" s="30">
        <v>9.738472020653683</v>
      </c>
      <c r="AQ5578" s="30">
        <v>9.6558981043121168</v>
      </c>
      <c r="AR5578" s="30">
        <v>98.618000000000009</v>
      </c>
      <c r="AS5578" s="31">
        <v>0.42176835442147453</v>
      </c>
      <c r="AT5578" s="30">
        <v>99.039768354421483</v>
      </c>
      <c r="AU5578" s="30">
        <v>98.199995797777916</v>
      </c>
    </row>
    <row r="5579" spans="1:47" x14ac:dyDescent="0.25">
      <c r="A5579" s="32">
        <v>44063</v>
      </c>
      <c r="B5579" s="5">
        <v>8</v>
      </c>
      <c r="C5579" s="5" t="s">
        <v>5</v>
      </c>
      <c r="D5579" s="33">
        <v>14.620482000000001</v>
      </c>
      <c r="E5579" s="34">
        <v>8.3180089999999995E-3</v>
      </c>
      <c r="G5579" s="25">
        <v>218.31800000000004</v>
      </c>
      <c r="H5579" s="25">
        <v>1.0877734962569106</v>
      </c>
      <c r="I5579" s="30">
        <v>219.40577349625696</v>
      </c>
      <c r="J5579" s="30">
        <v>217.58075429766313</v>
      </c>
      <c r="K5579" s="30">
        <v>3.6160000000000001</v>
      </c>
      <c r="L5579" s="30">
        <v>1.801678726657897E-2</v>
      </c>
      <c r="M5579" s="30">
        <v>3.634016787266579</v>
      </c>
      <c r="N5579" s="30">
        <v>3.6037890029239446</v>
      </c>
      <c r="O5579" s="30">
        <v>20.265000000000001</v>
      </c>
      <c r="P5579" s="31">
        <v>0.10097073947932049</v>
      </c>
      <c r="Q5579" s="30">
        <v>20.365970739479319</v>
      </c>
      <c r="R5579" s="30">
        <v>20.196566411574594</v>
      </c>
      <c r="S5579" s="30">
        <v>0.36100000000000004</v>
      </c>
      <c r="T5579" s="31">
        <v>1.7986892154964074E-3</v>
      </c>
      <c r="U5579" s="30">
        <v>0.36279868921549646</v>
      </c>
      <c r="V5579" s="30">
        <v>0.35978092645341375</v>
      </c>
      <c r="W5579" s="30">
        <v>242.56000000000006</v>
      </c>
      <c r="X5579" s="31">
        <v>1.2085597122183065</v>
      </c>
      <c r="Y5579" s="30">
        <v>243.76855971221835</v>
      </c>
      <c r="Z5579" s="30">
        <v>241.7408906386151</v>
      </c>
      <c r="AB5579" s="25">
        <v>89.253999999999991</v>
      </c>
      <c r="AC5579" s="30">
        <v>0.4447097153460286</v>
      </c>
      <c r="AD5579" s="30">
        <v>89.698709715346013</v>
      </c>
      <c r="AE5579" s="30">
        <v>88.952595040645377</v>
      </c>
      <c r="AF5579" s="30">
        <v>1.056</v>
      </c>
      <c r="AG5579" s="30">
        <v>5.2615396442221782E-3</v>
      </c>
      <c r="AH5579" s="30">
        <v>1.0612615396442222</v>
      </c>
      <c r="AI5579" s="30">
        <v>1.0524339566061076</v>
      </c>
      <c r="AJ5579" s="30">
        <v>3.5869999999999971</v>
      </c>
      <c r="AK5579" s="30">
        <v>1.7872294227106945E-2</v>
      </c>
      <c r="AL5579" s="30">
        <v>3.6048722942271039</v>
      </c>
      <c r="AM5579" s="30">
        <v>3.5748869340398719</v>
      </c>
      <c r="AN5579" s="30">
        <v>1.4300000000000002</v>
      </c>
      <c r="AO5579" s="30">
        <v>7.1250016015508661E-3</v>
      </c>
      <c r="AP5579" s="30">
        <v>1.4371250016015511</v>
      </c>
      <c r="AQ5579" s="30">
        <v>1.4251709829041044</v>
      </c>
      <c r="AR5579" s="30">
        <v>95.326999999999998</v>
      </c>
      <c r="AS5579" s="31">
        <v>0.4749685508189086</v>
      </c>
      <c r="AT5579" s="30">
        <v>95.801968550818899</v>
      </c>
      <c r="AU5579" s="30">
        <v>95.005086914195459</v>
      </c>
    </row>
    <row r="5580" spans="1:47" x14ac:dyDescent="0.25">
      <c r="A5580" s="32">
        <v>44063</v>
      </c>
      <c r="B5580" s="5">
        <v>9</v>
      </c>
      <c r="C5580" s="5" t="s">
        <v>5</v>
      </c>
      <c r="D5580" s="33">
        <v>15.990237</v>
      </c>
      <c r="E5580" s="34">
        <v>8.2426760000000009E-3</v>
      </c>
      <c r="G5580" s="25">
        <v>234.642</v>
      </c>
      <c r="H5580" s="25">
        <v>0.43671762680761311</v>
      </c>
      <c r="I5580" s="30">
        <v>235.07871762680762</v>
      </c>
      <c r="J5580" s="30">
        <v>233.14103992291436</v>
      </c>
      <c r="K5580" s="30">
        <v>3.9969999999999999</v>
      </c>
      <c r="L5580" s="30">
        <v>7.4392493856599825E-3</v>
      </c>
      <c r="M5580" s="30">
        <v>4.0044392493856602</v>
      </c>
      <c r="N5580" s="30">
        <v>3.9714319540912912</v>
      </c>
      <c r="O5580" s="30">
        <v>22.105999999999998</v>
      </c>
      <c r="P5580" s="31">
        <v>4.1143869632073941E-2</v>
      </c>
      <c r="Q5580" s="30">
        <v>22.147143869632071</v>
      </c>
      <c r="R5580" s="30">
        <v>21.96459213838931</v>
      </c>
      <c r="S5580" s="30">
        <v>0</v>
      </c>
      <c r="T5580" s="31">
        <v>0</v>
      </c>
      <c r="U5580" s="30">
        <v>0</v>
      </c>
      <c r="V5580" s="30">
        <v>0</v>
      </c>
      <c r="W5580" s="30">
        <v>260.745</v>
      </c>
      <c r="X5580" s="31">
        <v>0.48530074582534705</v>
      </c>
      <c r="Y5580" s="30">
        <v>261.23030074582533</v>
      </c>
      <c r="Z5580" s="30">
        <v>259.07706401539497</v>
      </c>
      <c r="AB5580" s="25">
        <v>95.681999999999988</v>
      </c>
      <c r="AC5580" s="30">
        <v>0.17808412802569887</v>
      </c>
      <c r="AD5580" s="30">
        <v>95.86008412802569</v>
      </c>
      <c r="AE5580" s="30">
        <v>95.069940513225632</v>
      </c>
      <c r="AF5580" s="30">
        <v>1.2109999999999999</v>
      </c>
      <c r="AG5580" s="30">
        <v>2.2539231939039872E-3</v>
      </c>
      <c r="AH5580" s="30">
        <v>1.2132539231939039</v>
      </c>
      <c r="AI5580" s="30">
        <v>1.2032534641992878</v>
      </c>
      <c r="AJ5580" s="30">
        <v>3.9789999999999974</v>
      </c>
      <c r="AK5580" s="30">
        <v>7.4057476371130974E-3</v>
      </c>
      <c r="AL5580" s="30">
        <v>3.9864057476371104</v>
      </c>
      <c r="AM5580" s="30">
        <v>3.9535470966548001</v>
      </c>
      <c r="AN5580" s="30">
        <v>0</v>
      </c>
      <c r="AO5580" s="30">
        <v>0</v>
      </c>
      <c r="AP5580" s="30">
        <v>0</v>
      </c>
      <c r="AQ5580" s="30">
        <v>0</v>
      </c>
      <c r="AR5580" s="30">
        <v>100.87199999999999</v>
      </c>
      <c r="AS5580" s="31">
        <v>0.18774379885671597</v>
      </c>
      <c r="AT5580" s="30">
        <v>101.0597437988567</v>
      </c>
      <c r="AU5580" s="30">
        <v>100.22674107407973</v>
      </c>
    </row>
    <row r="5581" spans="1:47" x14ac:dyDescent="0.25">
      <c r="A5581" s="32">
        <v>44063</v>
      </c>
      <c r="B5581" s="5">
        <v>10</v>
      </c>
      <c r="C5581" s="5" t="s">
        <v>5</v>
      </c>
      <c r="D5581" s="33">
        <v>18.126625000000001</v>
      </c>
      <c r="E5581" s="34">
        <v>8.218899E-3</v>
      </c>
      <c r="G5581" s="25">
        <v>254.43799999999999</v>
      </c>
      <c r="H5581" s="25">
        <v>0.101332485906244</v>
      </c>
      <c r="I5581" s="30">
        <v>254.53933248590624</v>
      </c>
      <c r="J5581" s="30">
        <v>252.44729942067718</v>
      </c>
      <c r="K5581" s="30">
        <v>4.3180000000000005</v>
      </c>
      <c r="L5581" s="30">
        <v>1.7196868162112642E-3</v>
      </c>
      <c r="M5581" s="30">
        <v>4.319719686816212</v>
      </c>
      <c r="N5581" s="30">
        <v>4.2842163470019585</v>
      </c>
      <c r="O5581" s="30">
        <v>23.403999999999996</v>
      </c>
      <c r="P5581" s="31">
        <v>9.3208777782789291E-3</v>
      </c>
      <c r="Q5581" s="30">
        <v>23.413320877778276</v>
      </c>
      <c r="R5581" s="30">
        <v>23.220889158229227</v>
      </c>
      <c r="S5581" s="30">
        <v>0</v>
      </c>
      <c r="T5581" s="31">
        <v>0</v>
      </c>
      <c r="U5581" s="30">
        <v>0</v>
      </c>
      <c r="V5581" s="30">
        <v>0</v>
      </c>
      <c r="W5581" s="30">
        <v>282.15999999999997</v>
      </c>
      <c r="X5581" s="31">
        <v>0.11237305050073419</v>
      </c>
      <c r="Y5581" s="30">
        <v>282.27237305050073</v>
      </c>
      <c r="Z5581" s="30">
        <v>279.95240492590835</v>
      </c>
      <c r="AB5581" s="25">
        <v>102.38099999999997</v>
      </c>
      <c r="AC5581" s="30">
        <v>4.0774260289607539E-2</v>
      </c>
      <c r="AD5581" s="30">
        <v>102.42177426028958</v>
      </c>
      <c r="AE5581" s="30">
        <v>101.57998004224346</v>
      </c>
      <c r="AF5581" s="30">
        <v>1.3029999999999997</v>
      </c>
      <c r="AG5581" s="30">
        <v>5.1893282110312099E-4</v>
      </c>
      <c r="AH5581" s="30">
        <v>1.3035189328211028</v>
      </c>
      <c r="AI5581" s="30">
        <v>1.2928054423676585</v>
      </c>
      <c r="AJ5581" s="30">
        <v>4.1949999999999958</v>
      </c>
      <c r="AK5581" s="30">
        <v>1.6707008323312285E-3</v>
      </c>
      <c r="AL5581" s="30">
        <v>4.1966707008323274</v>
      </c>
      <c r="AM5581" s="30">
        <v>4.1621786882059277</v>
      </c>
      <c r="AN5581" s="30">
        <v>0</v>
      </c>
      <c r="AO5581" s="30">
        <v>0</v>
      </c>
      <c r="AP5581" s="30">
        <v>0</v>
      </c>
      <c r="AQ5581" s="30">
        <v>0</v>
      </c>
      <c r="AR5581" s="30">
        <v>107.87899999999996</v>
      </c>
      <c r="AS5581" s="31">
        <v>4.2963893943041891E-2</v>
      </c>
      <c r="AT5581" s="30">
        <v>107.92196389394302</v>
      </c>
      <c r="AU5581" s="30">
        <v>107.03496417281704</v>
      </c>
    </row>
    <row r="5582" spans="1:47" x14ac:dyDescent="0.25">
      <c r="A5582" s="32">
        <v>44063</v>
      </c>
      <c r="B5582" s="5">
        <v>11</v>
      </c>
      <c r="C5582" s="5" t="s">
        <v>5</v>
      </c>
      <c r="D5582" s="33">
        <v>17.590534999999999</v>
      </c>
      <c r="E5582" s="34">
        <v>8.2700039999999992E-3</v>
      </c>
      <c r="G5582" s="25">
        <v>277.50799999999987</v>
      </c>
      <c r="H5582" s="25">
        <v>-0.78013960146265604</v>
      </c>
      <c r="I5582" s="30">
        <v>276.72786039853719</v>
      </c>
      <c r="J5582" s="30">
        <v>274.43931988612985</v>
      </c>
      <c r="K5582" s="30">
        <v>4.653999999999999</v>
      </c>
      <c r="L5582" s="30">
        <v>-1.3083477612202899E-2</v>
      </c>
      <c r="M5582" s="30">
        <v>4.640916522387796</v>
      </c>
      <c r="N5582" s="30">
        <v>4.6025361241839828</v>
      </c>
      <c r="O5582" s="30">
        <v>24.654999999999994</v>
      </c>
      <c r="P5582" s="31">
        <v>-6.9310945536927904E-2</v>
      </c>
      <c r="Q5582" s="30">
        <v>24.585689054463067</v>
      </c>
      <c r="R5582" s="30">
        <v>24.382365307639901</v>
      </c>
      <c r="S5582" s="30">
        <v>0</v>
      </c>
      <c r="T5582" s="31">
        <v>0</v>
      </c>
      <c r="U5582" s="30">
        <v>0</v>
      </c>
      <c r="V5582" s="30">
        <v>0</v>
      </c>
      <c r="W5582" s="30">
        <v>306.81699999999984</v>
      </c>
      <c r="X5582" s="31">
        <v>-0.86253402461178674</v>
      </c>
      <c r="Y5582" s="30">
        <v>305.95446597538802</v>
      </c>
      <c r="Z5582" s="30">
        <v>303.42422131795377</v>
      </c>
      <c r="AB5582" s="25">
        <v>110.93599999999996</v>
      </c>
      <c r="AC5582" s="30">
        <v>-0.31186692573857766</v>
      </c>
      <c r="AD5582" s="30">
        <v>110.62413307426138</v>
      </c>
      <c r="AE5582" s="30">
        <v>109.70927105124071</v>
      </c>
      <c r="AF5582" s="30">
        <v>1.3759999999999994</v>
      </c>
      <c r="AG5582" s="30">
        <v>-3.8682563804020593E-3</v>
      </c>
      <c r="AH5582" s="30">
        <v>1.3721317436195974</v>
      </c>
      <c r="AI5582" s="30">
        <v>1.3607842086113364</v>
      </c>
      <c r="AJ5582" s="30">
        <v>4.5179999999999962</v>
      </c>
      <c r="AK5582" s="30">
        <v>-1.2701149946698036E-2</v>
      </c>
      <c r="AL5582" s="30">
        <v>4.5052988500532978</v>
      </c>
      <c r="AM5582" s="30">
        <v>4.468040010542162</v>
      </c>
      <c r="AN5582" s="30">
        <v>0</v>
      </c>
      <c r="AO5582" s="30">
        <v>0</v>
      </c>
      <c r="AP5582" s="30">
        <v>0</v>
      </c>
      <c r="AQ5582" s="30">
        <v>0</v>
      </c>
      <c r="AR5582" s="30">
        <v>116.82999999999997</v>
      </c>
      <c r="AS5582" s="31">
        <v>-0.32843633206567774</v>
      </c>
      <c r="AT5582" s="30">
        <v>116.50156366793428</v>
      </c>
      <c r="AU5582" s="30">
        <v>115.53809527039421</v>
      </c>
    </row>
    <row r="5583" spans="1:47" x14ac:dyDescent="0.25">
      <c r="A5583" s="32">
        <v>44063</v>
      </c>
      <c r="B5583" s="5">
        <v>12</v>
      </c>
      <c r="C5583" s="5" t="s">
        <v>5</v>
      </c>
      <c r="D5583" s="33">
        <v>29.519950999999999</v>
      </c>
      <c r="E5583" s="34">
        <v>7.9018830000000002E-3</v>
      </c>
      <c r="G5583" s="25">
        <v>308.52799999999985</v>
      </c>
      <c r="H5583" s="25">
        <v>-0.91541491428917943</v>
      </c>
      <c r="I5583" s="30">
        <v>307.61258508571069</v>
      </c>
      <c r="J5583" s="30">
        <v>305.18186642903584</v>
      </c>
      <c r="K5583" s="30">
        <v>5.0509999999999993</v>
      </c>
      <c r="L5583" s="30">
        <v>-1.4986518993655832E-2</v>
      </c>
      <c r="M5583" s="30">
        <v>5.0360134810063437</v>
      </c>
      <c r="N5583" s="30">
        <v>4.9962194916930089</v>
      </c>
      <c r="O5583" s="30">
        <v>26.028000000000013</v>
      </c>
      <c r="P5583" s="31">
        <v>-7.7226116881186746E-2</v>
      </c>
      <c r="Q5583" s="30">
        <v>25.950773883118828</v>
      </c>
      <c r="R5583" s="30">
        <v>25.745713904134966</v>
      </c>
      <c r="S5583" s="30">
        <v>0</v>
      </c>
      <c r="T5583" s="31">
        <v>0</v>
      </c>
      <c r="U5583" s="30">
        <v>0</v>
      </c>
      <c r="V5583" s="30">
        <v>0</v>
      </c>
      <c r="W5583" s="30">
        <v>339.60699999999986</v>
      </c>
      <c r="X5583" s="31">
        <v>-1.0076275501640222</v>
      </c>
      <c r="Y5583" s="30">
        <v>338.59937244983587</v>
      </c>
      <c r="Z5583" s="30">
        <v>335.92379982486381</v>
      </c>
      <c r="AB5583" s="25">
        <v>122.69300000000003</v>
      </c>
      <c r="AC5583" s="30">
        <v>-0.3640350375942617</v>
      </c>
      <c r="AD5583" s="30">
        <v>122.32896496240576</v>
      </c>
      <c r="AE5583" s="30">
        <v>121.36233579376173</v>
      </c>
      <c r="AF5583" s="30">
        <v>1.5189999999999999</v>
      </c>
      <c r="AG5583" s="30">
        <v>-4.5069337460628021E-3</v>
      </c>
      <c r="AH5583" s="30">
        <v>1.5144930662539371</v>
      </c>
      <c r="AI5583" s="30">
        <v>1.5025257192400872</v>
      </c>
      <c r="AJ5583" s="30">
        <v>4.7209999999999974</v>
      </c>
      <c r="AK5583" s="30">
        <v>-1.4007395796683659E-2</v>
      </c>
      <c r="AL5583" s="30">
        <v>4.7069926042033137</v>
      </c>
      <c r="AM5583" s="30">
        <v>4.6697984993630337</v>
      </c>
      <c r="AN5583" s="30">
        <v>0</v>
      </c>
      <c r="AO5583" s="30">
        <v>0</v>
      </c>
      <c r="AP5583" s="30">
        <v>0</v>
      </c>
      <c r="AQ5583" s="30">
        <v>0</v>
      </c>
      <c r="AR5583" s="30">
        <v>128.93300000000002</v>
      </c>
      <c r="AS5583" s="31">
        <v>-0.38254936713700816</v>
      </c>
      <c r="AT5583" s="30">
        <v>128.550450632863</v>
      </c>
      <c r="AU5583" s="30">
        <v>127.53466001236485</v>
      </c>
    </row>
    <row r="5584" spans="1:47" x14ac:dyDescent="0.25">
      <c r="A5584" s="32">
        <v>44063</v>
      </c>
      <c r="B5584" s="5">
        <v>13</v>
      </c>
      <c r="C5584" s="5" t="s">
        <v>5</v>
      </c>
      <c r="D5584" s="33">
        <v>19.683522</v>
      </c>
      <c r="E5584" s="34">
        <v>7.5429809999999998E-3</v>
      </c>
      <c r="G5584" s="25">
        <v>348.73199999999991</v>
      </c>
      <c r="H5584" s="25">
        <v>0.48674920620595519</v>
      </c>
      <c r="I5584" s="30">
        <v>349.21874920620587</v>
      </c>
      <c r="J5584" s="30">
        <v>346.58459881609969</v>
      </c>
      <c r="K5584" s="30">
        <v>5.5709999999999988</v>
      </c>
      <c r="L5584" s="30">
        <v>7.7758273624828709E-3</v>
      </c>
      <c r="M5584" s="30">
        <v>5.5787758273624819</v>
      </c>
      <c r="N5584" s="30">
        <v>5.5366952272934276</v>
      </c>
      <c r="O5584" s="30">
        <v>28.064000000000004</v>
      </c>
      <c r="P5584" s="31">
        <v>3.9170852468267695E-2</v>
      </c>
      <c r="Q5584" s="30">
        <v>28.103170852468271</v>
      </c>
      <c r="R5584" s="30">
        <v>27.891189168688349</v>
      </c>
      <c r="S5584" s="30">
        <v>0</v>
      </c>
      <c r="T5584" s="31">
        <v>0</v>
      </c>
      <c r="U5584" s="30">
        <v>0</v>
      </c>
      <c r="V5584" s="30">
        <v>0</v>
      </c>
      <c r="W5584" s="30">
        <v>382.36699999999996</v>
      </c>
      <c r="X5584" s="31">
        <v>0.53369588603670581</v>
      </c>
      <c r="Y5584" s="30">
        <v>382.90069588603666</v>
      </c>
      <c r="Z5584" s="30">
        <v>380.01248321208146</v>
      </c>
      <c r="AB5584" s="25">
        <v>138.27699999999999</v>
      </c>
      <c r="AC5584" s="30">
        <v>0.19300270691115493</v>
      </c>
      <c r="AD5584" s="30">
        <v>138.47000270691115</v>
      </c>
      <c r="AE5584" s="30">
        <v>137.42552610742297</v>
      </c>
      <c r="AF5584" s="30">
        <v>1.7409999999999994</v>
      </c>
      <c r="AG5584" s="30">
        <v>2.430033286318915E-3</v>
      </c>
      <c r="AH5584" s="30">
        <v>1.7434300332863184</v>
      </c>
      <c r="AI5584" s="30">
        <v>1.7302793736704105</v>
      </c>
      <c r="AJ5584" s="30">
        <v>5.0449999999999973</v>
      </c>
      <c r="AK5584" s="30">
        <v>7.0416530324405088E-3</v>
      </c>
      <c r="AL5584" s="30">
        <v>5.0520416530324379</v>
      </c>
      <c r="AM5584" s="30">
        <v>5.0139341988324055</v>
      </c>
      <c r="AN5584" s="30">
        <v>0</v>
      </c>
      <c r="AO5584" s="30">
        <v>0</v>
      </c>
      <c r="AP5584" s="30">
        <v>0</v>
      </c>
      <c r="AQ5584" s="30">
        <v>0</v>
      </c>
      <c r="AR5584" s="30">
        <v>145.06299999999996</v>
      </c>
      <c r="AS5584" s="31">
        <v>0.20247439322991434</v>
      </c>
      <c r="AT5584" s="30">
        <v>145.26547439322991</v>
      </c>
      <c r="AU5584" s="30">
        <v>144.16973967992578</v>
      </c>
    </row>
    <row r="5585" spans="1:47" x14ac:dyDescent="0.25">
      <c r="A5585" s="32">
        <v>44063</v>
      </c>
      <c r="B5585" s="5">
        <v>14</v>
      </c>
      <c r="C5585" s="5" t="s">
        <v>5</v>
      </c>
      <c r="D5585" s="33">
        <v>20.07403</v>
      </c>
      <c r="E5585" s="34">
        <v>7.125986E-3</v>
      </c>
      <c r="G5585" s="25">
        <v>390.05699999999985</v>
      </c>
      <c r="H5585" s="25">
        <v>-2.2860029960695298</v>
      </c>
      <c r="I5585" s="30">
        <v>387.77099700393029</v>
      </c>
      <c r="J5585" s="30">
        <v>385.00774630807422</v>
      </c>
      <c r="K5585" s="30">
        <v>5.9559999999999995</v>
      </c>
      <c r="L5585" s="30">
        <v>-3.4906267147083947E-2</v>
      </c>
      <c r="M5585" s="30">
        <v>5.9210937328529152</v>
      </c>
      <c r="N5585" s="30">
        <v>5.8789001018079174</v>
      </c>
      <c r="O5585" s="30">
        <v>29.283000000000001</v>
      </c>
      <c r="P5585" s="31">
        <v>-0.17161857301344183</v>
      </c>
      <c r="Q5585" s="30">
        <v>29.111381426986558</v>
      </c>
      <c r="R5585" s="30">
        <v>28.903934130497191</v>
      </c>
      <c r="S5585" s="30">
        <v>0</v>
      </c>
      <c r="T5585" s="31">
        <v>0</v>
      </c>
      <c r="U5585" s="30">
        <v>0</v>
      </c>
      <c r="V5585" s="30">
        <v>0</v>
      </c>
      <c r="W5585" s="30">
        <v>425.29599999999988</v>
      </c>
      <c r="X5585" s="31">
        <v>-2.4925278362300554</v>
      </c>
      <c r="Y5585" s="30">
        <v>422.80347216376975</v>
      </c>
      <c r="Z5585" s="30">
        <v>419.79058054037932</v>
      </c>
      <c r="AB5585" s="25">
        <v>154.47999999999999</v>
      </c>
      <c r="AC5585" s="30">
        <v>-0.90535932654155948</v>
      </c>
      <c r="AD5585" s="30">
        <v>153.57464067345842</v>
      </c>
      <c r="AE5585" s="30">
        <v>152.48026993406432</v>
      </c>
      <c r="AF5585" s="30">
        <v>1.8629999999999995</v>
      </c>
      <c r="AG5585" s="30">
        <v>-1.091846469023126E-2</v>
      </c>
      <c r="AH5585" s="30">
        <v>1.8520815353097684</v>
      </c>
      <c r="AI5585" s="30">
        <v>1.8388836282182923</v>
      </c>
      <c r="AJ5585" s="30">
        <v>5.3119999999999976</v>
      </c>
      <c r="AK5585" s="30">
        <v>-3.1131983056633627E-2</v>
      </c>
      <c r="AL5585" s="30">
        <v>5.2808680169433639</v>
      </c>
      <c r="AM5585" s="30">
        <v>5.2432366253867775</v>
      </c>
      <c r="AN5585" s="30">
        <v>0</v>
      </c>
      <c r="AO5585" s="30">
        <v>0</v>
      </c>
      <c r="AP5585" s="30">
        <v>0</v>
      </c>
      <c r="AQ5585" s="30">
        <v>0</v>
      </c>
      <c r="AR5585" s="30">
        <v>161.65499999999997</v>
      </c>
      <c r="AS5585" s="31">
        <v>-0.94740977428842443</v>
      </c>
      <c r="AT5585" s="30">
        <v>160.70759022571156</v>
      </c>
      <c r="AU5585" s="30">
        <v>159.56239018766939</v>
      </c>
    </row>
    <row r="5586" spans="1:47" x14ac:dyDescent="0.25">
      <c r="A5586" s="32">
        <v>44063</v>
      </c>
      <c r="B5586" s="5">
        <v>15</v>
      </c>
      <c r="C5586" s="5" t="s">
        <v>5</v>
      </c>
      <c r="D5586" s="33">
        <v>21.544958000000001</v>
      </c>
      <c r="E5586" s="34">
        <v>7.2580159999999999E-3</v>
      </c>
      <c r="G5586" s="25">
        <v>439.45199999999994</v>
      </c>
      <c r="H5586" s="25">
        <v>0.8237918640744808</v>
      </c>
      <c r="I5586" s="30">
        <v>440.27579186407445</v>
      </c>
      <c r="J5586" s="30">
        <v>437.08026312231232</v>
      </c>
      <c r="K5586" s="30">
        <v>6.5669999999999975</v>
      </c>
      <c r="L5586" s="30">
        <v>1.2310425646890021E-2</v>
      </c>
      <c r="M5586" s="30">
        <v>6.5793104256468879</v>
      </c>
      <c r="N5586" s="30">
        <v>6.5315576853085764</v>
      </c>
      <c r="O5586" s="30">
        <v>30.853000000000002</v>
      </c>
      <c r="P5586" s="31">
        <v>5.7836692931855942E-2</v>
      </c>
      <c r="Q5586" s="30">
        <v>30.910836692931859</v>
      </c>
      <c r="R5586" s="30">
        <v>30.686485345641174</v>
      </c>
      <c r="S5586" s="30">
        <v>0</v>
      </c>
      <c r="T5586" s="31">
        <v>0</v>
      </c>
      <c r="U5586" s="30">
        <v>0</v>
      </c>
      <c r="V5586" s="30">
        <v>0</v>
      </c>
      <c r="W5586" s="30">
        <v>476.87199999999996</v>
      </c>
      <c r="X5586" s="31">
        <v>0.89393898265322669</v>
      </c>
      <c r="Y5586" s="30">
        <v>477.76593898265321</v>
      </c>
      <c r="Z5586" s="30">
        <v>474.2983061532621</v>
      </c>
      <c r="AB5586" s="25">
        <v>175.32399999999996</v>
      </c>
      <c r="AC5586" s="30">
        <v>0.3286604333965808</v>
      </c>
      <c r="AD5586" s="30">
        <v>175.65266043339653</v>
      </c>
      <c r="AE5586" s="30">
        <v>174.37777061352838</v>
      </c>
      <c r="AF5586" s="30">
        <v>2.0759999999999996</v>
      </c>
      <c r="AG5586" s="30">
        <v>3.8916466640693905E-3</v>
      </c>
      <c r="AH5586" s="30">
        <v>2.0798916466640689</v>
      </c>
      <c r="AI5586" s="30">
        <v>2.0647957598143147</v>
      </c>
      <c r="AJ5586" s="30">
        <v>5.6829999999999989</v>
      </c>
      <c r="AK5586" s="30">
        <v>1.0653289013442363E-2</v>
      </c>
      <c r="AL5586" s="30">
        <v>5.693653289013441</v>
      </c>
      <c r="AM5586" s="30">
        <v>5.6523286623433293</v>
      </c>
      <c r="AN5586" s="30">
        <v>0</v>
      </c>
      <c r="AO5586" s="30">
        <v>0</v>
      </c>
      <c r="AP5586" s="30">
        <v>0</v>
      </c>
      <c r="AQ5586" s="30">
        <v>0</v>
      </c>
      <c r="AR5586" s="30">
        <v>183.08299999999994</v>
      </c>
      <c r="AS5586" s="31">
        <v>0.34320536907409255</v>
      </c>
      <c r="AT5586" s="30">
        <v>183.42620536907404</v>
      </c>
      <c r="AU5586" s="30">
        <v>182.09489503568602</v>
      </c>
    </row>
    <row r="5587" spans="1:47" x14ac:dyDescent="0.25">
      <c r="A5587" s="32">
        <v>44063</v>
      </c>
      <c r="B5587" s="5">
        <v>16</v>
      </c>
      <c r="C5587" s="5" t="s">
        <v>5</v>
      </c>
      <c r="D5587" s="33">
        <v>32.843246999999998</v>
      </c>
      <c r="E5587" s="34">
        <v>6.789631E-3</v>
      </c>
      <c r="G5587" s="25">
        <v>492.75999999999993</v>
      </c>
      <c r="H5587" s="25">
        <v>2.3850181251612401</v>
      </c>
      <c r="I5587" s="30">
        <v>495.14501812516119</v>
      </c>
      <c r="J5587" s="30">
        <v>491.78316616060306</v>
      </c>
      <c r="K5587" s="30">
        <v>7.3259999999999996</v>
      </c>
      <c r="L5587" s="30">
        <v>3.5458727950586993E-2</v>
      </c>
      <c r="M5587" s="30">
        <v>7.3614587279505868</v>
      </c>
      <c r="N5587" s="30">
        <v>7.3114771395660734</v>
      </c>
      <c r="O5587" s="30">
        <v>33.22</v>
      </c>
      <c r="P5587" s="31">
        <v>0.16078882644260167</v>
      </c>
      <c r="Q5587" s="30">
        <v>33.380788826442604</v>
      </c>
      <c r="R5587" s="30">
        <v>33.154145587822136</v>
      </c>
      <c r="S5587" s="30">
        <v>0</v>
      </c>
      <c r="T5587" s="31">
        <v>0</v>
      </c>
      <c r="U5587" s="30">
        <v>0</v>
      </c>
      <c r="V5587" s="30">
        <v>0</v>
      </c>
      <c r="W5587" s="30">
        <v>533.30599999999993</v>
      </c>
      <c r="X5587" s="31">
        <v>2.5812656795544289</v>
      </c>
      <c r="Y5587" s="30">
        <v>535.88726567955439</v>
      </c>
      <c r="Z5587" s="30">
        <v>532.24878888799128</v>
      </c>
      <c r="AB5587" s="25">
        <v>198.53500000000003</v>
      </c>
      <c r="AC5587" s="30">
        <v>0.96093346350938991</v>
      </c>
      <c r="AD5587" s="30">
        <v>199.4959334635094</v>
      </c>
      <c r="AE5587" s="30">
        <v>198.14142968929164</v>
      </c>
      <c r="AF5587" s="30">
        <v>2.3249999999999993</v>
      </c>
      <c r="AG5587" s="30">
        <v>1.1253281802499966E-2</v>
      </c>
      <c r="AH5587" s="30">
        <v>2.3362532818024992</v>
      </c>
      <c r="AI5587" s="30">
        <v>2.3203909840965213</v>
      </c>
      <c r="AJ5587" s="30">
        <v>6.1549999999999994</v>
      </c>
      <c r="AK5587" s="30">
        <v>2.9790946019091311E-2</v>
      </c>
      <c r="AL5587" s="30">
        <v>6.1847909460190911</v>
      </c>
      <c r="AM5587" s="30">
        <v>6.1427984976834811</v>
      </c>
      <c r="AN5587" s="30">
        <v>0</v>
      </c>
      <c r="AO5587" s="30">
        <v>0</v>
      </c>
      <c r="AP5587" s="30">
        <v>0</v>
      </c>
      <c r="AQ5587" s="30">
        <v>0</v>
      </c>
      <c r="AR5587" s="30">
        <v>207.01500000000001</v>
      </c>
      <c r="AS5587" s="31">
        <v>1.0019776913309812</v>
      </c>
      <c r="AT5587" s="30">
        <v>208.01697769133099</v>
      </c>
      <c r="AU5587" s="30">
        <v>206.60461917107165</v>
      </c>
    </row>
    <row r="5588" spans="1:47" x14ac:dyDescent="0.25">
      <c r="A5588" s="32">
        <v>44063</v>
      </c>
      <c r="B5588" s="5">
        <v>17</v>
      </c>
      <c r="C5588" s="5" t="s">
        <v>5</v>
      </c>
      <c r="D5588" s="33">
        <v>25.087232</v>
      </c>
      <c r="E5588" s="34">
        <v>6.4451509999999997E-3</v>
      </c>
      <c r="G5588" s="25">
        <v>553.42099999999994</v>
      </c>
      <c r="H5588" s="25">
        <v>5.616673021392379</v>
      </c>
      <c r="I5588" s="30">
        <v>559.03767302139227</v>
      </c>
      <c r="J5588" s="30">
        <v>555.43459080408081</v>
      </c>
      <c r="K5588" s="30">
        <v>8.234</v>
      </c>
      <c r="L5588" s="30">
        <v>8.3566914985417698E-2</v>
      </c>
      <c r="M5588" s="30">
        <v>8.3175669149854183</v>
      </c>
      <c r="N5588" s="30">
        <v>8.2639589402657325</v>
      </c>
      <c r="O5588" s="30">
        <v>36.721000000000004</v>
      </c>
      <c r="P5588" s="31">
        <v>0.37268164745925714</v>
      </c>
      <c r="Q5588" s="30">
        <v>37.093681647459263</v>
      </c>
      <c r="R5588" s="30">
        <v>36.854607268095457</v>
      </c>
      <c r="S5588" s="30">
        <v>0</v>
      </c>
      <c r="T5588" s="31">
        <v>0</v>
      </c>
      <c r="U5588" s="30">
        <v>0</v>
      </c>
      <c r="V5588" s="30">
        <v>0</v>
      </c>
      <c r="W5588" s="30">
        <v>598.37599999999998</v>
      </c>
      <c r="X5588" s="31">
        <v>6.0729215838370534</v>
      </c>
      <c r="Y5588" s="30">
        <v>604.44892158383686</v>
      </c>
      <c r="Z5588" s="30">
        <v>600.55315701244206</v>
      </c>
      <c r="AB5588" s="25">
        <v>224.71700000000007</v>
      </c>
      <c r="AC5588" s="30">
        <v>2.2806541698783231</v>
      </c>
      <c r="AD5588" s="30">
        <v>226.99765416987839</v>
      </c>
      <c r="AE5588" s="30">
        <v>225.53462001210775</v>
      </c>
      <c r="AF5588" s="30">
        <v>2.5889999999999991</v>
      </c>
      <c r="AG5588" s="30">
        <v>2.6275776402386004E-2</v>
      </c>
      <c r="AH5588" s="30">
        <v>2.6152757764023851</v>
      </c>
      <c r="AI5588" s="30">
        <v>2.5984199291168295</v>
      </c>
      <c r="AJ5588" s="30">
        <v>6.778999999999999</v>
      </c>
      <c r="AK5588" s="30">
        <v>6.8800111329383837E-2</v>
      </c>
      <c r="AL5588" s="30">
        <v>6.8478001113293825</v>
      </c>
      <c r="AM5588" s="30">
        <v>6.8036650055940475</v>
      </c>
      <c r="AN5588" s="30">
        <v>1.2999999999999999E-2</v>
      </c>
      <c r="AO5588" s="30">
        <v>1.3193707733913409E-4</v>
      </c>
      <c r="AP5588" s="30">
        <v>1.3131937077339133E-2</v>
      </c>
      <c r="AQ5588" s="30">
        <v>1.3047299759953184E-2</v>
      </c>
      <c r="AR5588" s="30">
        <v>234.09800000000007</v>
      </c>
      <c r="AS5588" s="31">
        <v>2.375861994687432</v>
      </c>
      <c r="AT5588" s="30">
        <v>236.4738619946875</v>
      </c>
      <c r="AU5588" s="30">
        <v>234.94975224657858</v>
      </c>
    </row>
    <row r="5589" spans="1:47" x14ac:dyDescent="0.25">
      <c r="A5589" s="32">
        <v>44063</v>
      </c>
      <c r="B5589" s="5">
        <v>18</v>
      </c>
      <c r="C5589" s="5" t="s">
        <v>5</v>
      </c>
      <c r="D5589" s="33">
        <v>39.546526999999998</v>
      </c>
      <c r="E5589" s="34">
        <v>6.4364130000000002E-3</v>
      </c>
      <c r="G5589" s="25">
        <v>600.60400000000004</v>
      </c>
      <c r="H5589" s="25">
        <v>-7.6231204035072581E-2</v>
      </c>
      <c r="I5589" s="30">
        <v>600.52776879596502</v>
      </c>
      <c r="J5589" s="30">
        <v>596.66252405802572</v>
      </c>
      <c r="K5589" s="30">
        <v>9.0570000000000022</v>
      </c>
      <c r="L5589" s="30">
        <v>-1.1495528084156158E-3</v>
      </c>
      <c r="M5589" s="30">
        <v>9.0558504471915864</v>
      </c>
      <c r="N5589" s="30">
        <v>8.9975632536472272</v>
      </c>
      <c r="O5589" s="30">
        <v>40.135000000000005</v>
      </c>
      <c r="P5589" s="31">
        <v>-5.0941042249929031E-3</v>
      </c>
      <c r="Q5589" s="30">
        <v>40.129905895775011</v>
      </c>
      <c r="R5589" s="30">
        <v>39.871613247778669</v>
      </c>
      <c r="S5589" s="30">
        <v>1.1720000000000002</v>
      </c>
      <c r="T5589" s="31">
        <v>-1.4875520497549977E-4</v>
      </c>
      <c r="U5589" s="30">
        <v>1.1718512447950247</v>
      </c>
      <c r="V5589" s="30">
        <v>1.1643087262089598</v>
      </c>
      <c r="W5589" s="30">
        <v>650.96800000000007</v>
      </c>
      <c r="X5589" s="31">
        <v>-8.2623616273456588E-2</v>
      </c>
      <c r="Y5589" s="30">
        <v>650.88537638372657</v>
      </c>
      <c r="Z5589" s="30">
        <v>646.69600928566058</v>
      </c>
      <c r="AB5589" s="25">
        <v>245.07199999999997</v>
      </c>
      <c r="AC5589" s="30">
        <v>-3.1105576445184017E-2</v>
      </c>
      <c r="AD5589" s="30">
        <v>245.04089442355479</v>
      </c>
      <c r="AE5589" s="30">
        <v>243.46371002515539</v>
      </c>
      <c r="AF5589" s="30">
        <v>2.754999999999999</v>
      </c>
      <c r="AG5589" s="30">
        <v>-3.4967627108148603E-4</v>
      </c>
      <c r="AH5589" s="30">
        <v>2.7546503237289177</v>
      </c>
      <c r="AI5589" s="30">
        <v>2.7369202565748147</v>
      </c>
      <c r="AJ5589" s="30">
        <v>7.4079999999999968</v>
      </c>
      <c r="AK5589" s="30">
        <v>-9.4025474271203213E-4</v>
      </c>
      <c r="AL5589" s="30">
        <v>7.4070597452572846</v>
      </c>
      <c r="AM5589" s="30">
        <v>7.3593848496211338</v>
      </c>
      <c r="AN5589" s="30">
        <v>4.6630000000000003</v>
      </c>
      <c r="AO5589" s="30">
        <v>-5.9184771399381855E-4</v>
      </c>
      <c r="AP5589" s="30">
        <v>4.6624081522860061</v>
      </c>
      <c r="AQ5589" s="30">
        <v>4.6323989678433266</v>
      </c>
      <c r="AR5589" s="30">
        <v>259.89799999999997</v>
      </c>
      <c r="AS5589" s="31">
        <v>-3.2987355172971355E-2</v>
      </c>
      <c r="AT5589" s="30">
        <v>259.865012644827</v>
      </c>
      <c r="AU5589" s="30">
        <v>258.19241409919465</v>
      </c>
    </row>
    <row r="5590" spans="1:47" x14ac:dyDescent="0.25">
      <c r="A5590" s="32">
        <v>44063</v>
      </c>
      <c r="B5590" s="5">
        <v>19</v>
      </c>
      <c r="C5590" s="5" t="s">
        <v>5</v>
      </c>
      <c r="D5590" s="33">
        <v>28.971647000000001</v>
      </c>
      <c r="E5590" s="34">
        <v>6.558398E-3</v>
      </c>
      <c r="G5590" s="25">
        <v>612.61999999999989</v>
      </c>
      <c r="H5590" s="25">
        <v>1.1344836762016448</v>
      </c>
      <c r="I5590" s="30">
        <v>613.75448367620152</v>
      </c>
      <c r="J5590" s="30">
        <v>609.72923749796848</v>
      </c>
      <c r="K5590" s="30">
        <v>9.1730000000000036</v>
      </c>
      <c r="L5590" s="30">
        <v>1.6987069899444505E-2</v>
      </c>
      <c r="M5590" s="30">
        <v>9.1899870698994484</v>
      </c>
      <c r="N5590" s="30">
        <v>9.1297154770801932</v>
      </c>
      <c r="O5590" s="30">
        <v>41.172000000000004</v>
      </c>
      <c r="P5590" s="31">
        <v>7.6244591943740211E-2</v>
      </c>
      <c r="Q5590" s="30">
        <v>41.248244591943745</v>
      </c>
      <c r="R5590" s="30">
        <v>40.977722187108427</v>
      </c>
      <c r="S5590" s="30">
        <v>1.2780000000000002</v>
      </c>
      <c r="T5590" s="31">
        <v>2.3666712451204702E-3</v>
      </c>
      <c r="U5590" s="30">
        <v>1.2803666712451207</v>
      </c>
      <c r="V5590" s="30">
        <v>1.2719695170291601</v>
      </c>
      <c r="W5590" s="30">
        <v>664.24299999999994</v>
      </c>
      <c r="X5590" s="31">
        <v>1.23008200928995</v>
      </c>
      <c r="Y5590" s="30">
        <v>665.47308200928978</v>
      </c>
      <c r="Z5590" s="30">
        <v>661.10864467918611</v>
      </c>
      <c r="AB5590" s="25">
        <v>249.15000000000006</v>
      </c>
      <c r="AC5590" s="30">
        <v>0.46138978147242971</v>
      </c>
      <c r="AD5590" s="30">
        <v>249.6113897814725</v>
      </c>
      <c r="AE5590" s="30">
        <v>247.97433894195245</v>
      </c>
      <c r="AF5590" s="30">
        <v>2.8009999999999988</v>
      </c>
      <c r="AG5590" s="30">
        <v>5.1870470716607452E-3</v>
      </c>
      <c r="AH5590" s="30">
        <v>2.8061870470716594</v>
      </c>
      <c r="AI5590" s="30">
        <v>2.7877829555545186</v>
      </c>
      <c r="AJ5590" s="30">
        <v>7.663999999999997</v>
      </c>
      <c r="AK5590" s="30">
        <v>1.4192620048985347E-2</v>
      </c>
      <c r="AL5590" s="30">
        <v>7.6781926200489821</v>
      </c>
      <c r="AM5590" s="30">
        <v>7.627835976926038</v>
      </c>
      <c r="AN5590" s="30">
        <v>5.0509999999999993</v>
      </c>
      <c r="AO5590" s="30">
        <v>9.3537217989855172E-3</v>
      </c>
      <c r="AP5590" s="30">
        <v>5.0603537217989851</v>
      </c>
      <c r="AQ5590" s="30">
        <v>5.0271659080706463</v>
      </c>
      <c r="AR5590" s="30">
        <v>264.66600000000005</v>
      </c>
      <c r="AS5590" s="31">
        <v>0.49012317039206132</v>
      </c>
      <c r="AT5590" s="30">
        <v>265.15612317039216</v>
      </c>
      <c r="AU5590" s="30">
        <v>263.41712378250367</v>
      </c>
    </row>
    <row r="5591" spans="1:47" x14ac:dyDescent="0.25">
      <c r="A5591" s="32">
        <v>44063</v>
      </c>
      <c r="B5591" s="5">
        <v>20</v>
      </c>
      <c r="C5591" s="5" t="s">
        <v>5</v>
      </c>
      <c r="D5591" s="33">
        <v>29.543115</v>
      </c>
      <c r="E5591" s="34">
        <v>7.1426909999999996E-3</v>
      </c>
      <c r="G5591" s="25">
        <v>585.62399999999991</v>
      </c>
      <c r="H5591" s="25">
        <v>-1.5862944094866056</v>
      </c>
      <c r="I5591" s="30">
        <v>584.03770559051327</v>
      </c>
      <c r="J5591" s="30">
        <v>579.8661047271313</v>
      </c>
      <c r="K5591" s="30">
        <v>8.6159999999999997</v>
      </c>
      <c r="L5591" s="30">
        <v>-2.3338375189774659E-2</v>
      </c>
      <c r="M5591" s="30">
        <v>8.5926616248102246</v>
      </c>
      <c r="N5591" s="30">
        <v>8.5312868979566474</v>
      </c>
      <c r="O5591" s="30">
        <v>39.70999999999998</v>
      </c>
      <c r="P5591" s="31">
        <v>-0.10756347246819303</v>
      </c>
      <c r="Q5591" s="30">
        <v>39.602436527531786</v>
      </c>
      <c r="R5591" s="30">
        <v>39.319568560568513</v>
      </c>
      <c r="S5591" s="30">
        <v>2.4459999999999997</v>
      </c>
      <c r="T5591" s="31">
        <v>-6.6255415174313855E-3</v>
      </c>
      <c r="U5591" s="30">
        <v>2.4393744584825683</v>
      </c>
      <c r="V5591" s="30">
        <v>2.4219507604923352</v>
      </c>
      <c r="W5591" s="30">
        <v>636.39599999999984</v>
      </c>
      <c r="X5591" s="31">
        <v>-1.7238217986620048</v>
      </c>
      <c r="Y5591" s="30">
        <v>634.67217820133794</v>
      </c>
      <c r="Z5591" s="30">
        <v>630.13891094614883</v>
      </c>
      <c r="AB5591" s="25">
        <v>236.66999999999996</v>
      </c>
      <c r="AC5591" s="30">
        <v>-0.64107396195032118</v>
      </c>
      <c r="AD5591" s="30">
        <v>236.02892603804963</v>
      </c>
      <c r="AE5591" s="30">
        <v>234.34304435229799</v>
      </c>
      <c r="AF5591" s="30">
        <v>2.6359999999999997</v>
      </c>
      <c r="AG5591" s="30">
        <v>-7.1401992804370927E-3</v>
      </c>
      <c r="AH5591" s="30">
        <v>2.6288598007195625</v>
      </c>
      <c r="AI5591" s="30">
        <v>2.6100826674807012</v>
      </c>
      <c r="AJ5591" s="30">
        <v>7.2559999999999993</v>
      </c>
      <c r="AK5591" s="30">
        <v>-1.9654509096681164E-2</v>
      </c>
      <c r="AL5591" s="30">
        <v>7.236345490903318</v>
      </c>
      <c r="AM5591" s="30">
        <v>7.184658511092552</v>
      </c>
      <c r="AN5591" s="30">
        <v>9.6980000000000004</v>
      </c>
      <c r="AO5591" s="30">
        <v>-2.6269215713838747E-2</v>
      </c>
      <c r="AP5591" s="30">
        <v>9.6717307842861615</v>
      </c>
      <c r="AQ5591" s="30">
        <v>9.6026485998588171</v>
      </c>
      <c r="AR5591" s="30">
        <v>256.25999999999993</v>
      </c>
      <c r="AS5591" s="31">
        <v>-0.69413788604127824</v>
      </c>
      <c r="AT5591" s="30">
        <v>255.56586211395867</v>
      </c>
      <c r="AU5591" s="30">
        <v>253.74043413073005</v>
      </c>
    </row>
    <row r="5592" spans="1:47" x14ac:dyDescent="0.25">
      <c r="A5592" s="32">
        <v>44063</v>
      </c>
      <c r="B5592" s="5">
        <v>21</v>
      </c>
      <c r="C5592" s="5" t="s">
        <v>5</v>
      </c>
      <c r="D5592" s="33">
        <v>21.549589000000001</v>
      </c>
      <c r="E5592" s="34">
        <v>7.148667E-3</v>
      </c>
      <c r="G5592" s="25">
        <v>550.85799999999983</v>
      </c>
      <c r="H5592" s="25">
        <v>1.3175220766523343</v>
      </c>
      <c r="I5592" s="30">
        <v>552.17552207665221</v>
      </c>
      <c r="J5592" s="30">
        <v>548.22820314377509</v>
      </c>
      <c r="K5592" s="30">
        <v>7.9560000000000004</v>
      </c>
      <c r="L5592" s="30">
        <v>1.9028870674195487E-2</v>
      </c>
      <c r="M5592" s="30">
        <v>7.9750288706741959</v>
      </c>
      <c r="N5592" s="30">
        <v>7.9180180449623592</v>
      </c>
      <c r="O5592" s="30">
        <v>37.800000000000011</v>
      </c>
      <c r="P5592" s="31">
        <v>9.0408661574231955E-2</v>
      </c>
      <c r="Q5592" s="30">
        <v>37.890408661574241</v>
      </c>
      <c r="R5592" s="30">
        <v>37.619542747558732</v>
      </c>
      <c r="S5592" s="30">
        <v>2.4459999999999997</v>
      </c>
      <c r="T5592" s="31">
        <v>5.8502536034542672E-3</v>
      </c>
      <c r="U5592" s="30">
        <v>2.4518502536034541</v>
      </c>
      <c r="V5592" s="30">
        <v>2.4343227926065771</v>
      </c>
      <c r="W5592" s="30">
        <v>599.05999999999983</v>
      </c>
      <c r="X5592" s="31">
        <v>1.432809862504216</v>
      </c>
      <c r="Y5592" s="30">
        <v>600.49280986250415</v>
      </c>
      <c r="Z5592" s="30">
        <v>596.20008672890276</v>
      </c>
      <c r="AB5592" s="25">
        <v>221.76900000000009</v>
      </c>
      <c r="AC5592" s="30">
        <v>0.53041900710729761</v>
      </c>
      <c r="AD5592" s="30">
        <v>222.29941900710739</v>
      </c>
      <c r="AE5592" s="30">
        <v>220.71027448633208</v>
      </c>
      <c r="AF5592" s="30">
        <v>2.456</v>
      </c>
      <c r="AG5592" s="30">
        <v>5.8741712387913661E-3</v>
      </c>
      <c r="AH5592" s="30">
        <v>2.4618741712387915</v>
      </c>
      <c r="AI5592" s="30">
        <v>2.4442750525927042</v>
      </c>
      <c r="AJ5592" s="30">
        <v>6.9279999999999973</v>
      </c>
      <c r="AK5592" s="30">
        <v>1.6570137761541762E-2</v>
      </c>
      <c r="AL5592" s="30">
        <v>6.9445701377615388</v>
      </c>
      <c r="AM5592" s="30">
        <v>6.8949257183885369</v>
      </c>
      <c r="AN5592" s="30">
        <v>9.6980000000000004</v>
      </c>
      <c r="AO5592" s="30">
        <v>2.3195322749918024E-2</v>
      </c>
      <c r="AP5592" s="30">
        <v>9.721195322749919</v>
      </c>
      <c r="AQ5592" s="30">
        <v>9.6517017345456217</v>
      </c>
      <c r="AR5592" s="30">
        <v>240.85100000000008</v>
      </c>
      <c r="AS5592" s="31">
        <v>0.57605863885754882</v>
      </c>
      <c r="AT5592" s="30">
        <v>241.42705863885763</v>
      </c>
      <c r="AU5592" s="30">
        <v>239.70117699185894</v>
      </c>
    </row>
    <row r="5593" spans="1:47" x14ac:dyDescent="0.25">
      <c r="A5593" s="32">
        <v>44063</v>
      </c>
      <c r="B5593" s="5">
        <v>22</v>
      </c>
      <c r="C5593" s="5" t="s">
        <v>5</v>
      </c>
      <c r="D5593" s="33">
        <v>21.709520999999999</v>
      </c>
      <c r="E5593" s="34">
        <v>7.3311390000000004E-3</v>
      </c>
      <c r="G5593" s="25">
        <v>517.49299999999994</v>
      </c>
      <c r="H5593" s="25">
        <v>-1.932138730085722</v>
      </c>
      <c r="I5593" s="30">
        <v>515.5608612699142</v>
      </c>
      <c r="J5593" s="30">
        <v>511.78121293298472</v>
      </c>
      <c r="K5593" s="30">
        <v>7.3759999999999986</v>
      </c>
      <c r="L5593" s="30">
        <v>-2.7539416519860718E-2</v>
      </c>
      <c r="M5593" s="30">
        <v>7.3484605834801382</v>
      </c>
      <c r="N5593" s="30">
        <v>7.2945879975066239</v>
      </c>
      <c r="O5593" s="30">
        <v>35.815999999999995</v>
      </c>
      <c r="P5593" s="31">
        <v>-0.13372447696249073</v>
      </c>
      <c r="Q5593" s="30">
        <v>35.682275523037504</v>
      </c>
      <c r="R5593" s="30">
        <v>35.420683801341816</v>
      </c>
      <c r="S5593" s="30">
        <v>2.448</v>
      </c>
      <c r="T5593" s="31">
        <v>-9.1399798862010651E-3</v>
      </c>
      <c r="U5593" s="30">
        <v>2.4388600201137991</v>
      </c>
      <c r="V5593" s="30">
        <v>2.4209803983048017</v>
      </c>
      <c r="W5593" s="30">
        <v>563.13299999999992</v>
      </c>
      <c r="X5593" s="31">
        <v>-2.1025426034542742</v>
      </c>
      <c r="Y5593" s="30">
        <v>561.03045739654556</v>
      </c>
      <c r="Z5593" s="30">
        <v>556.917465130138</v>
      </c>
      <c r="AB5593" s="25">
        <v>207.50700000000003</v>
      </c>
      <c r="AC5593" s="30">
        <v>-0.77475890778019807</v>
      </c>
      <c r="AD5593" s="30">
        <v>206.73224109221982</v>
      </c>
      <c r="AE5593" s="30">
        <v>205.21665829699123</v>
      </c>
      <c r="AF5593" s="30">
        <v>2.2629999999999986</v>
      </c>
      <c r="AG5593" s="30">
        <v>-8.4492542820559634E-3</v>
      </c>
      <c r="AH5593" s="30">
        <v>2.2545507457179426</v>
      </c>
      <c r="AI5593" s="30">
        <v>2.2380223208185304</v>
      </c>
      <c r="AJ5593" s="30">
        <v>6.4279999999999973</v>
      </c>
      <c r="AK5593" s="30">
        <v>-2.3999914505106384E-2</v>
      </c>
      <c r="AL5593" s="30">
        <v>6.4040000854948911</v>
      </c>
      <c r="AM5593" s="30">
        <v>6.3570514707121157</v>
      </c>
      <c r="AN5593" s="30">
        <v>9.6980000000000004</v>
      </c>
      <c r="AO5593" s="30">
        <v>-3.6208956264860266E-2</v>
      </c>
      <c r="AP5593" s="30">
        <v>9.6617910437351409</v>
      </c>
      <c r="AQ5593" s="30">
        <v>9.5909591106045635</v>
      </c>
      <c r="AR5593" s="30">
        <v>225.89600000000004</v>
      </c>
      <c r="AS5593" s="31">
        <v>-0.8434170328322208</v>
      </c>
      <c r="AT5593" s="30">
        <v>225.05258296716781</v>
      </c>
      <c r="AU5593" s="30">
        <v>223.40269119912645</v>
      </c>
    </row>
    <row r="5594" spans="1:47" x14ac:dyDescent="0.25">
      <c r="A5594" s="32">
        <v>44063</v>
      </c>
      <c r="B5594" s="5">
        <v>23</v>
      </c>
      <c r="C5594" s="5" t="s">
        <v>5</v>
      </c>
      <c r="D5594" s="33">
        <v>18.934372</v>
      </c>
      <c r="E5594" s="34">
        <v>7.8812350000000003E-3</v>
      </c>
      <c r="G5594" s="25">
        <v>459.61</v>
      </c>
      <c r="H5594" s="25">
        <v>5.7746914595124839</v>
      </c>
      <c r="I5594" s="30">
        <v>465.38469145951251</v>
      </c>
      <c r="J5594" s="30">
        <v>461.71688534071757</v>
      </c>
      <c r="K5594" s="30">
        <v>6.5429999999999993</v>
      </c>
      <c r="L5594" s="30">
        <v>8.2208407605557282E-2</v>
      </c>
      <c r="M5594" s="30">
        <v>6.6252084076055562</v>
      </c>
      <c r="N5594" s="30">
        <v>6.5729935832212405</v>
      </c>
      <c r="O5594" s="30">
        <v>32.08</v>
      </c>
      <c r="P5594" s="31">
        <v>0.40306368882565757</v>
      </c>
      <c r="Q5594" s="30">
        <v>32.483063688825659</v>
      </c>
      <c r="R5594" s="30">
        <v>32.227057030374056</v>
      </c>
      <c r="S5594" s="30">
        <v>2.4489999999999998</v>
      </c>
      <c r="T5594" s="31">
        <v>3.0770042828367684E-2</v>
      </c>
      <c r="U5594" s="30">
        <v>2.4797700428283673</v>
      </c>
      <c r="V5594" s="30">
        <v>2.4602263923748766</v>
      </c>
      <c r="W5594" s="30">
        <v>500.68200000000002</v>
      </c>
      <c r="X5594" s="31">
        <v>6.2907335987720661</v>
      </c>
      <c r="Y5594" s="30">
        <v>506.97273359877209</v>
      </c>
      <c r="Z5594" s="30">
        <v>502.97716234668775</v>
      </c>
      <c r="AB5594" s="25">
        <v>183.16099999999997</v>
      </c>
      <c r="AC5594" s="30">
        <v>2.30129514678916</v>
      </c>
      <c r="AD5594" s="30">
        <v>185.46229514678913</v>
      </c>
      <c r="AE5594" s="30">
        <v>184.00062321509793</v>
      </c>
      <c r="AF5594" s="30">
        <v>2.0049999999999994</v>
      </c>
      <c r="AG5594" s="30">
        <v>2.5191480551603595E-2</v>
      </c>
      <c r="AH5594" s="30">
        <v>2.0301914805516033</v>
      </c>
      <c r="AI5594" s="30">
        <v>2.014191064398378</v>
      </c>
      <c r="AJ5594" s="30">
        <v>5.6439999999999966</v>
      </c>
      <c r="AK5594" s="30">
        <v>7.0913075428055181E-2</v>
      </c>
      <c r="AL5594" s="30">
        <v>5.7149130754280515</v>
      </c>
      <c r="AM5594" s="30">
        <v>5.6698725024760304</v>
      </c>
      <c r="AN5594" s="30">
        <v>9.6980000000000004</v>
      </c>
      <c r="AO5594" s="30">
        <v>0.12184886702715797</v>
      </c>
      <c r="AP5594" s="30">
        <v>9.819848867027158</v>
      </c>
      <c r="AQ5594" s="30">
        <v>9.7424563304416321</v>
      </c>
      <c r="AR5594" s="30">
        <v>200.50799999999998</v>
      </c>
      <c r="AS5594" s="31">
        <v>2.5192485697959772</v>
      </c>
      <c r="AT5594" s="30">
        <v>203.02724856979594</v>
      </c>
      <c r="AU5594" s="30">
        <v>201.42714311241397</v>
      </c>
    </row>
    <row r="5595" spans="1:47" x14ac:dyDescent="0.25">
      <c r="A5595" s="32">
        <v>44063</v>
      </c>
      <c r="B5595" s="5">
        <v>24</v>
      </c>
      <c r="C5595" s="5" t="s">
        <v>3</v>
      </c>
      <c r="D5595" s="33">
        <v>16.91103</v>
      </c>
      <c r="E5595" s="34">
        <v>8.2090559999999993E-3</v>
      </c>
      <c r="G5595" s="25">
        <v>394.09799999999996</v>
      </c>
      <c r="H5595" s="25">
        <v>2.4569071603568795</v>
      </c>
      <c r="I5595" s="30">
        <v>396.55490716035683</v>
      </c>
      <c r="J5595" s="30">
        <v>393.29956572040265</v>
      </c>
      <c r="K5595" s="30">
        <v>5.5549999999999979</v>
      </c>
      <c r="L5595" s="30">
        <v>3.4631282766678491E-2</v>
      </c>
      <c r="M5595" s="30">
        <v>5.5896312827666765</v>
      </c>
      <c r="N5595" s="30">
        <v>5.5437456865470933</v>
      </c>
      <c r="O5595" s="30">
        <v>27.692999999999991</v>
      </c>
      <c r="P5595" s="31">
        <v>0.17264520497887087</v>
      </c>
      <c r="Q5595" s="30">
        <v>27.865645204978861</v>
      </c>
      <c r="R5595" s="30">
        <v>27.636894563015058</v>
      </c>
      <c r="S5595" s="30">
        <v>2.4489999999999998</v>
      </c>
      <c r="T5595" s="31">
        <v>1.5267688838091027E-2</v>
      </c>
      <c r="U5595" s="30">
        <v>2.464267688838091</v>
      </c>
      <c r="V5595" s="30">
        <v>2.4440383773814287</v>
      </c>
      <c r="W5595" s="30">
        <v>429.79499999999996</v>
      </c>
      <c r="X5595" s="31">
        <v>2.6794513369405202</v>
      </c>
      <c r="Y5595" s="30">
        <v>432.47445133694049</v>
      </c>
      <c r="Z5595" s="30">
        <v>428.92424434734625</v>
      </c>
      <c r="AB5595" s="25">
        <v>155.85099999999997</v>
      </c>
      <c r="AC5595" s="30">
        <v>0.97161477056158618</v>
      </c>
      <c r="AD5595" s="30">
        <v>156.82261477056156</v>
      </c>
      <c r="AE5595" s="30">
        <v>155.5352491438436</v>
      </c>
      <c r="AF5595" s="30">
        <v>1.7019999999999997</v>
      </c>
      <c r="AG5595" s="30">
        <v>1.0610700858485474E-2</v>
      </c>
      <c r="AH5595" s="30">
        <v>1.7126107008584852</v>
      </c>
      <c r="AI5595" s="30">
        <v>1.6985517837089388</v>
      </c>
      <c r="AJ5595" s="30">
        <v>4.8539999999999965</v>
      </c>
      <c r="AK5595" s="30">
        <v>3.0261070485950919E-2</v>
      </c>
      <c r="AL5595" s="30">
        <v>4.8842610704859473</v>
      </c>
      <c r="AM5595" s="30">
        <v>4.8441658978397086</v>
      </c>
      <c r="AN5595" s="30">
        <v>9.6980000000000004</v>
      </c>
      <c r="AO5595" s="30">
        <v>6.0459798428667534E-2</v>
      </c>
      <c r="AP5595" s="30">
        <v>9.7584597984286674</v>
      </c>
      <c r="AQ5595" s="30">
        <v>9.6783520554696185</v>
      </c>
      <c r="AR5595" s="30">
        <v>172.10499999999996</v>
      </c>
      <c r="AS5595" s="31">
        <v>1.0729463403346899</v>
      </c>
      <c r="AT5595" s="30">
        <v>173.17794634033464</v>
      </c>
      <c r="AU5595" s="30">
        <v>171.75631888086187</v>
      </c>
    </row>
    <row r="5596" spans="1:47" x14ac:dyDescent="0.25">
      <c r="A5596" s="32">
        <v>44064</v>
      </c>
      <c r="B5596" s="5">
        <v>1</v>
      </c>
      <c r="C5596" s="5" t="s">
        <v>3</v>
      </c>
      <c r="D5596" s="33">
        <v>14.913966</v>
      </c>
      <c r="E5596" s="34">
        <v>8.0615140000000005E-3</v>
      </c>
      <c r="G5596" s="25">
        <v>336.4369999999999</v>
      </c>
      <c r="H5596" s="25">
        <v>7.3066956981507296</v>
      </c>
      <c r="I5596" s="30">
        <v>343.74369569815065</v>
      </c>
      <c r="J5596" s="30">
        <v>340.97260108286827</v>
      </c>
      <c r="K5596" s="30">
        <v>4.6839999999999993</v>
      </c>
      <c r="L5596" s="30">
        <v>0.10172651239351803</v>
      </c>
      <c r="M5596" s="30">
        <v>4.7857265123935173</v>
      </c>
      <c r="N5596" s="30">
        <v>4.7471463111136858</v>
      </c>
      <c r="O5596" s="30">
        <v>23.864000000000008</v>
      </c>
      <c r="P5596" s="31">
        <v>0.51827529713042597</v>
      </c>
      <c r="Q5596" s="30">
        <v>24.382275297130434</v>
      </c>
      <c r="R5596" s="30">
        <v>24.185717243470762</v>
      </c>
      <c r="S5596" s="30">
        <v>2.4489999999999998</v>
      </c>
      <c r="T5596" s="31">
        <v>5.3187068499514441E-2</v>
      </c>
      <c r="U5596" s="30">
        <v>2.5021870684995142</v>
      </c>
      <c r="V5596" s="30">
        <v>2.4820156524161865</v>
      </c>
      <c r="W5596" s="30">
        <v>367.43399999999997</v>
      </c>
      <c r="X5596" s="31">
        <v>7.9798845761741886</v>
      </c>
      <c r="Y5596" s="30">
        <v>375.4138845761741</v>
      </c>
      <c r="Z5596" s="30">
        <v>372.3874802898689</v>
      </c>
      <c r="AB5596" s="25">
        <v>131.90899999999999</v>
      </c>
      <c r="AC5596" s="30">
        <v>2.8647827761136995</v>
      </c>
      <c r="AD5596" s="30">
        <v>134.77378277611371</v>
      </c>
      <c r="AE5596" s="30">
        <v>133.6873020394311</v>
      </c>
      <c r="AF5596" s="30">
        <v>1.4209999999999998</v>
      </c>
      <c r="AG5596" s="30">
        <v>3.0861096095471632E-2</v>
      </c>
      <c r="AH5596" s="30">
        <v>1.4518610960954714</v>
      </c>
      <c r="AI5596" s="30">
        <v>1.4401568975432424</v>
      </c>
      <c r="AJ5596" s="30">
        <v>4.1489999999999991</v>
      </c>
      <c r="AK5596" s="30">
        <v>9.0107450879740869E-2</v>
      </c>
      <c r="AL5596" s="30">
        <v>4.2391074508797404</v>
      </c>
      <c r="AM5596" s="30">
        <v>4.2049338268169691</v>
      </c>
      <c r="AN5596" s="30">
        <v>9.6980000000000004</v>
      </c>
      <c r="AO5596" s="30">
        <v>0.2106199225431977</v>
      </c>
      <c r="AP5596" s="30">
        <v>9.9086199225431972</v>
      </c>
      <c r="AQ5596" s="30">
        <v>9.8287414443169361</v>
      </c>
      <c r="AR5596" s="30">
        <v>147.17699999999999</v>
      </c>
      <c r="AS5596" s="31">
        <v>3.1963712456321098</v>
      </c>
      <c r="AT5596" s="30">
        <v>150.37337124563214</v>
      </c>
      <c r="AU5596" s="30">
        <v>149.16113420810822</v>
      </c>
    </row>
    <row r="5597" spans="1:47" x14ac:dyDescent="0.25">
      <c r="A5597" s="32">
        <v>44064</v>
      </c>
      <c r="B5597" s="5">
        <v>2</v>
      </c>
      <c r="C5597" s="5" t="s">
        <v>3</v>
      </c>
      <c r="D5597" s="33">
        <v>13.642931000000001</v>
      </c>
      <c r="E5597" s="34">
        <v>7.9733619999999995E-3</v>
      </c>
      <c r="G5597" s="25">
        <v>293.24099999999993</v>
      </c>
      <c r="H5597" s="25">
        <v>9.9489703291320399</v>
      </c>
      <c r="I5597" s="30">
        <v>303.189970329132</v>
      </c>
      <c r="J5597" s="30">
        <v>300.77252694092857</v>
      </c>
      <c r="K5597" s="30">
        <v>4.0429999999999993</v>
      </c>
      <c r="L5597" s="30">
        <v>0.1371693830012885</v>
      </c>
      <c r="M5597" s="30">
        <v>4.1801693830012878</v>
      </c>
      <c r="N5597" s="30">
        <v>4.1468393792893021</v>
      </c>
      <c r="O5597" s="30">
        <v>20.909000000000013</v>
      </c>
      <c r="P5597" s="31">
        <v>0.70939268591984761</v>
      </c>
      <c r="Q5597" s="30">
        <v>21.618392685919861</v>
      </c>
      <c r="R5597" s="30">
        <v>21.446021415176869</v>
      </c>
      <c r="S5597" s="30">
        <v>2.4489999999999998</v>
      </c>
      <c r="T5597" s="31">
        <v>8.308875067280623E-2</v>
      </c>
      <c r="U5597" s="30">
        <v>2.532088750672806</v>
      </c>
      <c r="V5597" s="30">
        <v>2.511899490447564</v>
      </c>
      <c r="W5597" s="30">
        <v>320.64199999999994</v>
      </c>
      <c r="X5597" s="31">
        <v>10.878621148725982</v>
      </c>
      <c r="Y5597" s="30">
        <v>331.52062114872592</v>
      </c>
      <c r="Z5597" s="30">
        <v>328.87728722584228</v>
      </c>
      <c r="AB5597" s="25">
        <v>114.26899999999998</v>
      </c>
      <c r="AC5597" s="30">
        <v>3.8768756433772538</v>
      </c>
      <c r="AD5597" s="30">
        <v>118.14587564337722</v>
      </c>
      <c r="AE5597" s="30">
        <v>117.2038558080656</v>
      </c>
      <c r="AF5597" s="30">
        <v>1.22</v>
      </c>
      <c r="AG5597" s="30">
        <v>4.1391701029327731E-2</v>
      </c>
      <c r="AH5597" s="30">
        <v>1.2613917010293276</v>
      </c>
      <c r="AI5597" s="30">
        <v>1.2513341683732251</v>
      </c>
      <c r="AJ5597" s="30">
        <v>3.5689999999999982</v>
      </c>
      <c r="AK5597" s="30">
        <v>0.12108768932268082</v>
      </c>
      <c r="AL5597" s="30">
        <v>3.6900876893226791</v>
      </c>
      <c r="AM5597" s="30">
        <v>3.660665284363966</v>
      </c>
      <c r="AN5597" s="30">
        <v>9.6969999999999992</v>
      </c>
      <c r="AO5597" s="30">
        <v>0.32899616793556635</v>
      </c>
      <c r="AP5597" s="30">
        <v>10.025996167935565</v>
      </c>
      <c r="AQ5597" s="30">
        <v>9.9460552710780021</v>
      </c>
      <c r="AR5597" s="30">
        <v>128.75499999999997</v>
      </c>
      <c r="AS5597" s="31">
        <v>4.3683512016648285</v>
      </c>
      <c r="AT5597" s="30">
        <v>133.1233512016648</v>
      </c>
      <c r="AU5597" s="30">
        <v>132.06191053188078</v>
      </c>
    </row>
    <row r="5598" spans="1:47" x14ac:dyDescent="0.25">
      <c r="A5598" s="32">
        <v>44064</v>
      </c>
      <c r="B5598" s="5">
        <v>3</v>
      </c>
      <c r="C5598" s="5" t="s">
        <v>3</v>
      </c>
      <c r="D5598" s="33">
        <v>11.828189999999999</v>
      </c>
      <c r="E5598" s="34">
        <v>7.9105719999999994E-3</v>
      </c>
      <c r="G5598" s="25">
        <v>263.6699999999999</v>
      </c>
      <c r="H5598" s="25">
        <v>7.5085146436567856</v>
      </c>
      <c r="I5598" s="30">
        <v>271.17851464365668</v>
      </c>
      <c r="J5598" s="30">
        <v>269.033337478715</v>
      </c>
      <c r="K5598" s="30">
        <v>3.6180000000000003</v>
      </c>
      <c r="L5598" s="30">
        <v>0.10302956718910102</v>
      </c>
      <c r="M5598" s="30">
        <v>3.7210295671891012</v>
      </c>
      <c r="N5598" s="30">
        <v>3.6915940948837229</v>
      </c>
      <c r="O5598" s="30">
        <v>19.054999999999996</v>
      </c>
      <c r="P5598" s="31">
        <v>0.54262808258383621</v>
      </c>
      <c r="Q5598" s="30">
        <v>19.597628082583832</v>
      </c>
      <c r="R5598" s="30">
        <v>19.44259963460733</v>
      </c>
      <c r="S5598" s="30">
        <v>2.4489999999999998</v>
      </c>
      <c r="T5598" s="31">
        <v>6.9740024888366045E-2</v>
      </c>
      <c r="U5598" s="30">
        <v>2.5187400248883658</v>
      </c>
      <c r="V5598" s="30">
        <v>2.4988153505722046</v>
      </c>
      <c r="W5598" s="30">
        <v>288.79199999999992</v>
      </c>
      <c r="X5598" s="31">
        <v>8.2239123183180887</v>
      </c>
      <c r="Y5598" s="30">
        <v>297.01591231831793</v>
      </c>
      <c r="Z5598" s="30">
        <v>294.66634655877829</v>
      </c>
      <c r="AB5598" s="25">
        <v>102.599</v>
      </c>
      <c r="AC5598" s="30">
        <v>2.9217055179752829</v>
      </c>
      <c r="AD5598" s="30">
        <v>105.52070551797529</v>
      </c>
      <c r="AE5598" s="30">
        <v>104.68597637948454</v>
      </c>
      <c r="AF5598" s="30">
        <v>1.0830000000000002</v>
      </c>
      <c r="AG5598" s="30">
        <v>3.0840525501878498E-2</v>
      </c>
      <c r="AH5598" s="30">
        <v>1.1138405255018786</v>
      </c>
      <c r="AI5598" s="30">
        <v>1.1050294098283782</v>
      </c>
      <c r="AJ5598" s="30">
        <v>3.3309999999999986</v>
      </c>
      <c r="AK5598" s="30">
        <v>9.4856685546405556E-2</v>
      </c>
      <c r="AL5598" s="30">
        <v>3.4258566855464041</v>
      </c>
      <c r="AM5598" s="30">
        <v>3.3987561995737079</v>
      </c>
      <c r="AN5598" s="30">
        <v>9.6969999999999992</v>
      </c>
      <c r="AO5598" s="30">
        <v>0.27614088254082708</v>
      </c>
      <c r="AP5598" s="30">
        <v>9.973140882540827</v>
      </c>
      <c r="AQ5598" s="30">
        <v>9.894247633523344</v>
      </c>
      <c r="AR5598" s="30">
        <v>116.71000000000001</v>
      </c>
      <c r="AS5598" s="31">
        <v>3.3235436115643937</v>
      </c>
      <c r="AT5598" s="30">
        <v>120.03354361156441</v>
      </c>
      <c r="AU5598" s="30">
        <v>119.08400962240998</v>
      </c>
    </row>
    <row r="5599" spans="1:47" x14ac:dyDescent="0.25">
      <c r="A5599" s="32">
        <v>44064</v>
      </c>
      <c r="B5599" s="5">
        <v>4</v>
      </c>
      <c r="C5599" s="5" t="s">
        <v>3</v>
      </c>
      <c r="D5599" s="33">
        <v>11.52477</v>
      </c>
      <c r="E5599" s="34">
        <v>7.9214200000000002E-3</v>
      </c>
      <c r="G5599" s="25">
        <v>244.24600000000001</v>
      </c>
      <c r="H5599" s="25">
        <v>7.9793330933805366</v>
      </c>
      <c r="I5599" s="30">
        <v>252.22533309338056</v>
      </c>
      <c r="J5599" s="30">
        <v>250.22735029530801</v>
      </c>
      <c r="K5599" s="30">
        <v>3.38</v>
      </c>
      <c r="L5599" s="30">
        <v>0.11042205749787597</v>
      </c>
      <c r="M5599" s="30">
        <v>3.4904220574978759</v>
      </c>
      <c r="N5599" s="30">
        <v>3.4627729584031712</v>
      </c>
      <c r="O5599" s="30">
        <v>17.912000000000003</v>
      </c>
      <c r="P5599" s="31">
        <v>0.5851715662431819</v>
      </c>
      <c r="Q5599" s="30">
        <v>18.497171566243185</v>
      </c>
      <c r="R5599" s="30">
        <v>18.350647701454918</v>
      </c>
      <c r="S5599" s="30">
        <v>2.4459999999999997</v>
      </c>
      <c r="T5599" s="31">
        <v>7.9908980070948099E-2</v>
      </c>
      <c r="U5599" s="30">
        <v>2.5259089800709478</v>
      </c>
      <c r="V5599" s="30">
        <v>2.5059001941580341</v>
      </c>
      <c r="W5599" s="30">
        <v>267.98400000000004</v>
      </c>
      <c r="X5599" s="31">
        <v>8.7548356971925418</v>
      </c>
      <c r="Y5599" s="30">
        <v>276.73883569719254</v>
      </c>
      <c r="Z5599" s="30">
        <v>274.54667114932414</v>
      </c>
      <c r="AB5599" s="25">
        <v>95.316999999999965</v>
      </c>
      <c r="AC5599" s="30">
        <v>3.1139346906878815</v>
      </c>
      <c r="AD5599" s="30">
        <v>98.430934690687849</v>
      </c>
      <c r="AE5599" s="30">
        <v>97.651221916010343</v>
      </c>
      <c r="AF5599" s="30">
        <v>1.0210000000000001</v>
      </c>
      <c r="AG5599" s="30">
        <v>3.3355301983825851E-2</v>
      </c>
      <c r="AH5599" s="30">
        <v>1.0543553019838259</v>
      </c>
      <c r="AI5599" s="30">
        <v>1.0460033108075852</v>
      </c>
      <c r="AJ5599" s="30">
        <v>3.1359999999999983</v>
      </c>
      <c r="AK5599" s="30">
        <v>0.10245076103944938</v>
      </c>
      <c r="AL5599" s="30">
        <v>3.2384507610394477</v>
      </c>
      <c r="AM5599" s="30">
        <v>3.2127976324119349</v>
      </c>
      <c r="AN5599" s="30">
        <v>9.6980000000000004</v>
      </c>
      <c r="AO5599" s="30">
        <v>0.31682636497467492</v>
      </c>
      <c r="AP5599" s="30">
        <v>10.014826364974676</v>
      </c>
      <c r="AQ5599" s="30">
        <v>9.935494719110638</v>
      </c>
      <c r="AR5599" s="30">
        <v>109.17199999999997</v>
      </c>
      <c r="AS5599" s="31">
        <v>3.5665671186858314</v>
      </c>
      <c r="AT5599" s="30">
        <v>112.73856711868581</v>
      </c>
      <c r="AU5599" s="30">
        <v>111.84551757834051</v>
      </c>
    </row>
    <row r="5600" spans="1:47" x14ac:dyDescent="0.25">
      <c r="A5600" s="32">
        <v>44064</v>
      </c>
      <c r="B5600" s="5">
        <v>5</v>
      </c>
      <c r="C5600" s="5" t="s">
        <v>3</v>
      </c>
      <c r="D5600" s="33">
        <v>11.889958</v>
      </c>
      <c r="E5600" s="34">
        <v>7.9849510000000005E-3</v>
      </c>
      <c r="G5600" s="25">
        <v>234.47700000000003</v>
      </c>
      <c r="H5600" s="25">
        <v>6.5360159714123487</v>
      </c>
      <c r="I5600" s="30">
        <v>241.01301597141239</v>
      </c>
      <c r="J5600" s="30">
        <v>239.08853884851845</v>
      </c>
      <c r="K5600" s="30">
        <v>3.298</v>
      </c>
      <c r="L5600" s="30">
        <v>9.1931322363037402E-2</v>
      </c>
      <c r="M5600" s="30">
        <v>3.3899313223630374</v>
      </c>
      <c r="N5600" s="30">
        <v>3.3628628868606034</v>
      </c>
      <c r="O5600" s="30">
        <v>17.679000000000006</v>
      </c>
      <c r="P5600" s="31">
        <v>0.49279983264285593</v>
      </c>
      <c r="Q5600" s="30">
        <v>18.171799832642861</v>
      </c>
      <c r="R5600" s="30">
        <v>18.026698901397399</v>
      </c>
      <c r="S5600" s="30">
        <v>2.4459999999999997</v>
      </c>
      <c r="T5600" s="31">
        <v>6.8181932838080495E-2</v>
      </c>
      <c r="U5600" s="30">
        <v>2.5141819328380803</v>
      </c>
      <c r="V5600" s="30">
        <v>2.4941063132992829</v>
      </c>
      <c r="W5600" s="30">
        <v>257.90000000000003</v>
      </c>
      <c r="X5600" s="31">
        <v>7.1889290592563224</v>
      </c>
      <c r="Y5600" s="30">
        <v>265.08892905925637</v>
      </c>
      <c r="Z5600" s="30">
        <v>262.9722069500757</v>
      </c>
      <c r="AB5600" s="25">
        <v>91.654999999999987</v>
      </c>
      <c r="AC5600" s="30">
        <v>2.5548712405046063</v>
      </c>
      <c r="AD5600" s="30">
        <v>94.209871240504597</v>
      </c>
      <c r="AE5600" s="30">
        <v>93.457610034932856</v>
      </c>
      <c r="AF5600" s="30">
        <v>0.96799999999999997</v>
      </c>
      <c r="AG5600" s="30">
        <v>2.698287448375385E-2</v>
      </c>
      <c r="AH5600" s="30">
        <v>0.99498287448375378</v>
      </c>
      <c r="AI5600" s="30">
        <v>0.98703798498516193</v>
      </c>
      <c r="AJ5600" s="30">
        <v>3.0529999999999977</v>
      </c>
      <c r="AK5600" s="30">
        <v>8.5101979131095518E-2</v>
      </c>
      <c r="AL5600" s="30">
        <v>3.1381019791310933</v>
      </c>
      <c r="AM5600" s="30">
        <v>3.1130443885947288</v>
      </c>
      <c r="AN5600" s="30">
        <v>9.6969999999999992</v>
      </c>
      <c r="AO5600" s="30">
        <v>0.27030261763322427</v>
      </c>
      <c r="AP5600" s="30">
        <v>9.9673026176332229</v>
      </c>
      <c r="AQ5600" s="30">
        <v>9.8877141946292504</v>
      </c>
      <c r="AR5600" s="30">
        <v>105.37299999999999</v>
      </c>
      <c r="AS5600" s="31">
        <v>2.9372587117526798</v>
      </c>
      <c r="AT5600" s="30">
        <v>108.31025871175267</v>
      </c>
      <c r="AU5600" s="30">
        <v>107.445406603142</v>
      </c>
    </row>
    <row r="5601" spans="1:47" x14ac:dyDescent="0.25">
      <c r="A5601" s="32">
        <v>44064</v>
      </c>
      <c r="B5601" s="5">
        <v>6</v>
      </c>
      <c r="C5601" s="5" t="s">
        <v>3</v>
      </c>
      <c r="D5601" s="33">
        <v>12.943913999999999</v>
      </c>
      <c r="E5601" s="34">
        <v>7.8680940000000008E-3</v>
      </c>
      <c r="G5601" s="25">
        <v>232.602</v>
      </c>
      <c r="H5601" s="25">
        <v>6.4670146863231253</v>
      </c>
      <c r="I5601" s="30">
        <v>239.06901468632313</v>
      </c>
      <c r="J5601" s="30">
        <v>237.18799720628377</v>
      </c>
      <c r="K5601" s="30">
        <v>3.3430000000000004</v>
      </c>
      <c r="L5601" s="30">
        <v>9.2945159957258383E-2</v>
      </c>
      <c r="M5601" s="30">
        <v>3.4359451599572588</v>
      </c>
      <c r="N5601" s="30">
        <v>3.4089108204598699</v>
      </c>
      <c r="O5601" s="30">
        <v>18.238999999999997</v>
      </c>
      <c r="P5601" s="31">
        <v>0.50709744913563715</v>
      </c>
      <c r="Q5601" s="30">
        <v>18.746097449135636</v>
      </c>
      <c r="R5601" s="30">
        <v>18.598601392272677</v>
      </c>
      <c r="S5601" s="30">
        <v>2.4459999999999997</v>
      </c>
      <c r="T5601" s="31">
        <v>6.8005941147308971E-2</v>
      </c>
      <c r="U5601" s="30">
        <v>2.5140059411473086</v>
      </c>
      <c r="V5601" s="30">
        <v>2.4942255060858032</v>
      </c>
      <c r="W5601" s="30">
        <v>256.63</v>
      </c>
      <c r="X5601" s="31">
        <v>7.1350632365633295</v>
      </c>
      <c r="Y5601" s="30">
        <v>263.76506323656338</v>
      </c>
      <c r="Z5601" s="30">
        <v>261.68973492510213</v>
      </c>
      <c r="AB5601" s="25">
        <v>91.662999999999982</v>
      </c>
      <c r="AC5601" s="30">
        <v>2.5484990120138113</v>
      </c>
      <c r="AD5601" s="30">
        <v>94.211499012013789</v>
      </c>
      <c r="AE5601" s="30">
        <v>93.470234081906355</v>
      </c>
      <c r="AF5601" s="30">
        <v>0.9780000000000002</v>
      </c>
      <c r="AG5601" s="30">
        <v>2.7191255291115372E-2</v>
      </c>
      <c r="AH5601" s="30">
        <v>1.0051912552911155</v>
      </c>
      <c r="AI5601" s="30">
        <v>0.99728231600650707</v>
      </c>
      <c r="AJ5601" s="30">
        <v>3.1419999999999986</v>
      </c>
      <c r="AK5601" s="30">
        <v>8.735677313362418E-2</v>
      </c>
      <c r="AL5601" s="30">
        <v>3.2293567731336226</v>
      </c>
      <c r="AM5601" s="30">
        <v>3.2039478904830707</v>
      </c>
      <c r="AN5601" s="30">
        <v>9.6969999999999992</v>
      </c>
      <c r="AO5601" s="30">
        <v>0.26960491059094654</v>
      </c>
      <c r="AP5601" s="30">
        <v>9.9666049105909451</v>
      </c>
      <c r="AQ5601" s="30">
        <v>9.8881867262935543</v>
      </c>
      <c r="AR5601" s="30">
        <v>105.47999999999998</v>
      </c>
      <c r="AS5601" s="31">
        <v>2.9326519510294973</v>
      </c>
      <c r="AT5601" s="30">
        <v>108.41265195102946</v>
      </c>
      <c r="AU5601" s="30">
        <v>107.55965101468948</v>
      </c>
    </row>
    <row r="5602" spans="1:47" x14ac:dyDescent="0.25">
      <c r="A5602" s="32">
        <v>44064</v>
      </c>
      <c r="B5602" s="5">
        <v>7</v>
      </c>
      <c r="C5602" s="5" t="s">
        <v>3</v>
      </c>
      <c r="D5602" s="33">
        <v>14.428546000000001</v>
      </c>
      <c r="E5602" s="34">
        <v>7.8553119999999997E-3</v>
      </c>
      <c r="G5602" s="25">
        <v>237.05700000000002</v>
      </c>
      <c r="H5602" s="25">
        <v>6.3766704682308406</v>
      </c>
      <c r="I5602" s="30">
        <v>243.43367046823084</v>
      </c>
      <c r="J5602" s="30">
        <v>241.5214230353977</v>
      </c>
      <c r="K5602" s="30">
        <v>3.4830000000000001</v>
      </c>
      <c r="L5602" s="30">
        <v>9.3690307566737199E-2</v>
      </c>
      <c r="M5602" s="30">
        <v>3.5766903075667371</v>
      </c>
      <c r="N5602" s="30">
        <v>3.5485942892734244</v>
      </c>
      <c r="O5602" s="30">
        <v>19.50800000000001</v>
      </c>
      <c r="P5602" s="31">
        <v>0.52475180017568479</v>
      </c>
      <c r="Q5602" s="30">
        <v>20.032751800175696</v>
      </c>
      <c r="R5602" s="30">
        <v>19.875388284566753</v>
      </c>
      <c r="S5602" s="30">
        <v>2.4459999999999997</v>
      </c>
      <c r="T5602" s="31">
        <v>6.5795719870295477E-2</v>
      </c>
      <c r="U5602" s="30">
        <v>2.5117957198702952</v>
      </c>
      <c r="V5602" s="30">
        <v>2.4920647808104492</v>
      </c>
      <c r="W5602" s="30">
        <v>262.49400000000003</v>
      </c>
      <c r="X5602" s="31">
        <v>7.0609082958435581</v>
      </c>
      <c r="Y5602" s="30">
        <v>269.55490829584357</v>
      </c>
      <c r="Z5602" s="30">
        <v>267.43747039004836</v>
      </c>
      <c r="AB5602" s="25">
        <v>94.575000000000031</v>
      </c>
      <c r="AC5602" s="30">
        <v>2.544002537503351</v>
      </c>
      <c r="AD5602" s="30">
        <v>97.119002537503377</v>
      </c>
      <c r="AE5602" s="30">
        <v>96.356102471442497</v>
      </c>
      <c r="AF5602" s="30">
        <v>1.0850000000000002</v>
      </c>
      <c r="AG5602" s="30">
        <v>2.9185754725785204E-2</v>
      </c>
      <c r="AH5602" s="30">
        <v>1.1141857547257854</v>
      </c>
      <c r="AI5602" s="30">
        <v>1.105433477996459</v>
      </c>
      <c r="AJ5602" s="30">
        <v>3.4769999999999981</v>
      </c>
      <c r="AK5602" s="30">
        <v>9.3528911688069205E-2</v>
      </c>
      <c r="AL5602" s="30">
        <v>3.5705289116880672</v>
      </c>
      <c r="AM5602" s="30">
        <v>3.5424812930817371</v>
      </c>
      <c r="AN5602" s="30">
        <v>9.6980000000000004</v>
      </c>
      <c r="AO5602" s="30">
        <v>0.26086953855360817</v>
      </c>
      <c r="AP5602" s="30">
        <v>9.9588695385536088</v>
      </c>
      <c r="AQ5602" s="30">
        <v>9.8806395111609735</v>
      </c>
      <c r="AR5602" s="30">
        <v>108.83500000000004</v>
      </c>
      <c r="AS5602" s="31">
        <v>2.9275867424708135</v>
      </c>
      <c r="AT5602" s="30">
        <v>111.76258674247084</v>
      </c>
      <c r="AU5602" s="30">
        <v>110.88465675368167</v>
      </c>
    </row>
    <row r="5603" spans="1:47" x14ac:dyDescent="0.25">
      <c r="A5603" s="32">
        <v>44064</v>
      </c>
      <c r="B5603" s="5">
        <v>8</v>
      </c>
      <c r="C5603" s="5" t="s">
        <v>5</v>
      </c>
      <c r="D5603" s="33">
        <v>13.748042999999999</v>
      </c>
      <c r="E5603" s="34">
        <v>7.9029900000000004E-3</v>
      </c>
      <c r="G5603" s="25">
        <v>248.35300000000004</v>
      </c>
      <c r="H5603" s="25">
        <v>5.4243014252575881</v>
      </c>
      <c r="I5603" s="30">
        <v>253.77730142525763</v>
      </c>
      <c r="J5603" s="30">
        <v>251.77170194986681</v>
      </c>
      <c r="K5603" s="30">
        <v>3.8579999999999992</v>
      </c>
      <c r="L5603" s="30">
        <v>8.4262943868782622E-2</v>
      </c>
      <c r="M5603" s="30">
        <v>3.9422629438687817</v>
      </c>
      <c r="N5603" s="30">
        <v>3.911107279246016</v>
      </c>
      <c r="O5603" s="30">
        <v>21.648999999999997</v>
      </c>
      <c r="P5603" s="31">
        <v>0.47283786205683642</v>
      </c>
      <c r="Q5603" s="30">
        <v>22.121837862056832</v>
      </c>
      <c r="R5603" s="30">
        <v>21.947009198651376</v>
      </c>
      <c r="S5603" s="30">
        <v>0.36100000000000004</v>
      </c>
      <c r="T5603" s="31">
        <v>7.8846352350001384E-3</v>
      </c>
      <c r="U5603" s="30">
        <v>0.3688846352350002</v>
      </c>
      <c r="V5603" s="30">
        <v>0.36596934365158434</v>
      </c>
      <c r="W5603" s="30">
        <v>274.221</v>
      </c>
      <c r="X5603" s="31">
        <v>5.9892868664182082</v>
      </c>
      <c r="Y5603" s="30">
        <v>280.2102868664183</v>
      </c>
      <c r="Z5603" s="30">
        <v>277.99578777141573</v>
      </c>
      <c r="AB5603" s="25">
        <v>99.500000000000028</v>
      </c>
      <c r="AC5603" s="30">
        <v>2.1731889359626422</v>
      </c>
      <c r="AD5603" s="30">
        <v>101.67318893596267</v>
      </c>
      <c r="AE5603" s="30">
        <v>100.86966674053365</v>
      </c>
      <c r="AF5603" s="30">
        <v>1.167</v>
      </c>
      <c r="AG5603" s="30">
        <v>2.5488557671039226E-2</v>
      </c>
      <c r="AH5603" s="30">
        <v>1.1924885576710393</v>
      </c>
      <c r="AI5603" s="30">
        <v>1.1830643325246506</v>
      </c>
      <c r="AJ5603" s="30">
        <v>3.8559999999999981</v>
      </c>
      <c r="AK5603" s="30">
        <v>8.4219261679115004E-2</v>
      </c>
      <c r="AL5603" s="30">
        <v>3.940219261679113</v>
      </c>
      <c r="AM5603" s="30">
        <v>3.9090797482562554</v>
      </c>
      <c r="AN5603" s="30">
        <v>1.4260000000000002</v>
      </c>
      <c r="AO5603" s="30">
        <v>3.114540123299224E-2</v>
      </c>
      <c r="AP5603" s="30">
        <v>1.4571454012329923</v>
      </c>
      <c r="AQ5603" s="30">
        <v>1.4456295956985019</v>
      </c>
      <c r="AR5603" s="30">
        <v>105.94900000000003</v>
      </c>
      <c r="AS5603" s="31">
        <v>2.3140421565457885</v>
      </c>
      <c r="AT5603" s="30">
        <v>108.26304215654582</v>
      </c>
      <c r="AU5603" s="30">
        <v>107.40744041701306</v>
      </c>
    </row>
    <row r="5604" spans="1:47" x14ac:dyDescent="0.25">
      <c r="A5604" s="32">
        <v>44064</v>
      </c>
      <c r="B5604" s="5">
        <v>9</v>
      </c>
      <c r="C5604" s="5" t="s">
        <v>5</v>
      </c>
      <c r="D5604" s="33">
        <v>15.962044000000001</v>
      </c>
      <c r="E5604" s="34">
        <v>7.9804709999999994E-3</v>
      </c>
      <c r="G5604" s="25">
        <v>272.27199999999988</v>
      </c>
      <c r="H5604" s="25">
        <v>5.0676807508533548</v>
      </c>
      <c r="I5604" s="30">
        <v>277.33968075085323</v>
      </c>
      <c r="J5604" s="30">
        <v>275.12637947147181</v>
      </c>
      <c r="K5604" s="30">
        <v>4.3650000000000011</v>
      </c>
      <c r="L5604" s="30">
        <v>8.1243853490167578E-2</v>
      </c>
      <c r="M5604" s="30">
        <v>4.4462438534901683</v>
      </c>
      <c r="N5604" s="30">
        <v>4.4107607333584617</v>
      </c>
      <c r="O5604" s="30">
        <v>24.046999999999997</v>
      </c>
      <c r="P5604" s="31">
        <v>0.44757639057916587</v>
      </c>
      <c r="Q5604" s="30">
        <v>24.494576390579162</v>
      </c>
      <c r="R5604" s="30">
        <v>24.299098134036861</v>
      </c>
      <c r="S5604" s="30">
        <v>0</v>
      </c>
      <c r="T5604" s="31">
        <v>0</v>
      </c>
      <c r="U5604" s="30">
        <v>0</v>
      </c>
      <c r="V5604" s="30">
        <v>0</v>
      </c>
      <c r="W5604" s="30">
        <v>300.68399999999986</v>
      </c>
      <c r="X5604" s="31">
        <v>5.596500994922688</v>
      </c>
      <c r="Y5604" s="30">
        <v>306.28050099492253</v>
      </c>
      <c r="Z5604" s="30">
        <v>303.83623833886713</v>
      </c>
      <c r="AB5604" s="25">
        <v>109.06900000000005</v>
      </c>
      <c r="AC5604" s="30">
        <v>2.0300540335209831</v>
      </c>
      <c r="AD5604" s="30">
        <v>111.09905403352103</v>
      </c>
      <c r="AE5604" s="30">
        <v>110.21243125467909</v>
      </c>
      <c r="AF5604" s="30">
        <v>1.2819999999999996</v>
      </c>
      <c r="AG5604" s="30">
        <v>2.3861310463778873E-2</v>
      </c>
      <c r="AH5604" s="30">
        <v>1.3058613104637784</v>
      </c>
      <c r="AI5604" s="30">
        <v>1.2954399221456003</v>
      </c>
      <c r="AJ5604" s="30">
        <v>4.2579999999999982</v>
      </c>
      <c r="AK5604" s="30">
        <v>7.9252308857075224E-2</v>
      </c>
      <c r="AL5604" s="30">
        <v>4.3372523088570736</v>
      </c>
      <c r="AM5604" s="30">
        <v>4.3026389925865569</v>
      </c>
      <c r="AN5604" s="30">
        <v>1E-3</v>
      </c>
      <c r="AO5604" s="30">
        <v>1.8612566664414103E-5</v>
      </c>
      <c r="AP5604" s="30">
        <v>1.0186125666644141E-3</v>
      </c>
      <c r="AQ5604" s="30">
        <v>1.0104835586159132E-3</v>
      </c>
      <c r="AR5604" s="30">
        <v>114.61000000000004</v>
      </c>
      <c r="AS5604" s="31">
        <v>2.1331862654085016</v>
      </c>
      <c r="AT5604" s="30">
        <v>116.74318626540855</v>
      </c>
      <c r="AU5604" s="30">
        <v>115.81152065296986</v>
      </c>
    </row>
    <row r="5605" spans="1:47" x14ac:dyDescent="0.25">
      <c r="A5605" s="32">
        <v>44064</v>
      </c>
      <c r="B5605" s="5">
        <v>10</v>
      </c>
      <c r="C5605" s="5" t="s">
        <v>5</v>
      </c>
      <c r="D5605" s="33">
        <v>18.610578</v>
      </c>
      <c r="E5605" s="34">
        <v>7.8776609999999993E-3</v>
      </c>
      <c r="G5605" s="25">
        <v>302.01899999999989</v>
      </c>
      <c r="H5605" s="25">
        <v>2.1910668703450829</v>
      </c>
      <c r="I5605" s="30">
        <v>304.21006687034497</v>
      </c>
      <c r="J5605" s="30">
        <v>301.81360309075308</v>
      </c>
      <c r="K5605" s="30">
        <v>4.8509999999999991</v>
      </c>
      <c r="L5605" s="30">
        <v>3.519270439291567E-2</v>
      </c>
      <c r="M5605" s="30">
        <v>4.886192704392915</v>
      </c>
      <c r="N5605" s="30">
        <v>4.8477009346870341</v>
      </c>
      <c r="O5605" s="30">
        <v>25.534999999999997</v>
      </c>
      <c r="P5605" s="31">
        <v>0.18524957878233389</v>
      </c>
      <c r="Q5605" s="30">
        <v>25.72024957878233</v>
      </c>
      <c r="R5605" s="30">
        <v>25.517634171765291</v>
      </c>
      <c r="S5605" s="30">
        <v>0</v>
      </c>
      <c r="T5605" s="31">
        <v>0</v>
      </c>
      <c r="U5605" s="30">
        <v>0</v>
      </c>
      <c r="V5605" s="30">
        <v>0</v>
      </c>
      <c r="W5605" s="30">
        <v>332.40499999999986</v>
      </c>
      <c r="X5605" s="31">
        <v>2.4115091535203326</v>
      </c>
      <c r="Y5605" s="30">
        <v>334.8165091535202</v>
      </c>
      <c r="Z5605" s="30">
        <v>332.17893819720541</v>
      </c>
      <c r="AB5605" s="25">
        <v>120.42399999999999</v>
      </c>
      <c r="AC5605" s="30">
        <v>0.87364383298546222</v>
      </c>
      <c r="AD5605" s="30">
        <v>121.29764383298546</v>
      </c>
      <c r="AE5605" s="30">
        <v>120.34210211477046</v>
      </c>
      <c r="AF5605" s="30">
        <v>1.4010000000000002</v>
      </c>
      <c r="AG5605" s="30">
        <v>1.0163879376308983E-2</v>
      </c>
      <c r="AH5605" s="30">
        <v>1.4111638793763093</v>
      </c>
      <c r="AI5605" s="30">
        <v>1.4000472087191378</v>
      </c>
      <c r="AJ5605" s="30">
        <v>4.5689999999999973</v>
      </c>
      <c r="AK5605" s="30">
        <v>3.3146870000253896E-2</v>
      </c>
      <c r="AL5605" s="30">
        <v>4.6021468700002508</v>
      </c>
      <c r="AM5605" s="30">
        <v>4.5658927170861778</v>
      </c>
      <c r="AN5605" s="30">
        <v>0</v>
      </c>
      <c r="AO5605" s="30">
        <v>0</v>
      </c>
      <c r="AP5605" s="30">
        <v>0</v>
      </c>
      <c r="AQ5605" s="30">
        <v>0</v>
      </c>
      <c r="AR5605" s="30">
        <v>126.39399999999999</v>
      </c>
      <c r="AS5605" s="31">
        <v>0.91695458236202509</v>
      </c>
      <c r="AT5605" s="30">
        <v>127.31095458236202</v>
      </c>
      <c r="AU5605" s="30">
        <v>126.30804204057577</v>
      </c>
    </row>
    <row r="5606" spans="1:47" x14ac:dyDescent="0.25">
      <c r="A5606" s="32">
        <v>44064</v>
      </c>
      <c r="B5606" s="5">
        <v>11</v>
      </c>
      <c r="C5606" s="5" t="s">
        <v>5</v>
      </c>
      <c r="D5606" s="33">
        <v>19.551221999999999</v>
      </c>
      <c r="E5606" s="34">
        <v>7.3672859999999998E-3</v>
      </c>
      <c r="G5606" s="25">
        <v>333.20499999999993</v>
      </c>
      <c r="H5606" s="25">
        <v>8.8626774831803203</v>
      </c>
      <c r="I5606" s="30">
        <v>342.06767748318026</v>
      </c>
      <c r="J5606" s="30">
        <v>339.54756707180593</v>
      </c>
      <c r="K5606" s="30">
        <v>5.352999999999998</v>
      </c>
      <c r="L5606" s="30">
        <v>0.14238055421576579</v>
      </c>
      <c r="M5606" s="30">
        <v>5.4953805542157639</v>
      </c>
      <c r="N5606" s="30">
        <v>5.4548945139940175</v>
      </c>
      <c r="O5606" s="30">
        <v>26.936000000000007</v>
      </c>
      <c r="P5606" s="31">
        <v>0.71645107572498978</v>
      </c>
      <c r="Q5606" s="30">
        <v>27.652451075724997</v>
      </c>
      <c r="R5606" s="30">
        <v>27.448727560049122</v>
      </c>
      <c r="S5606" s="30">
        <v>0</v>
      </c>
      <c r="T5606" s="31">
        <v>0</v>
      </c>
      <c r="U5606" s="30">
        <v>0</v>
      </c>
      <c r="V5606" s="30">
        <v>0</v>
      </c>
      <c r="W5606" s="30">
        <v>365.49399999999991</v>
      </c>
      <c r="X5606" s="31">
        <v>9.7215091131210762</v>
      </c>
      <c r="Y5606" s="30">
        <v>375.21550911312102</v>
      </c>
      <c r="Z5606" s="30">
        <v>372.45118914584907</v>
      </c>
      <c r="AB5606" s="25">
        <v>132.15500000000006</v>
      </c>
      <c r="AC5606" s="30">
        <v>3.5150947398439278</v>
      </c>
      <c r="AD5606" s="30">
        <v>135.67009473984399</v>
      </c>
      <c r="AE5606" s="30">
        <v>134.67057435024847</v>
      </c>
      <c r="AF5606" s="30">
        <v>1.5639999999999992</v>
      </c>
      <c r="AG5606" s="30">
        <v>4.1599698635056546E-2</v>
      </c>
      <c r="AH5606" s="30">
        <v>1.6055996986350558</v>
      </c>
      <c r="AI5606" s="30">
        <v>1.5937707864536974</v>
      </c>
      <c r="AJ5606" s="30">
        <v>4.9059999999999988</v>
      </c>
      <c r="AK5606" s="30">
        <v>0.13049112628106616</v>
      </c>
      <c r="AL5606" s="30">
        <v>5.0364911262810645</v>
      </c>
      <c r="AM5606" s="30">
        <v>4.9993858557172901</v>
      </c>
      <c r="AN5606" s="30">
        <v>0</v>
      </c>
      <c r="AO5606" s="30">
        <v>0</v>
      </c>
      <c r="AP5606" s="30">
        <v>0</v>
      </c>
      <c r="AQ5606" s="30">
        <v>0</v>
      </c>
      <c r="AR5606" s="30">
        <v>138.62500000000006</v>
      </c>
      <c r="AS5606" s="31">
        <v>3.6871855647600507</v>
      </c>
      <c r="AT5606" s="30">
        <v>142.31218556476011</v>
      </c>
      <c r="AU5606" s="30">
        <v>141.26373099241945</v>
      </c>
    </row>
    <row r="5607" spans="1:47" x14ac:dyDescent="0.25">
      <c r="A5607" s="32">
        <v>44064</v>
      </c>
      <c r="B5607" s="5">
        <v>12</v>
      </c>
      <c r="C5607" s="5" t="s">
        <v>5</v>
      </c>
      <c r="D5607" s="33">
        <v>23.830020000000001</v>
      </c>
      <c r="E5607" s="34">
        <v>6.392989E-3</v>
      </c>
      <c r="G5607" s="25">
        <v>372.88299999999992</v>
      </c>
      <c r="H5607" s="25">
        <v>15.486223355546798</v>
      </c>
      <c r="I5607" s="30">
        <v>388.36922335554675</v>
      </c>
      <c r="J5607" s="30">
        <v>385.88638318269619</v>
      </c>
      <c r="K5607" s="30">
        <v>5.85</v>
      </c>
      <c r="L5607" s="30">
        <v>0.24295665565324454</v>
      </c>
      <c r="M5607" s="30">
        <v>6.0929566556532446</v>
      </c>
      <c r="N5607" s="30">
        <v>6.0540044507761772</v>
      </c>
      <c r="O5607" s="30">
        <v>28.913999999999998</v>
      </c>
      <c r="P5607" s="31">
        <v>1.2008288447107545</v>
      </c>
      <c r="Q5607" s="30">
        <v>30.114828844710754</v>
      </c>
      <c r="R5607" s="30">
        <v>29.922305075169636</v>
      </c>
      <c r="S5607" s="30">
        <v>0</v>
      </c>
      <c r="T5607" s="31">
        <v>0</v>
      </c>
      <c r="U5607" s="30">
        <v>0</v>
      </c>
      <c r="V5607" s="30">
        <v>0</v>
      </c>
      <c r="W5607" s="30">
        <v>407.64699999999993</v>
      </c>
      <c r="X5607" s="31">
        <v>16.930008855910799</v>
      </c>
      <c r="Y5607" s="30">
        <v>424.57700885591078</v>
      </c>
      <c r="Z5607" s="30">
        <v>421.86269270864199</v>
      </c>
      <c r="AB5607" s="25">
        <v>148.56499999999997</v>
      </c>
      <c r="AC5607" s="30">
        <v>6.1700607772862002</v>
      </c>
      <c r="AD5607" s="30">
        <v>154.73506077728618</v>
      </c>
      <c r="AE5607" s="30">
        <v>153.74584123582267</v>
      </c>
      <c r="AF5607" s="30">
        <v>1.7639999999999993</v>
      </c>
      <c r="AG5607" s="30">
        <v>7.3260776166209102E-2</v>
      </c>
      <c r="AH5607" s="30">
        <v>1.8372607761662085</v>
      </c>
      <c r="AI5607" s="30">
        <v>1.8255151882340466</v>
      </c>
      <c r="AJ5607" s="30">
        <v>5.2960000000000003</v>
      </c>
      <c r="AK5607" s="30">
        <v>0.21994845270762106</v>
      </c>
      <c r="AL5607" s="30">
        <v>5.5159484527076215</v>
      </c>
      <c r="AM5607" s="30">
        <v>5.4806850549248951</v>
      </c>
      <c r="AN5607" s="30">
        <v>0</v>
      </c>
      <c r="AO5607" s="30">
        <v>0</v>
      </c>
      <c r="AP5607" s="30">
        <v>0</v>
      </c>
      <c r="AQ5607" s="30">
        <v>0</v>
      </c>
      <c r="AR5607" s="30">
        <v>155.62499999999997</v>
      </c>
      <c r="AS5607" s="31">
        <v>6.4632700061600303</v>
      </c>
      <c r="AT5607" s="30">
        <v>162.08827000616</v>
      </c>
      <c r="AU5607" s="30">
        <v>161.05204147898161</v>
      </c>
    </row>
    <row r="5608" spans="1:47" x14ac:dyDescent="0.25">
      <c r="A5608" s="32">
        <v>44064</v>
      </c>
      <c r="B5608" s="5">
        <v>13</v>
      </c>
      <c r="C5608" s="5" t="s">
        <v>5</v>
      </c>
      <c r="D5608" s="33">
        <v>19.675162</v>
      </c>
      <c r="E5608" s="34">
        <v>6.9715180000000003E-3</v>
      </c>
      <c r="G5608" s="25">
        <v>425.99599999999992</v>
      </c>
      <c r="H5608" s="25">
        <v>-7.2673685828025283</v>
      </c>
      <c r="I5608" s="30">
        <v>418.72863141719739</v>
      </c>
      <c r="J5608" s="30">
        <v>415.80945722615706</v>
      </c>
      <c r="K5608" s="30">
        <v>6.6029999999999998</v>
      </c>
      <c r="L5608" s="30">
        <v>-0.11264527073551185</v>
      </c>
      <c r="M5608" s="30">
        <v>6.4903547292644879</v>
      </c>
      <c r="N5608" s="30">
        <v>6.4451071044430357</v>
      </c>
      <c r="O5608" s="30">
        <v>31.35400000000001</v>
      </c>
      <c r="P5608" s="31">
        <v>-0.53489017395747984</v>
      </c>
      <c r="Q5608" s="30">
        <v>30.819109826042531</v>
      </c>
      <c r="R5608" s="30">
        <v>30.6042538471463</v>
      </c>
      <c r="S5608" s="30">
        <v>0</v>
      </c>
      <c r="T5608" s="31">
        <v>0</v>
      </c>
      <c r="U5608" s="30">
        <v>0</v>
      </c>
      <c r="V5608" s="30">
        <v>0</v>
      </c>
      <c r="W5608" s="30">
        <v>463.95299999999992</v>
      </c>
      <c r="X5608" s="31">
        <v>-7.9149040274955205</v>
      </c>
      <c r="Y5608" s="30">
        <v>456.03809597250438</v>
      </c>
      <c r="Z5608" s="30">
        <v>452.8588181777464</v>
      </c>
      <c r="AB5608" s="25">
        <v>169.98500000000001</v>
      </c>
      <c r="AC5608" s="30">
        <v>-2.8998949486560632</v>
      </c>
      <c r="AD5608" s="30">
        <v>167.08510505134396</v>
      </c>
      <c r="AE5608" s="30">
        <v>165.92026823394664</v>
      </c>
      <c r="AF5608" s="30">
        <v>1.9470000000000001</v>
      </c>
      <c r="AG5608" s="30">
        <v>-3.3215257022874693E-2</v>
      </c>
      <c r="AH5608" s="30">
        <v>1.9137847429771253</v>
      </c>
      <c r="AI5608" s="30">
        <v>1.900442758193335</v>
      </c>
      <c r="AJ5608" s="30">
        <v>5.7379999999999969</v>
      </c>
      <c r="AK5608" s="30">
        <v>-9.78886208511838E-2</v>
      </c>
      <c r="AL5608" s="30">
        <v>5.6401113791488129</v>
      </c>
      <c r="AM5608" s="30">
        <v>5.6007912411470722</v>
      </c>
      <c r="AN5608" s="30">
        <v>0</v>
      </c>
      <c r="AO5608" s="30">
        <v>0</v>
      </c>
      <c r="AP5608" s="30">
        <v>0</v>
      </c>
      <c r="AQ5608" s="30">
        <v>0</v>
      </c>
      <c r="AR5608" s="30">
        <v>177.67000000000002</v>
      </c>
      <c r="AS5608" s="31">
        <v>-3.030998826530122</v>
      </c>
      <c r="AT5608" s="30">
        <v>174.63900117346989</v>
      </c>
      <c r="AU5608" s="30">
        <v>173.42150223328704</v>
      </c>
    </row>
    <row r="5609" spans="1:47" x14ac:dyDescent="0.25">
      <c r="A5609" s="32">
        <v>44064</v>
      </c>
      <c r="B5609" s="5">
        <v>14</v>
      </c>
      <c r="C5609" s="5" t="s">
        <v>5</v>
      </c>
      <c r="D5609" s="33">
        <v>24.276508</v>
      </c>
      <c r="E5609" s="34">
        <v>6.4466999999999997E-3</v>
      </c>
      <c r="G5609" s="25">
        <v>487.09999999999991</v>
      </c>
      <c r="H5609" s="25">
        <v>33.406294293918918</v>
      </c>
      <c r="I5609" s="30">
        <v>520.50629429391881</v>
      </c>
      <c r="J5609" s="30">
        <v>517.15074636649422</v>
      </c>
      <c r="K5609" s="30">
        <v>7.3209999999999988</v>
      </c>
      <c r="L5609" s="30">
        <v>0.50208885347111565</v>
      </c>
      <c r="M5609" s="30">
        <v>7.8230888534711145</v>
      </c>
      <c r="N5609" s="30">
        <v>7.7726557465594421</v>
      </c>
      <c r="O5609" s="30">
        <v>33.797999999999981</v>
      </c>
      <c r="P5609" s="31">
        <v>2.3179345812889984</v>
      </c>
      <c r="Q5609" s="30">
        <v>36.115934581288982</v>
      </c>
      <c r="R5609" s="30">
        <v>35.883105985823789</v>
      </c>
      <c r="S5609" s="30">
        <v>0</v>
      </c>
      <c r="T5609" s="31">
        <v>0</v>
      </c>
      <c r="U5609" s="30">
        <v>0</v>
      </c>
      <c r="V5609" s="30">
        <v>0</v>
      </c>
      <c r="W5609" s="30">
        <v>528.21899999999994</v>
      </c>
      <c r="X5609" s="31">
        <v>36.226317728679035</v>
      </c>
      <c r="Y5609" s="30">
        <v>564.4453177286789</v>
      </c>
      <c r="Z5609" s="30">
        <v>560.80650809887743</v>
      </c>
      <c r="AB5609" s="25">
        <v>195.80200000000005</v>
      </c>
      <c r="AC5609" s="30">
        <v>13.428493605702966</v>
      </c>
      <c r="AD5609" s="30">
        <v>209.230493605703</v>
      </c>
      <c r="AE5609" s="30">
        <v>207.88164738257512</v>
      </c>
      <c r="AF5609" s="30">
        <v>2.202</v>
      </c>
      <c r="AG5609" s="30">
        <v>0.15101757346583752</v>
      </c>
      <c r="AH5609" s="30">
        <v>2.3530175734658374</v>
      </c>
      <c r="AI5609" s="30">
        <v>2.3378483750749752</v>
      </c>
      <c r="AJ5609" s="30">
        <v>6.1889999999999974</v>
      </c>
      <c r="AK5609" s="30">
        <v>0.42445402460493559</v>
      </c>
      <c r="AL5609" s="30">
        <v>6.6134540246049331</v>
      </c>
      <c r="AM5609" s="30">
        <v>6.5708190705445126</v>
      </c>
      <c r="AN5609" s="30">
        <v>0</v>
      </c>
      <c r="AO5609" s="30">
        <v>0</v>
      </c>
      <c r="AP5609" s="30">
        <v>0</v>
      </c>
      <c r="AQ5609" s="30">
        <v>0</v>
      </c>
      <c r="AR5609" s="30">
        <v>204.19300000000004</v>
      </c>
      <c r="AS5609" s="31">
        <v>14.00396520377374</v>
      </c>
      <c r="AT5609" s="30">
        <v>218.19696520377377</v>
      </c>
      <c r="AU5609" s="30">
        <v>216.7903148281946</v>
      </c>
    </row>
    <row r="5610" spans="1:47" x14ac:dyDescent="0.25">
      <c r="A5610" s="32">
        <v>44064</v>
      </c>
      <c r="B5610" s="5">
        <v>15</v>
      </c>
      <c r="C5610" s="5" t="s">
        <v>5</v>
      </c>
      <c r="D5610" s="33">
        <v>24.880303999999999</v>
      </c>
      <c r="E5610" s="34">
        <v>6.5285150000000004E-3</v>
      </c>
      <c r="G5610" s="25">
        <v>549.67999999999984</v>
      </c>
      <c r="H5610" s="25">
        <v>-9.8696402155251324</v>
      </c>
      <c r="I5610" s="30">
        <v>539.81035978447471</v>
      </c>
      <c r="J5610" s="30">
        <v>536.28619975346635</v>
      </c>
      <c r="K5610" s="30">
        <v>8.1290000000000013</v>
      </c>
      <c r="L5610" s="30">
        <v>-0.14595820352205616</v>
      </c>
      <c r="M5610" s="30">
        <v>7.983041796477945</v>
      </c>
      <c r="N5610" s="30">
        <v>7.9309243883640121</v>
      </c>
      <c r="O5610" s="30">
        <v>36.207999999999991</v>
      </c>
      <c r="P5610" s="31">
        <v>-0.65012358631155209</v>
      </c>
      <c r="Q5610" s="30">
        <v>35.55787641368844</v>
      </c>
      <c r="R5610" s="30">
        <v>35.325736284153528</v>
      </c>
      <c r="S5610" s="30">
        <v>0</v>
      </c>
      <c r="T5610" s="31">
        <v>0</v>
      </c>
      <c r="U5610" s="30">
        <v>0</v>
      </c>
      <c r="V5610" s="30">
        <v>0</v>
      </c>
      <c r="W5610" s="30">
        <v>594.01699999999983</v>
      </c>
      <c r="X5610" s="31">
        <v>-10.665722005358742</v>
      </c>
      <c r="Y5610" s="30">
        <v>583.35127799464101</v>
      </c>
      <c r="Z5610" s="30">
        <v>579.54286042598392</v>
      </c>
      <c r="AB5610" s="25">
        <v>223.18499999999995</v>
      </c>
      <c r="AC5610" s="30">
        <v>-4.0073418197896533</v>
      </c>
      <c r="AD5610" s="30">
        <v>219.1776581802103</v>
      </c>
      <c r="AE5610" s="30">
        <v>217.74675355111594</v>
      </c>
      <c r="AF5610" s="30">
        <v>2.5329999999999995</v>
      </c>
      <c r="AG5610" s="30">
        <v>-4.5480640856362171E-2</v>
      </c>
      <c r="AH5610" s="30">
        <v>2.4875193591436373</v>
      </c>
      <c r="AI5610" s="30">
        <v>2.4712795516946779</v>
      </c>
      <c r="AJ5610" s="30">
        <v>6.7449999999999983</v>
      </c>
      <c r="AK5610" s="30">
        <v>-0.12110814156184874</v>
      </c>
      <c r="AL5610" s="30">
        <v>6.6238918584381494</v>
      </c>
      <c r="AM5610" s="30">
        <v>6.5806476810819587</v>
      </c>
      <c r="AN5610" s="30">
        <v>0</v>
      </c>
      <c r="AO5610" s="30">
        <v>0</v>
      </c>
      <c r="AP5610" s="30">
        <v>0</v>
      </c>
      <c r="AQ5610" s="30">
        <v>0</v>
      </c>
      <c r="AR5610" s="30">
        <v>232.46299999999994</v>
      </c>
      <c r="AS5610" s="31">
        <v>-4.1739306022078644</v>
      </c>
      <c r="AT5610" s="30">
        <v>228.2890693977921</v>
      </c>
      <c r="AU5610" s="30">
        <v>226.79868078389256</v>
      </c>
    </row>
    <row r="5611" spans="1:47" x14ac:dyDescent="0.25">
      <c r="A5611" s="32">
        <v>44064</v>
      </c>
      <c r="B5611" s="5">
        <v>16</v>
      </c>
      <c r="C5611" s="5" t="s">
        <v>5</v>
      </c>
      <c r="D5611" s="33">
        <v>25.110880000000002</v>
      </c>
      <c r="E5611" s="34">
        <v>6.3399479999999998E-3</v>
      </c>
      <c r="G5611" s="25">
        <v>604.65299999999991</v>
      </c>
      <c r="H5611" s="25">
        <v>19.736351866474536</v>
      </c>
      <c r="I5611" s="30">
        <v>624.3893518664745</v>
      </c>
      <c r="J5611" s="30">
        <v>620.43075584388737</v>
      </c>
      <c r="K5611" s="30">
        <v>8.9360000000000017</v>
      </c>
      <c r="L5611" s="30">
        <v>0.29167810343918993</v>
      </c>
      <c r="M5611" s="30">
        <v>9.2276781034391924</v>
      </c>
      <c r="N5611" s="30">
        <v>9.1691751041026492</v>
      </c>
      <c r="O5611" s="30">
        <v>38.746999999999986</v>
      </c>
      <c r="P5611" s="31">
        <v>1.2647327074707124</v>
      </c>
      <c r="Q5611" s="30">
        <v>40.011732707470699</v>
      </c>
      <c r="R5611" s="30">
        <v>39.758060402715437</v>
      </c>
      <c r="S5611" s="30">
        <v>0</v>
      </c>
      <c r="T5611" s="31">
        <v>0</v>
      </c>
      <c r="U5611" s="30">
        <v>0</v>
      </c>
      <c r="V5611" s="30">
        <v>0</v>
      </c>
      <c r="W5611" s="30">
        <v>652.3359999999999</v>
      </c>
      <c r="X5611" s="31">
        <v>21.292762677384438</v>
      </c>
      <c r="Y5611" s="30">
        <v>673.62876267738443</v>
      </c>
      <c r="Z5611" s="30">
        <v>669.35799135070545</v>
      </c>
      <c r="AB5611" s="25">
        <v>247.65399999999994</v>
      </c>
      <c r="AC5611" s="30">
        <v>8.0836223174943047</v>
      </c>
      <c r="AD5611" s="30">
        <v>255.73762231749424</v>
      </c>
      <c r="AE5611" s="30">
        <v>254.11625909035769</v>
      </c>
      <c r="AF5611" s="30">
        <v>2.8019999999999992</v>
      </c>
      <c r="AG5611" s="30">
        <v>9.1459494833998414E-2</v>
      </c>
      <c r="AH5611" s="30">
        <v>2.8934594948339978</v>
      </c>
      <c r="AI5611" s="30">
        <v>2.8751151120966441</v>
      </c>
      <c r="AJ5611" s="30">
        <v>7.245999999999996</v>
      </c>
      <c r="AK5611" s="30">
        <v>0.23651516758285235</v>
      </c>
      <c r="AL5611" s="30">
        <v>7.4825151675828483</v>
      </c>
      <c r="AM5611" s="30">
        <v>7.4350764105111615</v>
      </c>
      <c r="AN5611" s="30">
        <v>0</v>
      </c>
      <c r="AO5611" s="30">
        <v>0</v>
      </c>
      <c r="AP5611" s="30">
        <v>0</v>
      </c>
      <c r="AQ5611" s="30">
        <v>0</v>
      </c>
      <c r="AR5611" s="30">
        <v>257.70199999999994</v>
      </c>
      <c r="AS5611" s="31">
        <v>8.4115969799111561</v>
      </c>
      <c r="AT5611" s="30">
        <v>266.11359697991111</v>
      </c>
      <c r="AU5611" s="30">
        <v>264.42645061296548</v>
      </c>
    </row>
    <row r="5612" spans="1:47" x14ac:dyDescent="0.25">
      <c r="A5612" s="32">
        <v>44064</v>
      </c>
      <c r="B5612" s="5">
        <v>17</v>
      </c>
      <c r="C5612" s="5" t="s">
        <v>5</v>
      </c>
      <c r="D5612" s="33">
        <v>26.173331000000001</v>
      </c>
      <c r="E5612" s="34">
        <v>6.3779320000000002E-3</v>
      </c>
      <c r="G5612" s="25">
        <v>653.31499999999971</v>
      </c>
      <c r="H5612" s="25">
        <v>1.1574682552641553</v>
      </c>
      <c r="I5612" s="30">
        <v>654.47246825526383</v>
      </c>
      <c r="J5612" s="30">
        <v>650.29828735685953</v>
      </c>
      <c r="K5612" s="30">
        <v>9.6690000000000023</v>
      </c>
      <c r="L5612" s="30">
        <v>1.7130420333451895E-2</v>
      </c>
      <c r="M5612" s="30">
        <v>9.6861304203334537</v>
      </c>
      <c r="N5612" s="30">
        <v>9.6243529391694356</v>
      </c>
      <c r="O5612" s="30">
        <v>41.627000000000002</v>
      </c>
      <c r="P5612" s="31">
        <v>7.3749923179294852E-2</v>
      </c>
      <c r="Q5612" s="30">
        <v>41.700749923179295</v>
      </c>
      <c r="R5612" s="30">
        <v>41.434785375820248</v>
      </c>
      <c r="S5612" s="30">
        <v>0</v>
      </c>
      <c r="T5612" s="31">
        <v>0</v>
      </c>
      <c r="U5612" s="30">
        <v>0</v>
      </c>
      <c r="V5612" s="30">
        <v>0</v>
      </c>
      <c r="W5612" s="30">
        <v>704.61099999999965</v>
      </c>
      <c r="X5612" s="31">
        <v>1.2483485987769021</v>
      </c>
      <c r="Y5612" s="30">
        <v>705.85934859877659</v>
      </c>
      <c r="Z5612" s="30">
        <v>701.35742567184923</v>
      </c>
      <c r="AB5612" s="25">
        <v>270.0499999999999</v>
      </c>
      <c r="AC5612" s="30">
        <v>0.47844348030289391</v>
      </c>
      <c r="AD5612" s="30">
        <v>270.52844348030277</v>
      </c>
      <c r="AE5612" s="30">
        <v>268.80303146371955</v>
      </c>
      <c r="AF5612" s="30">
        <v>3.032999999999999</v>
      </c>
      <c r="AG5612" s="30">
        <v>5.3735199991063777E-3</v>
      </c>
      <c r="AH5612" s="30">
        <v>3.0383735199991055</v>
      </c>
      <c r="AI5612" s="30">
        <v>3.0189949802979505</v>
      </c>
      <c r="AJ5612" s="30">
        <v>7.8259999999999996</v>
      </c>
      <c r="AK5612" s="30">
        <v>1.386520524662266E-2</v>
      </c>
      <c r="AL5612" s="30">
        <v>7.839865205246622</v>
      </c>
      <c r="AM5612" s="30">
        <v>7.7898630780783931</v>
      </c>
      <c r="AN5612" s="30">
        <v>0</v>
      </c>
      <c r="AO5612" s="30">
        <v>0</v>
      </c>
      <c r="AP5612" s="30">
        <v>0</v>
      </c>
      <c r="AQ5612" s="30">
        <v>0</v>
      </c>
      <c r="AR5612" s="30">
        <v>280.90899999999993</v>
      </c>
      <c r="AS5612" s="31">
        <v>0.49768220554862297</v>
      </c>
      <c r="AT5612" s="30">
        <v>281.40668220554846</v>
      </c>
      <c r="AU5612" s="30">
        <v>279.61188952209591</v>
      </c>
    </row>
    <row r="5613" spans="1:47" x14ac:dyDescent="0.25">
      <c r="A5613" s="32">
        <v>44064</v>
      </c>
      <c r="B5613" s="5">
        <v>18</v>
      </c>
      <c r="C5613" s="5" t="s">
        <v>5</v>
      </c>
      <c r="D5613" s="33">
        <v>23.180589999999999</v>
      </c>
      <c r="E5613" s="34">
        <v>6.1261400000000004E-3</v>
      </c>
      <c r="G5613" s="25">
        <v>683.33799999999985</v>
      </c>
      <c r="H5613" s="25">
        <v>28.709196147258044</v>
      </c>
      <c r="I5613" s="30">
        <v>712.04719614725786</v>
      </c>
      <c r="J5613" s="30">
        <v>707.6850953370523</v>
      </c>
      <c r="K5613" s="30">
        <v>10.207999999999998</v>
      </c>
      <c r="L5613" s="30">
        <v>0.42887044811090574</v>
      </c>
      <c r="M5613" s="30">
        <v>10.636870448110905</v>
      </c>
      <c r="N5613" s="30">
        <v>10.571707490583915</v>
      </c>
      <c r="O5613" s="30">
        <v>43.887000000000008</v>
      </c>
      <c r="P5613" s="31">
        <v>1.8438320294125516</v>
      </c>
      <c r="Q5613" s="30">
        <v>45.730832029412561</v>
      </c>
      <c r="R5613" s="30">
        <v>45.450678550083893</v>
      </c>
      <c r="S5613" s="30">
        <v>1.1720000000000002</v>
      </c>
      <c r="T5613" s="31">
        <v>4.9239436244708237E-2</v>
      </c>
      <c r="U5613" s="30">
        <v>1.2212394362447083</v>
      </c>
      <c r="V5613" s="30">
        <v>1.2137579524847522</v>
      </c>
      <c r="W5613" s="30">
        <v>738.6049999999999</v>
      </c>
      <c r="X5613" s="31">
        <v>31.031138061026212</v>
      </c>
      <c r="Y5613" s="30">
        <v>769.63613806102603</v>
      </c>
      <c r="Z5613" s="30">
        <v>764.92123933020491</v>
      </c>
      <c r="AB5613" s="25">
        <v>283.40500000000014</v>
      </c>
      <c r="AC5613" s="30">
        <v>11.906742686801659</v>
      </c>
      <c r="AD5613" s="30">
        <v>295.31174268680178</v>
      </c>
      <c r="AE5613" s="30">
        <v>293.50262160745848</v>
      </c>
      <c r="AF5613" s="30">
        <v>3.2229999999999994</v>
      </c>
      <c r="AG5613" s="30">
        <v>0.1354084496729476</v>
      </c>
      <c r="AH5613" s="30">
        <v>3.3584084496729472</v>
      </c>
      <c r="AI5613" s="30">
        <v>3.3378343693330677</v>
      </c>
      <c r="AJ5613" s="30">
        <v>8.2000000000000046</v>
      </c>
      <c r="AK5613" s="30">
        <v>0.34450800102952878</v>
      </c>
      <c r="AL5613" s="30">
        <v>8.5445080010295342</v>
      </c>
      <c r="AM5613" s="30">
        <v>8.4921631487841065</v>
      </c>
      <c r="AN5613" s="30">
        <v>4.6610000000000005</v>
      </c>
      <c r="AO5613" s="30">
        <v>0.19582338936568694</v>
      </c>
      <c r="AP5613" s="30">
        <v>4.8568233893656876</v>
      </c>
      <c r="AQ5613" s="30">
        <v>4.8270698093271589</v>
      </c>
      <c r="AR5613" s="30">
        <v>299.48900000000015</v>
      </c>
      <c r="AS5613" s="31">
        <v>12.582482526869823</v>
      </c>
      <c r="AT5613" s="30">
        <v>312.07148252686994</v>
      </c>
      <c r="AU5613" s="30">
        <v>310.15968893490282</v>
      </c>
    </row>
    <row r="5614" spans="1:47" x14ac:dyDescent="0.25">
      <c r="A5614" s="32">
        <v>44064</v>
      </c>
      <c r="B5614" s="5">
        <v>19</v>
      </c>
      <c r="C5614" s="5" t="s">
        <v>5</v>
      </c>
      <c r="D5614" s="33">
        <v>22.058591</v>
      </c>
      <c r="E5614" s="34">
        <v>6.4038890000000003E-3</v>
      </c>
      <c r="G5614" s="25">
        <v>663.01099999999985</v>
      </c>
      <c r="H5614" s="25">
        <v>-24.182612917983519</v>
      </c>
      <c r="I5614" s="30">
        <v>638.82838708201632</v>
      </c>
      <c r="J5614" s="30">
        <v>634.7374010010941</v>
      </c>
      <c r="K5614" s="30">
        <v>9.7879999999999985</v>
      </c>
      <c r="L5614" s="30">
        <v>-0.35700676948229021</v>
      </c>
      <c r="M5614" s="30">
        <v>9.4309932305177089</v>
      </c>
      <c r="N5614" s="30">
        <v>9.3705981967097216</v>
      </c>
      <c r="O5614" s="30">
        <v>42.764000000000003</v>
      </c>
      <c r="P5614" s="31">
        <v>-1.5597708919228301</v>
      </c>
      <c r="Q5614" s="30">
        <v>41.204229108077172</v>
      </c>
      <c r="R5614" s="30">
        <v>40.940361798538476</v>
      </c>
      <c r="S5614" s="30">
        <v>1.2780000000000002</v>
      </c>
      <c r="T5614" s="31">
        <v>-4.6613675050916126E-2</v>
      </c>
      <c r="U5614" s="30">
        <v>1.2313863249490842</v>
      </c>
      <c r="V5614" s="30">
        <v>1.2235006636079924</v>
      </c>
      <c r="W5614" s="30">
        <v>716.84099999999989</v>
      </c>
      <c r="X5614" s="31">
        <v>-26.146004254439557</v>
      </c>
      <c r="Y5614" s="30">
        <v>690.69499574556028</v>
      </c>
      <c r="Z5614" s="30">
        <v>686.27186165995022</v>
      </c>
      <c r="AB5614" s="25">
        <v>274.32000000000005</v>
      </c>
      <c r="AC5614" s="30">
        <v>-10.005526870083969</v>
      </c>
      <c r="AD5614" s="30">
        <v>264.31447312991611</v>
      </c>
      <c r="AE5614" s="30">
        <v>262.62183258289866</v>
      </c>
      <c r="AF5614" s="30">
        <v>3.1409999999999987</v>
      </c>
      <c r="AG5614" s="30">
        <v>-0.11456459572373041</v>
      </c>
      <c r="AH5614" s="30">
        <v>3.0264354042762682</v>
      </c>
      <c r="AI5614" s="30">
        <v>3.0070544478816128</v>
      </c>
      <c r="AJ5614" s="30">
        <v>7.9439999999999991</v>
      </c>
      <c r="AK5614" s="30">
        <v>-0.28974885336813583</v>
      </c>
      <c r="AL5614" s="30">
        <v>7.6542511466318635</v>
      </c>
      <c r="AM5614" s="30">
        <v>7.6052341719107099</v>
      </c>
      <c r="AN5614" s="30">
        <v>5.0509999999999993</v>
      </c>
      <c r="AO5614" s="30">
        <v>-0.18422979083112465</v>
      </c>
      <c r="AP5614" s="30">
        <v>4.8667702091688749</v>
      </c>
      <c r="AQ5614" s="30">
        <v>4.8356039529608505</v>
      </c>
      <c r="AR5614" s="30">
        <v>290.45600000000007</v>
      </c>
      <c r="AS5614" s="31">
        <v>-10.59407011000696</v>
      </c>
      <c r="AT5614" s="30">
        <v>279.86192988999306</v>
      </c>
      <c r="AU5614" s="30">
        <v>278.06972515565184</v>
      </c>
    </row>
    <row r="5615" spans="1:47" x14ac:dyDescent="0.25">
      <c r="A5615" s="32">
        <v>44064</v>
      </c>
      <c r="B5615" s="5">
        <v>20</v>
      </c>
      <c r="C5615" s="5" t="s">
        <v>5</v>
      </c>
      <c r="D5615" s="33">
        <v>20.335387000000001</v>
      </c>
      <c r="E5615" s="34">
        <v>7.0591630000000002E-3</v>
      </c>
      <c r="G5615" s="25">
        <v>623.69799999999975</v>
      </c>
      <c r="H5615" s="25">
        <v>-16.06858236978751</v>
      </c>
      <c r="I5615" s="30">
        <v>607.62941763021229</v>
      </c>
      <c r="J5615" s="30">
        <v>603.34006252756558</v>
      </c>
      <c r="K5615" s="30">
        <v>9.0350000000000019</v>
      </c>
      <c r="L5615" s="30">
        <v>-0.23277233807232067</v>
      </c>
      <c r="M5615" s="30">
        <v>8.8022276619276809</v>
      </c>
      <c r="N5615" s="30">
        <v>8.7400913020990245</v>
      </c>
      <c r="O5615" s="30">
        <v>40.092999999999982</v>
      </c>
      <c r="P5615" s="31">
        <v>-1.0329320808338178</v>
      </c>
      <c r="Q5615" s="30">
        <v>39.060067919166165</v>
      </c>
      <c r="R5615" s="30">
        <v>38.7843365329337</v>
      </c>
      <c r="S5615" s="30">
        <v>2.4459999999999997</v>
      </c>
      <c r="T5615" s="31">
        <v>-6.3017281563353192E-2</v>
      </c>
      <c r="U5615" s="30">
        <v>2.3829827184366463</v>
      </c>
      <c r="V5615" s="30">
        <v>2.3661608550010191</v>
      </c>
      <c r="W5615" s="30">
        <v>675.27199999999971</v>
      </c>
      <c r="X5615" s="31">
        <v>-17.397304070257</v>
      </c>
      <c r="Y5615" s="30">
        <v>657.87469592974276</v>
      </c>
      <c r="Z5615" s="30">
        <v>653.2306512175993</v>
      </c>
      <c r="AB5615" s="25">
        <v>256.32299999999992</v>
      </c>
      <c r="AC5615" s="30">
        <v>-6.603752519281838</v>
      </c>
      <c r="AD5615" s="30">
        <v>249.71924748071808</v>
      </c>
      <c r="AE5615" s="30">
        <v>247.95643860851436</v>
      </c>
      <c r="AF5615" s="30">
        <v>2.9129999999999998</v>
      </c>
      <c r="AG5615" s="30">
        <v>-7.5048790349161024E-2</v>
      </c>
      <c r="AH5615" s="30">
        <v>2.8379512096508388</v>
      </c>
      <c r="AI5615" s="30">
        <v>2.8179176494758664</v>
      </c>
      <c r="AJ5615" s="30">
        <v>7.3999999999999995</v>
      </c>
      <c r="AK5615" s="30">
        <v>-0.19064917562093772</v>
      </c>
      <c r="AL5615" s="30">
        <v>7.2093508243790616</v>
      </c>
      <c r="AM5615" s="30">
        <v>7.1584588417855857</v>
      </c>
      <c r="AN5615" s="30">
        <v>9.6980000000000004</v>
      </c>
      <c r="AO5615" s="30">
        <v>-0.24985347367187222</v>
      </c>
      <c r="AP5615" s="30">
        <v>9.448146526328129</v>
      </c>
      <c r="AQ5615" s="30">
        <v>9.3814505199508957</v>
      </c>
      <c r="AR5615" s="30">
        <v>276.33399999999989</v>
      </c>
      <c r="AS5615" s="31">
        <v>-7.1193039589238092</v>
      </c>
      <c r="AT5615" s="30">
        <v>269.21469604107608</v>
      </c>
      <c r="AU5615" s="30">
        <v>267.31426561972671</v>
      </c>
    </row>
    <row r="5616" spans="1:47" x14ac:dyDescent="0.25">
      <c r="A5616" s="32">
        <v>44064</v>
      </c>
      <c r="B5616" s="5">
        <v>21</v>
      </c>
      <c r="C5616" s="5" t="s">
        <v>5</v>
      </c>
      <c r="D5616" s="33">
        <v>22.011962</v>
      </c>
      <c r="E5616" s="34">
        <v>7.2216310000000001E-3</v>
      </c>
      <c r="G5616" s="25">
        <v>598.81499999999983</v>
      </c>
      <c r="H5616" s="25">
        <v>9.2786619129774515</v>
      </c>
      <c r="I5616" s="30">
        <v>608.09366191297727</v>
      </c>
      <c r="J5616" s="30">
        <v>603.702233873203</v>
      </c>
      <c r="K5616" s="30">
        <v>8.5549999999999979</v>
      </c>
      <c r="L5616" s="30">
        <v>0.13256006056214706</v>
      </c>
      <c r="M5616" s="30">
        <v>8.687560060562145</v>
      </c>
      <c r="N5616" s="30">
        <v>8.6248217075144282</v>
      </c>
      <c r="O5616" s="30">
        <v>38.610000000000007</v>
      </c>
      <c r="P5616" s="31">
        <v>0.59826346444237288</v>
      </c>
      <c r="Q5616" s="30">
        <v>39.208263464442382</v>
      </c>
      <c r="R5616" s="30">
        <v>38.925115853551397</v>
      </c>
      <c r="S5616" s="30">
        <v>2.4459999999999997</v>
      </c>
      <c r="T5616" s="31">
        <v>3.7900865942140469E-2</v>
      </c>
      <c r="U5616" s="30">
        <v>2.48390086594214</v>
      </c>
      <c r="V5616" s="30">
        <v>2.4659630504477255</v>
      </c>
      <c r="W5616" s="30">
        <v>648.42599999999982</v>
      </c>
      <c r="X5616" s="31">
        <v>10.047386303924112</v>
      </c>
      <c r="Y5616" s="30">
        <v>658.47338630392392</v>
      </c>
      <c r="Z5616" s="30">
        <v>653.71813448471653</v>
      </c>
      <c r="AB5616" s="25">
        <v>244.87199999999996</v>
      </c>
      <c r="AC5616" s="30">
        <v>3.7943012448830014</v>
      </c>
      <c r="AD5616" s="30">
        <v>248.66630124488296</v>
      </c>
      <c r="AE5616" s="30">
        <v>246.87052497515759</v>
      </c>
      <c r="AF5616" s="30">
        <v>2.7429999999999999</v>
      </c>
      <c r="AG5616" s="30">
        <v>4.2502892591697192E-2</v>
      </c>
      <c r="AH5616" s="30">
        <v>2.7855028925916971</v>
      </c>
      <c r="AI5616" s="30">
        <v>2.7653870185519676</v>
      </c>
      <c r="AJ5616" s="30">
        <v>7.1550000000000002</v>
      </c>
      <c r="AK5616" s="30">
        <v>0.11086700564841173</v>
      </c>
      <c r="AL5616" s="30">
        <v>7.2658670056484116</v>
      </c>
      <c r="AM5616" s="30">
        <v>7.213395595238544</v>
      </c>
      <c r="AN5616" s="30">
        <v>9.6980000000000004</v>
      </c>
      <c r="AO5616" s="30">
        <v>0.1502708903952896</v>
      </c>
      <c r="AP5616" s="30">
        <v>9.8482708903952894</v>
      </c>
      <c r="AQ5616" s="30">
        <v>9.7771503120368131</v>
      </c>
      <c r="AR5616" s="30">
        <v>264.46799999999996</v>
      </c>
      <c r="AS5616" s="31">
        <v>4.0979420335184003</v>
      </c>
      <c r="AT5616" s="30">
        <v>268.56594203351835</v>
      </c>
      <c r="AU5616" s="30">
        <v>266.62645790098492</v>
      </c>
    </row>
    <row r="5617" spans="1:47" x14ac:dyDescent="0.25">
      <c r="A5617" s="32">
        <v>44064</v>
      </c>
      <c r="B5617" s="5">
        <v>22</v>
      </c>
      <c r="C5617" s="5" t="s">
        <v>5</v>
      </c>
      <c r="D5617" s="33">
        <v>19.98809</v>
      </c>
      <c r="E5617" s="34">
        <v>7.450478E-3</v>
      </c>
      <c r="G5617" s="25">
        <v>572.63899999999967</v>
      </c>
      <c r="H5617" s="25">
        <v>-4.606468309315777</v>
      </c>
      <c r="I5617" s="30">
        <v>568.03253169068387</v>
      </c>
      <c r="J5617" s="30">
        <v>563.80041781003808</v>
      </c>
      <c r="K5617" s="30">
        <v>8.0639999999999983</v>
      </c>
      <c r="L5617" s="30">
        <v>-6.4869071869576536E-2</v>
      </c>
      <c r="M5617" s="30">
        <v>7.9991309281304215</v>
      </c>
      <c r="N5617" s="30">
        <v>7.9395335791312664</v>
      </c>
      <c r="O5617" s="30">
        <v>37.081999999999994</v>
      </c>
      <c r="P5617" s="31">
        <v>-0.29829798153120501</v>
      </c>
      <c r="Q5617" s="30">
        <v>36.783702018468787</v>
      </c>
      <c r="R5617" s="30">
        <v>36.509645855821631</v>
      </c>
      <c r="S5617" s="30">
        <v>2.448</v>
      </c>
      <c r="T5617" s="31">
        <v>-1.9692396817550025E-2</v>
      </c>
      <c r="U5617" s="30">
        <v>2.42830760318245</v>
      </c>
      <c r="V5617" s="30">
        <v>2.4102155508077066</v>
      </c>
      <c r="W5617" s="30">
        <v>620.23299999999961</v>
      </c>
      <c r="X5617" s="31">
        <v>-4.9893277595341097</v>
      </c>
      <c r="Y5617" s="30">
        <v>615.24367224046557</v>
      </c>
      <c r="Z5617" s="30">
        <v>610.65981279579876</v>
      </c>
      <c r="AB5617" s="25">
        <v>232.93100000000001</v>
      </c>
      <c r="AC5617" s="30">
        <v>-1.8737621254529189</v>
      </c>
      <c r="AD5617" s="30">
        <v>231.0572378745471</v>
      </c>
      <c r="AE5617" s="30">
        <v>229.33575100702203</v>
      </c>
      <c r="AF5617" s="30">
        <v>2.5459999999999998</v>
      </c>
      <c r="AG5617" s="30">
        <v>-2.0480736232631681E-2</v>
      </c>
      <c r="AH5617" s="30">
        <v>2.525519263767368</v>
      </c>
      <c r="AI5617" s="30">
        <v>2.5067029380540933</v>
      </c>
      <c r="AJ5617" s="30">
        <v>6.88</v>
      </c>
      <c r="AK5617" s="30">
        <v>-5.5344644650630791E-2</v>
      </c>
      <c r="AL5617" s="30">
        <v>6.8246553553493694</v>
      </c>
      <c r="AM5617" s="30">
        <v>6.7738084107667564</v>
      </c>
      <c r="AN5617" s="30">
        <v>9.6980000000000004</v>
      </c>
      <c r="AO5617" s="30">
        <v>-7.8013424974101367E-2</v>
      </c>
      <c r="AP5617" s="30">
        <v>9.6199865750258997</v>
      </c>
      <c r="AQ5617" s="30">
        <v>9.5483130766883733</v>
      </c>
      <c r="AR5617" s="30">
        <v>252.05500000000001</v>
      </c>
      <c r="AS5617" s="31">
        <v>-2.0276009313102827</v>
      </c>
      <c r="AT5617" s="30">
        <v>250.02739906868973</v>
      </c>
      <c r="AU5617" s="30">
        <v>248.16457543253125</v>
      </c>
    </row>
    <row r="5618" spans="1:47" x14ac:dyDescent="0.25">
      <c r="A5618" s="32">
        <v>44064</v>
      </c>
      <c r="B5618" s="5">
        <v>23</v>
      </c>
      <c r="C5618" s="5" t="s">
        <v>5</v>
      </c>
      <c r="D5618" s="33">
        <v>19.403815999999999</v>
      </c>
      <c r="E5618" s="34">
        <v>7.6200800000000004E-3</v>
      </c>
      <c r="G5618" s="25">
        <v>526.6629999999999</v>
      </c>
      <c r="H5618" s="25">
        <v>13.686670541558778</v>
      </c>
      <c r="I5618" s="30">
        <v>540.34967054155868</v>
      </c>
      <c r="J5618" s="30">
        <v>536.23216282405838</v>
      </c>
      <c r="K5618" s="30">
        <v>7.3890000000000002</v>
      </c>
      <c r="L5618" s="30">
        <v>0.19202185957923346</v>
      </c>
      <c r="M5618" s="30">
        <v>7.5810218595792334</v>
      </c>
      <c r="N5618" s="30">
        <v>7.5232538665274902</v>
      </c>
      <c r="O5618" s="30">
        <v>34.31900000000001</v>
      </c>
      <c r="P5618" s="31">
        <v>0.89186604397072877</v>
      </c>
      <c r="Q5618" s="30">
        <v>35.210866043970739</v>
      </c>
      <c r="R5618" s="30">
        <v>34.942556427846398</v>
      </c>
      <c r="S5618" s="30">
        <v>2.4489999999999998</v>
      </c>
      <c r="T5618" s="31">
        <v>6.3643461105635762E-2</v>
      </c>
      <c r="U5618" s="30">
        <v>2.5126434611056356</v>
      </c>
      <c r="V5618" s="30">
        <v>2.4934969169205337</v>
      </c>
      <c r="W5618" s="30">
        <v>570.81999999999982</v>
      </c>
      <c r="X5618" s="31">
        <v>14.834201906214377</v>
      </c>
      <c r="Y5618" s="30">
        <v>585.65420190621433</v>
      </c>
      <c r="Z5618" s="30">
        <v>581.19147003535284</v>
      </c>
      <c r="AB5618" s="25">
        <v>212.69399999999996</v>
      </c>
      <c r="AC5618" s="30">
        <v>5.5273917175998744</v>
      </c>
      <c r="AD5618" s="30">
        <v>218.22139171759983</v>
      </c>
      <c r="AE5618" s="30">
        <v>216.55852725500037</v>
      </c>
      <c r="AF5618" s="30">
        <v>2.3149999999999999</v>
      </c>
      <c r="AG5618" s="30">
        <v>6.0161132078214295E-2</v>
      </c>
      <c r="AH5618" s="30">
        <v>2.3751611320782144</v>
      </c>
      <c r="AI5618" s="30">
        <v>2.357062214238888</v>
      </c>
      <c r="AJ5618" s="30">
        <v>6.2599999999999971</v>
      </c>
      <c r="AK5618" s="30">
        <v>0.16268193814670467</v>
      </c>
      <c r="AL5618" s="30">
        <v>6.4226819381467015</v>
      </c>
      <c r="AM5618" s="30">
        <v>6.3737405879634688</v>
      </c>
      <c r="AN5618" s="30">
        <v>9.6980000000000004</v>
      </c>
      <c r="AO5618" s="30">
        <v>0.25202706647711542</v>
      </c>
      <c r="AP5618" s="30">
        <v>9.9500270664771158</v>
      </c>
      <c r="AQ5618" s="30">
        <v>9.8742070642283952</v>
      </c>
      <c r="AR5618" s="30">
        <v>230.96699999999996</v>
      </c>
      <c r="AS5618" s="31">
        <v>6.0022618543019082</v>
      </c>
      <c r="AT5618" s="30">
        <v>236.96926185430183</v>
      </c>
      <c r="AU5618" s="30">
        <v>235.16353712143112</v>
      </c>
    </row>
    <row r="5619" spans="1:47" x14ac:dyDescent="0.25">
      <c r="A5619" s="32">
        <v>44064</v>
      </c>
      <c r="B5619" s="5">
        <v>24</v>
      </c>
      <c r="C5619" s="5" t="s">
        <v>3</v>
      </c>
      <c r="D5619" s="33">
        <v>19.445105999999999</v>
      </c>
      <c r="E5619" s="34">
        <v>7.6011300000000002E-3</v>
      </c>
      <c r="G5619" s="25">
        <v>472.48699999999991</v>
      </c>
      <c r="H5619" s="25">
        <v>12.642933247069953</v>
      </c>
      <c r="I5619" s="30">
        <v>485.12993324706986</v>
      </c>
      <c r="J5619" s="30">
        <v>481.44239755756757</v>
      </c>
      <c r="K5619" s="30">
        <v>6.5399999999999991</v>
      </c>
      <c r="L5619" s="30">
        <v>0.1749990654469594</v>
      </c>
      <c r="M5619" s="30">
        <v>6.7149990654469587</v>
      </c>
      <c r="N5619" s="30">
        <v>6.6639574846006182</v>
      </c>
      <c r="O5619" s="30">
        <v>31.068999999999988</v>
      </c>
      <c r="P5619" s="31">
        <v>0.83135259394060868</v>
      </c>
      <c r="Q5619" s="30">
        <v>31.900352593940596</v>
      </c>
      <c r="R5619" s="30">
        <v>31.657873866828218</v>
      </c>
      <c r="S5619" s="30">
        <v>2.4489999999999998</v>
      </c>
      <c r="T5619" s="31">
        <v>6.5530995608502077E-2</v>
      </c>
      <c r="U5619" s="30">
        <v>2.514530995608502</v>
      </c>
      <c r="V5619" s="30">
        <v>2.4954177186218525</v>
      </c>
      <c r="W5619" s="30">
        <v>512.54499999999985</v>
      </c>
      <c r="X5619" s="31">
        <v>13.714815902066023</v>
      </c>
      <c r="Y5619" s="30">
        <v>526.25981590206595</v>
      </c>
      <c r="Z5619" s="30">
        <v>522.25964662761828</v>
      </c>
      <c r="AB5619" s="25">
        <v>189.34300000000005</v>
      </c>
      <c r="AC5619" s="30">
        <v>5.0664905273583551</v>
      </c>
      <c r="AD5619" s="30">
        <v>194.4094905273584</v>
      </c>
      <c r="AE5619" s="30">
        <v>192.93175871662618</v>
      </c>
      <c r="AF5619" s="30">
        <v>2.0279999999999996</v>
      </c>
      <c r="AG5619" s="30">
        <v>5.4265765248690152E-2</v>
      </c>
      <c r="AH5619" s="30">
        <v>2.0822657652486898</v>
      </c>
      <c r="AI5619" s="30">
        <v>2.0664381924724853</v>
      </c>
      <c r="AJ5619" s="30">
        <v>5.5469999999999962</v>
      </c>
      <c r="AK5619" s="30">
        <v>0.14842810642726043</v>
      </c>
      <c r="AL5619" s="30">
        <v>5.6954281064272569</v>
      </c>
      <c r="AM5619" s="30">
        <v>5.65213641698465</v>
      </c>
      <c r="AN5619" s="30">
        <v>9.6980000000000004</v>
      </c>
      <c r="AO5619" s="30">
        <v>0.25950167227899273</v>
      </c>
      <c r="AP5619" s="30">
        <v>9.957501672278994</v>
      </c>
      <c r="AQ5619" s="30">
        <v>9.8818134075927837</v>
      </c>
      <c r="AR5619" s="30">
        <v>206.61600000000004</v>
      </c>
      <c r="AS5619" s="31">
        <v>5.5286860713132988</v>
      </c>
      <c r="AT5619" s="30">
        <v>212.14468607131332</v>
      </c>
      <c r="AU5619" s="30">
        <v>210.53214673367609</v>
      </c>
    </row>
    <row r="5620" spans="1:47" x14ac:dyDescent="0.25">
      <c r="A5620" s="32">
        <v>44065</v>
      </c>
      <c r="B5620" s="5">
        <v>1</v>
      </c>
      <c r="C5620" s="5" t="s">
        <v>3</v>
      </c>
      <c r="D5620" s="33">
        <v>15.101395999999999</v>
      </c>
      <c r="E5620" s="34">
        <v>7.5729650000000001E-3</v>
      </c>
      <c r="G5620" s="25">
        <v>421.452</v>
      </c>
      <c r="H5620" s="25">
        <v>8.0184880312637574</v>
      </c>
      <c r="I5620" s="30">
        <v>429.47048803126376</v>
      </c>
      <c r="J5620" s="30">
        <v>426.21812305687007</v>
      </c>
      <c r="K5620" s="30">
        <v>5.7329999999999997</v>
      </c>
      <c r="L5620" s="30">
        <v>0.10907527282640755</v>
      </c>
      <c r="M5620" s="30">
        <v>5.8420752728264072</v>
      </c>
      <c r="N5620" s="30">
        <v>5.7978334412579269</v>
      </c>
      <c r="O5620" s="30">
        <v>27.871000000000006</v>
      </c>
      <c r="P5620" s="31">
        <v>0.5302698288757729</v>
      </c>
      <c r="Q5620" s="30">
        <v>28.40126982887578</v>
      </c>
      <c r="R5620" s="30">
        <v>28.186188006506146</v>
      </c>
      <c r="S5620" s="30">
        <v>2.4459999999999997</v>
      </c>
      <c r="T5620" s="31">
        <v>4.6537261003557102E-2</v>
      </c>
      <c r="U5620" s="30">
        <v>2.492537261003557</v>
      </c>
      <c r="V5620" s="30">
        <v>2.4736613635647813</v>
      </c>
      <c r="W5620" s="30">
        <v>457.50200000000001</v>
      </c>
      <c r="X5620" s="31">
        <v>8.7043703939694943</v>
      </c>
      <c r="Y5620" s="30">
        <v>466.20637039396956</v>
      </c>
      <c r="Z5620" s="30">
        <v>462.67580586819889</v>
      </c>
      <c r="AB5620" s="25">
        <v>166.602</v>
      </c>
      <c r="AC5620" s="30">
        <v>3.1697468347157076</v>
      </c>
      <c r="AD5620" s="30">
        <v>169.77174683471571</v>
      </c>
      <c r="AE5620" s="30">
        <v>168.48607133794755</v>
      </c>
      <c r="AF5620" s="30">
        <v>1.7729999999999992</v>
      </c>
      <c r="AG5620" s="30">
        <v>3.3732855175513783E-2</v>
      </c>
      <c r="AH5620" s="30">
        <v>1.8067328551755131</v>
      </c>
      <c r="AI5620" s="30">
        <v>1.7930505304989188</v>
      </c>
      <c r="AJ5620" s="30">
        <v>4.9589999999999996</v>
      </c>
      <c r="AK5620" s="30">
        <v>9.4349254831005591E-2</v>
      </c>
      <c r="AL5620" s="30">
        <v>5.0533492548310051</v>
      </c>
      <c r="AM5620" s="30">
        <v>5.0150804177913937</v>
      </c>
      <c r="AN5620" s="30">
        <v>9.6980000000000004</v>
      </c>
      <c r="AO5620" s="30">
        <v>0.1845128197925171</v>
      </c>
      <c r="AP5620" s="30">
        <v>9.8825128197925167</v>
      </c>
      <c r="AQ5620" s="30">
        <v>9.807672896096177</v>
      </c>
      <c r="AR5620" s="30">
        <v>183.03200000000001</v>
      </c>
      <c r="AS5620" s="31">
        <v>3.4823417645147439</v>
      </c>
      <c r="AT5620" s="30">
        <v>186.51434176451474</v>
      </c>
      <c r="AU5620" s="30">
        <v>185.10187518233403</v>
      </c>
    </row>
    <row r="5621" spans="1:47" x14ac:dyDescent="0.25">
      <c r="A5621" s="32">
        <v>44065</v>
      </c>
      <c r="B5621" s="5">
        <v>2</v>
      </c>
      <c r="C5621" s="5" t="s">
        <v>3</v>
      </c>
      <c r="D5621" s="33">
        <v>16.913184000000001</v>
      </c>
      <c r="E5621" s="34">
        <v>7.5436050000000001E-3</v>
      </c>
      <c r="G5621" s="25">
        <v>374.88499999999988</v>
      </c>
      <c r="H5621" s="25">
        <v>8.7868887806897309</v>
      </c>
      <c r="I5621" s="30">
        <v>383.67188878068959</v>
      </c>
      <c r="J5621" s="30">
        <v>380.77761960212416</v>
      </c>
      <c r="K5621" s="30">
        <v>5.0689999999999973</v>
      </c>
      <c r="L5621" s="30">
        <v>0.1188117402118416</v>
      </c>
      <c r="M5621" s="30">
        <v>5.1878117402118384</v>
      </c>
      <c r="N5621" s="30">
        <v>5.1486769376293182</v>
      </c>
      <c r="O5621" s="30">
        <v>24.818000000000012</v>
      </c>
      <c r="P5621" s="31">
        <v>0.5817064053220532</v>
      </c>
      <c r="Q5621" s="30">
        <v>25.399706405322064</v>
      </c>
      <c r="R5621" s="30">
        <v>25.208101053084345</v>
      </c>
      <c r="S5621" s="30">
        <v>2.4459999999999997</v>
      </c>
      <c r="T5621" s="31">
        <v>5.7331528222167034E-2</v>
      </c>
      <c r="U5621" s="30">
        <v>2.5033315282221666</v>
      </c>
      <c r="V5621" s="30">
        <v>2.4844473839892123</v>
      </c>
      <c r="W5621" s="30">
        <v>407.21799999999996</v>
      </c>
      <c r="X5621" s="31">
        <v>9.5447384544457936</v>
      </c>
      <c r="Y5621" s="30">
        <v>416.7627384544457</v>
      </c>
      <c r="Z5621" s="30">
        <v>413.61884497682706</v>
      </c>
      <c r="AB5621" s="25">
        <v>146.94000000000003</v>
      </c>
      <c r="AC5621" s="30">
        <v>3.444110693771556</v>
      </c>
      <c r="AD5621" s="30">
        <v>150.38411069377159</v>
      </c>
      <c r="AE5621" s="30">
        <v>149.24967236442151</v>
      </c>
      <c r="AF5621" s="30">
        <v>1.5459999999999996</v>
      </c>
      <c r="AG5621" s="30">
        <v>3.6236526014501315E-2</v>
      </c>
      <c r="AH5621" s="30">
        <v>1.5822365260145008</v>
      </c>
      <c r="AI5621" s="30">
        <v>1.5703007586456752</v>
      </c>
      <c r="AJ5621" s="30">
        <v>4.4279999999999982</v>
      </c>
      <c r="AK5621" s="30">
        <v>0.10378741086171525</v>
      </c>
      <c r="AL5621" s="30">
        <v>4.5317874108617131</v>
      </c>
      <c r="AM5621" s="30">
        <v>4.4976013966902002</v>
      </c>
      <c r="AN5621" s="30">
        <v>9.6980000000000004</v>
      </c>
      <c r="AO5621" s="30">
        <v>0.227310368233269</v>
      </c>
      <c r="AP5621" s="30">
        <v>9.9253103682332693</v>
      </c>
      <c r="AQ5621" s="30">
        <v>9.8504377473129132</v>
      </c>
      <c r="AR5621" s="30">
        <v>162.61200000000002</v>
      </c>
      <c r="AS5621" s="31">
        <v>3.8114449988810417</v>
      </c>
      <c r="AT5621" s="30">
        <v>166.42344499888105</v>
      </c>
      <c r="AU5621" s="30">
        <v>165.16801226707031</v>
      </c>
    </row>
    <row r="5622" spans="1:47" x14ac:dyDescent="0.25">
      <c r="A5622" s="32">
        <v>44065</v>
      </c>
      <c r="B5622" s="5">
        <v>3</v>
      </c>
      <c r="C5622" s="5" t="s">
        <v>3</v>
      </c>
      <c r="D5622" s="33">
        <v>15.061684</v>
      </c>
      <c r="E5622" s="34">
        <v>7.5869370000000002E-3</v>
      </c>
      <c r="G5622" s="25">
        <v>338.44099999999997</v>
      </c>
      <c r="H5622" s="25">
        <v>8.6120408452788819</v>
      </c>
      <c r="I5622" s="30">
        <v>347.05304084527887</v>
      </c>
      <c r="J5622" s="30">
        <v>344.41997128872731</v>
      </c>
      <c r="K5622" s="30">
        <v>4.5599999999999969</v>
      </c>
      <c r="L5622" s="30">
        <v>0.11603471876773701</v>
      </c>
      <c r="M5622" s="30">
        <v>4.6760347187677338</v>
      </c>
      <c r="N5622" s="30">
        <v>4.64055793794663</v>
      </c>
      <c r="O5622" s="30">
        <v>22.701000000000008</v>
      </c>
      <c r="P5622" s="31">
        <v>0.57765441902333348</v>
      </c>
      <c r="Q5622" s="30">
        <v>23.27865441902334</v>
      </c>
      <c r="R5622" s="30">
        <v>23.102040734501436</v>
      </c>
      <c r="S5622" s="30">
        <v>2.4459999999999997</v>
      </c>
      <c r="T5622" s="31">
        <v>6.2241430286378262E-2</v>
      </c>
      <c r="U5622" s="30">
        <v>2.508241430286378</v>
      </c>
      <c r="V5622" s="30">
        <v>2.4892115605740055</v>
      </c>
      <c r="W5622" s="30">
        <v>368.14800000000002</v>
      </c>
      <c r="X5622" s="31">
        <v>9.3679714133563312</v>
      </c>
      <c r="Y5622" s="30">
        <v>377.51597141335628</v>
      </c>
      <c r="Z5622" s="30">
        <v>374.6517815217494</v>
      </c>
      <c r="AB5622" s="25">
        <v>131.61299999999997</v>
      </c>
      <c r="AC5622" s="30">
        <v>3.3490520704338107</v>
      </c>
      <c r="AD5622" s="30">
        <v>134.96205207043377</v>
      </c>
      <c r="AE5622" s="30">
        <v>133.93810348398466</v>
      </c>
      <c r="AF5622" s="30">
        <v>1.3489999999999998</v>
      </c>
      <c r="AG5622" s="30">
        <v>3.4326937635455544E-2</v>
      </c>
      <c r="AH5622" s="30">
        <v>1.3833269376354553</v>
      </c>
      <c r="AI5622" s="30">
        <v>1.3728317233092122</v>
      </c>
      <c r="AJ5622" s="30">
        <v>4.0260000000000007</v>
      </c>
      <c r="AK5622" s="30">
        <v>0.10244644249098894</v>
      </c>
      <c r="AL5622" s="30">
        <v>4.1284464424909899</v>
      </c>
      <c r="AM5622" s="30">
        <v>4.0971241794239361</v>
      </c>
      <c r="AN5622" s="30">
        <v>9.6980000000000004</v>
      </c>
      <c r="AO5622" s="30">
        <v>0.24677734706348994</v>
      </c>
      <c r="AP5622" s="30">
        <v>9.944777347063491</v>
      </c>
      <c r="AQ5622" s="30">
        <v>9.8693269478522936</v>
      </c>
      <c r="AR5622" s="30">
        <v>146.68599999999998</v>
      </c>
      <c r="AS5622" s="31">
        <v>3.7326027976237448</v>
      </c>
      <c r="AT5622" s="30">
        <v>150.41860279762369</v>
      </c>
      <c r="AU5622" s="30">
        <v>149.27738633457011</v>
      </c>
    </row>
    <row r="5623" spans="1:47" x14ac:dyDescent="0.25">
      <c r="A5623" s="32">
        <v>44065</v>
      </c>
      <c r="B5623" s="5">
        <v>4</v>
      </c>
      <c r="C5623" s="5" t="s">
        <v>3</v>
      </c>
      <c r="D5623" s="33">
        <v>14.691086</v>
      </c>
      <c r="E5623" s="34">
        <v>7.7373229999999999E-3</v>
      </c>
      <c r="G5623" s="25">
        <v>310.92599999999993</v>
      </c>
      <c r="H5623" s="25">
        <v>8.5989553067974711</v>
      </c>
      <c r="I5623" s="30">
        <v>319.52495530679738</v>
      </c>
      <c r="J5623" s="30">
        <v>317.05268752102813</v>
      </c>
      <c r="K5623" s="30">
        <v>4.169999999999999</v>
      </c>
      <c r="L5623" s="30">
        <v>0.11532533023724439</v>
      </c>
      <c r="M5623" s="30">
        <v>4.2853253302372432</v>
      </c>
      <c r="N5623" s="30">
        <v>4.2521683839971161</v>
      </c>
      <c r="O5623" s="30">
        <v>21.141000000000012</v>
      </c>
      <c r="P5623" s="31">
        <v>0.58467453394378555</v>
      </c>
      <c r="Q5623" s="30">
        <v>21.725674533943799</v>
      </c>
      <c r="R5623" s="30">
        <v>21.557575972681803</v>
      </c>
      <c r="S5623" s="30">
        <v>2.4459999999999997</v>
      </c>
      <c r="T5623" s="31">
        <v>6.7646464690719388E-2</v>
      </c>
      <c r="U5623" s="30">
        <v>2.5136464646907193</v>
      </c>
      <c r="V5623" s="30">
        <v>2.4941975700855994</v>
      </c>
      <c r="W5623" s="30">
        <v>338.68299999999999</v>
      </c>
      <c r="X5623" s="31">
        <v>9.3666016356692197</v>
      </c>
      <c r="Y5623" s="30">
        <v>348.04960163566915</v>
      </c>
      <c r="Z5623" s="30">
        <v>345.35662944779267</v>
      </c>
      <c r="AB5623" s="25">
        <v>120.72700000000002</v>
      </c>
      <c r="AC5623" s="30">
        <v>3.3388204181179399</v>
      </c>
      <c r="AD5623" s="30">
        <v>124.06582041811795</v>
      </c>
      <c r="AE5623" s="30">
        <v>123.10588309228298</v>
      </c>
      <c r="AF5623" s="30">
        <v>1.2349999999999999</v>
      </c>
      <c r="AG5623" s="30">
        <v>3.4155103799279822E-2</v>
      </c>
      <c r="AH5623" s="30">
        <v>1.2691551037992796</v>
      </c>
      <c r="AI5623" s="30">
        <v>1.2593352408240861</v>
      </c>
      <c r="AJ5623" s="30">
        <v>3.7559999999999985</v>
      </c>
      <c r="AK5623" s="30">
        <v>0.10387576507699997</v>
      </c>
      <c r="AL5623" s="30">
        <v>3.8598757650769984</v>
      </c>
      <c r="AM5623" s="30">
        <v>3.8300106595427255</v>
      </c>
      <c r="AN5623" s="30">
        <v>9.6980000000000004</v>
      </c>
      <c r="AO5623" s="30">
        <v>0.26820744667645002</v>
      </c>
      <c r="AP5623" s="30">
        <v>9.9662074466764512</v>
      </c>
      <c r="AQ5623" s="30">
        <v>9.88909568057651</v>
      </c>
      <c r="AR5623" s="30">
        <v>135.41600000000003</v>
      </c>
      <c r="AS5623" s="31">
        <v>3.7450587336706698</v>
      </c>
      <c r="AT5623" s="30">
        <v>139.1610587336707</v>
      </c>
      <c r="AU5623" s="30">
        <v>138.08432467322629</v>
      </c>
    </row>
    <row r="5624" spans="1:47" x14ac:dyDescent="0.25">
      <c r="A5624" s="32">
        <v>44065</v>
      </c>
      <c r="B5624" s="5">
        <v>5</v>
      </c>
      <c r="C5624" s="5" t="s">
        <v>3</v>
      </c>
      <c r="D5624" s="33">
        <v>15.068097</v>
      </c>
      <c r="E5624" s="34">
        <v>7.7787380000000003E-3</v>
      </c>
      <c r="G5624" s="25">
        <v>291.09699999999987</v>
      </c>
      <c r="H5624" s="25">
        <v>8.7860692104924851</v>
      </c>
      <c r="I5624" s="30">
        <v>299.88306921049235</v>
      </c>
      <c r="J5624" s="30">
        <v>297.5503573844681</v>
      </c>
      <c r="K5624" s="30">
        <v>3.9329999999999994</v>
      </c>
      <c r="L5624" s="30">
        <v>0.11870823198063517</v>
      </c>
      <c r="M5624" s="30">
        <v>4.0517082319806343</v>
      </c>
      <c r="N5624" s="30">
        <v>4.0201910551916136</v>
      </c>
      <c r="O5624" s="30">
        <v>20.288000000000004</v>
      </c>
      <c r="P5624" s="31">
        <v>0.61234493018640401</v>
      </c>
      <c r="Q5624" s="30">
        <v>20.900344930186407</v>
      </c>
      <c r="R5624" s="30">
        <v>20.737766622864861</v>
      </c>
      <c r="S5624" s="30">
        <v>2.4459999999999997</v>
      </c>
      <c r="T5624" s="31">
        <v>7.3826680758869473E-2</v>
      </c>
      <c r="U5624" s="30">
        <v>2.5198266807588694</v>
      </c>
      <c r="V5624" s="30">
        <v>2.5002256092038366</v>
      </c>
      <c r="W5624" s="30">
        <v>317.7639999999999</v>
      </c>
      <c r="X5624" s="31">
        <v>9.5909490534183952</v>
      </c>
      <c r="Y5624" s="30">
        <v>327.35494905341824</v>
      </c>
      <c r="Z5624" s="30">
        <v>324.80854067172839</v>
      </c>
      <c r="AB5624" s="25">
        <v>112.90199999999999</v>
      </c>
      <c r="AC5624" s="30">
        <v>3.4076778050032219</v>
      </c>
      <c r="AD5624" s="30">
        <v>116.3096778050032</v>
      </c>
      <c r="AE5624" s="30">
        <v>115.40493529449367</v>
      </c>
      <c r="AF5624" s="30">
        <v>1.1769999999999998</v>
      </c>
      <c r="AG5624" s="30">
        <v>3.5524940005392219E-2</v>
      </c>
      <c r="AH5624" s="30">
        <v>1.2125249400053921</v>
      </c>
      <c r="AI5624" s="30">
        <v>1.2030930261786246</v>
      </c>
      <c r="AJ5624" s="30">
        <v>3.5509999999999984</v>
      </c>
      <c r="AK5624" s="30">
        <v>0.10717847235271684</v>
      </c>
      <c r="AL5624" s="30">
        <v>3.6581784723527151</v>
      </c>
      <c r="AM5624" s="30">
        <v>3.6297224604590435</v>
      </c>
      <c r="AN5624" s="30">
        <v>9.6980000000000004</v>
      </c>
      <c r="AO5624" s="30">
        <v>0.29271101798835497</v>
      </c>
      <c r="AP5624" s="30">
        <v>9.9907110179883549</v>
      </c>
      <c r="AQ5624" s="30">
        <v>9.9129958945457108</v>
      </c>
      <c r="AR5624" s="30">
        <v>127.328</v>
      </c>
      <c r="AS5624" s="31">
        <v>3.8430922353496859</v>
      </c>
      <c r="AT5624" s="30">
        <v>131.17109223534968</v>
      </c>
      <c r="AU5624" s="30">
        <v>130.15074667567706</v>
      </c>
    </row>
    <row r="5625" spans="1:47" x14ac:dyDescent="0.25">
      <c r="A5625" s="32">
        <v>44065</v>
      </c>
      <c r="B5625" s="5">
        <v>6</v>
      </c>
      <c r="C5625" s="5" t="s">
        <v>3</v>
      </c>
      <c r="D5625" s="33">
        <v>14.934590999999999</v>
      </c>
      <c r="E5625" s="34">
        <v>7.8590280000000005E-3</v>
      </c>
      <c r="G5625" s="25">
        <v>278.6339999999999</v>
      </c>
      <c r="H5625" s="25">
        <v>7.1171336876626832</v>
      </c>
      <c r="I5625" s="30">
        <v>285.75113368766256</v>
      </c>
      <c r="J5625" s="30">
        <v>283.50540752697947</v>
      </c>
      <c r="K5625" s="30">
        <v>3.7929999999999988</v>
      </c>
      <c r="L5625" s="30">
        <v>9.6884400601881165E-2</v>
      </c>
      <c r="M5625" s="30">
        <v>3.88988440060188</v>
      </c>
      <c r="N5625" s="30">
        <v>3.8593136901807865</v>
      </c>
      <c r="O5625" s="30">
        <v>19.921000000000006</v>
      </c>
      <c r="P5625" s="31">
        <v>0.50884106100450199</v>
      </c>
      <c r="Q5625" s="30">
        <v>20.42984106100451</v>
      </c>
      <c r="R5625" s="30">
        <v>20.269282368070524</v>
      </c>
      <c r="S5625" s="30">
        <v>2.4459999999999997</v>
      </c>
      <c r="T5625" s="31">
        <v>6.2478050058581966E-2</v>
      </c>
      <c r="U5625" s="30">
        <v>2.5084780500585815</v>
      </c>
      <c r="V5625" s="30">
        <v>2.4887638508257854</v>
      </c>
      <c r="W5625" s="30">
        <v>304.79399999999993</v>
      </c>
      <c r="X5625" s="31">
        <v>7.7853371993276479</v>
      </c>
      <c r="Y5625" s="30">
        <v>312.57933719932748</v>
      </c>
      <c r="Z5625" s="30">
        <v>310.12276743605656</v>
      </c>
      <c r="AB5625" s="25">
        <v>108.28200000000001</v>
      </c>
      <c r="AC5625" s="30">
        <v>2.7658414621600054</v>
      </c>
      <c r="AD5625" s="30">
        <v>111.04784146216002</v>
      </c>
      <c r="AE5625" s="30">
        <v>110.17511336676934</v>
      </c>
      <c r="AF5625" s="30">
        <v>1.1269999999999998</v>
      </c>
      <c r="AG5625" s="30">
        <v>2.8786902050703948E-2</v>
      </c>
      <c r="AH5625" s="30">
        <v>1.1557869020507037</v>
      </c>
      <c r="AI5625" s="30">
        <v>1.146703540425454</v>
      </c>
      <c r="AJ5625" s="30">
        <v>3.5419999999999985</v>
      </c>
      <c r="AK5625" s="30">
        <v>9.0473120730783826E-2</v>
      </c>
      <c r="AL5625" s="30">
        <v>3.6324731207307823</v>
      </c>
      <c r="AM5625" s="30">
        <v>3.6039254127657117</v>
      </c>
      <c r="AN5625" s="30">
        <v>9.6980000000000004</v>
      </c>
      <c r="AO5625" s="30">
        <v>0.247715506732677</v>
      </c>
      <c r="AP5625" s="30">
        <v>9.945715506732677</v>
      </c>
      <c r="AQ5625" s="30">
        <v>9.8675518500852295</v>
      </c>
      <c r="AR5625" s="30">
        <v>122.649</v>
      </c>
      <c r="AS5625" s="31">
        <v>3.1328169916741704</v>
      </c>
      <c r="AT5625" s="30">
        <v>125.78181699167419</v>
      </c>
      <c r="AU5625" s="30">
        <v>124.79329417004574</v>
      </c>
    </row>
    <row r="5626" spans="1:47" x14ac:dyDescent="0.25">
      <c r="A5626" s="32">
        <v>44065</v>
      </c>
      <c r="B5626" s="5">
        <v>7</v>
      </c>
      <c r="C5626" s="5" t="s">
        <v>3</v>
      </c>
      <c r="D5626" s="33">
        <v>14.930047</v>
      </c>
      <c r="E5626" s="34">
        <v>7.83938E-3</v>
      </c>
      <c r="G5626" s="25">
        <v>274.6819999999999</v>
      </c>
      <c r="H5626" s="25">
        <v>6.1936028525410878</v>
      </c>
      <c r="I5626" s="30">
        <v>280.87560285254096</v>
      </c>
      <c r="J5626" s="30">
        <v>278.67371226905084</v>
      </c>
      <c r="K5626" s="30">
        <v>3.8409999999999993</v>
      </c>
      <c r="L5626" s="30">
        <v>8.6607890420960676E-2</v>
      </c>
      <c r="M5626" s="30">
        <v>3.9276078904209601</v>
      </c>
      <c r="N5626" s="30">
        <v>3.8968178796769521</v>
      </c>
      <c r="O5626" s="30">
        <v>20.25800000000001</v>
      </c>
      <c r="P5626" s="31">
        <v>0.45678277639880827</v>
      </c>
      <c r="Q5626" s="30">
        <v>20.714782776398817</v>
      </c>
      <c r="R5626" s="30">
        <v>20.552391722597172</v>
      </c>
      <c r="S5626" s="30">
        <v>2.4459999999999997</v>
      </c>
      <c r="T5626" s="31">
        <v>5.5153059091296489E-2</v>
      </c>
      <c r="U5626" s="30">
        <v>2.5011530590912963</v>
      </c>
      <c r="V5626" s="30">
        <v>2.4815455698229174</v>
      </c>
      <c r="W5626" s="30">
        <v>301.22699999999998</v>
      </c>
      <c r="X5626" s="31">
        <v>6.7921465784521526</v>
      </c>
      <c r="Y5626" s="30">
        <v>308.01914657845202</v>
      </c>
      <c r="Z5626" s="30">
        <v>305.6044674411479</v>
      </c>
      <c r="AB5626" s="25">
        <v>107.97200000000005</v>
      </c>
      <c r="AC5626" s="30">
        <v>2.4345813966498233</v>
      </c>
      <c r="AD5626" s="30">
        <v>110.40658139664987</v>
      </c>
      <c r="AE5626" s="30">
        <v>109.54106225058061</v>
      </c>
      <c r="AF5626" s="30">
        <v>1.1599999999999997</v>
      </c>
      <c r="AG5626" s="30">
        <v>2.6155988775921474E-2</v>
      </c>
      <c r="AH5626" s="30">
        <v>1.1861559887759212</v>
      </c>
      <c r="AI5626" s="30">
        <v>1.1768572612406312</v>
      </c>
      <c r="AJ5626" s="30">
        <v>3.5899999999999994</v>
      </c>
      <c r="AK5626" s="30">
        <v>8.0948275608239736E-2</v>
      </c>
      <c r="AL5626" s="30">
        <v>3.670948275608239</v>
      </c>
      <c r="AM5626" s="30">
        <v>3.6421703171154016</v>
      </c>
      <c r="AN5626" s="30">
        <v>9.6980000000000004</v>
      </c>
      <c r="AO5626" s="30">
        <v>0.21867308547317801</v>
      </c>
      <c r="AP5626" s="30">
        <v>9.9166730854731782</v>
      </c>
      <c r="AQ5626" s="30">
        <v>9.8389325168203818</v>
      </c>
      <c r="AR5626" s="30">
        <v>122.42000000000004</v>
      </c>
      <c r="AS5626" s="31">
        <v>2.7603587465071624</v>
      </c>
      <c r="AT5626" s="30">
        <v>125.18035874650721</v>
      </c>
      <c r="AU5626" s="30">
        <v>124.19902234575702</v>
      </c>
    </row>
    <row r="5627" spans="1:47" x14ac:dyDescent="0.25">
      <c r="A5627" s="32">
        <v>44065</v>
      </c>
      <c r="B5627" s="5">
        <v>8</v>
      </c>
      <c r="C5627" s="5" t="s">
        <v>3</v>
      </c>
      <c r="D5627" s="33">
        <v>14.860263</v>
      </c>
      <c r="E5627" s="34">
        <v>7.8115429999999998E-3</v>
      </c>
      <c r="G5627" s="25">
        <v>290.56299999999993</v>
      </c>
      <c r="H5627" s="25">
        <v>6.9453842729189237</v>
      </c>
      <c r="I5627" s="30">
        <v>297.50838427291887</v>
      </c>
      <c r="J5627" s="30">
        <v>295.18438473631045</v>
      </c>
      <c r="K5627" s="30">
        <v>4.288000000000002</v>
      </c>
      <c r="L5627" s="30">
        <v>0.10249690346766921</v>
      </c>
      <c r="M5627" s="30">
        <v>4.3904969034676711</v>
      </c>
      <c r="N5627" s="30">
        <v>4.356200348114867</v>
      </c>
      <c r="O5627" s="30">
        <v>22.393000000000008</v>
      </c>
      <c r="P5627" s="31">
        <v>0.53526426290846929</v>
      </c>
      <c r="Q5627" s="30">
        <v>22.928264262908478</v>
      </c>
      <c r="R5627" s="30">
        <v>22.749159140703405</v>
      </c>
      <c r="S5627" s="30">
        <v>0.36100000000000004</v>
      </c>
      <c r="T5627" s="31">
        <v>8.6290536734674825E-3</v>
      </c>
      <c r="U5627" s="30">
        <v>0.36962905367346754</v>
      </c>
      <c r="V5627" s="30">
        <v>0.36674168042664795</v>
      </c>
      <c r="W5627" s="30">
        <v>317.60499999999996</v>
      </c>
      <c r="X5627" s="31">
        <v>7.5917744929685291</v>
      </c>
      <c r="Y5627" s="30">
        <v>325.19677449296853</v>
      </c>
      <c r="Z5627" s="30">
        <v>322.65648590555531</v>
      </c>
      <c r="AB5627" s="25">
        <v>115.30999999999999</v>
      </c>
      <c r="AC5627" s="30">
        <v>2.7562775043976044</v>
      </c>
      <c r="AD5627" s="30">
        <v>118.06627750439759</v>
      </c>
      <c r="AE5627" s="30">
        <v>117.14399770082206</v>
      </c>
      <c r="AF5627" s="30">
        <v>1.2509999999999997</v>
      </c>
      <c r="AG5627" s="30">
        <v>2.9902897909993953E-2</v>
      </c>
      <c r="AH5627" s="30">
        <v>1.2809028979099937</v>
      </c>
      <c r="AI5627" s="30">
        <v>1.2708970698441451</v>
      </c>
      <c r="AJ5627" s="30">
        <v>3.9849999999999977</v>
      </c>
      <c r="AK5627" s="30">
        <v>9.5254235148941546E-2</v>
      </c>
      <c r="AL5627" s="30">
        <v>4.0802542351489395</v>
      </c>
      <c r="AM5627" s="30">
        <v>4.0483811537401415</v>
      </c>
      <c r="AN5627" s="30">
        <v>1.4359999999999999</v>
      </c>
      <c r="AO5627" s="30">
        <v>3.4324989127698907E-2</v>
      </c>
      <c r="AP5627" s="30">
        <v>1.4703249891276988</v>
      </c>
      <c r="AQ5627" s="30">
        <v>1.4588394822511532</v>
      </c>
      <c r="AR5627" s="30">
        <v>121.982</v>
      </c>
      <c r="AS5627" s="31">
        <v>2.9157596265842387</v>
      </c>
      <c r="AT5627" s="30">
        <v>124.89775962658423</v>
      </c>
      <c r="AU5627" s="30">
        <v>123.92211540665748</v>
      </c>
    </row>
    <row r="5628" spans="1:47" x14ac:dyDescent="0.25">
      <c r="A5628" s="32">
        <v>44065</v>
      </c>
      <c r="B5628" s="5">
        <v>9</v>
      </c>
      <c r="C5628" s="5" t="s">
        <v>3</v>
      </c>
      <c r="D5628" s="33">
        <v>15.136258</v>
      </c>
      <c r="E5628" s="34">
        <v>7.6783210000000001E-3</v>
      </c>
      <c r="G5628" s="25">
        <v>327.70099999999996</v>
      </c>
      <c r="H5628" s="25">
        <v>5.2342532044248813</v>
      </c>
      <c r="I5628" s="30">
        <v>332.93525320442484</v>
      </c>
      <c r="J5628" s="30">
        <v>330.37886945810499</v>
      </c>
      <c r="K5628" s="30">
        <v>4.9159999999999977</v>
      </c>
      <c r="L5628" s="30">
        <v>7.8521544801366805E-2</v>
      </c>
      <c r="M5628" s="30">
        <v>4.9945215448013647</v>
      </c>
      <c r="N5628" s="30">
        <v>4.9561720051389644</v>
      </c>
      <c r="O5628" s="30">
        <v>25.722000000000012</v>
      </c>
      <c r="P5628" s="31">
        <v>0.41084848970316501</v>
      </c>
      <c r="Q5628" s="30">
        <v>26.132848489703179</v>
      </c>
      <c r="R5628" s="30">
        <v>25.932192090354874</v>
      </c>
      <c r="S5628" s="30">
        <v>0</v>
      </c>
      <c r="T5628" s="31">
        <v>0</v>
      </c>
      <c r="U5628" s="30">
        <v>0</v>
      </c>
      <c r="V5628" s="30">
        <v>0</v>
      </c>
      <c r="W5628" s="30">
        <v>358.339</v>
      </c>
      <c r="X5628" s="31">
        <v>5.723623238929413</v>
      </c>
      <c r="Y5628" s="30">
        <v>364.0626232389294</v>
      </c>
      <c r="Z5628" s="30">
        <v>361.26723355359883</v>
      </c>
      <c r="AB5628" s="25">
        <v>130.65099999999998</v>
      </c>
      <c r="AC5628" s="30">
        <v>2.0868426260869364</v>
      </c>
      <c r="AD5628" s="30">
        <v>132.73784262608692</v>
      </c>
      <c r="AE5628" s="30">
        <v>131.71863886155634</v>
      </c>
      <c r="AF5628" s="30">
        <v>1.4989999999999999</v>
      </c>
      <c r="AG5628" s="30">
        <v>2.3943001557617756E-2</v>
      </c>
      <c r="AH5628" s="30">
        <v>1.5229430015576177</v>
      </c>
      <c r="AI5628" s="30">
        <v>1.5112493563269549</v>
      </c>
      <c r="AJ5628" s="30">
        <v>4.6479999999999979</v>
      </c>
      <c r="AK5628" s="30">
        <v>7.424087474303355E-2</v>
      </c>
      <c r="AL5628" s="30">
        <v>4.7222408747430311</v>
      </c>
      <c r="AM5628" s="30">
        <v>4.6859819934674336</v>
      </c>
      <c r="AN5628" s="30">
        <v>5.0000000000000001E-3</v>
      </c>
      <c r="AO5628" s="30">
        <v>7.9863247356963841E-5</v>
      </c>
      <c r="AP5628" s="30">
        <v>5.0798632473569643E-3</v>
      </c>
      <c r="AQ5628" s="30">
        <v>5.0408584267076549E-3</v>
      </c>
      <c r="AR5628" s="30">
        <v>136.80299999999997</v>
      </c>
      <c r="AS5628" s="31">
        <v>2.1851063656349448</v>
      </c>
      <c r="AT5628" s="30">
        <v>138.98810636563491</v>
      </c>
      <c r="AU5628" s="30">
        <v>137.92091106977742</v>
      </c>
    </row>
    <row r="5629" spans="1:47" x14ac:dyDescent="0.25">
      <c r="A5629" s="32">
        <v>44065</v>
      </c>
      <c r="B5629" s="5">
        <v>10</v>
      </c>
      <c r="C5629" s="5" t="s">
        <v>3</v>
      </c>
      <c r="D5629" s="33">
        <v>18.811443000000001</v>
      </c>
      <c r="E5629" s="34">
        <v>7.5673479999999998E-3</v>
      </c>
      <c r="G5629" s="25">
        <v>392.57199999999989</v>
      </c>
      <c r="H5629" s="25">
        <v>8.6137147524376037</v>
      </c>
      <c r="I5629" s="30">
        <v>401.18571475243749</v>
      </c>
      <c r="J5629" s="30">
        <v>398.14980283627705</v>
      </c>
      <c r="K5629" s="30">
        <v>5.9649999999999981</v>
      </c>
      <c r="L5629" s="30">
        <v>0.13088250944614058</v>
      </c>
      <c r="M5629" s="30">
        <v>6.0958825094461391</v>
      </c>
      <c r="N5629" s="30">
        <v>6.0497528451300466</v>
      </c>
      <c r="O5629" s="30">
        <v>30.28400000000002</v>
      </c>
      <c r="P5629" s="31">
        <v>0.66448380822580477</v>
      </c>
      <c r="Q5629" s="30">
        <v>30.948483808225824</v>
      </c>
      <c r="R5629" s="30">
        <v>30.714285861176613</v>
      </c>
      <c r="S5629" s="30">
        <v>0</v>
      </c>
      <c r="T5629" s="31">
        <v>0</v>
      </c>
      <c r="U5629" s="30">
        <v>0</v>
      </c>
      <c r="V5629" s="30">
        <v>0</v>
      </c>
      <c r="W5629" s="30">
        <v>428.82099999999991</v>
      </c>
      <c r="X5629" s="31">
        <v>9.4090810701095489</v>
      </c>
      <c r="Y5629" s="30">
        <v>438.23008107010946</v>
      </c>
      <c r="Z5629" s="30">
        <v>434.91384154258373</v>
      </c>
      <c r="AB5629" s="25">
        <v>157.15299999999999</v>
      </c>
      <c r="AC5629" s="30">
        <v>3.4482110657148932</v>
      </c>
      <c r="AD5629" s="30">
        <v>160.60121106571489</v>
      </c>
      <c r="AE5629" s="30">
        <v>159.38588581235916</v>
      </c>
      <c r="AF5629" s="30">
        <v>1.7669999999999992</v>
      </c>
      <c r="AG5629" s="30">
        <v>3.8771063569376429E-2</v>
      </c>
      <c r="AH5629" s="30">
        <v>1.8057710635693756</v>
      </c>
      <c r="AI5629" s="30">
        <v>1.7921061655230159</v>
      </c>
      <c r="AJ5629" s="30">
        <v>5.4459999999999988</v>
      </c>
      <c r="AK5629" s="30">
        <v>0.11949474374579744</v>
      </c>
      <c r="AL5629" s="30">
        <v>5.5654947437457967</v>
      </c>
      <c r="AM5629" s="30">
        <v>5.5233787082277015</v>
      </c>
      <c r="AN5629" s="30">
        <v>0</v>
      </c>
      <c r="AO5629" s="30">
        <v>0</v>
      </c>
      <c r="AP5629" s="30">
        <v>0</v>
      </c>
      <c r="AQ5629" s="30">
        <v>0</v>
      </c>
      <c r="AR5629" s="30">
        <v>164.36599999999999</v>
      </c>
      <c r="AS5629" s="31">
        <v>3.6064768730300671</v>
      </c>
      <c r="AT5629" s="30">
        <v>167.97247687303008</v>
      </c>
      <c r="AU5629" s="30">
        <v>166.7013706861099</v>
      </c>
    </row>
    <row r="5630" spans="1:47" x14ac:dyDescent="0.25">
      <c r="A5630" s="32">
        <v>44065</v>
      </c>
      <c r="B5630" s="5">
        <v>11</v>
      </c>
      <c r="C5630" s="5" t="s">
        <v>3</v>
      </c>
      <c r="D5630" s="33">
        <v>33.459864000000003</v>
      </c>
      <c r="E5630" s="34">
        <v>7.2858940000000002E-3</v>
      </c>
      <c r="G5630" s="25">
        <v>467.23199999999986</v>
      </c>
      <c r="H5630" s="25">
        <v>22.635784420414303</v>
      </c>
      <c r="I5630" s="30">
        <v>489.86778442041418</v>
      </c>
      <c r="J5630" s="30">
        <v>486.29865966911217</v>
      </c>
      <c r="K5630" s="30">
        <v>6.9969999999999999</v>
      </c>
      <c r="L5630" s="30">
        <v>0.33898059976551032</v>
      </c>
      <c r="M5630" s="30">
        <v>7.3359805997655103</v>
      </c>
      <c r="N5630" s="30">
        <v>7.2825314227295621</v>
      </c>
      <c r="O5630" s="30">
        <v>34.407000000000025</v>
      </c>
      <c r="P5630" s="31">
        <v>1.6669008855412211</v>
      </c>
      <c r="Q5630" s="30">
        <v>36.073900885541249</v>
      </c>
      <c r="R5630" s="30">
        <v>35.811070267522688</v>
      </c>
      <c r="S5630" s="30">
        <v>0</v>
      </c>
      <c r="T5630" s="31">
        <v>0</v>
      </c>
      <c r="U5630" s="30">
        <v>0</v>
      </c>
      <c r="V5630" s="30">
        <v>0</v>
      </c>
      <c r="W5630" s="30">
        <v>508.63599999999991</v>
      </c>
      <c r="X5630" s="31">
        <v>24.641665905721034</v>
      </c>
      <c r="Y5630" s="30">
        <v>533.27766590572094</v>
      </c>
      <c r="Z5630" s="30">
        <v>529.3922613593644</v>
      </c>
      <c r="AB5630" s="25">
        <v>188.87499999999997</v>
      </c>
      <c r="AC5630" s="30">
        <v>9.1503445449064973</v>
      </c>
      <c r="AD5630" s="30">
        <v>198.02534454490646</v>
      </c>
      <c r="AE5630" s="30">
        <v>196.5825528752388</v>
      </c>
      <c r="AF5630" s="30">
        <v>2.1439999999999992</v>
      </c>
      <c r="AG5630" s="30">
        <v>0.10386943059843562</v>
      </c>
      <c r="AH5630" s="30">
        <v>2.2478694305984348</v>
      </c>
      <c r="AI5630" s="30">
        <v>2.2314916922012542</v>
      </c>
      <c r="AJ5630" s="30">
        <v>6.2750000000000012</v>
      </c>
      <c r="AK5630" s="30">
        <v>0.304002181438985</v>
      </c>
      <c r="AL5630" s="30">
        <v>6.5790021814389865</v>
      </c>
      <c r="AM5630" s="30">
        <v>6.5310682689192534</v>
      </c>
      <c r="AN5630" s="30">
        <v>0</v>
      </c>
      <c r="AO5630" s="30">
        <v>0</v>
      </c>
      <c r="AP5630" s="30">
        <v>0</v>
      </c>
      <c r="AQ5630" s="30">
        <v>0</v>
      </c>
      <c r="AR5630" s="30">
        <v>197.29399999999998</v>
      </c>
      <c r="AS5630" s="31">
        <v>9.558216156943919</v>
      </c>
      <c r="AT5630" s="30">
        <v>206.85221615694388</v>
      </c>
      <c r="AU5630" s="30">
        <v>205.34511283635931</v>
      </c>
    </row>
    <row r="5631" spans="1:47" x14ac:dyDescent="0.25">
      <c r="A5631" s="32">
        <v>44065</v>
      </c>
      <c r="B5631" s="5">
        <v>12</v>
      </c>
      <c r="C5631" s="5" t="s">
        <v>3</v>
      </c>
      <c r="D5631" s="33">
        <v>20.046907999999998</v>
      </c>
      <c r="E5631" s="34">
        <v>7.6282590000000001E-3</v>
      </c>
      <c r="G5631" s="25">
        <v>539.23299999999995</v>
      </c>
      <c r="H5631" s="25">
        <v>10.980581684533636</v>
      </c>
      <c r="I5631" s="30">
        <v>550.21358168453355</v>
      </c>
      <c r="J5631" s="30">
        <v>546.01640997812626</v>
      </c>
      <c r="K5631" s="30">
        <v>8.0109999999999992</v>
      </c>
      <c r="L5631" s="30">
        <v>0.16313066869942852</v>
      </c>
      <c r="M5631" s="30">
        <v>8.1741306686994282</v>
      </c>
      <c r="N5631" s="30">
        <v>8.1117762828587452</v>
      </c>
      <c r="O5631" s="30">
        <v>38.324000000000005</v>
      </c>
      <c r="P5631" s="31">
        <v>0.78040441233764835</v>
      </c>
      <c r="Q5631" s="30">
        <v>39.104404412337651</v>
      </c>
      <c r="R5631" s="30">
        <v>38.8061058874396</v>
      </c>
      <c r="S5631" s="30">
        <v>0</v>
      </c>
      <c r="T5631" s="31">
        <v>0</v>
      </c>
      <c r="U5631" s="30">
        <v>0</v>
      </c>
      <c r="V5631" s="30">
        <v>0</v>
      </c>
      <c r="W5631" s="30">
        <v>585.56799999999987</v>
      </c>
      <c r="X5631" s="31">
        <v>11.924116765570712</v>
      </c>
      <c r="Y5631" s="30">
        <v>597.49211676557059</v>
      </c>
      <c r="Z5631" s="30">
        <v>592.93429214842456</v>
      </c>
      <c r="AB5631" s="25">
        <v>220.01999999999998</v>
      </c>
      <c r="AC5631" s="30">
        <v>4.4803407473783876</v>
      </c>
      <c r="AD5631" s="30">
        <v>224.50034074737837</v>
      </c>
      <c r="AE5631" s="30">
        <v>222.78779400256911</v>
      </c>
      <c r="AF5631" s="30">
        <v>2.5149999999999997</v>
      </c>
      <c r="AG5631" s="30">
        <v>5.121378501798312E-2</v>
      </c>
      <c r="AH5631" s="30">
        <v>2.5662137850179829</v>
      </c>
      <c r="AI5631" s="30">
        <v>2.5466380416164953</v>
      </c>
      <c r="AJ5631" s="30">
        <v>7.0109999999999966</v>
      </c>
      <c r="AK5631" s="30">
        <v>0.14276733469625427</v>
      </c>
      <c r="AL5631" s="30">
        <v>7.1537673346962505</v>
      </c>
      <c r="AM5631" s="30">
        <v>7.0991965446414484</v>
      </c>
      <c r="AN5631" s="30">
        <v>0</v>
      </c>
      <c r="AO5631" s="30">
        <v>0</v>
      </c>
      <c r="AP5631" s="30">
        <v>0</v>
      </c>
      <c r="AQ5631" s="30">
        <v>0</v>
      </c>
      <c r="AR5631" s="30">
        <v>229.54599999999996</v>
      </c>
      <c r="AS5631" s="31">
        <v>4.6743218670926243</v>
      </c>
      <c r="AT5631" s="30">
        <v>234.22032186709262</v>
      </c>
      <c r="AU5631" s="30">
        <v>232.43362858882705</v>
      </c>
    </row>
    <row r="5632" spans="1:47" x14ac:dyDescent="0.25">
      <c r="A5632" s="32">
        <v>44065</v>
      </c>
      <c r="B5632" s="5">
        <v>13</v>
      </c>
      <c r="C5632" s="5" t="s">
        <v>3</v>
      </c>
      <c r="D5632" s="33">
        <v>25.787040999999999</v>
      </c>
      <c r="E5632" s="34">
        <v>7.0259579999999997E-3</v>
      </c>
      <c r="G5632" s="25">
        <v>602.9789999999997</v>
      </c>
      <c r="H5632" s="25">
        <v>33.973357463710286</v>
      </c>
      <c r="I5632" s="30">
        <v>636.95235746370997</v>
      </c>
      <c r="J5632" s="30">
        <v>632.47715695216891</v>
      </c>
      <c r="K5632" s="30">
        <v>8.9350000000000023</v>
      </c>
      <c r="L5632" s="30">
        <v>0.50342043244997192</v>
      </c>
      <c r="M5632" s="30">
        <v>9.4384204324499734</v>
      </c>
      <c r="N5632" s="30">
        <v>9.3721064869052384</v>
      </c>
      <c r="O5632" s="30">
        <v>40.971999999999994</v>
      </c>
      <c r="P5632" s="31">
        <v>2.3084658039552592</v>
      </c>
      <c r="Q5632" s="30">
        <v>43.280465803955252</v>
      </c>
      <c r="R5632" s="30">
        <v>42.976379068996224</v>
      </c>
      <c r="S5632" s="30">
        <v>0</v>
      </c>
      <c r="T5632" s="31">
        <v>0</v>
      </c>
      <c r="U5632" s="30">
        <v>0</v>
      </c>
      <c r="V5632" s="30">
        <v>0</v>
      </c>
      <c r="W5632" s="30">
        <v>652.88599999999974</v>
      </c>
      <c r="X5632" s="31">
        <v>36.785243700115515</v>
      </c>
      <c r="Y5632" s="30">
        <v>689.67124370011527</v>
      </c>
      <c r="Z5632" s="30">
        <v>684.82564250807036</v>
      </c>
      <c r="AB5632" s="25">
        <v>248.27200000000002</v>
      </c>
      <c r="AC5632" s="30">
        <v>13.988270576969155</v>
      </c>
      <c r="AD5632" s="30">
        <v>262.26027057696916</v>
      </c>
      <c r="AE5632" s="30">
        <v>260.41764093082674</v>
      </c>
      <c r="AF5632" s="30">
        <v>2.8229999999999991</v>
      </c>
      <c r="AG5632" s="30">
        <v>0.15905493909415444</v>
      </c>
      <c r="AH5632" s="30">
        <v>2.9820549390941533</v>
      </c>
      <c r="AI5632" s="30">
        <v>2.961103146338385</v>
      </c>
      <c r="AJ5632" s="30">
        <v>7.5859999999999994</v>
      </c>
      <c r="AK5632" s="30">
        <v>0.4274143705165625</v>
      </c>
      <c r="AL5632" s="30">
        <v>8.0134143705165624</v>
      </c>
      <c r="AM5632" s="30">
        <v>7.9571124577127161</v>
      </c>
      <c r="AN5632" s="30">
        <v>0</v>
      </c>
      <c r="AO5632" s="30">
        <v>0</v>
      </c>
      <c r="AP5632" s="30">
        <v>0</v>
      </c>
      <c r="AQ5632" s="30">
        <v>0</v>
      </c>
      <c r="AR5632" s="30">
        <v>258.68100000000004</v>
      </c>
      <c r="AS5632" s="31">
        <v>14.574739886579872</v>
      </c>
      <c r="AT5632" s="30">
        <v>273.25573988657987</v>
      </c>
      <c r="AU5632" s="30">
        <v>271.33585653487779</v>
      </c>
    </row>
    <row r="5633" spans="1:47" x14ac:dyDescent="0.25">
      <c r="A5633" s="32">
        <v>44065</v>
      </c>
      <c r="B5633" s="5">
        <v>14</v>
      </c>
      <c r="C5633" s="5" t="s">
        <v>3</v>
      </c>
      <c r="D5633" s="33">
        <v>25.683420999999999</v>
      </c>
      <c r="E5633" s="34">
        <v>6.5806909999999996E-3</v>
      </c>
      <c r="G5633" s="25">
        <v>653.52799999999968</v>
      </c>
      <c r="H5633" s="25">
        <v>41.020521746923691</v>
      </c>
      <c r="I5633" s="30">
        <v>694.54852174692337</v>
      </c>
      <c r="J5633" s="30">
        <v>689.97791254080005</v>
      </c>
      <c r="K5633" s="30">
        <v>9.6050000000000004</v>
      </c>
      <c r="L5633" s="30">
        <v>0.60288482112350561</v>
      </c>
      <c r="M5633" s="30">
        <v>10.207884821123507</v>
      </c>
      <c r="N5633" s="30">
        <v>10.140709885352102</v>
      </c>
      <c r="O5633" s="30">
        <v>42.979999999999983</v>
      </c>
      <c r="P5633" s="31">
        <v>2.6977605009774344</v>
      </c>
      <c r="Q5633" s="30">
        <v>45.677760500977413</v>
      </c>
      <c r="R5633" s="30">
        <v>45.377169273548475</v>
      </c>
      <c r="S5633" s="30">
        <v>0</v>
      </c>
      <c r="T5633" s="31">
        <v>0</v>
      </c>
      <c r="U5633" s="30">
        <v>0</v>
      </c>
      <c r="V5633" s="30">
        <v>0</v>
      </c>
      <c r="W5633" s="30">
        <v>706.11299999999972</v>
      </c>
      <c r="X5633" s="31">
        <v>44.321167069024625</v>
      </c>
      <c r="Y5633" s="30">
        <v>750.43416706902428</v>
      </c>
      <c r="Z5633" s="30">
        <v>745.49579169970059</v>
      </c>
      <c r="AB5633" s="25">
        <v>270.73999999999995</v>
      </c>
      <c r="AC5633" s="30">
        <v>16.993757050596344</v>
      </c>
      <c r="AD5633" s="30">
        <v>287.7337570505963</v>
      </c>
      <c r="AE5633" s="30">
        <v>285.84027010517724</v>
      </c>
      <c r="AF5633" s="30">
        <v>3.0729999999999982</v>
      </c>
      <c r="AG5633" s="30">
        <v>0.19288548207314224</v>
      </c>
      <c r="AH5633" s="30">
        <v>3.2658854820731404</v>
      </c>
      <c r="AI5633" s="30">
        <v>3.244393698874231</v>
      </c>
      <c r="AJ5633" s="30">
        <v>8.0250000000000004</v>
      </c>
      <c r="AK5633" s="30">
        <v>0.50371168032442815</v>
      </c>
      <c r="AL5633" s="30">
        <v>8.5287116803244292</v>
      </c>
      <c r="AM5633" s="30">
        <v>8.4725868641281235</v>
      </c>
      <c r="AN5633" s="30">
        <v>0</v>
      </c>
      <c r="AO5633" s="30">
        <v>0</v>
      </c>
      <c r="AP5633" s="30">
        <v>0</v>
      </c>
      <c r="AQ5633" s="30">
        <v>0</v>
      </c>
      <c r="AR5633" s="30">
        <v>281.83799999999991</v>
      </c>
      <c r="AS5633" s="31">
        <v>17.690354212993913</v>
      </c>
      <c r="AT5633" s="30">
        <v>299.52835421299386</v>
      </c>
      <c r="AU5633" s="30">
        <v>297.55725066817956</v>
      </c>
    </row>
    <row r="5634" spans="1:47" x14ac:dyDescent="0.25">
      <c r="A5634" s="32">
        <v>44065</v>
      </c>
      <c r="B5634" s="5">
        <v>15</v>
      </c>
      <c r="C5634" s="5" t="s">
        <v>3</v>
      </c>
      <c r="D5634" s="33">
        <v>24.273924999999998</v>
      </c>
      <c r="E5634" s="34">
        <v>6.8454479999999996E-3</v>
      </c>
      <c r="G5634" s="25">
        <v>695.57299999999975</v>
      </c>
      <c r="H5634" s="25">
        <v>12.191607105254814</v>
      </c>
      <c r="I5634" s="30">
        <v>707.76460710525453</v>
      </c>
      <c r="J5634" s="30">
        <v>702.9196412910751</v>
      </c>
      <c r="K5634" s="30">
        <v>10.333</v>
      </c>
      <c r="L5634" s="30">
        <v>0.18111093475249621</v>
      </c>
      <c r="M5634" s="30">
        <v>10.514110934752496</v>
      </c>
      <c r="N5634" s="30">
        <v>10.442137135082417</v>
      </c>
      <c r="O5634" s="30">
        <v>44.508999999999965</v>
      </c>
      <c r="P5634" s="31">
        <v>0.78012838429293019</v>
      </c>
      <c r="Q5634" s="30">
        <v>45.289128384292894</v>
      </c>
      <c r="R5634" s="30">
        <v>44.979104010972897</v>
      </c>
      <c r="S5634" s="30">
        <v>0</v>
      </c>
      <c r="T5634" s="31">
        <v>0</v>
      </c>
      <c r="U5634" s="30">
        <v>0</v>
      </c>
      <c r="V5634" s="30">
        <v>0</v>
      </c>
      <c r="W5634" s="30">
        <v>750.41499999999974</v>
      </c>
      <c r="X5634" s="31">
        <v>13.15284642430024</v>
      </c>
      <c r="Y5634" s="30">
        <v>763.56784642429989</v>
      </c>
      <c r="Z5634" s="30">
        <v>758.3408824371304</v>
      </c>
      <c r="AB5634" s="25">
        <v>289.62899999999996</v>
      </c>
      <c r="AC5634" s="30">
        <v>5.0764520392364965</v>
      </c>
      <c r="AD5634" s="30">
        <v>294.70545203923643</v>
      </c>
      <c r="AE5634" s="30">
        <v>292.68806119198535</v>
      </c>
      <c r="AF5634" s="30">
        <v>3.258999999999999</v>
      </c>
      <c r="AG5634" s="30">
        <v>5.7121894547409749E-2</v>
      </c>
      <c r="AH5634" s="30">
        <v>3.3161218945474089</v>
      </c>
      <c r="AI5634" s="30">
        <v>3.2934215545566232</v>
      </c>
      <c r="AJ5634" s="30">
        <v>8.3180000000000014</v>
      </c>
      <c r="AK5634" s="30">
        <v>0.14579316319280591</v>
      </c>
      <c r="AL5634" s="30">
        <v>8.4637931631928076</v>
      </c>
      <c r="AM5634" s="30">
        <v>8.4058547072114163</v>
      </c>
      <c r="AN5634" s="30">
        <v>0</v>
      </c>
      <c r="AO5634" s="30">
        <v>0</v>
      </c>
      <c r="AP5634" s="30">
        <v>0</v>
      </c>
      <c r="AQ5634" s="30">
        <v>0</v>
      </c>
      <c r="AR5634" s="30">
        <v>301.20599999999996</v>
      </c>
      <c r="AS5634" s="31">
        <v>5.2793670969767126</v>
      </c>
      <c r="AT5634" s="30">
        <v>306.48536709697663</v>
      </c>
      <c r="AU5634" s="30">
        <v>304.38733745375339</v>
      </c>
    </row>
    <row r="5635" spans="1:47" x14ac:dyDescent="0.25">
      <c r="A5635" s="32">
        <v>44065</v>
      </c>
      <c r="B5635" s="5">
        <v>16</v>
      </c>
      <c r="C5635" s="5" t="s">
        <v>3</v>
      </c>
      <c r="D5635" s="33">
        <v>30.162067</v>
      </c>
      <c r="E5635" s="34">
        <v>6.947384E-3</v>
      </c>
      <c r="G5635" s="25">
        <v>740.50899999999967</v>
      </c>
      <c r="H5635" s="25">
        <v>11.901874561344146</v>
      </c>
      <c r="I5635" s="30">
        <v>752.4108745613438</v>
      </c>
      <c r="J5635" s="30">
        <v>747.18358728999033</v>
      </c>
      <c r="K5635" s="30">
        <v>10.916999999999998</v>
      </c>
      <c r="L5635" s="30">
        <v>0.1754641261432259</v>
      </c>
      <c r="M5635" s="30">
        <v>11.092464126143224</v>
      </c>
      <c r="N5635" s="30">
        <v>11.015400518352683</v>
      </c>
      <c r="O5635" s="30">
        <v>46.363999999999997</v>
      </c>
      <c r="P5635" s="31">
        <v>0.74518812352336061</v>
      </c>
      <c r="Q5635" s="30">
        <v>47.10918812352336</v>
      </c>
      <c r="R5635" s="30">
        <v>46.781902503701005</v>
      </c>
      <c r="S5635" s="30">
        <v>0</v>
      </c>
      <c r="T5635" s="31">
        <v>0</v>
      </c>
      <c r="U5635" s="30">
        <v>0</v>
      </c>
      <c r="V5635" s="30">
        <v>0</v>
      </c>
      <c r="W5635" s="30">
        <v>797.78999999999974</v>
      </c>
      <c r="X5635" s="31">
        <v>12.822526811010732</v>
      </c>
      <c r="Y5635" s="30">
        <v>810.61252681101041</v>
      </c>
      <c r="Z5635" s="30">
        <v>804.98089031204393</v>
      </c>
      <c r="AB5635" s="25">
        <v>309.58999999999997</v>
      </c>
      <c r="AC5635" s="30">
        <v>4.9759035277714867</v>
      </c>
      <c r="AD5635" s="30">
        <v>314.56590352777147</v>
      </c>
      <c r="AE5635" s="30">
        <v>312.38049340265712</v>
      </c>
      <c r="AF5635" s="30">
        <v>3.444999999999999</v>
      </c>
      <c r="AG5635" s="30">
        <v>5.5369965609912364E-2</v>
      </c>
      <c r="AH5635" s="30">
        <v>3.5003699656099112</v>
      </c>
      <c r="AI5635" s="30">
        <v>3.4760515513167527</v>
      </c>
      <c r="AJ5635" s="30">
        <v>8.7750000000000039</v>
      </c>
      <c r="AK5635" s="30">
        <v>0.14103670485543726</v>
      </c>
      <c r="AL5635" s="30">
        <v>8.9160367048554416</v>
      </c>
      <c r="AM5635" s="30">
        <v>8.8540935741087168</v>
      </c>
      <c r="AN5635" s="30">
        <v>0</v>
      </c>
      <c r="AO5635" s="30">
        <v>0</v>
      </c>
      <c r="AP5635" s="30">
        <v>0</v>
      </c>
      <c r="AQ5635" s="30">
        <v>0</v>
      </c>
      <c r="AR5635" s="30">
        <v>321.80999999999995</v>
      </c>
      <c r="AS5635" s="31">
        <v>5.1723101982368362</v>
      </c>
      <c r="AT5635" s="30">
        <v>326.98231019823686</v>
      </c>
      <c r="AU5635" s="30">
        <v>324.7106385280826</v>
      </c>
    </row>
    <row r="5636" spans="1:47" x14ac:dyDescent="0.25">
      <c r="A5636" s="32">
        <v>44065</v>
      </c>
      <c r="B5636" s="5">
        <v>17</v>
      </c>
      <c r="C5636" s="5" t="s">
        <v>3</v>
      </c>
      <c r="D5636" s="33">
        <v>66.606649000000004</v>
      </c>
      <c r="E5636" s="34">
        <v>7.0035719999999996E-3</v>
      </c>
      <c r="G5636" s="25">
        <v>768.83699999999988</v>
      </c>
      <c r="H5636" s="25">
        <v>16.382292334380942</v>
      </c>
      <c r="I5636" s="30">
        <v>785.21929233438084</v>
      </c>
      <c r="J5636" s="30">
        <v>779.71995248472797</v>
      </c>
      <c r="K5636" s="30">
        <v>11.368000000000002</v>
      </c>
      <c r="L5636" s="30">
        <v>0.2422280655811864</v>
      </c>
      <c r="M5636" s="30">
        <v>11.610228065581188</v>
      </c>
      <c r="N5636" s="30">
        <v>11.528914997387469</v>
      </c>
      <c r="O5636" s="30">
        <v>47.949999999999974</v>
      </c>
      <c r="P5636" s="31">
        <v>1.021713207654634</v>
      </c>
      <c r="Q5636" s="30">
        <v>48.971713207654609</v>
      </c>
      <c r="R5636" s="30">
        <v>48.628736288241448</v>
      </c>
      <c r="S5636" s="30">
        <v>0</v>
      </c>
      <c r="T5636" s="31">
        <v>0</v>
      </c>
      <c r="U5636" s="30">
        <v>0</v>
      </c>
      <c r="V5636" s="30">
        <v>0</v>
      </c>
      <c r="W5636" s="30">
        <v>828.15499999999986</v>
      </c>
      <c r="X5636" s="31">
        <v>17.646233607616765</v>
      </c>
      <c r="Y5636" s="30">
        <v>845.80123360761661</v>
      </c>
      <c r="Z5636" s="30">
        <v>839.87760377035693</v>
      </c>
      <c r="AB5636" s="25">
        <v>322.69899999999984</v>
      </c>
      <c r="AC5636" s="30">
        <v>6.876034002021747</v>
      </c>
      <c r="AD5636" s="30">
        <v>329.5750340020216</v>
      </c>
      <c r="AE5636" s="30">
        <v>327.26683152198598</v>
      </c>
      <c r="AF5636" s="30">
        <v>3.6039999999999983</v>
      </c>
      <c r="AG5636" s="30">
        <v>7.6793626702550591E-2</v>
      </c>
      <c r="AH5636" s="30">
        <v>3.6807936267025489</v>
      </c>
      <c r="AI5636" s="30">
        <v>3.6550149235207963</v>
      </c>
      <c r="AJ5636" s="30">
        <v>9.1360000000000028</v>
      </c>
      <c r="AK5636" s="30">
        <v>0.19466886058670999</v>
      </c>
      <c r="AL5636" s="30">
        <v>9.3306688605867123</v>
      </c>
      <c r="AM5636" s="30">
        <v>9.2653208494134347</v>
      </c>
      <c r="AN5636" s="30">
        <v>0</v>
      </c>
      <c r="AO5636" s="30">
        <v>0</v>
      </c>
      <c r="AP5636" s="30">
        <v>0</v>
      </c>
      <c r="AQ5636" s="30">
        <v>0</v>
      </c>
      <c r="AR5636" s="30">
        <v>335.43899999999985</v>
      </c>
      <c r="AS5636" s="31">
        <v>7.147496489311008</v>
      </c>
      <c r="AT5636" s="30">
        <v>342.58649648931089</v>
      </c>
      <c r="AU5636" s="30">
        <v>340.18716729492024</v>
      </c>
    </row>
    <row r="5637" spans="1:47" x14ac:dyDescent="0.25">
      <c r="A5637" s="32">
        <v>44065</v>
      </c>
      <c r="B5637" s="5">
        <v>18</v>
      </c>
      <c r="C5637" s="5" t="s">
        <v>3</v>
      </c>
      <c r="D5637" s="33">
        <v>73.264274</v>
      </c>
      <c r="E5637" s="34">
        <v>7.0090669999999999E-3</v>
      </c>
      <c r="G5637" s="25">
        <v>785.40099999999973</v>
      </c>
      <c r="H5637" s="25">
        <v>16.052784754947865</v>
      </c>
      <c r="I5637" s="30">
        <v>801.45378475494761</v>
      </c>
      <c r="J5637" s="30">
        <v>795.83634148019655</v>
      </c>
      <c r="K5637" s="30">
        <v>11.751999999999997</v>
      </c>
      <c r="L5637" s="30">
        <v>0.24019873471022737</v>
      </c>
      <c r="M5637" s="30">
        <v>11.992198734710225</v>
      </c>
      <c r="N5637" s="30">
        <v>11.908144610301326</v>
      </c>
      <c r="O5637" s="30">
        <v>49.014999999999993</v>
      </c>
      <c r="P5637" s="31">
        <v>1.0018159446751018</v>
      </c>
      <c r="Q5637" s="30">
        <v>50.016815944675095</v>
      </c>
      <c r="R5637" s="30">
        <v>49.666244730592197</v>
      </c>
      <c r="S5637" s="30">
        <v>1.1720000000000002</v>
      </c>
      <c r="T5637" s="31">
        <v>2.3954468778113223E-2</v>
      </c>
      <c r="U5637" s="30">
        <v>1.1959544687781134</v>
      </c>
      <c r="V5637" s="30">
        <v>1.1875719437774981</v>
      </c>
      <c r="W5637" s="30">
        <v>847.33999999999969</v>
      </c>
      <c r="X5637" s="31">
        <v>17.318753903111308</v>
      </c>
      <c r="Y5637" s="30">
        <v>864.65875390311101</v>
      </c>
      <c r="Z5637" s="30">
        <v>858.59830276486753</v>
      </c>
      <c r="AB5637" s="25">
        <v>329.73</v>
      </c>
      <c r="AC5637" s="30">
        <v>6.7393404353304378</v>
      </c>
      <c r="AD5637" s="30">
        <v>336.46934043533048</v>
      </c>
      <c r="AE5637" s="30">
        <v>334.1110042847734</v>
      </c>
      <c r="AF5637" s="30">
        <v>3.6849999999999992</v>
      </c>
      <c r="AG5637" s="30">
        <v>7.5317591678623896E-2</v>
      </c>
      <c r="AH5637" s="30">
        <v>3.7603175916786231</v>
      </c>
      <c r="AI5637" s="30">
        <v>3.7339612737372687</v>
      </c>
      <c r="AJ5637" s="30">
        <v>9.2509999999999994</v>
      </c>
      <c r="AK5637" s="30">
        <v>0.18908087940812746</v>
      </c>
      <c r="AL5637" s="30">
        <v>9.4400808794081268</v>
      </c>
      <c r="AM5637" s="30">
        <v>9.3739147200389361</v>
      </c>
      <c r="AN5637" s="30">
        <v>4.6590000000000007</v>
      </c>
      <c r="AO5637" s="30">
        <v>9.5225145082960344E-2</v>
      </c>
      <c r="AP5637" s="30">
        <v>4.7542251450829607</v>
      </c>
      <c r="AQ5637" s="30">
        <v>4.720902462507989</v>
      </c>
      <c r="AR5637" s="30">
        <v>347.32499999999999</v>
      </c>
      <c r="AS5637" s="31">
        <v>7.0989640515001486</v>
      </c>
      <c r="AT5637" s="30">
        <v>354.42396405150021</v>
      </c>
      <c r="AU5637" s="30">
        <v>351.93978274105763</v>
      </c>
    </row>
    <row r="5638" spans="1:47" x14ac:dyDescent="0.25">
      <c r="A5638" s="32">
        <v>44065</v>
      </c>
      <c r="B5638" s="5">
        <v>19</v>
      </c>
      <c r="C5638" s="5" t="s">
        <v>3</v>
      </c>
      <c r="D5638" s="33">
        <v>25.522646999999999</v>
      </c>
      <c r="E5638" s="34">
        <v>7.1094599999999997E-3</v>
      </c>
      <c r="G5638" s="25">
        <v>778.82099999999957</v>
      </c>
      <c r="H5638" s="25">
        <v>9.3877458361957544E-2</v>
      </c>
      <c r="I5638" s="30">
        <v>778.9148774583615</v>
      </c>
      <c r="J5638" s="30">
        <v>773.37721329366639</v>
      </c>
      <c r="K5638" s="30">
        <v>11.476999999999999</v>
      </c>
      <c r="L5638" s="30">
        <v>1.3834136337106822E-3</v>
      </c>
      <c r="M5638" s="30">
        <v>11.47838341363371</v>
      </c>
      <c r="N5638" s="30">
        <v>11.396778305889818</v>
      </c>
      <c r="O5638" s="30">
        <v>48.520999999999987</v>
      </c>
      <c r="P5638" s="31">
        <v>5.8486201029255037E-3</v>
      </c>
      <c r="Q5638" s="30">
        <v>48.526848620102911</v>
      </c>
      <c r="R5638" s="30">
        <v>48.181848930912231</v>
      </c>
      <c r="S5638" s="30">
        <v>1.2780000000000002</v>
      </c>
      <c r="T5638" s="31">
        <v>1.5404745350546765E-4</v>
      </c>
      <c r="U5638" s="30">
        <v>1.2781540474535058</v>
      </c>
      <c r="V5638" s="30">
        <v>1.269067062379297</v>
      </c>
      <c r="W5638" s="30">
        <v>840.09699999999953</v>
      </c>
      <c r="X5638" s="31">
        <v>0.1012635395520992</v>
      </c>
      <c r="Y5638" s="30">
        <v>840.1982635395517</v>
      </c>
      <c r="Z5638" s="30">
        <v>834.22490759284779</v>
      </c>
      <c r="AB5638" s="25">
        <v>325.63100000000003</v>
      </c>
      <c r="AC5638" s="30">
        <v>3.9250881324287119E-2</v>
      </c>
      <c r="AD5638" s="30">
        <v>325.67025088132431</v>
      </c>
      <c r="AE5638" s="30">
        <v>323.35491125949358</v>
      </c>
      <c r="AF5638" s="30">
        <v>3.6249999999999996</v>
      </c>
      <c r="AG5638" s="30">
        <v>4.369499365863225E-4</v>
      </c>
      <c r="AH5638" s="30">
        <v>3.6254369499365859</v>
      </c>
      <c r="AI5638" s="30">
        <v>3.5996620509584898</v>
      </c>
      <c r="AJ5638" s="30">
        <v>9.0870000000000015</v>
      </c>
      <c r="AK5638" s="30">
        <v>1.0953280203475624E-3</v>
      </c>
      <c r="AL5638" s="30">
        <v>9.0880953280203496</v>
      </c>
      <c r="AM5638" s="30">
        <v>9.0234838778096016</v>
      </c>
      <c r="AN5638" s="30">
        <v>5.0509999999999993</v>
      </c>
      <c r="AO5638" s="30">
        <v>6.0883700129586607E-4</v>
      </c>
      <c r="AP5638" s="30">
        <v>5.0516088370012948</v>
      </c>
      <c r="AQ5638" s="30">
        <v>5.0156946260389876</v>
      </c>
      <c r="AR5638" s="30">
        <v>343.39400000000001</v>
      </c>
      <c r="AS5638" s="31">
        <v>4.1391996282516871E-2</v>
      </c>
      <c r="AT5638" s="30">
        <v>343.43539199628259</v>
      </c>
      <c r="AU5638" s="30">
        <v>340.99375181430065</v>
      </c>
    </row>
    <row r="5639" spans="1:47" x14ac:dyDescent="0.25">
      <c r="A5639" s="32">
        <v>44065</v>
      </c>
      <c r="B5639" s="5">
        <v>20</v>
      </c>
      <c r="C5639" s="5" t="s">
        <v>3</v>
      </c>
      <c r="D5639" s="33">
        <v>42.920805000000001</v>
      </c>
      <c r="E5639" s="34">
        <v>6.7251919999999996E-3</v>
      </c>
      <c r="G5639" s="25">
        <v>726.35199999999986</v>
      </c>
      <c r="H5639" s="25">
        <v>16.539065869060618</v>
      </c>
      <c r="I5639" s="30">
        <v>742.89106586906053</v>
      </c>
      <c r="J5639" s="30">
        <v>737.89498081600641</v>
      </c>
      <c r="K5639" s="30">
        <v>10.606</v>
      </c>
      <c r="L5639" s="30">
        <v>0.24149907015779806</v>
      </c>
      <c r="M5639" s="30">
        <v>10.847499070157799</v>
      </c>
      <c r="N5639" s="30">
        <v>10.774547556191166</v>
      </c>
      <c r="O5639" s="30">
        <v>45.40199999999998</v>
      </c>
      <c r="P5639" s="31">
        <v>1.0338054670285068</v>
      </c>
      <c r="Q5639" s="30">
        <v>46.435805467028487</v>
      </c>
      <c r="R5639" s="30">
        <v>46.123515759588074</v>
      </c>
      <c r="S5639" s="30">
        <v>2.4459999999999997</v>
      </c>
      <c r="T5639" s="31">
        <v>5.5695523817270796E-2</v>
      </c>
      <c r="U5639" s="30">
        <v>2.5016955238172707</v>
      </c>
      <c r="V5639" s="30">
        <v>2.4848711410940592</v>
      </c>
      <c r="W5639" s="30">
        <v>784.80599999999981</v>
      </c>
      <c r="X5639" s="31">
        <v>17.870065930064193</v>
      </c>
      <c r="Y5639" s="30">
        <v>802.67606593006406</v>
      </c>
      <c r="Z5639" s="30">
        <v>797.27791527287957</v>
      </c>
      <c r="AB5639" s="25">
        <v>301.96499999999997</v>
      </c>
      <c r="AC5639" s="30">
        <v>6.8757558665094747</v>
      </c>
      <c r="AD5639" s="30">
        <v>308.84075586650943</v>
      </c>
      <c r="AE5639" s="30">
        <v>306.76374248588201</v>
      </c>
      <c r="AF5639" s="30">
        <v>3.3279999999999985</v>
      </c>
      <c r="AG5639" s="30">
        <v>7.5778701252607175E-2</v>
      </c>
      <c r="AH5639" s="30">
        <v>3.4037787012526057</v>
      </c>
      <c r="AI5639" s="30">
        <v>3.3808876359611713</v>
      </c>
      <c r="AJ5639" s="30">
        <v>8.5190000000000001</v>
      </c>
      <c r="AK5639" s="30">
        <v>0.19397799157781273</v>
      </c>
      <c r="AL5639" s="30">
        <v>8.7129779915778123</v>
      </c>
      <c r="AM5639" s="30">
        <v>8.6543815416926773</v>
      </c>
      <c r="AN5639" s="30">
        <v>9.6980000000000004</v>
      </c>
      <c r="AO5639" s="30">
        <v>0.22082387161892569</v>
      </c>
      <c r="AP5639" s="30">
        <v>9.9188238716189261</v>
      </c>
      <c r="AQ5639" s="30">
        <v>9.852117876668105</v>
      </c>
      <c r="AR5639" s="30">
        <v>323.50999999999993</v>
      </c>
      <c r="AS5639" s="31">
        <v>7.3663364309588202</v>
      </c>
      <c r="AT5639" s="30">
        <v>330.87633643095882</v>
      </c>
      <c r="AU5639" s="30">
        <v>328.65112954020395</v>
      </c>
    </row>
    <row r="5640" spans="1:47" x14ac:dyDescent="0.25">
      <c r="A5640" s="32">
        <v>44065</v>
      </c>
      <c r="B5640" s="5">
        <v>21</v>
      </c>
      <c r="C5640" s="5" t="s">
        <v>3</v>
      </c>
      <c r="D5640" s="33">
        <v>31.187745</v>
      </c>
      <c r="E5640" s="34">
        <v>6.59342E-3</v>
      </c>
      <c r="G5640" s="25">
        <v>663.02899999999988</v>
      </c>
      <c r="H5640" s="25">
        <v>12.580031080921989</v>
      </c>
      <c r="I5640" s="30">
        <v>675.60903108092191</v>
      </c>
      <c r="J5640" s="30">
        <v>671.15445698321241</v>
      </c>
      <c r="K5640" s="30">
        <v>9.67</v>
      </c>
      <c r="L5640" s="30">
        <v>0.18347447932521149</v>
      </c>
      <c r="M5640" s="30">
        <v>9.8534744793252109</v>
      </c>
      <c r="N5640" s="30">
        <v>9.7885063836237389</v>
      </c>
      <c r="O5640" s="30">
        <v>42.125999999999983</v>
      </c>
      <c r="P5640" s="31">
        <v>0.79928085998488685</v>
      </c>
      <c r="Q5640" s="30">
        <v>42.925280859984873</v>
      </c>
      <c r="R5640" s="30">
        <v>42.642256454657037</v>
      </c>
      <c r="S5640" s="30">
        <v>2.4459999999999997</v>
      </c>
      <c r="T5640" s="31">
        <v>4.6409366745549872E-2</v>
      </c>
      <c r="U5640" s="30">
        <v>2.4924093667455498</v>
      </c>
      <c r="V5640" s="30">
        <v>2.4759758649786625</v>
      </c>
      <c r="W5640" s="30">
        <v>717.27099999999984</v>
      </c>
      <c r="X5640" s="31">
        <v>13.609195786977637</v>
      </c>
      <c r="Y5640" s="30">
        <v>730.88019578697754</v>
      </c>
      <c r="Z5640" s="30">
        <v>726.06119568647182</v>
      </c>
      <c r="AB5640" s="25">
        <v>274.59999999999985</v>
      </c>
      <c r="AC5640" s="30">
        <v>5.2101439527097266</v>
      </c>
      <c r="AD5640" s="30">
        <v>279.81014395270955</v>
      </c>
      <c r="AE5640" s="30">
        <v>277.96523815336889</v>
      </c>
      <c r="AF5640" s="30">
        <v>3.0409999999999995</v>
      </c>
      <c r="AG5640" s="30">
        <v>5.7698644428952235E-2</v>
      </c>
      <c r="AH5640" s="30">
        <v>3.0986986444289517</v>
      </c>
      <c r="AI5640" s="30">
        <v>3.0782676228128012</v>
      </c>
      <c r="AJ5640" s="30">
        <v>7.7899999999999965</v>
      </c>
      <c r="AK5640" s="30">
        <v>0.14780415656084767</v>
      </c>
      <c r="AL5640" s="30">
        <v>7.9378041565608441</v>
      </c>
      <c r="AM5640" s="30">
        <v>7.8854668798788934</v>
      </c>
      <c r="AN5640" s="30">
        <v>9.6980000000000004</v>
      </c>
      <c r="AO5640" s="30">
        <v>0.18400573945148926</v>
      </c>
      <c r="AP5640" s="30">
        <v>9.8820057394514897</v>
      </c>
      <c r="AQ5640" s="30">
        <v>9.8168495251688768</v>
      </c>
      <c r="AR5640" s="30">
        <v>295.12899999999985</v>
      </c>
      <c r="AS5640" s="31">
        <v>5.5996524931510159</v>
      </c>
      <c r="AT5640" s="30">
        <v>300.72865249315083</v>
      </c>
      <c r="AU5640" s="30">
        <v>298.74582218122947</v>
      </c>
    </row>
    <row r="5641" spans="1:47" x14ac:dyDescent="0.25">
      <c r="A5641" s="32">
        <v>44065</v>
      </c>
      <c r="B5641" s="5">
        <v>22</v>
      </c>
      <c r="C5641" s="5" t="s">
        <v>3</v>
      </c>
      <c r="D5641" s="33">
        <v>35.005588000000003</v>
      </c>
      <c r="E5641" s="34">
        <v>6.9979660000000004E-3</v>
      </c>
      <c r="G5641" s="25">
        <v>613.10399999999993</v>
      </c>
      <c r="H5641" s="25">
        <v>-29.820945961836507</v>
      </c>
      <c r="I5641" s="30">
        <v>583.28305403816341</v>
      </c>
      <c r="J5641" s="30">
        <v>579.20125905762814</v>
      </c>
      <c r="K5641" s="30">
        <v>8.7500000000000036</v>
      </c>
      <c r="L5641" s="30">
        <v>-0.42559382611444313</v>
      </c>
      <c r="M5641" s="30">
        <v>8.3244061738855599</v>
      </c>
      <c r="N5641" s="30">
        <v>8.2661522625105182</v>
      </c>
      <c r="O5641" s="30">
        <v>38.986999999999995</v>
      </c>
      <c r="P5641" s="31">
        <v>-1.8963001712827183</v>
      </c>
      <c r="Q5641" s="30">
        <v>37.090699828717277</v>
      </c>
      <c r="R5641" s="30">
        <v>36.831140372399709</v>
      </c>
      <c r="S5641" s="30">
        <v>2.448</v>
      </c>
      <c r="T5641" s="31">
        <v>-0.11906899272321787</v>
      </c>
      <c r="U5641" s="30">
        <v>2.3289310072767822</v>
      </c>
      <c r="V5641" s="30">
        <v>2.3126332272715135</v>
      </c>
      <c r="W5641" s="30">
        <v>663.28899999999987</v>
      </c>
      <c r="X5641" s="31">
        <v>-32.26190895195689</v>
      </c>
      <c r="Y5641" s="30">
        <v>631.02709104804296</v>
      </c>
      <c r="Z5641" s="30">
        <v>626.61118491980983</v>
      </c>
      <c r="AB5641" s="25">
        <v>251.60699999999997</v>
      </c>
      <c r="AC5641" s="30">
        <v>-12.237986949391617</v>
      </c>
      <c r="AD5641" s="30">
        <v>239.36901305060834</v>
      </c>
      <c r="AE5641" s="30">
        <v>237.69391683582663</v>
      </c>
      <c r="AF5641" s="30">
        <v>2.7949999999999995</v>
      </c>
      <c r="AG5641" s="30">
        <v>-0.13594682788455634</v>
      </c>
      <c r="AH5641" s="30">
        <v>2.6590531721154433</v>
      </c>
      <c r="AI5641" s="30">
        <v>2.6404452084247874</v>
      </c>
      <c r="AJ5641" s="30">
        <v>7.1819999999999959</v>
      </c>
      <c r="AK5641" s="30">
        <v>-0.34932741247473459</v>
      </c>
      <c r="AL5641" s="30">
        <v>6.832672587525261</v>
      </c>
      <c r="AM5641" s="30">
        <v>6.7848577770686269</v>
      </c>
      <c r="AN5641" s="30">
        <v>9.6980000000000004</v>
      </c>
      <c r="AO5641" s="30">
        <v>-0.47170387721804208</v>
      </c>
      <c r="AP5641" s="30">
        <v>9.2262961227819584</v>
      </c>
      <c r="AQ5641" s="30">
        <v>9.1617308162087987</v>
      </c>
      <c r="AR5641" s="30">
        <v>271.28199999999993</v>
      </c>
      <c r="AS5641" s="31">
        <v>-13.194965066968949</v>
      </c>
      <c r="AT5641" s="30">
        <v>258.08703493303102</v>
      </c>
      <c r="AU5641" s="30">
        <v>256.2809506375288</v>
      </c>
    </row>
    <row r="5642" spans="1:47" x14ac:dyDescent="0.25">
      <c r="A5642" s="32">
        <v>44065</v>
      </c>
      <c r="B5642" s="5">
        <v>23</v>
      </c>
      <c r="C5642" s="5" t="s">
        <v>3</v>
      </c>
      <c r="D5642" s="33">
        <v>20.671654</v>
      </c>
      <c r="E5642" s="34">
        <v>6.7405390000000003E-3</v>
      </c>
      <c r="G5642" s="25">
        <v>558.47599999999989</v>
      </c>
      <c r="H5642" s="25">
        <v>7.8467786717882682</v>
      </c>
      <c r="I5642" s="30">
        <v>566.32277867178811</v>
      </c>
      <c r="J5642" s="30">
        <v>562.50545789556259</v>
      </c>
      <c r="K5642" s="30">
        <v>7.8830000000000036</v>
      </c>
      <c r="L5642" s="30">
        <v>0.11075884419331709</v>
      </c>
      <c r="M5642" s="30">
        <v>7.9937588441933203</v>
      </c>
      <c r="N5642" s="30">
        <v>7.9398766009474402</v>
      </c>
      <c r="O5642" s="30">
        <v>35.446000000000005</v>
      </c>
      <c r="P5642" s="31">
        <v>0.49802841447118051</v>
      </c>
      <c r="Q5642" s="30">
        <v>35.944028414471184</v>
      </c>
      <c r="R5642" s="30">
        <v>35.701746289126334</v>
      </c>
      <c r="S5642" s="30">
        <v>2.4489999999999998</v>
      </c>
      <c r="T5642" s="31">
        <v>3.4409287001069828E-2</v>
      </c>
      <c r="U5642" s="30">
        <v>2.4834092870010696</v>
      </c>
      <c r="V5642" s="30">
        <v>2.4666697698490765</v>
      </c>
      <c r="W5642" s="30">
        <v>604.25399999999991</v>
      </c>
      <c r="X5642" s="31">
        <v>8.4899752174538357</v>
      </c>
      <c r="Y5642" s="30">
        <v>612.74397521745368</v>
      </c>
      <c r="Z5642" s="30">
        <v>608.61375055548535</v>
      </c>
      <c r="AB5642" s="25">
        <v>227.40599999999998</v>
      </c>
      <c r="AC5642" s="30">
        <v>3.1951320211373146</v>
      </c>
      <c r="AD5642" s="30">
        <v>230.60113202113729</v>
      </c>
      <c r="AE5642" s="30">
        <v>229.04675609730467</v>
      </c>
      <c r="AF5642" s="30">
        <v>2.5029999999999988</v>
      </c>
      <c r="AG5642" s="30">
        <v>3.5168005456789601E-2</v>
      </c>
      <c r="AH5642" s="30">
        <v>2.5381680054567886</v>
      </c>
      <c r="AI5642" s="30">
        <v>2.5210593850274545</v>
      </c>
      <c r="AJ5642" s="30">
        <v>6.4659999999999984</v>
      </c>
      <c r="AK5642" s="30">
        <v>9.0849509901558767E-2</v>
      </c>
      <c r="AL5642" s="30">
        <v>6.5568495099015571</v>
      </c>
      <c r="AM5642" s="30">
        <v>6.5126528100629342</v>
      </c>
      <c r="AN5642" s="30">
        <v>9.6980000000000004</v>
      </c>
      <c r="AO5642" s="30">
        <v>0.13626021451056561</v>
      </c>
      <c r="AP5642" s="30">
        <v>9.8342602145105662</v>
      </c>
      <c r="AQ5642" s="30">
        <v>9.7679719999985082</v>
      </c>
      <c r="AR5642" s="30">
        <v>246.07299999999998</v>
      </c>
      <c r="AS5642" s="31">
        <v>3.4574097510062289</v>
      </c>
      <c r="AT5642" s="30">
        <v>249.5304097510062</v>
      </c>
      <c r="AU5642" s="30">
        <v>247.84844029239358</v>
      </c>
    </row>
    <row r="5643" spans="1:47" x14ac:dyDescent="0.25">
      <c r="A5643" s="32">
        <v>44065</v>
      </c>
      <c r="B5643" s="5">
        <v>24</v>
      </c>
      <c r="C5643" s="5" t="s">
        <v>3</v>
      </c>
      <c r="D5643" s="33">
        <v>17.228863</v>
      </c>
      <c r="E5643" s="34">
        <v>7.5299950000000003E-3</v>
      </c>
      <c r="G5643" s="25">
        <v>498.91099999999983</v>
      </c>
      <c r="H5643" s="25">
        <v>-17.61027164491772</v>
      </c>
      <c r="I5643" s="30">
        <v>481.30072835508213</v>
      </c>
      <c r="J5643" s="30">
        <v>477.67653627707205</v>
      </c>
      <c r="K5643" s="30">
        <v>6.8939999999999984</v>
      </c>
      <c r="L5643" s="30">
        <v>-0.24334042087679525</v>
      </c>
      <c r="M5643" s="30">
        <v>6.6506595791232028</v>
      </c>
      <c r="N5643" s="30">
        <v>6.6005801457457034</v>
      </c>
      <c r="O5643" s="30">
        <v>31.965000000000014</v>
      </c>
      <c r="P5643" s="31">
        <v>-1.1282820645962817</v>
      </c>
      <c r="Q5643" s="30">
        <v>30.836717935403733</v>
      </c>
      <c r="R5643" s="30">
        <v>30.604517603533733</v>
      </c>
      <c r="S5643" s="30">
        <v>2.4489999999999998</v>
      </c>
      <c r="T5643" s="31">
        <v>-8.6443384207611204E-2</v>
      </c>
      <c r="U5643" s="30">
        <v>2.3625566157923887</v>
      </c>
      <c r="V5643" s="30">
        <v>2.3447665762882552</v>
      </c>
      <c r="W5643" s="30">
        <v>540.21899999999982</v>
      </c>
      <c r="X5643" s="31">
        <v>-19.068337514598408</v>
      </c>
      <c r="Y5643" s="30">
        <v>521.15066248540154</v>
      </c>
      <c r="Z5643" s="30">
        <v>517.22640060263973</v>
      </c>
      <c r="AB5643" s="25">
        <v>200.92399999999995</v>
      </c>
      <c r="AC5643" s="30">
        <v>-7.0920990316578481</v>
      </c>
      <c r="AD5643" s="30">
        <v>193.8319009683421</v>
      </c>
      <c r="AE5643" s="30">
        <v>192.37234772321</v>
      </c>
      <c r="AF5643" s="30">
        <v>2.1759999999999988</v>
      </c>
      <c r="AG5643" s="30">
        <v>-7.6807188254700648E-2</v>
      </c>
      <c r="AH5643" s="30">
        <v>2.099192811745298</v>
      </c>
      <c r="AI5643" s="30">
        <v>2.0833859003688202</v>
      </c>
      <c r="AJ5643" s="30">
        <v>5.7669999999999977</v>
      </c>
      <c r="AK5643" s="30">
        <v>-0.20356022732760051</v>
      </c>
      <c r="AL5643" s="30">
        <v>5.563439772672397</v>
      </c>
      <c r="AM5643" s="30">
        <v>5.5215470990013733</v>
      </c>
      <c r="AN5643" s="30">
        <v>9.6980000000000004</v>
      </c>
      <c r="AO5643" s="30">
        <v>-0.34231438956529747</v>
      </c>
      <c r="AP5643" s="30">
        <v>9.355685610434703</v>
      </c>
      <c r="AQ5643" s="30">
        <v>9.2852373445665588</v>
      </c>
      <c r="AR5643" s="30">
        <v>218.56499999999994</v>
      </c>
      <c r="AS5643" s="31">
        <v>-7.7147808368054465</v>
      </c>
      <c r="AT5643" s="30">
        <v>210.85021916319451</v>
      </c>
      <c r="AU5643" s="30">
        <v>209.26251806714674</v>
      </c>
    </row>
    <row r="5644" spans="1:47" x14ac:dyDescent="0.25">
      <c r="A5644" s="32">
        <v>44066</v>
      </c>
      <c r="B5644" s="5">
        <v>1</v>
      </c>
      <c r="C5644" s="5" t="s">
        <v>3</v>
      </c>
      <c r="D5644" s="33">
        <v>15.226019000000001</v>
      </c>
      <c r="E5644" s="34">
        <v>7.5033610000000001E-3</v>
      </c>
      <c r="G5644" s="25">
        <v>442.29199999999997</v>
      </c>
      <c r="H5644" s="25">
        <v>11.558488257073197</v>
      </c>
      <c r="I5644" s="30">
        <v>453.85048825707315</v>
      </c>
      <c r="J5644" s="30">
        <v>450.44508420365406</v>
      </c>
      <c r="K5644" s="30">
        <v>6.0000000000000018</v>
      </c>
      <c r="L5644" s="30">
        <v>0.15679896887675837</v>
      </c>
      <c r="M5644" s="30">
        <v>6.1567989688767604</v>
      </c>
      <c r="N5644" s="30">
        <v>6.1106022836088503</v>
      </c>
      <c r="O5644" s="30">
        <v>28.736999999999991</v>
      </c>
      <c r="P5644" s="31">
        <v>0.7509886614352338</v>
      </c>
      <c r="Q5644" s="30">
        <v>29.487988661435224</v>
      </c>
      <c r="R5644" s="30">
        <v>29.266729637344568</v>
      </c>
      <c r="S5644" s="30">
        <v>2.4489999999999998</v>
      </c>
      <c r="T5644" s="31">
        <v>6.4000112463196854E-2</v>
      </c>
      <c r="U5644" s="30">
        <v>2.5130001124631969</v>
      </c>
      <c r="V5644" s="30">
        <v>2.494144165426345</v>
      </c>
      <c r="W5644" s="30">
        <v>479.47799999999995</v>
      </c>
      <c r="X5644" s="31">
        <v>12.530275999848385</v>
      </c>
      <c r="Y5644" s="30">
        <v>492.00827599984837</v>
      </c>
      <c r="Z5644" s="30">
        <v>488.31656029003381</v>
      </c>
      <c r="AB5644" s="25">
        <v>175.72999999999996</v>
      </c>
      <c r="AC5644" s="30">
        <v>4.592380466785456</v>
      </c>
      <c r="AD5644" s="30">
        <v>180.3223804667854</v>
      </c>
      <c r="AE5644" s="30">
        <v>178.96935654976375</v>
      </c>
      <c r="AF5644" s="30">
        <v>1.8749999999999991</v>
      </c>
      <c r="AG5644" s="30">
        <v>4.8999677773986949E-2</v>
      </c>
      <c r="AH5644" s="30">
        <v>1.9239996777739861</v>
      </c>
      <c r="AI5644" s="30">
        <v>1.909563213627764</v>
      </c>
      <c r="AJ5644" s="30">
        <v>5.0919999999999961</v>
      </c>
      <c r="AK5644" s="30">
        <v>0.13307005825340879</v>
      </c>
      <c r="AL5644" s="30">
        <v>5.2250700582534044</v>
      </c>
      <c r="AM5644" s="30">
        <v>5.1858644713560382</v>
      </c>
      <c r="AN5644" s="30">
        <v>9.6980000000000004</v>
      </c>
      <c r="AO5644" s="30">
        <v>0.25343940002780041</v>
      </c>
      <c r="AP5644" s="30">
        <v>9.9514394000278017</v>
      </c>
      <c r="AQ5644" s="30">
        <v>9.8767701577397684</v>
      </c>
      <c r="AR5644" s="30">
        <v>192.39499999999995</v>
      </c>
      <c r="AS5644" s="31">
        <v>5.027889602840653</v>
      </c>
      <c r="AT5644" s="30">
        <v>197.4228896028406</v>
      </c>
      <c r="AU5644" s="30">
        <v>195.94155439248732</v>
      </c>
    </row>
    <row r="5645" spans="1:47" x14ac:dyDescent="0.25">
      <c r="A5645" s="32">
        <v>44066</v>
      </c>
      <c r="B5645" s="5">
        <v>2</v>
      </c>
      <c r="C5645" s="5" t="s">
        <v>3</v>
      </c>
      <c r="D5645" s="33">
        <v>15.464077</v>
      </c>
      <c r="E5645" s="34">
        <v>7.576307E-3</v>
      </c>
      <c r="G5645" s="25">
        <v>396.02699999999993</v>
      </c>
      <c r="H5645" s="25">
        <v>7.7332182841280588</v>
      </c>
      <c r="I5645" s="30">
        <v>403.76021828412797</v>
      </c>
      <c r="J5645" s="30">
        <v>400.7012069160204</v>
      </c>
      <c r="K5645" s="30">
        <v>5.3189999999999973</v>
      </c>
      <c r="L5645" s="30">
        <v>0.10386410030951709</v>
      </c>
      <c r="M5645" s="30">
        <v>5.4228641003095142</v>
      </c>
      <c r="N5645" s="30">
        <v>5.3817788170662908</v>
      </c>
      <c r="O5645" s="30">
        <v>25.92400000000001</v>
      </c>
      <c r="P5645" s="31">
        <v>0.50621788614850982</v>
      </c>
      <c r="Q5645" s="30">
        <v>26.430217886148519</v>
      </c>
      <c r="R5645" s="30">
        <v>26.229974441366167</v>
      </c>
      <c r="S5645" s="30">
        <v>2.4489999999999998</v>
      </c>
      <c r="T5645" s="31">
        <v>4.7821617156985803E-2</v>
      </c>
      <c r="U5645" s="30">
        <v>2.4968216171569857</v>
      </c>
      <c r="V5645" s="30">
        <v>2.4779049300611677</v>
      </c>
      <c r="W5645" s="30">
        <v>429.71899999999999</v>
      </c>
      <c r="X5645" s="31">
        <v>8.391121887743072</v>
      </c>
      <c r="Y5645" s="30">
        <v>438.11012188774299</v>
      </c>
      <c r="Z5645" s="30">
        <v>434.79086510451401</v>
      </c>
      <c r="AB5645" s="25">
        <v>155.56</v>
      </c>
      <c r="AC5645" s="30">
        <v>3.0376197488528835</v>
      </c>
      <c r="AD5645" s="30">
        <v>158.59761974885288</v>
      </c>
      <c r="AE5645" s="30">
        <v>157.39603549216631</v>
      </c>
      <c r="AF5645" s="30">
        <v>1.6329999999999996</v>
      </c>
      <c r="AG5645" s="30">
        <v>3.18875871038619E-2</v>
      </c>
      <c r="AH5645" s="30">
        <v>1.6648875871038615</v>
      </c>
      <c r="AI5645" s="30">
        <v>1.6522738876234735</v>
      </c>
      <c r="AJ5645" s="30">
        <v>4.5869999999999971</v>
      </c>
      <c r="AK5645" s="30">
        <v>8.9570338055979484E-2</v>
      </c>
      <c r="AL5645" s="30">
        <v>4.6765703380559769</v>
      </c>
      <c r="AM5645" s="30">
        <v>4.6411392054677707</v>
      </c>
      <c r="AN5645" s="30">
        <v>9.697000000000001</v>
      </c>
      <c r="AO5645" s="30">
        <v>0.18935329586414509</v>
      </c>
      <c r="AP5645" s="30">
        <v>9.8863532958641454</v>
      </c>
      <c r="AQ5645" s="30">
        <v>9.8114512481842162</v>
      </c>
      <c r="AR5645" s="30">
        <v>171.477</v>
      </c>
      <c r="AS5645" s="31">
        <v>3.3484309698768699</v>
      </c>
      <c r="AT5645" s="30">
        <v>174.82543096987686</v>
      </c>
      <c r="AU5645" s="30">
        <v>173.50089983344176</v>
      </c>
    </row>
    <row r="5646" spans="1:47" x14ac:dyDescent="0.25">
      <c r="A5646" s="32">
        <v>44066</v>
      </c>
      <c r="B5646" s="5">
        <v>3</v>
      </c>
      <c r="C5646" s="5" t="s">
        <v>3</v>
      </c>
      <c r="D5646" s="33">
        <v>14.296972</v>
      </c>
      <c r="E5646" s="34">
        <v>7.6338320000000001E-3</v>
      </c>
      <c r="G5646" s="25">
        <v>357.67899999999992</v>
      </c>
      <c r="H5646" s="25">
        <v>9.240658396097011</v>
      </c>
      <c r="I5646" s="30">
        <v>366.91965839609691</v>
      </c>
      <c r="J5646" s="30">
        <v>364.11865536640369</v>
      </c>
      <c r="K5646" s="30">
        <v>4.8129999999999988</v>
      </c>
      <c r="L5646" s="30">
        <v>0.12434414338111804</v>
      </c>
      <c r="M5646" s="30">
        <v>4.9373441433811172</v>
      </c>
      <c r="N5646" s="30">
        <v>4.8996532876643615</v>
      </c>
      <c r="O5646" s="30">
        <v>23.672000000000015</v>
      </c>
      <c r="P5646" s="31">
        <v>0.61156753835816102</v>
      </c>
      <c r="Q5646" s="30">
        <v>24.283567538358177</v>
      </c>
      <c r="R5646" s="30">
        <v>24.098190863409698</v>
      </c>
      <c r="S5646" s="30">
        <v>2.4489999999999998</v>
      </c>
      <c r="T5646" s="31">
        <v>6.3270061737036809E-2</v>
      </c>
      <c r="U5646" s="30">
        <v>2.5122700617370368</v>
      </c>
      <c r="V5646" s="30">
        <v>2.4930918141471068</v>
      </c>
      <c r="W5646" s="30">
        <v>388.61299999999994</v>
      </c>
      <c r="X5646" s="31">
        <v>10.039840139573325</v>
      </c>
      <c r="Y5646" s="30">
        <v>398.65284013957319</v>
      </c>
      <c r="Z5646" s="30">
        <v>395.60959133162487</v>
      </c>
      <c r="AB5646" s="25">
        <v>139.66399999999999</v>
      </c>
      <c r="AC5646" s="30">
        <v>3.6082278082652133</v>
      </c>
      <c r="AD5646" s="30">
        <v>143.2722278082652</v>
      </c>
      <c r="AE5646" s="30">
        <v>142.17851169091117</v>
      </c>
      <c r="AF5646" s="30">
        <v>1.4479999999999995</v>
      </c>
      <c r="AG5646" s="30">
        <v>3.7409166759995616E-2</v>
      </c>
      <c r="AH5646" s="30">
        <v>1.4854091667599951</v>
      </c>
      <c r="AI5646" s="30">
        <v>1.4740698027296892</v>
      </c>
      <c r="AJ5646" s="30">
        <v>4.1460000000000008</v>
      </c>
      <c r="AK5646" s="30">
        <v>0.10711215841639636</v>
      </c>
      <c r="AL5646" s="30">
        <v>4.2531121584163971</v>
      </c>
      <c r="AM5646" s="30">
        <v>4.2206446147218886</v>
      </c>
      <c r="AN5646" s="30">
        <v>9.697000000000001</v>
      </c>
      <c r="AO5646" s="30">
        <v>0.25052257601635197</v>
      </c>
      <c r="AP5646" s="30">
        <v>9.9475225760163521</v>
      </c>
      <c r="AQ5646" s="30">
        <v>9.8715848598548366</v>
      </c>
      <c r="AR5646" s="30">
        <v>154.95499999999998</v>
      </c>
      <c r="AS5646" s="31">
        <v>4.0032717094579571</v>
      </c>
      <c r="AT5646" s="30">
        <v>158.95827170945796</v>
      </c>
      <c r="AU5646" s="30">
        <v>157.74481096821759</v>
      </c>
    </row>
    <row r="5647" spans="1:47" x14ac:dyDescent="0.25">
      <c r="A5647" s="32">
        <v>44066</v>
      </c>
      <c r="B5647" s="5">
        <v>4</v>
      </c>
      <c r="C5647" s="5" t="s">
        <v>3</v>
      </c>
      <c r="D5647" s="33">
        <v>14.058026</v>
      </c>
      <c r="E5647" s="34">
        <v>7.6261430000000002E-3</v>
      </c>
      <c r="G5647" s="25">
        <v>328.46699999999993</v>
      </c>
      <c r="H5647" s="25">
        <v>11.235182503424399</v>
      </c>
      <c r="I5647" s="30">
        <v>339.70218250342435</v>
      </c>
      <c r="J5647" s="30">
        <v>337.11156508224116</v>
      </c>
      <c r="K5647" s="30">
        <v>4.4129999999999994</v>
      </c>
      <c r="L5647" s="30">
        <v>0.15094624539942178</v>
      </c>
      <c r="M5647" s="30">
        <v>4.5639462453994213</v>
      </c>
      <c r="N5647" s="30">
        <v>4.529140938687692</v>
      </c>
      <c r="O5647" s="30">
        <v>22.314000000000011</v>
      </c>
      <c r="P5647" s="31">
        <v>0.76324824832148186</v>
      </c>
      <c r="Q5647" s="30">
        <v>23.077248248321492</v>
      </c>
      <c r="R5647" s="30">
        <v>22.901257853133295</v>
      </c>
      <c r="S5647" s="30">
        <v>2.4459999999999997</v>
      </c>
      <c r="T5647" s="31">
        <v>8.3665197427370427E-2</v>
      </c>
      <c r="U5647" s="30">
        <v>2.5296651974273701</v>
      </c>
      <c r="V5647" s="30">
        <v>2.5103736088896658</v>
      </c>
      <c r="W5647" s="30">
        <v>357.64</v>
      </c>
      <c r="X5647" s="31">
        <v>12.233042194572672</v>
      </c>
      <c r="Y5647" s="30">
        <v>369.87304219457269</v>
      </c>
      <c r="Z5647" s="30">
        <v>367.05233748295183</v>
      </c>
      <c r="AB5647" s="25">
        <v>127.792</v>
      </c>
      <c r="AC5647" s="30">
        <v>4.3711132091735587</v>
      </c>
      <c r="AD5647" s="30">
        <v>132.16311320917356</v>
      </c>
      <c r="AE5647" s="30">
        <v>131.15521840851522</v>
      </c>
      <c r="AF5647" s="30">
        <v>1.3539999999999996</v>
      </c>
      <c r="AG5647" s="30">
        <v>4.6313441257833009E-2</v>
      </c>
      <c r="AH5647" s="30">
        <v>1.4003134412578326</v>
      </c>
      <c r="AI5647" s="30">
        <v>1.3896344507099783</v>
      </c>
      <c r="AJ5647" s="30">
        <v>3.9359999999999995</v>
      </c>
      <c r="AK5647" s="30">
        <v>0.13463050575393704</v>
      </c>
      <c r="AL5647" s="30">
        <v>4.0706305057539369</v>
      </c>
      <c r="AM5647" s="30">
        <v>4.0395872954168954</v>
      </c>
      <c r="AN5647" s="30">
        <v>9.697000000000001</v>
      </c>
      <c r="AO5647" s="30">
        <v>0.33168496298168898</v>
      </c>
      <c r="AP5647" s="30">
        <v>10.028684962981689</v>
      </c>
      <c r="AQ5647" s="30">
        <v>9.9522047773520406</v>
      </c>
      <c r="AR5647" s="30">
        <v>142.77900000000002</v>
      </c>
      <c r="AS5647" s="31">
        <v>4.8837421191670183</v>
      </c>
      <c r="AT5647" s="30">
        <v>147.66274211916701</v>
      </c>
      <c r="AU5647" s="30">
        <v>146.53664493199418</v>
      </c>
    </row>
    <row r="5648" spans="1:47" x14ac:dyDescent="0.25">
      <c r="A5648" s="32">
        <v>44066</v>
      </c>
      <c r="B5648" s="5">
        <v>5</v>
      </c>
      <c r="C5648" s="5" t="s">
        <v>3</v>
      </c>
      <c r="D5648" s="33">
        <v>14.347963</v>
      </c>
      <c r="E5648" s="34">
        <v>7.7540079999999997E-3</v>
      </c>
      <c r="G5648" s="25">
        <v>308.24299999999994</v>
      </c>
      <c r="H5648" s="25">
        <v>9.0267953868040376</v>
      </c>
      <c r="I5648" s="30">
        <v>317.26979538680399</v>
      </c>
      <c r="J5648" s="30">
        <v>314.80968285521635</v>
      </c>
      <c r="K5648" s="30">
        <v>4.0860000000000003</v>
      </c>
      <c r="L5648" s="30">
        <v>0.1196571729138417</v>
      </c>
      <c r="M5648" s="30">
        <v>4.2056571729138419</v>
      </c>
      <c r="N5648" s="30">
        <v>4.1730464735498103</v>
      </c>
      <c r="O5648" s="30">
        <v>21.285000000000011</v>
      </c>
      <c r="P5648" s="31">
        <v>0.62332425978245753</v>
      </c>
      <c r="Q5648" s="30">
        <v>21.908324259782468</v>
      </c>
      <c r="R5648" s="30">
        <v>21.73844693820552</v>
      </c>
      <c r="S5648" s="30">
        <v>2.4459999999999997</v>
      </c>
      <c r="T5648" s="31">
        <v>7.1630309580826418E-2</v>
      </c>
      <c r="U5648" s="30">
        <v>2.5176303095808263</v>
      </c>
      <c r="V5648" s="30">
        <v>2.498108584019294</v>
      </c>
      <c r="W5648" s="30">
        <v>336.06</v>
      </c>
      <c r="X5648" s="31">
        <v>9.841407129081162</v>
      </c>
      <c r="Y5648" s="30">
        <v>345.90140712908118</v>
      </c>
      <c r="Z5648" s="30">
        <v>343.21928485099096</v>
      </c>
      <c r="AB5648" s="25">
        <v>119.44900000000004</v>
      </c>
      <c r="AC5648" s="30">
        <v>3.4980248769910629</v>
      </c>
      <c r="AD5648" s="30">
        <v>122.94702487699111</v>
      </c>
      <c r="AE5648" s="30">
        <v>121.99369266251871</v>
      </c>
      <c r="AF5648" s="30">
        <v>1.2569999999999997</v>
      </c>
      <c r="AG5648" s="30">
        <v>3.6810833664390349E-2</v>
      </c>
      <c r="AH5648" s="30">
        <v>1.2938108336643901</v>
      </c>
      <c r="AI5648" s="30">
        <v>1.2837786141096696</v>
      </c>
      <c r="AJ5648" s="30">
        <v>3.7179999999999978</v>
      </c>
      <c r="AK5648" s="30">
        <v>0.10888041333667722</v>
      </c>
      <c r="AL5648" s="30">
        <v>3.8268804133366752</v>
      </c>
      <c r="AM5648" s="30">
        <v>3.7972067519966193</v>
      </c>
      <c r="AN5648" s="30">
        <v>9.697000000000001</v>
      </c>
      <c r="AO5648" s="30">
        <v>0.28397347179283483</v>
      </c>
      <c r="AP5648" s="30">
        <v>9.9809734717928364</v>
      </c>
      <c r="AQ5648" s="30">
        <v>9.9035809236447658</v>
      </c>
      <c r="AR5648" s="30">
        <v>134.12100000000004</v>
      </c>
      <c r="AS5648" s="31">
        <v>3.9276895957849653</v>
      </c>
      <c r="AT5648" s="30">
        <v>138.04868959578499</v>
      </c>
      <c r="AU5648" s="30">
        <v>136.97825895226975</v>
      </c>
    </row>
    <row r="5649" spans="1:47" x14ac:dyDescent="0.25">
      <c r="A5649" s="32">
        <v>44066</v>
      </c>
      <c r="B5649" s="5">
        <v>6</v>
      </c>
      <c r="C5649" s="5" t="s">
        <v>3</v>
      </c>
      <c r="D5649" s="33">
        <v>13.887528</v>
      </c>
      <c r="E5649" s="34">
        <v>7.8606449999999994E-3</v>
      </c>
      <c r="G5649" s="25">
        <v>294.26899999999989</v>
      </c>
      <c r="H5649" s="25">
        <v>9.8332216068838676</v>
      </c>
      <c r="I5649" s="30">
        <v>304.10222160688375</v>
      </c>
      <c r="J5649" s="30">
        <v>301.71178199912066</v>
      </c>
      <c r="K5649" s="30">
        <v>3.9680000000000004</v>
      </c>
      <c r="L5649" s="30">
        <v>0.13259372661107763</v>
      </c>
      <c r="M5649" s="30">
        <v>4.1005937266110779</v>
      </c>
      <c r="N5649" s="30">
        <v>4.0683604150369606</v>
      </c>
      <c r="O5649" s="30">
        <v>20.790000000000006</v>
      </c>
      <c r="P5649" s="31">
        <v>0.69471360288414941</v>
      </c>
      <c r="Q5649" s="30">
        <v>21.484713602884156</v>
      </c>
      <c r="R5649" s="30">
        <v>21.315829896325212</v>
      </c>
      <c r="S5649" s="30">
        <v>2.4459999999999997</v>
      </c>
      <c r="T5649" s="31">
        <v>8.1734943369630997E-2</v>
      </c>
      <c r="U5649" s="30">
        <v>2.5277349433696306</v>
      </c>
      <c r="V5649" s="30">
        <v>2.5078653163257068</v>
      </c>
      <c r="W5649" s="30">
        <v>321.47299999999996</v>
      </c>
      <c r="X5649" s="31">
        <v>10.742263879748725</v>
      </c>
      <c r="Y5649" s="30">
        <v>332.21526387974859</v>
      </c>
      <c r="Z5649" s="30">
        <v>329.60383762680857</v>
      </c>
      <c r="AB5649" s="25">
        <v>114.45200000000001</v>
      </c>
      <c r="AC5649" s="30">
        <v>3.8245003019382704</v>
      </c>
      <c r="AD5649" s="30">
        <v>118.27650030193828</v>
      </c>
      <c r="AE5649" s="30">
        <v>117.34677072122234</v>
      </c>
      <c r="AF5649" s="30">
        <v>1.2049999999999998</v>
      </c>
      <c r="AG5649" s="30">
        <v>4.0265988045954763E-2</v>
      </c>
      <c r="AH5649" s="30">
        <v>1.2452659880459547</v>
      </c>
      <c r="AI5649" s="30">
        <v>1.235477394183351</v>
      </c>
      <c r="AJ5649" s="30">
        <v>3.6229999999999971</v>
      </c>
      <c r="AK5649" s="30">
        <v>0.12106529019958009</v>
      </c>
      <c r="AL5649" s="30">
        <v>3.7440652901995772</v>
      </c>
      <c r="AM5649" s="30">
        <v>3.714634522096496</v>
      </c>
      <c r="AN5649" s="30">
        <v>9.697000000000001</v>
      </c>
      <c r="AO5649" s="30">
        <v>0.32403260255736388</v>
      </c>
      <c r="AP5649" s="30">
        <v>10.021032602557366</v>
      </c>
      <c r="AQ5649" s="30">
        <v>9.9422608227352356</v>
      </c>
      <c r="AR5649" s="30">
        <v>128.977</v>
      </c>
      <c r="AS5649" s="31">
        <v>4.309864182741169</v>
      </c>
      <c r="AT5649" s="30">
        <v>133.28686418274117</v>
      </c>
      <c r="AU5649" s="30">
        <v>132.23914346023741</v>
      </c>
    </row>
    <row r="5650" spans="1:47" x14ac:dyDescent="0.25">
      <c r="A5650" s="32">
        <v>44066</v>
      </c>
      <c r="B5650" s="5">
        <v>7</v>
      </c>
      <c r="C5650" s="5" t="s">
        <v>3</v>
      </c>
      <c r="D5650" s="33">
        <v>13.798</v>
      </c>
      <c r="E5650" s="34">
        <v>7.8367630000000001E-3</v>
      </c>
      <c r="G5650" s="25">
        <v>290.18399999999991</v>
      </c>
      <c r="H5650" s="25">
        <v>7.8095466582724082</v>
      </c>
      <c r="I5650" s="30">
        <v>297.99354665827229</v>
      </c>
      <c r="J5650" s="30">
        <v>295.65824185758197</v>
      </c>
      <c r="K5650" s="30">
        <v>3.9390000000000001</v>
      </c>
      <c r="L5650" s="30">
        <v>0.10600792699437264</v>
      </c>
      <c r="M5650" s="30">
        <v>4.0450079269943728</v>
      </c>
      <c r="N5650" s="30">
        <v>4.0133081585373969</v>
      </c>
      <c r="O5650" s="30">
        <v>21.063000000000002</v>
      </c>
      <c r="P5650" s="31">
        <v>0.56685579240479078</v>
      </c>
      <c r="Q5650" s="30">
        <v>21.629855792404793</v>
      </c>
      <c r="R5650" s="30">
        <v>21.460347738835541</v>
      </c>
      <c r="S5650" s="30">
        <v>2.4459999999999997</v>
      </c>
      <c r="T5650" s="31">
        <v>6.5827720088407066E-2</v>
      </c>
      <c r="U5650" s="30">
        <v>2.5118277200884069</v>
      </c>
      <c r="V5650" s="30">
        <v>2.4921431215492436</v>
      </c>
      <c r="W5650" s="30">
        <v>317.63199999999995</v>
      </c>
      <c r="X5650" s="31">
        <v>8.5482380977599792</v>
      </c>
      <c r="Y5650" s="30">
        <v>326.18023809775985</v>
      </c>
      <c r="Z5650" s="30">
        <v>323.62404087650413</v>
      </c>
      <c r="AB5650" s="25">
        <v>113.92899999999997</v>
      </c>
      <c r="AC5650" s="30">
        <v>3.0661023393099458</v>
      </c>
      <c r="AD5650" s="30">
        <v>116.99510233930992</v>
      </c>
      <c r="AE5650" s="30">
        <v>116.078239450116</v>
      </c>
      <c r="AF5650" s="30">
        <v>1.2009999999999998</v>
      </c>
      <c r="AG5650" s="30">
        <v>3.2321787336948848E-2</v>
      </c>
      <c r="AH5650" s="30">
        <v>1.2333217873369486</v>
      </c>
      <c r="AI5650" s="30">
        <v>1.2236565367868526</v>
      </c>
      <c r="AJ5650" s="30">
        <v>3.6949999999999967</v>
      </c>
      <c r="AK5650" s="30">
        <v>9.944130242300242E-2</v>
      </c>
      <c r="AL5650" s="30">
        <v>3.794441302422999</v>
      </c>
      <c r="AM5650" s="30">
        <v>3.7647051652184986</v>
      </c>
      <c r="AN5650" s="30">
        <v>9.697000000000001</v>
      </c>
      <c r="AO5650" s="30">
        <v>0.26096950192039386</v>
      </c>
      <c r="AP5650" s="30">
        <v>9.9579695019203953</v>
      </c>
      <c r="AQ5650" s="30">
        <v>9.8799312549726164</v>
      </c>
      <c r="AR5650" s="30">
        <v>128.52199999999996</v>
      </c>
      <c r="AS5650" s="31">
        <v>3.458834930990291</v>
      </c>
      <c r="AT5650" s="30">
        <v>131.98083493099026</v>
      </c>
      <c r="AU5650" s="30">
        <v>130.94653240709397</v>
      </c>
    </row>
    <row r="5651" spans="1:47" x14ac:dyDescent="0.25">
      <c r="A5651" s="32">
        <v>44066</v>
      </c>
      <c r="B5651" s="5">
        <v>8</v>
      </c>
      <c r="C5651" s="5" t="s">
        <v>3</v>
      </c>
      <c r="D5651" s="33">
        <v>12.004785999999999</v>
      </c>
      <c r="E5651" s="34">
        <v>7.7219130000000004E-3</v>
      </c>
      <c r="G5651" s="25">
        <v>299.21399999999994</v>
      </c>
      <c r="H5651" s="25">
        <v>7.5684143486318698</v>
      </c>
      <c r="I5651" s="30">
        <v>306.78241434863179</v>
      </c>
      <c r="J5651" s="30">
        <v>304.41346723510168</v>
      </c>
      <c r="K5651" s="30">
        <v>4.2569999999999988</v>
      </c>
      <c r="L5651" s="30">
        <v>0.10767791574634164</v>
      </c>
      <c r="M5651" s="30">
        <v>4.3646779157463405</v>
      </c>
      <c r="N5651" s="30">
        <v>4.330974252607926</v>
      </c>
      <c r="O5651" s="30">
        <v>22.524999999999999</v>
      </c>
      <c r="P5651" s="31">
        <v>0.56975453422277333</v>
      </c>
      <c r="Q5651" s="30">
        <v>23.094754534222773</v>
      </c>
      <c r="R5651" s="30">
        <v>22.91641884895315</v>
      </c>
      <c r="S5651" s="30">
        <v>0.36100000000000004</v>
      </c>
      <c r="T5651" s="31">
        <v>9.1312491389310187E-3</v>
      </c>
      <c r="U5651" s="30">
        <v>0.37013124913893108</v>
      </c>
      <c r="V5651" s="30">
        <v>0.36727312783449895</v>
      </c>
      <c r="W5651" s="30">
        <v>326.35699999999991</v>
      </c>
      <c r="X5651" s="31">
        <v>8.2549780477399164</v>
      </c>
      <c r="Y5651" s="30">
        <v>334.6119780477398</v>
      </c>
      <c r="Z5651" s="30">
        <v>332.02813346449722</v>
      </c>
      <c r="AB5651" s="25">
        <v>118.87</v>
      </c>
      <c r="AC5651" s="30">
        <v>3.0067356929216902</v>
      </c>
      <c r="AD5651" s="30">
        <v>121.8767356929217</v>
      </c>
      <c r="AE5651" s="30">
        <v>120.93561414317696</v>
      </c>
      <c r="AF5651" s="30">
        <v>1.2889999999999997</v>
      </c>
      <c r="AG5651" s="30">
        <v>3.2604377119340937E-2</v>
      </c>
      <c r="AH5651" s="30">
        <v>1.3216043771193406</v>
      </c>
      <c r="AI5651" s="30">
        <v>1.3113990630988059</v>
      </c>
      <c r="AJ5651" s="30">
        <v>3.9849999999999968</v>
      </c>
      <c r="AK5651" s="30">
        <v>0.10079786099346282</v>
      </c>
      <c r="AL5651" s="30">
        <v>4.08579786099346</v>
      </c>
      <c r="AM5651" s="30">
        <v>4.054247685375282</v>
      </c>
      <c r="AN5651" s="30">
        <v>1.4350000000000001</v>
      </c>
      <c r="AO5651" s="30">
        <v>3.6297347685224406E-2</v>
      </c>
      <c r="AP5651" s="30">
        <v>1.4712973476852245</v>
      </c>
      <c r="AQ5651" s="30">
        <v>1.4599361175692684</v>
      </c>
      <c r="AR5651" s="30">
        <v>125.57900000000001</v>
      </c>
      <c r="AS5651" s="31">
        <v>3.1764352787197181</v>
      </c>
      <c r="AT5651" s="30">
        <v>128.75543527871974</v>
      </c>
      <c r="AU5651" s="30">
        <v>127.76119700922033</v>
      </c>
    </row>
    <row r="5652" spans="1:47" x14ac:dyDescent="0.25">
      <c r="A5652" s="32">
        <v>44066</v>
      </c>
      <c r="B5652" s="5">
        <v>9</v>
      </c>
      <c r="C5652" s="5" t="s">
        <v>3</v>
      </c>
      <c r="D5652" s="33">
        <v>13.471425999999999</v>
      </c>
      <c r="E5652" s="34">
        <v>7.4388010000000001E-3</v>
      </c>
      <c r="G5652" s="25">
        <v>326.4969999999999</v>
      </c>
      <c r="H5652" s="25">
        <v>16.726591217935066</v>
      </c>
      <c r="I5652" s="30">
        <v>343.223591217935</v>
      </c>
      <c r="J5652" s="30">
        <v>340.67041922435942</v>
      </c>
      <c r="K5652" s="30">
        <v>4.8129999999999997</v>
      </c>
      <c r="L5652" s="30">
        <v>0.24657219984233086</v>
      </c>
      <c r="M5652" s="30">
        <v>5.0595721998423304</v>
      </c>
      <c r="N5652" s="30">
        <v>5.0219350491025709</v>
      </c>
      <c r="O5652" s="30">
        <v>25.581000000000007</v>
      </c>
      <c r="P5652" s="31">
        <v>1.3105263752683707</v>
      </c>
      <c r="Q5652" s="30">
        <v>26.891526375268377</v>
      </c>
      <c r="R5652" s="30">
        <v>26.691485661976504</v>
      </c>
      <c r="S5652" s="30">
        <v>0</v>
      </c>
      <c r="T5652" s="31">
        <v>0</v>
      </c>
      <c r="U5652" s="30">
        <v>0</v>
      </c>
      <c r="V5652" s="30">
        <v>0</v>
      </c>
      <c r="W5652" s="30">
        <v>356.89099999999991</v>
      </c>
      <c r="X5652" s="31">
        <v>18.283689793045767</v>
      </c>
      <c r="Y5652" s="30">
        <v>375.17468979304567</v>
      </c>
      <c r="Z5652" s="30">
        <v>372.38383993543852</v>
      </c>
      <c r="AB5652" s="25">
        <v>130.58999999999997</v>
      </c>
      <c r="AC5652" s="30">
        <v>6.6901856591335926</v>
      </c>
      <c r="AD5652" s="30">
        <v>137.28018565913356</v>
      </c>
      <c r="AE5652" s="30">
        <v>136.2589856767722</v>
      </c>
      <c r="AF5652" s="30">
        <v>1.4449999999999998</v>
      </c>
      <c r="AG5652" s="30">
        <v>7.4028013457753589E-2</v>
      </c>
      <c r="AH5652" s="30">
        <v>1.5190280134577534</v>
      </c>
      <c r="AI5652" s="30">
        <v>1.5077282663522158</v>
      </c>
      <c r="AJ5652" s="30">
        <v>4.6579999999999977</v>
      </c>
      <c r="AK5652" s="30">
        <v>0.2386314786755821</v>
      </c>
      <c r="AL5652" s="30">
        <v>4.8966314786755802</v>
      </c>
      <c r="AM5652" s="30">
        <v>4.8602064115353762</v>
      </c>
      <c r="AN5652" s="30">
        <v>1.7999999999999999E-2</v>
      </c>
      <c r="AO5652" s="30">
        <v>9.2214826452565043E-4</v>
      </c>
      <c r="AP5652" s="30">
        <v>1.8922148264525648E-2</v>
      </c>
      <c r="AQ5652" s="30">
        <v>1.8781390169093345E-2</v>
      </c>
      <c r="AR5652" s="30">
        <v>136.71099999999996</v>
      </c>
      <c r="AS5652" s="31">
        <v>7.0037672995314546</v>
      </c>
      <c r="AT5652" s="30">
        <v>143.71476729953142</v>
      </c>
      <c r="AU5652" s="30">
        <v>142.6457017448289</v>
      </c>
    </row>
    <row r="5653" spans="1:47" x14ac:dyDescent="0.25">
      <c r="A5653" s="32">
        <v>44066</v>
      </c>
      <c r="B5653" s="5">
        <v>10</v>
      </c>
      <c r="C5653" s="5" t="s">
        <v>3</v>
      </c>
      <c r="D5653" s="33">
        <v>15.447448</v>
      </c>
      <c r="E5653" s="34">
        <v>7.5202029999999996E-3</v>
      </c>
      <c r="G5653" s="25">
        <v>376.25699999999995</v>
      </c>
      <c r="H5653" s="25">
        <v>2.9490116778524578</v>
      </c>
      <c r="I5653" s="30">
        <v>379.20601167785242</v>
      </c>
      <c r="J5653" s="30">
        <v>376.35430549121457</v>
      </c>
      <c r="K5653" s="30">
        <v>5.637999999999999</v>
      </c>
      <c r="L5653" s="30">
        <v>4.4189285089000746E-2</v>
      </c>
      <c r="M5653" s="30">
        <v>5.6821892850889997</v>
      </c>
      <c r="N5653" s="30">
        <v>5.6394580681807058</v>
      </c>
      <c r="O5653" s="30">
        <v>29.811000000000007</v>
      </c>
      <c r="P5653" s="31">
        <v>0.23365143274001451</v>
      </c>
      <c r="Q5653" s="30">
        <v>30.044651432740022</v>
      </c>
      <c r="R5653" s="30">
        <v>29.818709554901577</v>
      </c>
      <c r="S5653" s="30">
        <v>0</v>
      </c>
      <c r="T5653" s="31">
        <v>0</v>
      </c>
      <c r="U5653" s="30">
        <v>0</v>
      </c>
      <c r="V5653" s="30">
        <v>0</v>
      </c>
      <c r="W5653" s="30">
        <v>411.7059999999999</v>
      </c>
      <c r="X5653" s="31">
        <v>3.226852395681473</v>
      </c>
      <c r="Y5653" s="30">
        <v>414.93285239568144</v>
      </c>
      <c r="Z5653" s="30">
        <v>411.81247311429689</v>
      </c>
      <c r="AB5653" s="25">
        <v>150.18400000000005</v>
      </c>
      <c r="AC5653" s="30">
        <v>1.1771059935804349</v>
      </c>
      <c r="AD5653" s="30">
        <v>151.36110599358048</v>
      </c>
      <c r="AE5653" s="30">
        <v>150.22283975020423</v>
      </c>
      <c r="AF5653" s="30">
        <v>1.6669999999999996</v>
      </c>
      <c r="AG5653" s="30">
        <v>1.306554420776237E-2</v>
      </c>
      <c r="AH5653" s="30">
        <v>1.6800655442077619</v>
      </c>
      <c r="AI5653" s="30">
        <v>1.6674311102620141</v>
      </c>
      <c r="AJ5653" s="30">
        <v>5.3919999999999995</v>
      </c>
      <c r="AK5653" s="30">
        <v>4.2261196381676497E-2</v>
      </c>
      <c r="AL5653" s="30">
        <v>5.4342611963816756</v>
      </c>
      <c r="AM5653" s="30">
        <v>5.3933944490298629</v>
      </c>
      <c r="AN5653" s="30">
        <v>7.0000000000000001E-3</v>
      </c>
      <c r="AO5653" s="30">
        <v>5.4864312810039964E-5</v>
      </c>
      <c r="AP5653" s="30">
        <v>7.0548643128100401E-3</v>
      </c>
      <c r="AQ5653" s="30">
        <v>7.0018103010402533E-3</v>
      </c>
      <c r="AR5653" s="30">
        <v>157.25000000000006</v>
      </c>
      <c r="AS5653" s="31">
        <v>1.2324875984826837</v>
      </c>
      <c r="AT5653" s="30">
        <v>158.48248759848272</v>
      </c>
      <c r="AU5653" s="30">
        <v>157.29066711979715</v>
      </c>
    </row>
    <row r="5654" spans="1:47" x14ac:dyDescent="0.25">
      <c r="A5654" s="32">
        <v>44066</v>
      </c>
      <c r="B5654" s="5">
        <v>11</v>
      </c>
      <c r="C5654" s="5" t="s">
        <v>3</v>
      </c>
      <c r="D5654" s="33">
        <v>23.182908000000001</v>
      </c>
      <c r="E5654" s="34">
        <v>7.3837420000000004E-3</v>
      </c>
      <c r="G5654" s="25">
        <v>450.61399999999992</v>
      </c>
      <c r="H5654" s="25">
        <v>14.108026931308382</v>
      </c>
      <c r="I5654" s="30">
        <v>464.72202693130828</v>
      </c>
      <c r="J5654" s="30">
        <v>461.29063938273043</v>
      </c>
      <c r="K5654" s="30">
        <v>6.7350000000000003</v>
      </c>
      <c r="L5654" s="30">
        <v>0.21086242633908839</v>
      </c>
      <c r="M5654" s="30">
        <v>6.9458624263390885</v>
      </c>
      <c r="N5654" s="30">
        <v>6.8945759702155067</v>
      </c>
      <c r="O5654" s="30">
        <v>34.674000000000007</v>
      </c>
      <c r="P5654" s="31">
        <v>1.0855892755577659</v>
      </c>
      <c r="Q5654" s="30">
        <v>35.759589275557772</v>
      </c>
      <c r="R5654" s="30">
        <v>35.495549694321085</v>
      </c>
      <c r="S5654" s="30">
        <v>0</v>
      </c>
      <c r="T5654" s="31">
        <v>0</v>
      </c>
      <c r="U5654" s="30">
        <v>0</v>
      </c>
      <c r="V5654" s="30">
        <v>0</v>
      </c>
      <c r="W5654" s="30">
        <v>492.02299999999991</v>
      </c>
      <c r="X5654" s="31">
        <v>15.404478633205237</v>
      </c>
      <c r="Y5654" s="30">
        <v>507.42747863320517</v>
      </c>
      <c r="Z5654" s="30">
        <v>503.68076504726702</v>
      </c>
      <c r="AB5654" s="25">
        <v>180.69600000000005</v>
      </c>
      <c r="AC5654" s="30">
        <v>5.6573120994458694</v>
      </c>
      <c r="AD5654" s="30">
        <v>186.35331209944593</v>
      </c>
      <c r="AE5654" s="30">
        <v>184.97732732205813</v>
      </c>
      <c r="AF5654" s="30">
        <v>2.0509999999999993</v>
      </c>
      <c r="AG5654" s="30">
        <v>6.4213635697322954E-2</v>
      </c>
      <c r="AH5654" s="30">
        <v>2.1152136356973221</v>
      </c>
      <c r="AI5654" s="30">
        <v>2.099595443936451</v>
      </c>
      <c r="AJ5654" s="30">
        <v>6.2250000000000014</v>
      </c>
      <c r="AK5654" s="30">
        <v>0.19489511565862294</v>
      </c>
      <c r="AL5654" s="30">
        <v>6.4198951156586244</v>
      </c>
      <c r="AM5654" s="30">
        <v>6.3724922664575407</v>
      </c>
      <c r="AN5654" s="30">
        <v>0</v>
      </c>
      <c r="AO5654" s="30">
        <v>0</v>
      </c>
      <c r="AP5654" s="30">
        <v>0</v>
      </c>
      <c r="AQ5654" s="30">
        <v>0</v>
      </c>
      <c r="AR5654" s="30">
        <v>188.97200000000004</v>
      </c>
      <c r="AS5654" s="31">
        <v>5.9164208508018152</v>
      </c>
      <c r="AT5654" s="30">
        <v>194.88842085080188</v>
      </c>
      <c r="AU5654" s="30">
        <v>193.44941503245212</v>
      </c>
    </row>
    <row r="5655" spans="1:47" x14ac:dyDescent="0.25">
      <c r="A5655" s="32">
        <v>44066</v>
      </c>
      <c r="B5655" s="5">
        <v>12</v>
      </c>
      <c r="C5655" s="5" t="s">
        <v>3</v>
      </c>
      <c r="D5655" s="33">
        <v>42.874946000000001</v>
      </c>
      <c r="E5655" s="34">
        <v>6.88406E-3</v>
      </c>
      <c r="G5655" s="25">
        <v>526.53699999999981</v>
      </c>
      <c r="H5655" s="25">
        <v>28.521908744956654</v>
      </c>
      <c r="I5655" s="30">
        <v>555.05890874495651</v>
      </c>
      <c r="J5655" s="30">
        <v>551.23784991362174</v>
      </c>
      <c r="K5655" s="30">
        <v>7.9359999999999991</v>
      </c>
      <c r="L5655" s="30">
        <v>0.42988406854594469</v>
      </c>
      <c r="M5655" s="30">
        <v>8.3658840685459435</v>
      </c>
      <c r="N5655" s="30">
        <v>8.3082928206650291</v>
      </c>
      <c r="O5655" s="30">
        <v>38.704000000000001</v>
      </c>
      <c r="P5655" s="31">
        <v>2.0965515359125808</v>
      </c>
      <c r="Q5655" s="30">
        <v>40.800551535912582</v>
      </c>
      <c r="R5655" s="30">
        <v>40.519678091106272</v>
      </c>
      <c r="S5655" s="30">
        <v>0</v>
      </c>
      <c r="T5655" s="31">
        <v>0</v>
      </c>
      <c r="U5655" s="30">
        <v>0</v>
      </c>
      <c r="V5655" s="30">
        <v>0</v>
      </c>
      <c r="W5655" s="30">
        <v>573.17699999999979</v>
      </c>
      <c r="X5655" s="31">
        <v>31.048344349415181</v>
      </c>
      <c r="Y5655" s="30">
        <v>604.22534434941508</v>
      </c>
      <c r="Z5655" s="30">
        <v>600.06582082539296</v>
      </c>
      <c r="AB5655" s="25">
        <v>213.29300000000001</v>
      </c>
      <c r="AC5655" s="30">
        <v>11.553838537345033</v>
      </c>
      <c r="AD5655" s="30">
        <v>224.84683853734504</v>
      </c>
      <c r="AE5655" s="30">
        <v>223.29897941004364</v>
      </c>
      <c r="AF5655" s="30">
        <v>2.4959999999999991</v>
      </c>
      <c r="AG5655" s="30">
        <v>0.13520547317170836</v>
      </c>
      <c r="AH5655" s="30">
        <v>2.6312054731717076</v>
      </c>
      <c r="AI5655" s="30">
        <v>2.6130920968220654</v>
      </c>
      <c r="AJ5655" s="30">
        <v>7.0289999999999999</v>
      </c>
      <c r="AK5655" s="30">
        <v>0.38075291303042402</v>
      </c>
      <c r="AL5655" s="30">
        <v>7.4097529130304238</v>
      </c>
      <c r="AM5655" s="30">
        <v>7.3587437293919482</v>
      </c>
      <c r="AN5655" s="30">
        <v>0</v>
      </c>
      <c r="AO5655" s="30">
        <v>0</v>
      </c>
      <c r="AP5655" s="30">
        <v>0</v>
      </c>
      <c r="AQ5655" s="30">
        <v>0</v>
      </c>
      <c r="AR5655" s="30">
        <v>222.81800000000001</v>
      </c>
      <c r="AS5655" s="31">
        <v>12.069796923547166</v>
      </c>
      <c r="AT5655" s="30">
        <v>234.88779692354717</v>
      </c>
      <c r="AU5655" s="30">
        <v>233.27081523625768</v>
      </c>
    </row>
    <row r="5656" spans="1:47" x14ac:dyDescent="0.25">
      <c r="A5656" s="32">
        <v>44066</v>
      </c>
      <c r="B5656" s="5">
        <v>13</v>
      </c>
      <c r="C5656" s="5" t="s">
        <v>3</v>
      </c>
      <c r="D5656" s="33">
        <v>37.396656999999998</v>
      </c>
      <c r="E5656" s="34">
        <v>6.5271790000000001E-3</v>
      </c>
      <c r="G5656" s="25">
        <v>592.85099999999966</v>
      </c>
      <c r="H5656" s="25">
        <v>41.132071482285475</v>
      </c>
      <c r="I5656" s="30">
        <v>633.98307148228514</v>
      </c>
      <c r="J5656" s="30">
        <v>629.84495049175052</v>
      </c>
      <c r="K5656" s="30">
        <v>8.8450000000000006</v>
      </c>
      <c r="L5656" s="30">
        <v>0.61366713096682857</v>
      </c>
      <c r="M5656" s="30">
        <v>9.4586671309668287</v>
      </c>
      <c r="N5656" s="30">
        <v>9.3969287175015914</v>
      </c>
      <c r="O5656" s="30">
        <v>41.865999999999978</v>
      </c>
      <c r="P5656" s="31">
        <v>2.9046679598708005</v>
      </c>
      <c r="Q5656" s="30">
        <v>44.770667959870778</v>
      </c>
      <c r="R5656" s="30">
        <v>44.478441796147138</v>
      </c>
      <c r="S5656" s="30">
        <v>0</v>
      </c>
      <c r="T5656" s="31">
        <v>0</v>
      </c>
      <c r="U5656" s="30">
        <v>0</v>
      </c>
      <c r="V5656" s="30">
        <v>0</v>
      </c>
      <c r="W5656" s="30">
        <v>643.56199999999967</v>
      </c>
      <c r="X5656" s="31">
        <v>44.650406573123107</v>
      </c>
      <c r="Y5656" s="30">
        <v>688.21240657312273</v>
      </c>
      <c r="Z5656" s="30">
        <v>683.72032100539923</v>
      </c>
      <c r="AB5656" s="25">
        <v>242.38900000000007</v>
      </c>
      <c r="AC5656" s="30">
        <v>16.816977072687241</v>
      </c>
      <c r="AD5656" s="30">
        <v>259.20597707268729</v>
      </c>
      <c r="AE5656" s="30">
        <v>257.51409326246397</v>
      </c>
      <c r="AF5656" s="30">
        <v>2.8029999999999999</v>
      </c>
      <c r="AG5656" s="30">
        <v>0.19447246671566087</v>
      </c>
      <c r="AH5656" s="30">
        <v>2.9974724667156609</v>
      </c>
      <c r="AI5656" s="30">
        <v>2.9779074273778363</v>
      </c>
      <c r="AJ5656" s="30">
        <v>7.6070000000000002</v>
      </c>
      <c r="AK5656" s="30">
        <v>0.5277745466664403</v>
      </c>
      <c r="AL5656" s="30">
        <v>8.1347745466664403</v>
      </c>
      <c r="AM5656" s="30">
        <v>8.0816774170757046</v>
      </c>
      <c r="AN5656" s="30">
        <v>0</v>
      </c>
      <c r="AO5656" s="30">
        <v>0</v>
      </c>
      <c r="AP5656" s="30">
        <v>0</v>
      </c>
      <c r="AQ5656" s="30">
        <v>0</v>
      </c>
      <c r="AR5656" s="30">
        <v>252.79900000000006</v>
      </c>
      <c r="AS5656" s="31">
        <v>17.539224086069339</v>
      </c>
      <c r="AT5656" s="30">
        <v>270.33822408606937</v>
      </c>
      <c r="AU5656" s="30">
        <v>268.5736781069175</v>
      </c>
    </row>
    <row r="5657" spans="1:47" x14ac:dyDescent="0.25">
      <c r="A5657" s="32">
        <v>44066</v>
      </c>
      <c r="B5657" s="5">
        <v>14</v>
      </c>
      <c r="C5657" s="5" t="s">
        <v>3</v>
      </c>
      <c r="D5657" s="33">
        <v>61.124018999999997</v>
      </c>
      <c r="E5657" s="34">
        <v>6.7223930000000001E-3</v>
      </c>
      <c r="G5657" s="25">
        <v>616.04899999999975</v>
      </c>
      <c r="H5657" s="25">
        <v>14.13432814255008</v>
      </c>
      <c r="I5657" s="30">
        <v>630.18332814254984</v>
      </c>
      <c r="J5657" s="30">
        <v>625.94698814872766</v>
      </c>
      <c r="K5657" s="30">
        <v>9.2440000000000015</v>
      </c>
      <c r="L5657" s="30">
        <v>0.21208983270767914</v>
      </c>
      <c r="M5657" s="30">
        <v>9.456089832707681</v>
      </c>
      <c r="N5657" s="30">
        <v>9.3925222806089153</v>
      </c>
      <c r="O5657" s="30">
        <v>42.35299999999998</v>
      </c>
      <c r="P5657" s="31">
        <v>0.97172659937995765</v>
      </c>
      <c r="Q5657" s="30">
        <v>43.324726599379936</v>
      </c>
      <c r="R5657" s="30">
        <v>43.033480760561353</v>
      </c>
      <c r="S5657" s="30">
        <v>0</v>
      </c>
      <c r="T5657" s="31">
        <v>0</v>
      </c>
      <c r="U5657" s="30">
        <v>0</v>
      </c>
      <c r="V5657" s="30">
        <v>0</v>
      </c>
      <c r="W5657" s="30">
        <v>667.64599999999973</v>
      </c>
      <c r="X5657" s="31">
        <v>15.318144574637717</v>
      </c>
      <c r="Y5657" s="30">
        <v>682.96414457463743</v>
      </c>
      <c r="Z5657" s="30">
        <v>678.3729911898979</v>
      </c>
      <c r="AB5657" s="25">
        <v>253.39300000000006</v>
      </c>
      <c r="AC5657" s="30">
        <v>5.8137255494695959</v>
      </c>
      <c r="AD5657" s="30">
        <v>259.20672554946964</v>
      </c>
      <c r="AE5657" s="30">
        <v>257.46423607208294</v>
      </c>
      <c r="AF5657" s="30">
        <v>2.9319999999999977</v>
      </c>
      <c r="AG5657" s="30">
        <v>6.7270379651548529E-2</v>
      </c>
      <c r="AH5657" s="30">
        <v>2.9992703796515463</v>
      </c>
      <c r="AI5657" s="30">
        <v>2.9791081054462696</v>
      </c>
      <c r="AJ5657" s="30">
        <v>7.8309999999999995</v>
      </c>
      <c r="AK5657" s="30">
        <v>0.17967064906250918</v>
      </c>
      <c r="AL5657" s="30">
        <v>8.0106706490625079</v>
      </c>
      <c r="AM5657" s="30">
        <v>7.9568197727659449</v>
      </c>
      <c r="AN5657" s="30">
        <v>8.9999999999999993E-3</v>
      </c>
      <c r="AO5657" s="30">
        <v>2.0649161557433055E-4</v>
      </c>
      <c r="AP5657" s="30">
        <v>9.20649161557433E-3</v>
      </c>
      <c r="AQ5657" s="30">
        <v>9.1446019607832347E-3</v>
      </c>
      <c r="AR5657" s="30">
        <v>264.16500000000008</v>
      </c>
      <c r="AS5657" s="31">
        <v>6.0608730697992277</v>
      </c>
      <c r="AT5657" s="30">
        <v>270.22587306979926</v>
      </c>
      <c r="AU5657" s="30">
        <v>268.40930855225588</v>
      </c>
    </row>
    <row r="5658" spans="1:47" x14ac:dyDescent="0.25">
      <c r="A5658" s="32">
        <v>44066</v>
      </c>
      <c r="B5658" s="5">
        <v>15</v>
      </c>
      <c r="C5658" s="5" t="s">
        <v>3</v>
      </c>
      <c r="D5658" s="33">
        <v>28.407709000000001</v>
      </c>
      <c r="E5658" s="34">
        <v>6.6957240000000001E-3</v>
      </c>
      <c r="G5658" s="25">
        <v>624.78699999999969</v>
      </c>
      <c r="H5658" s="25">
        <v>9.0021672672226831</v>
      </c>
      <c r="I5658" s="30">
        <v>633.78916726722241</v>
      </c>
      <c r="J5658" s="30">
        <v>629.5454899290113</v>
      </c>
      <c r="K5658" s="30">
        <v>9.1990000000000016</v>
      </c>
      <c r="L5658" s="30">
        <v>0.13254266924756999</v>
      </c>
      <c r="M5658" s="30">
        <v>9.3315426692475718</v>
      </c>
      <c r="N5658" s="30">
        <v>9.2690612350400663</v>
      </c>
      <c r="O5658" s="30">
        <v>42.047999999999988</v>
      </c>
      <c r="P5658" s="31">
        <v>0.60584347826087848</v>
      </c>
      <c r="Q5658" s="30">
        <v>42.653843478260868</v>
      </c>
      <c r="R5658" s="30">
        <v>42.368245114791236</v>
      </c>
      <c r="S5658" s="30">
        <v>0</v>
      </c>
      <c r="T5658" s="31">
        <v>0</v>
      </c>
      <c r="U5658" s="30">
        <v>0</v>
      </c>
      <c r="V5658" s="30">
        <v>0</v>
      </c>
      <c r="W5658" s="30">
        <v>676.03399999999965</v>
      </c>
      <c r="X5658" s="31">
        <v>9.7405534147311315</v>
      </c>
      <c r="Y5658" s="30">
        <v>685.77455341473092</v>
      </c>
      <c r="Z5658" s="30">
        <v>681.1827962788426</v>
      </c>
      <c r="AB5658" s="25">
        <v>256.31299999999987</v>
      </c>
      <c r="AC5658" s="30">
        <v>3.6930545910264572</v>
      </c>
      <c r="AD5658" s="30">
        <v>260.00605459102633</v>
      </c>
      <c r="AE5658" s="30">
        <v>258.26512581115588</v>
      </c>
      <c r="AF5658" s="30">
        <v>2.9169999999999998</v>
      </c>
      <c r="AG5658" s="30">
        <v>4.2029238634108228E-2</v>
      </c>
      <c r="AH5658" s="30">
        <v>2.9590292386341082</v>
      </c>
      <c r="AI5658" s="30">
        <v>2.939216395544284</v>
      </c>
      <c r="AJ5658" s="30">
        <v>7.8900000000000015</v>
      </c>
      <c r="AK5658" s="30">
        <v>0.11368210244193143</v>
      </c>
      <c r="AL5658" s="30">
        <v>8.0036821024419336</v>
      </c>
      <c r="AM5658" s="30">
        <v>7.950091656100243</v>
      </c>
      <c r="AN5658" s="30">
        <v>0</v>
      </c>
      <c r="AO5658" s="30">
        <v>0</v>
      </c>
      <c r="AP5658" s="30">
        <v>0</v>
      </c>
      <c r="AQ5658" s="30">
        <v>0</v>
      </c>
      <c r="AR5658" s="30">
        <v>267.11999999999983</v>
      </c>
      <c r="AS5658" s="31">
        <v>3.8487659321024967</v>
      </c>
      <c r="AT5658" s="30">
        <v>270.96876593210237</v>
      </c>
      <c r="AU5658" s="30">
        <v>269.15443386280043</v>
      </c>
    </row>
    <row r="5659" spans="1:47" x14ac:dyDescent="0.25">
      <c r="A5659" s="32">
        <v>44066</v>
      </c>
      <c r="B5659" s="5">
        <v>16</v>
      </c>
      <c r="C5659" s="5" t="s">
        <v>3</v>
      </c>
      <c r="D5659" s="33">
        <v>32.756538999999997</v>
      </c>
      <c r="E5659" s="34">
        <v>6.8173599999999997E-3</v>
      </c>
      <c r="G5659" s="25">
        <v>658.19299999999976</v>
      </c>
      <c r="H5659" s="25">
        <v>9.6414756926601726</v>
      </c>
      <c r="I5659" s="30">
        <v>667.83447569265991</v>
      </c>
      <c r="J5659" s="30">
        <v>663.28160765145185</v>
      </c>
      <c r="K5659" s="30">
        <v>9.7629999999999963</v>
      </c>
      <c r="L5659" s="30">
        <v>0.14301234924625644</v>
      </c>
      <c r="M5659" s="30">
        <v>9.906012349246252</v>
      </c>
      <c r="N5659" s="30">
        <v>9.8384794968969942</v>
      </c>
      <c r="O5659" s="30">
        <v>43.521999999999963</v>
      </c>
      <c r="P5659" s="31">
        <v>0.63752775416322538</v>
      </c>
      <c r="Q5659" s="30">
        <v>44.159527754163186</v>
      </c>
      <c r="R5659" s="30">
        <v>43.858476356033066</v>
      </c>
      <c r="S5659" s="30">
        <v>0</v>
      </c>
      <c r="T5659" s="31">
        <v>0</v>
      </c>
      <c r="U5659" s="30">
        <v>0</v>
      </c>
      <c r="V5659" s="30">
        <v>0</v>
      </c>
      <c r="W5659" s="30">
        <v>711.47799999999972</v>
      </c>
      <c r="X5659" s="31">
        <v>10.422015796069653</v>
      </c>
      <c r="Y5659" s="30">
        <v>721.90001579606928</v>
      </c>
      <c r="Z5659" s="30">
        <v>716.9785635043819</v>
      </c>
      <c r="AB5659" s="25">
        <v>270.67800000000005</v>
      </c>
      <c r="AC5659" s="30">
        <v>3.9650001709800491</v>
      </c>
      <c r="AD5659" s="30">
        <v>274.64300017098009</v>
      </c>
      <c r="AE5659" s="30">
        <v>272.77065996733444</v>
      </c>
      <c r="AF5659" s="30">
        <v>3.1269999999999993</v>
      </c>
      <c r="AG5659" s="30">
        <v>4.5805553220633399E-2</v>
      </c>
      <c r="AH5659" s="30">
        <v>3.1728055532206327</v>
      </c>
      <c r="AI5659" s="30">
        <v>3.1511753955543287</v>
      </c>
      <c r="AJ5659" s="30">
        <v>8.1440000000000001</v>
      </c>
      <c r="AK5659" s="30">
        <v>0.11929658632198226</v>
      </c>
      <c r="AL5659" s="30">
        <v>8.2632965863219816</v>
      </c>
      <c r="AM5659" s="30">
        <v>8.2069627187062544</v>
      </c>
      <c r="AN5659" s="30">
        <v>0</v>
      </c>
      <c r="AO5659" s="30">
        <v>0</v>
      </c>
      <c r="AP5659" s="30">
        <v>0</v>
      </c>
      <c r="AQ5659" s="30">
        <v>0</v>
      </c>
      <c r="AR5659" s="30">
        <v>281.94900000000007</v>
      </c>
      <c r="AS5659" s="31">
        <v>4.1301023105226653</v>
      </c>
      <c r="AT5659" s="30">
        <v>286.07910231052273</v>
      </c>
      <c r="AU5659" s="30">
        <v>284.12879808159505</v>
      </c>
    </row>
    <row r="5660" spans="1:47" x14ac:dyDescent="0.25">
      <c r="A5660" s="32">
        <v>44066</v>
      </c>
      <c r="B5660" s="5">
        <v>17</v>
      </c>
      <c r="C5660" s="5" t="s">
        <v>3</v>
      </c>
      <c r="D5660" s="33">
        <v>72.483176</v>
      </c>
      <c r="E5660" s="34">
        <v>6.8114530000000003E-3</v>
      </c>
      <c r="G5660" s="25">
        <v>691.66099999999972</v>
      </c>
      <c r="H5660" s="25">
        <v>12.476395112314391</v>
      </c>
      <c r="I5660" s="30">
        <v>704.13739511231415</v>
      </c>
      <c r="J5660" s="30">
        <v>699.3411963399642</v>
      </c>
      <c r="K5660" s="30">
        <v>10.225999999999997</v>
      </c>
      <c r="L5660" s="30">
        <v>0.18445975184162036</v>
      </c>
      <c r="M5660" s="30">
        <v>10.410459751841618</v>
      </c>
      <c r="N5660" s="30">
        <v>10.339549394533558</v>
      </c>
      <c r="O5660" s="30">
        <v>45.70999999999998</v>
      </c>
      <c r="P5660" s="31">
        <v>0.82453112230397674</v>
      </c>
      <c r="Q5660" s="30">
        <v>46.534531122303953</v>
      </c>
      <c r="R5660" s="30">
        <v>46.217563350687342</v>
      </c>
      <c r="S5660" s="30">
        <v>0</v>
      </c>
      <c r="T5660" s="31">
        <v>0</v>
      </c>
      <c r="U5660" s="30">
        <v>0</v>
      </c>
      <c r="V5660" s="30">
        <v>0</v>
      </c>
      <c r="W5660" s="30">
        <v>747.59699999999975</v>
      </c>
      <c r="X5660" s="31">
        <v>13.485385986459988</v>
      </c>
      <c r="Y5660" s="30">
        <v>761.08238598645971</v>
      </c>
      <c r="Z5660" s="30">
        <v>755.89830908518513</v>
      </c>
      <c r="AB5660" s="25">
        <v>286.26699999999994</v>
      </c>
      <c r="AC5660" s="30">
        <v>5.1637727146924641</v>
      </c>
      <c r="AD5660" s="30">
        <v>291.43077271469241</v>
      </c>
      <c r="AE5660" s="30">
        <v>289.44570570359264</v>
      </c>
      <c r="AF5660" s="30">
        <v>3.2609999999999992</v>
      </c>
      <c r="AG5660" s="30">
        <v>5.8822926927002153E-2</v>
      </c>
      <c r="AH5660" s="30">
        <v>3.3198229269270012</v>
      </c>
      <c r="AI5660" s="30">
        <v>3.2972101090919157</v>
      </c>
      <c r="AJ5660" s="30">
        <v>8.5129999999999981</v>
      </c>
      <c r="AK5660" s="30">
        <v>0.15356012785328713</v>
      </c>
      <c r="AL5660" s="30">
        <v>8.6665601278532858</v>
      </c>
      <c r="AM5660" s="30">
        <v>8.6075282608707386</v>
      </c>
      <c r="AN5660" s="30">
        <v>1.2999999999999999E-2</v>
      </c>
      <c r="AO5660" s="30">
        <v>2.3449802209476485E-4</v>
      </c>
      <c r="AP5660" s="30">
        <v>1.3234498022094764E-2</v>
      </c>
      <c r="AQ5660" s="30">
        <v>1.3144351860838673E-2</v>
      </c>
      <c r="AR5660" s="30">
        <v>298.05399999999992</v>
      </c>
      <c r="AS5660" s="31">
        <v>5.3763902674948474</v>
      </c>
      <c r="AT5660" s="30">
        <v>303.43039026749477</v>
      </c>
      <c r="AU5660" s="30">
        <v>301.36358842541614</v>
      </c>
    </row>
    <row r="5661" spans="1:47" x14ac:dyDescent="0.25">
      <c r="A5661" s="32">
        <v>44066</v>
      </c>
      <c r="B5661" s="5">
        <v>18</v>
      </c>
      <c r="C5661" s="5" t="s">
        <v>3</v>
      </c>
      <c r="D5661" s="33">
        <v>35.211796</v>
      </c>
      <c r="E5661" s="34">
        <v>6.8289609999999997E-3</v>
      </c>
      <c r="G5661" s="25">
        <v>728.43299999999977</v>
      </c>
      <c r="H5661" s="25">
        <v>13.123244157276401</v>
      </c>
      <c r="I5661" s="30">
        <v>741.55624415727618</v>
      </c>
      <c r="J5661" s="30">
        <v>736.49218548661975</v>
      </c>
      <c r="K5661" s="30">
        <v>10.800999999999997</v>
      </c>
      <c r="L5661" s="30">
        <v>0.19458777971720448</v>
      </c>
      <c r="M5661" s="30">
        <v>10.995587779717201</v>
      </c>
      <c r="N5661" s="30">
        <v>10.920499339597436</v>
      </c>
      <c r="O5661" s="30">
        <v>47.907999999999966</v>
      </c>
      <c r="P5661" s="31">
        <v>0.86309706052141733</v>
      </c>
      <c r="Q5661" s="30">
        <v>48.771097060521384</v>
      </c>
      <c r="R5661" s="30">
        <v>48.438041140767872</v>
      </c>
      <c r="S5661" s="30">
        <v>1.1720000000000002</v>
      </c>
      <c r="T5661" s="31">
        <v>2.1114422537595018E-2</v>
      </c>
      <c r="U5661" s="30">
        <v>1.1931144225375951</v>
      </c>
      <c r="V5661" s="30">
        <v>1.1849666906775485</v>
      </c>
      <c r="W5661" s="30">
        <v>788.31399999999985</v>
      </c>
      <c r="X5661" s="31">
        <v>14.202043420052618</v>
      </c>
      <c r="Y5661" s="30">
        <v>802.51604342005237</v>
      </c>
      <c r="Z5661" s="30">
        <v>797.03569265766259</v>
      </c>
      <c r="AB5661" s="25">
        <v>302.19200000000012</v>
      </c>
      <c r="AC5661" s="30">
        <v>5.4442061224239886</v>
      </c>
      <c r="AD5661" s="30">
        <v>307.63620612242408</v>
      </c>
      <c r="AE5661" s="30">
        <v>305.53537046862613</v>
      </c>
      <c r="AF5661" s="30">
        <v>3.3229999999999995</v>
      </c>
      <c r="AG5661" s="30">
        <v>5.9866233867259568E-2</v>
      </c>
      <c r="AH5661" s="30">
        <v>3.3828662338672593</v>
      </c>
      <c r="AI5661" s="30">
        <v>3.3597647722879631</v>
      </c>
      <c r="AJ5661" s="30">
        <v>8.7870000000000008</v>
      </c>
      <c r="AK5661" s="30">
        <v>0.15830412187529641</v>
      </c>
      <c r="AL5661" s="30">
        <v>8.9453041218752976</v>
      </c>
      <c r="AM5661" s="30">
        <v>8.884216988893872</v>
      </c>
      <c r="AN5661" s="30">
        <v>4.6630000000000003</v>
      </c>
      <c r="AO5661" s="30">
        <v>8.4007297178161716E-2</v>
      </c>
      <c r="AP5661" s="30">
        <v>4.7470072971781621</v>
      </c>
      <c r="AQ5661" s="30">
        <v>4.7145901694790169</v>
      </c>
      <c r="AR5661" s="30">
        <v>318.96500000000009</v>
      </c>
      <c r="AS5661" s="31">
        <v>5.7463837753447065</v>
      </c>
      <c r="AT5661" s="30">
        <v>324.71138377534487</v>
      </c>
      <c r="AU5661" s="30">
        <v>322.49394239928699</v>
      </c>
    </row>
    <row r="5662" spans="1:47" x14ac:dyDescent="0.25">
      <c r="A5662" s="32">
        <v>44066</v>
      </c>
      <c r="B5662" s="5">
        <v>19</v>
      </c>
      <c r="C5662" s="5" t="s">
        <v>3</v>
      </c>
      <c r="D5662" s="33">
        <v>28.283228000000001</v>
      </c>
      <c r="E5662" s="34">
        <v>6.8615439999999998E-3</v>
      </c>
      <c r="G5662" s="25">
        <v>720.11899999999991</v>
      </c>
      <c r="H5662" s="25">
        <v>8.0106735658879931</v>
      </c>
      <c r="I5662" s="30">
        <v>728.12967356588786</v>
      </c>
      <c r="J5662" s="30">
        <v>723.13357977300984</v>
      </c>
      <c r="K5662" s="30">
        <v>10.612000000000004</v>
      </c>
      <c r="L5662" s="30">
        <v>0.11804891675015301</v>
      </c>
      <c r="M5662" s="30">
        <v>10.730048916750157</v>
      </c>
      <c r="N5662" s="30">
        <v>10.656424213985723</v>
      </c>
      <c r="O5662" s="30">
        <v>47.256999999999984</v>
      </c>
      <c r="P5662" s="31">
        <v>0.52569144919543687</v>
      </c>
      <c r="Q5662" s="30">
        <v>47.782691449195418</v>
      </c>
      <c r="R5662" s="30">
        <v>47.454828409378337</v>
      </c>
      <c r="S5662" s="30">
        <v>1.2780000000000002</v>
      </c>
      <c r="T5662" s="31">
        <v>1.4216595892074586E-2</v>
      </c>
      <c r="U5662" s="30">
        <v>1.2922165958920748</v>
      </c>
      <c r="V5662" s="30">
        <v>1.283349994861831</v>
      </c>
      <c r="W5662" s="30">
        <v>779.26599999999985</v>
      </c>
      <c r="X5662" s="31">
        <v>8.6686305277256572</v>
      </c>
      <c r="Y5662" s="30">
        <v>787.93463052772563</v>
      </c>
      <c r="Z5662" s="30">
        <v>782.52818239123576</v>
      </c>
      <c r="AB5662" s="25">
        <v>297.24200000000008</v>
      </c>
      <c r="AC5662" s="30">
        <v>3.3065488232801523</v>
      </c>
      <c r="AD5662" s="30">
        <v>300.54854882328021</v>
      </c>
      <c r="AE5662" s="30">
        <v>298.4863217313931</v>
      </c>
      <c r="AF5662" s="30">
        <v>3.2489999999999992</v>
      </c>
      <c r="AG5662" s="30">
        <v>3.6142190965062847E-2</v>
      </c>
      <c r="AH5662" s="30">
        <v>3.285142190965062</v>
      </c>
      <c r="AI5662" s="30">
        <v>3.2626010432754988</v>
      </c>
      <c r="AJ5662" s="30">
        <v>8.7429999999999968</v>
      </c>
      <c r="AK5662" s="30">
        <v>9.725797956526451E-2</v>
      </c>
      <c r="AL5662" s="30">
        <v>8.840257979565262</v>
      </c>
      <c r="AM5662" s="30">
        <v>8.7796001604671225</v>
      </c>
      <c r="AN5662" s="30">
        <v>5.0509999999999993</v>
      </c>
      <c r="AO5662" s="30">
        <v>5.6187813654826856E-2</v>
      </c>
      <c r="AP5662" s="30">
        <v>5.1071878136548259</v>
      </c>
      <c r="AQ5662" s="30">
        <v>5.0721446197551696</v>
      </c>
      <c r="AR5662" s="30">
        <v>314.28500000000008</v>
      </c>
      <c r="AS5662" s="31">
        <v>3.4961368074653065</v>
      </c>
      <c r="AT5662" s="30">
        <v>317.78113680746537</v>
      </c>
      <c r="AU5662" s="30">
        <v>315.60066755489089</v>
      </c>
    </row>
    <row r="5663" spans="1:47" x14ac:dyDescent="0.25">
      <c r="A5663" s="32">
        <v>44066</v>
      </c>
      <c r="B5663" s="5">
        <v>20</v>
      </c>
      <c r="C5663" s="5" t="s">
        <v>3</v>
      </c>
      <c r="D5663" s="33">
        <v>34.183529</v>
      </c>
      <c r="E5663" s="34">
        <v>6.8390259999999998E-3</v>
      </c>
      <c r="G5663" s="25">
        <v>693.79299999999978</v>
      </c>
      <c r="H5663" s="25">
        <v>8.1019352029632365</v>
      </c>
      <c r="I5663" s="30">
        <v>701.89493520296298</v>
      </c>
      <c r="J5663" s="30">
        <v>697.09465749184164</v>
      </c>
      <c r="K5663" s="30">
        <v>10.094000000000003</v>
      </c>
      <c r="L5663" s="30">
        <v>0.11787512116540662</v>
      </c>
      <c r="M5663" s="30">
        <v>10.211875121165409</v>
      </c>
      <c r="N5663" s="30">
        <v>10.142035841703006</v>
      </c>
      <c r="O5663" s="30">
        <v>45.79699999999999</v>
      </c>
      <c r="P5663" s="31">
        <v>0.53480552050843311</v>
      </c>
      <c r="Q5663" s="30">
        <v>46.331805520508425</v>
      </c>
      <c r="R5663" s="30">
        <v>46.014941097926723</v>
      </c>
      <c r="S5663" s="30">
        <v>2.4459999999999997</v>
      </c>
      <c r="T5663" s="31">
        <v>2.8563755336891664E-2</v>
      </c>
      <c r="U5663" s="30">
        <v>2.4745637553368915</v>
      </c>
      <c r="V5663" s="30">
        <v>2.4576401494754849</v>
      </c>
      <c r="W5663" s="30">
        <v>752.12999999999988</v>
      </c>
      <c r="X5663" s="31">
        <v>8.7831795999739679</v>
      </c>
      <c r="Y5663" s="30">
        <v>760.91317959997377</v>
      </c>
      <c r="Z5663" s="30">
        <v>755.70927458094684</v>
      </c>
      <c r="AB5663" s="25">
        <v>283.28599999999994</v>
      </c>
      <c r="AC5663" s="30">
        <v>3.3081406354728911</v>
      </c>
      <c r="AD5663" s="30">
        <v>286.59414063547285</v>
      </c>
      <c r="AE5663" s="30">
        <v>284.63411585621918</v>
      </c>
      <c r="AF5663" s="30">
        <v>3.040999999999999</v>
      </c>
      <c r="AG5663" s="30">
        <v>3.551201143887471E-2</v>
      </c>
      <c r="AH5663" s="30">
        <v>3.0765120114388735</v>
      </c>
      <c r="AI5663" s="30">
        <v>3.055471665803331</v>
      </c>
      <c r="AJ5663" s="30">
        <v>8.384999999999998</v>
      </c>
      <c r="AK5663" s="30">
        <v>9.7917861201895579E-2</v>
      </c>
      <c r="AL5663" s="30">
        <v>8.4829178612018943</v>
      </c>
      <c r="AM5663" s="30">
        <v>8.4249029653932705</v>
      </c>
      <c r="AN5663" s="30">
        <v>9.6980000000000004</v>
      </c>
      <c r="AO5663" s="30">
        <v>0.1132507355916498</v>
      </c>
      <c r="AP5663" s="30">
        <v>9.811250735591651</v>
      </c>
      <c r="AQ5663" s="30">
        <v>9.7441513367184207</v>
      </c>
      <c r="AR5663" s="30">
        <v>304.40999999999991</v>
      </c>
      <c r="AS5663" s="31">
        <v>3.5548212437053106</v>
      </c>
      <c r="AT5663" s="30">
        <v>307.96482124370527</v>
      </c>
      <c r="AU5663" s="30">
        <v>305.85864182413417</v>
      </c>
    </row>
    <row r="5664" spans="1:47" x14ac:dyDescent="0.25">
      <c r="A5664" s="32">
        <v>44066</v>
      </c>
      <c r="B5664" s="5">
        <v>21</v>
      </c>
      <c r="C5664" s="5" t="s">
        <v>3</v>
      </c>
      <c r="D5664" s="33">
        <v>51.074114999999999</v>
      </c>
      <c r="E5664" s="34">
        <v>6.8354119999999999E-3</v>
      </c>
      <c r="G5664" s="25">
        <v>672.2299999999999</v>
      </c>
      <c r="H5664" s="25">
        <v>7.8881800026026756</v>
      </c>
      <c r="I5664" s="30">
        <v>680.11818000260257</v>
      </c>
      <c r="J5664" s="30">
        <v>675.46929203359457</v>
      </c>
      <c r="K5664" s="30">
        <v>9.6550000000000029</v>
      </c>
      <c r="L5664" s="30">
        <v>0.11329511911864816</v>
      </c>
      <c r="M5664" s="30">
        <v>9.7682951191186511</v>
      </c>
      <c r="N5664" s="30">
        <v>9.7015247974418859</v>
      </c>
      <c r="O5664" s="30">
        <v>44.708999999999989</v>
      </c>
      <c r="P5664" s="31">
        <v>0.5246309146220236</v>
      </c>
      <c r="Q5664" s="30">
        <v>45.233630914622012</v>
      </c>
      <c r="R5664" s="30">
        <v>44.92444041106463</v>
      </c>
      <c r="S5664" s="30">
        <v>2.4459999999999997</v>
      </c>
      <c r="T5664" s="31">
        <v>2.8702212466516136E-2</v>
      </c>
      <c r="U5664" s="30">
        <v>2.4747022124665157</v>
      </c>
      <c r="V5664" s="30">
        <v>2.4577866032669955</v>
      </c>
      <c r="W5664" s="30">
        <v>729.03999999999985</v>
      </c>
      <c r="X5664" s="31">
        <v>8.5548082488098629</v>
      </c>
      <c r="Y5664" s="30">
        <v>737.59480824880973</v>
      </c>
      <c r="Z5664" s="30">
        <v>732.55304384536805</v>
      </c>
      <c r="AB5664" s="25">
        <v>272.86199999999991</v>
      </c>
      <c r="AC5664" s="30">
        <v>3.2018573581514818</v>
      </c>
      <c r="AD5664" s="30">
        <v>276.06385735815138</v>
      </c>
      <c r="AE5664" s="30">
        <v>274.17684715479919</v>
      </c>
      <c r="AF5664" s="30">
        <v>2.9189999999999996</v>
      </c>
      <c r="AG5664" s="30">
        <v>3.4252558540376371E-2</v>
      </c>
      <c r="AH5664" s="30">
        <v>2.9532525585403762</v>
      </c>
      <c r="AI5664" s="30">
        <v>2.9330658605626985</v>
      </c>
      <c r="AJ5664" s="30">
        <v>8.2589999999999986</v>
      </c>
      <c r="AK5664" s="30">
        <v>9.6913970875288954E-2</v>
      </c>
      <c r="AL5664" s="30">
        <v>8.355913970875287</v>
      </c>
      <c r="AM5664" s="30">
        <v>8.2987978562477984</v>
      </c>
      <c r="AN5664" s="30">
        <v>9.6980000000000004</v>
      </c>
      <c r="AO5664" s="30">
        <v>0.11379969603445363</v>
      </c>
      <c r="AP5664" s="30">
        <v>9.8117996960344538</v>
      </c>
      <c r="AQ5664" s="30">
        <v>9.7447320026505828</v>
      </c>
      <c r="AR5664" s="30">
        <v>293.73799999999989</v>
      </c>
      <c r="AS5664" s="31">
        <v>3.446823583601601</v>
      </c>
      <c r="AT5664" s="30">
        <v>297.18482358360149</v>
      </c>
      <c r="AU5664" s="30">
        <v>295.15344287426029</v>
      </c>
    </row>
    <row r="5665" spans="1:47" x14ac:dyDescent="0.25">
      <c r="A5665" s="32">
        <v>44066</v>
      </c>
      <c r="B5665" s="5">
        <v>22</v>
      </c>
      <c r="C5665" s="5" t="s">
        <v>3</v>
      </c>
      <c r="D5665" s="33">
        <v>30.909399000000001</v>
      </c>
      <c r="E5665" s="34">
        <v>6.9181440000000002E-3</v>
      </c>
      <c r="G5665" s="25">
        <v>638.9309999999997</v>
      </c>
      <c r="H5665" s="25">
        <v>3.9601656885886998</v>
      </c>
      <c r="I5665" s="30">
        <v>642.89116568858844</v>
      </c>
      <c r="J5665" s="30">
        <v>638.44355202802694</v>
      </c>
      <c r="K5665" s="30">
        <v>8.8530000000000033</v>
      </c>
      <c r="L5665" s="30">
        <v>5.4871882630637407E-2</v>
      </c>
      <c r="M5665" s="30">
        <v>8.9078718826306407</v>
      </c>
      <c r="N5665" s="30">
        <v>8.8462459422130504</v>
      </c>
      <c r="O5665" s="30">
        <v>42.596000000000004</v>
      </c>
      <c r="P5665" s="31">
        <v>0.26401476477291658</v>
      </c>
      <c r="Q5665" s="30">
        <v>42.86001476477292</v>
      </c>
      <c r="R5665" s="30">
        <v>42.563503010788097</v>
      </c>
      <c r="S5665" s="30">
        <v>2.448</v>
      </c>
      <c r="T5665" s="31">
        <v>1.5172977372619488E-2</v>
      </c>
      <c r="U5665" s="30">
        <v>2.4631729773726194</v>
      </c>
      <c r="V5665" s="30">
        <v>2.4461323920182467</v>
      </c>
      <c r="W5665" s="30">
        <v>692.82799999999963</v>
      </c>
      <c r="X5665" s="31">
        <v>4.2942253133648736</v>
      </c>
      <c r="Y5665" s="30">
        <v>697.12222531336465</v>
      </c>
      <c r="Z5665" s="30">
        <v>692.29943337304633</v>
      </c>
      <c r="AB5665" s="25">
        <v>258.37600000000009</v>
      </c>
      <c r="AC5665" s="30">
        <v>1.6014433013186007</v>
      </c>
      <c r="AD5665" s="30">
        <v>259.97744330131871</v>
      </c>
      <c r="AE5665" s="30">
        <v>258.17888191180833</v>
      </c>
      <c r="AF5665" s="30">
        <v>2.7089999999999996</v>
      </c>
      <c r="AG5665" s="30">
        <v>1.6790684518964948E-2</v>
      </c>
      <c r="AH5665" s="30">
        <v>2.7257906845189646</v>
      </c>
      <c r="AI5665" s="30">
        <v>2.7069332720496035</v>
      </c>
      <c r="AJ5665" s="30">
        <v>7.7269999999999985</v>
      </c>
      <c r="AK5665" s="30">
        <v>4.7892808888166168E-2</v>
      </c>
      <c r="AL5665" s="30">
        <v>7.7748928088881648</v>
      </c>
      <c r="AM5665" s="30">
        <v>7.7211049808517123</v>
      </c>
      <c r="AN5665" s="30">
        <v>9.6980000000000004</v>
      </c>
      <c r="AO5665" s="30">
        <v>6.010928699332671E-2</v>
      </c>
      <c r="AP5665" s="30">
        <v>9.7581092869933279</v>
      </c>
      <c r="AQ5665" s="30">
        <v>9.6906012817781715</v>
      </c>
      <c r="AR5665" s="30">
        <v>278.51000000000005</v>
      </c>
      <c r="AS5665" s="31">
        <v>1.7262360817190585</v>
      </c>
      <c r="AT5665" s="30">
        <v>280.2362360817192</v>
      </c>
      <c r="AU5665" s="30">
        <v>278.29752144648779</v>
      </c>
    </row>
    <row r="5666" spans="1:47" x14ac:dyDescent="0.25">
      <c r="A5666" s="32">
        <v>44066</v>
      </c>
      <c r="B5666" s="5">
        <v>23</v>
      </c>
      <c r="C5666" s="5" t="s">
        <v>3</v>
      </c>
      <c r="D5666" s="33">
        <v>23.075536</v>
      </c>
      <c r="E5666" s="34">
        <v>6.9086709999999999E-3</v>
      </c>
      <c r="G5666" s="25">
        <v>582.05999999999972</v>
      </c>
      <c r="H5666" s="25">
        <v>-14.092225101778197</v>
      </c>
      <c r="I5666" s="30">
        <v>567.96777489822148</v>
      </c>
      <c r="J5666" s="30">
        <v>564.04387240284757</v>
      </c>
      <c r="K5666" s="30">
        <v>7.9680000000000026</v>
      </c>
      <c r="L5666" s="30">
        <v>-0.19291284336832762</v>
      </c>
      <c r="M5666" s="30">
        <v>7.7750871566316748</v>
      </c>
      <c r="N5666" s="30">
        <v>7.7213716374701811</v>
      </c>
      <c r="O5666" s="30">
        <v>38.57800000000001</v>
      </c>
      <c r="P5666" s="31">
        <v>-0.93400999892863212</v>
      </c>
      <c r="Q5666" s="30">
        <v>37.64399000107138</v>
      </c>
      <c r="R5666" s="30">
        <v>37.383920059026686</v>
      </c>
      <c r="S5666" s="30">
        <v>2.4489999999999998</v>
      </c>
      <c r="T5666" s="31">
        <v>-5.929261463466793E-2</v>
      </c>
      <c r="U5666" s="30">
        <v>2.3897073853653321</v>
      </c>
      <c r="V5666" s="30">
        <v>2.3731976832535726</v>
      </c>
      <c r="W5666" s="30">
        <v>631.05499999999961</v>
      </c>
      <c r="X5666" s="31">
        <v>-15.278440558709825</v>
      </c>
      <c r="Y5666" s="30">
        <v>615.77655944128992</v>
      </c>
      <c r="Z5666" s="30">
        <v>611.52236178259795</v>
      </c>
      <c r="AB5666" s="25">
        <v>234.79199999999997</v>
      </c>
      <c r="AC5666" s="30">
        <v>-5.6845371887721319</v>
      </c>
      <c r="AD5666" s="30">
        <v>229.10746281122783</v>
      </c>
      <c r="AE5666" s="30">
        <v>227.52463472702033</v>
      </c>
      <c r="AF5666" s="30">
        <v>2.4919999999999995</v>
      </c>
      <c r="AG5666" s="30">
        <v>-6.0333685451038163E-2</v>
      </c>
      <c r="AH5666" s="30">
        <v>2.4316663145489614</v>
      </c>
      <c r="AI5666" s="30">
        <v>2.4148667319999602</v>
      </c>
      <c r="AJ5666" s="30">
        <v>6.862000000000001</v>
      </c>
      <c r="AK5666" s="30">
        <v>-0.16613553353331623</v>
      </c>
      <c r="AL5666" s="30">
        <v>6.6958644664666851</v>
      </c>
      <c r="AM5666" s="30">
        <v>6.6496049418072758</v>
      </c>
      <c r="AN5666" s="30">
        <v>9.6980000000000004</v>
      </c>
      <c r="AO5666" s="30">
        <v>-0.2347977855153163</v>
      </c>
      <c r="AP5666" s="30">
        <v>9.4632022144846832</v>
      </c>
      <c r="AQ5666" s="30">
        <v>9.3978240637783372</v>
      </c>
      <c r="AR5666" s="30">
        <v>253.84399999999997</v>
      </c>
      <c r="AS5666" s="31">
        <v>-6.1458041932718022</v>
      </c>
      <c r="AT5666" s="30">
        <v>247.69819580672814</v>
      </c>
      <c r="AU5666" s="30">
        <v>245.98693046460588</v>
      </c>
    </row>
    <row r="5667" spans="1:47" x14ac:dyDescent="0.25">
      <c r="A5667" s="32">
        <v>44066</v>
      </c>
      <c r="B5667" s="5">
        <v>24</v>
      </c>
      <c r="C5667" s="5" t="s">
        <v>3</v>
      </c>
      <c r="D5667" s="33">
        <v>17.723471</v>
      </c>
      <c r="E5667" s="34">
        <v>7.432831E-3</v>
      </c>
      <c r="G5667" s="25">
        <v>510.53499999999985</v>
      </c>
      <c r="H5667" s="25">
        <v>-37.429345041359213</v>
      </c>
      <c r="I5667" s="30">
        <v>473.10565495864063</v>
      </c>
      <c r="J5667" s="30">
        <v>469.58914058018871</v>
      </c>
      <c r="K5667" s="30">
        <v>6.8959999999999981</v>
      </c>
      <c r="L5667" s="30">
        <v>-0.50557310156054558</v>
      </c>
      <c r="M5667" s="30">
        <v>6.3904268984394523</v>
      </c>
      <c r="N5667" s="30">
        <v>6.3429279352854975</v>
      </c>
      <c r="O5667" s="30">
        <v>33.607000000000014</v>
      </c>
      <c r="P5667" s="31">
        <v>-2.4638624164943836</v>
      </c>
      <c r="Q5667" s="30">
        <v>31.143137583505631</v>
      </c>
      <c r="R5667" s="30">
        <v>30.911655905037684</v>
      </c>
      <c r="S5667" s="30">
        <v>2.4489999999999998</v>
      </c>
      <c r="T5667" s="31">
        <v>-0.17954589990164974</v>
      </c>
      <c r="U5667" s="30">
        <v>2.2694541000983501</v>
      </c>
      <c r="V5667" s="30">
        <v>2.2525856313100618</v>
      </c>
      <c r="W5667" s="30">
        <v>553.48699999999974</v>
      </c>
      <c r="X5667" s="31">
        <v>-40.57832645931579</v>
      </c>
      <c r="Y5667" s="30">
        <v>512.90867354068405</v>
      </c>
      <c r="Z5667" s="30">
        <v>509.09631005182194</v>
      </c>
      <c r="AB5667" s="25">
        <v>203.84500000000003</v>
      </c>
      <c r="AC5667" s="30">
        <v>-14.944685163516455</v>
      </c>
      <c r="AD5667" s="30">
        <v>188.90031483648357</v>
      </c>
      <c r="AE5667" s="30">
        <v>187.4962507204572</v>
      </c>
      <c r="AF5667" s="30">
        <v>2.153999999999999</v>
      </c>
      <c r="AG5667" s="30">
        <v>-0.15791828027282703</v>
      </c>
      <c r="AH5667" s="30">
        <v>1.9960817197271721</v>
      </c>
      <c r="AI5667" s="30">
        <v>1.9812451816422505</v>
      </c>
      <c r="AJ5667" s="30">
        <v>5.9739999999999993</v>
      </c>
      <c r="AK5667" s="30">
        <v>-0.4379776259748695</v>
      </c>
      <c r="AL5667" s="30">
        <v>5.53602237402513</v>
      </c>
      <c r="AM5667" s="30">
        <v>5.4948740553067825</v>
      </c>
      <c r="AN5667" s="30">
        <v>9.6980000000000004</v>
      </c>
      <c r="AO5667" s="30">
        <v>-0.71099883105193928</v>
      </c>
      <c r="AP5667" s="30">
        <v>8.987001168948062</v>
      </c>
      <c r="AQ5667" s="30">
        <v>8.9202023080624677</v>
      </c>
      <c r="AR5667" s="30">
        <v>221.67100000000002</v>
      </c>
      <c r="AS5667" s="31">
        <v>-16.251579900816093</v>
      </c>
      <c r="AT5667" s="30">
        <v>205.41942009918392</v>
      </c>
      <c r="AU5667" s="30">
        <v>203.89257226546869</v>
      </c>
    </row>
    <row r="5668" spans="1:47" x14ac:dyDescent="0.25">
      <c r="A5668" s="32">
        <v>44067</v>
      </c>
      <c r="B5668" s="5">
        <v>1</v>
      </c>
      <c r="C5668" s="5" t="s">
        <v>3</v>
      </c>
      <c r="D5668" s="33">
        <v>16.984555</v>
      </c>
      <c r="E5668" s="34">
        <v>7.3296619999999998E-3</v>
      </c>
      <c r="G5668" s="25">
        <v>448.38299999999987</v>
      </c>
      <c r="H5668" s="25">
        <v>1.9764984958591887</v>
      </c>
      <c r="I5668" s="30">
        <v>450.35949849585904</v>
      </c>
      <c r="J5668" s="30">
        <v>447.05851559339493</v>
      </c>
      <c r="K5668" s="30">
        <v>5.9639999999999986</v>
      </c>
      <c r="L5668" s="30">
        <v>2.6289660913335702E-2</v>
      </c>
      <c r="M5668" s="30">
        <v>5.9902896609133345</v>
      </c>
      <c r="N5668" s="30">
        <v>5.946382862416745</v>
      </c>
      <c r="O5668" s="30">
        <v>29.514000000000006</v>
      </c>
      <c r="P5668" s="31">
        <v>0.13009943866468648</v>
      </c>
      <c r="Q5668" s="30">
        <v>29.644099438664693</v>
      </c>
      <c r="R5668" s="30">
        <v>29.426818209484892</v>
      </c>
      <c r="S5668" s="30">
        <v>2.4489999999999998</v>
      </c>
      <c r="T5668" s="31">
        <v>1.079533527443983E-2</v>
      </c>
      <c r="U5668" s="30">
        <v>2.4597953352744395</v>
      </c>
      <c r="V5668" s="30">
        <v>2.4417658668777014</v>
      </c>
      <c r="W5668" s="30">
        <v>486.30999999999989</v>
      </c>
      <c r="X5668" s="31">
        <v>2.1436829307116505</v>
      </c>
      <c r="Y5668" s="30">
        <v>488.45368293071152</v>
      </c>
      <c r="Z5668" s="30">
        <v>484.87348253217425</v>
      </c>
      <c r="AB5668" s="25">
        <v>177.06099999999998</v>
      </c>
      <c r="AC5668" s="30">
        <v>0.7804952466425441</v>
      </c>
      <c r="AD5668" s="30">
        <v>177.84149524664252</v>
      </c>
      <c r="AE5668" s="30">
        <v>176.53797719691002</v>
      </c>
      <c r="AF5668" s="30">
        <v>1.827999999999999</v>
      </c>
      <c r="AG5668" s="30">
        <v>8.0579309439265008E-3</v>
      </c>
      <c r="AH5668" s="30">
        <v>1.8360579309439256</v>
      </c>
      <c r="AI5668" s="30">
        <v>1.8226002468976874</v>
      </c>
      <c r="AJ5668" s="30">
        <v>5.1999999999999984</v>
      </c>
      <c r="AK5668" s="30">
        <v>2.292190421685876E-2</v>
      </c>
      <c r="AL5668" s="30">
        <v>5.2229219042168573</v>
      </c>
      <c r="AM5668" s="30">
        <v>5.1846396520065516</v>
      </c>
      <c r="AN5668" s="30">
        <v>9.697000000000001</v>
      </c>
      <c r="AO5668" s="30">
        <v>4.2744943305938365E-2</v>
      </c>
      <c r="AP5668" s="30">
        <v>9.73974494330594</v>
      </c>
      <c r="AQ5668" s="30">
        <v>9.6683559049052992</v>
      </c>
      <c r="AR5668" s="30">
        <v>193.78599999999997</v>
      </c>
      <c r="AS5668" s="31">
        <v>0.85422002510926776</v>
      </c>
      <c r="AT5668" s="30">
        <v>194.64022002510924</v>
      </c>
      <c r="AU5668" s="30">
        <v>193.21357300071955</v>
      </c>
    </row>
    <row r="5669" spans="1:47" x14ac:dyDescent="0.25">
      <c r="A5669" s="32">
        <v>44067</v>
      </c>
      <c r="B5669" s="5">
        <v>2</v>
      </c>
      <c r="C5669" s="5" t="s">
        <v>3</v>
      </c>
      <c r="D5669" s="33">
        <v>17.245972999999999</v>
      </c>
      <c r="E5669" s="34">
        <v>7.3773939999999998E-3</v>
      </c>
      <c r="G5669" s="25">
        <v>398.00599999999997</v>
      </c>
      <c r="H5669" s="25">
        <v>3.3934145801861835</v>
      </c>
      <c r="I5669" s="30">
        <v>401.39941458018615</v>
      </c>
      <c r="J5669" s="30">
        <v>398.43813294745877</v>
      </c>
      <c r="K5669" s="30">
        <v>5.1789999999999994</v>
      </c>
      <c r="L5669" s="30">
        <v>4.4156354705165858E-2</v>
      </c>
      <c r="M5669" s="30">
        <v>5.2231563547051651</v>
      </c>
      <c r="N5669" s="30">
        <v>5.1846230723529008</v>
      </c>
      <c r="O5669" s="30">
        <v>26.341000000000005</v>
      </c>
      <c r="P5669" s="31">
        <v>0.22458438680995832</v>
      </c>
      <c r="Q5669" s="30">
        <v>26.565584386809963</v>
      </c>
      <c r="R5669" s="30">
        <v>26.369599603948217</v>
      </c>
      <c r="S5669" s="30">
        <v>2.4489999999999998</v>
      </c>
      <c r="T5669" s="31">
        <v>2.0880268907694764E-2</v>
      </c>
      <c r="U5669" s="30">
        <v>2.4698802689076946</v>
      </c>
      <c r="V5669" s="30">
        <v>2.4516589890311367</v>
      </c>
      <c r="W5669" s="30">
        <v>431.97499999999997</v>
      </c>
      <c r="X5669" s="31">
        <v>3.6830355906090024</v>
      </c>
      <c r="Y5669" s="30">
        <v>435.65803559060896</v>
      </c>
      <c r="Z5669" s="30">
        <v>432.44401461279102</v>
      </c>
      <c r="AB5669" s="25">
        <v>156.11700000000002</v>
      </c>
      <c r="AC5669" s="30">
        <v>1.3310595921039543</v>
      </c>
      <c r="AD5669" s="30">
        <v>157.44805959210396</v>
      </c>
      <c r="AE5669" s="30">
        <v>156.28650322195753</v>
      </c>
      <c r="AF5669" s="30">
        <v>1.6189999999999998</v>
      </c>
      <c r="AG5669" s="30">
        <v>1.3803656742163259E-2</v>
      </c>
      <c r="AH5669" s="30">
        <v>1.6328036567421631</v>
      </c>
      <c r="AI5669" s="30">
        <v>1.6207578208417353</v>
      </c>
      <c r="AJ5669" s="30">
        <v>4.6210000000000013</v>
      </c>
      <c r="AK5669" s="30">
        <v>3.9398825080627822E-2</v>
      </c>
      <c r="AL5669" s="30">
        <v>4.6603988250806294</v>
      </c>
      <c r="AM5669" s="30">
        <v>4.6260172267508723</v>
      </c>
      <c r="AN5669" s="30">
        <v>9.697000000000001</v>
      </c>
      <c r="AO5669" s="30">
        <v>8.267699779416747E-2</v>
      </c>
      <c r="AP5669" s="30">
        <v>9.7796769977941675</v>
      </c>
      <c r="AQ5669" s="30">
        <v>9.7075284673887019</v>
      </c>
      <c r="AR5669" s="30">
        <v>172.05400000000003</v>
      </c>
      <c r="AS5669" s="31">
        <v>1.466939071720913</v>
      </c>
      <c r="AT5669" s="30">
        <v>173.5209390717209</v>
      </c>
      <c r="AU5669" s="30">
        <v>172.24080673693882</v>
      </c>
    </row>
    <row r="5670" spans="1:47" x14ac:dyDescent="0.25">
      <c r="A5670" s="32">
        <v>44067</v>
      </c>
      <c r="B5670" s="5">
        <v>3</v>
      </c>
      <c r="C5670" s="5" t="s">
        <v>3</v>
      </c>
      <c r="D5670" s="33">
        <v>15.987373</v>
      </c>
      <c r="E5670" s="34">
        <v>7.4619339999999999E-3</v>
      </c>
      <c r="G5670" s="25">
        <v>361.11099999999993</v>
      </c>
      <c r="H5670" s="25">
        <v>3.4447787793575078</v>
      </c>
      <c r="I5670" s="30">
        <v>364.55577877935747</v>
      </c>
      <c r="J5670" s="30">
        <v>361.83548761878734</v>
      </c>
      <c r="K5670" s="30">
        <v>4.6889999999999974</v>
      </c>
      <c r="L5670" s="30">
        <v>4.4730201230113037E-2</v>
      </c>
      <c r="M5670" s="30">
        <v>4.7337302012301103</v>
      </c>
      <c r="N5670" s="30">
        <v>4.6984074188947247</v>
      </c>
      <c r="O5670" s="30">
        <v>24.053999999999998</v>
      </c>
      <c r="P5670" s="31">
        <v>0.22946049485799519</v>
      </c>
      <c r="Q5670" s="30">
        <v>24.283460494857994</v>
      </c>
      <c r="R5670" s="30">
        <v>24.102258915353758</v>
      </c>
      <c r="S5670" s="30">
        <v>2.4489999999999998</v>
      </c>
      <c r="T5670" s="31">
        <v>2.3361966903934075E-2</v>
      </c>
      <c r="U5670" s="30">
        <v>2.4723619669039341</v>
      </c>
      <c r="V5670" s="30">
        <v>2.4539133650827867</v>
      </c>
      <c r="W5670" s="30">
        <v>392.30299999999994</v>
      </c>
      <c r="X5670" s="31">
        <v>3.74233144234955</v>
      </c>
      <c r="Y5670" s="30">
        <v>396.04533144234949</v>
      </c>
      <c r="Z5670" s="30">
        <v>393.09006731811854</v>
      </c>
      <c r="AB5670" s="25">
        <v>140.17200000000003</v>
      </c>
      <c r="AC5670" s="30">
        <v>1.3371554205219469</v>
      </c>
      <c r="AD5670" s="30">
        <v>141.50915542052198</v>
      </c>
      <c r="AE5670" s="30">
        <v>140.45322344237832</v>
      </c>
      <c r="AF5670" s="30">
        <v>1.4609999999999999</v>
      </c>
      <c r="AG5670" s="30">
        <v>1.3937049263637273E-2</v>
      </c>
      <c r="AH5670" s="30">
        <v>1.4749370492636371</v>
      </c>
      <c r="AI5670" s="30">
        <v>1.4639311663478771</v>
      </c>
      <c r="AJ5670" s="30">
        <v>4.2350000000000021</v>
      </c>
      <c r="AK5670" s="30">
        <v>4.039931802293216E-2</v>
      </c>
      <c r="AL5670" s="30">
        <v>4.2753993180229344</v>
      </c>
      <c r="AM5670" s="30">
        <v>4.2434965704882028</v>
      </c>
      <c r="AN5670" s="30">
        <v>9.697000000000001</v>
      </c>
      <c r="AO5670" s="30">
        <v>9.2503467973641798E-2</v>
      </c>
      <c r="AP5670" s="30">
        <v>9.7895034679736419</v>
      </c>
      <c r="AQ5670" s="30">
        <v>9.7164548392028518</v>
      </c>
      <c r="AR5670" s="30">
        <v>155.56500000000005</v>
      </c>
      <c r="AS5670" s="31">
        <v>1.4839952557821581</v>
      </c>
      <c r="AT5670" s="30">
        <v>157.04899525578219</v>
      </c>
      <c r="AU5670" s="30">
        <v>155.87710601841724</v>
      </c>
    </row>
    <row r="5671" spans="1:47" x14ac:dyDescent="0.25">
      <c r="A5671" s="32">
        <v>44067</v>
      </c>
      <c r="B5671" s="5">
        <v>4</v>
      </c>
      <c r="C5671" s="5" t="s">
        <v>3</v>
      </c>
      <c r="D5671" s="33">
        <v>15.369781</v>
      </c>
      <c r="E5671" s="34">
        <v>7.6612119999999997E-3</v>
      </c>
      <c r="G5671" s="25">
        <v>334.34099999999995</v>
      </c>
      <c r="H5671" s="25">
        <v>2.6560132005777293</v>
      </c>
      <c r="I5671" s="30">
        <v>336.99701320057767</v>
      </c>
      <c r="J5671" s="30">
        <v>334.41520763908125</v>
      </c>
      <c r="K5671" s="30">
        <v>4.367</v>
      </c>
      <c r="L5671" s="30">
        <v>3.4691556365874794E-2</v>
      </c>
      <c r="M5671" s="30">
        <v>4.4016915563658747</v>
      </c>
      <c r="N5671" s="30">
        <v>4.3679692641939454</v>
      </c>
      <c r="O5671" s="30">
        <v>22.701999999999995</v>
      </c>
      <c r="P5671" s="31">
        <v>0.18034525134373472</v>
      </c>
      <c r="Q5671" s="30">
        <v>22.882345251343729</v>
      </c>
      <c r="R5671" s="30">
        <v>22.707038753315992</v>
      </c>
      <c r="S5671" s="30">
        <v>2.4459999999999997</v>
      </c>
      <c r="T5671" s="31">
        <v>1.9431084696800952E-2</v>
      </c>
      <c r="U5671" s="30">
        <v>2.4654310846968008</v>
      </c>
      <c r="V5671" s="30">
        <v>2.4465428944855487</v>
      </c>
      <c r="W5671" s="30">
        <v>363.85599999999999</v>
      </c>
      <c r="X5671" s="31">
        <v>2.8904810929841398</v>
      </c>
      <c r="Y5671" s="30">
        <v>366.74648109298403</v>
      </c>
      <c r="Z5671" s="30">
        <v>363.93675855107676</v>
      </c>
      <c r="AB5671" s="25">
        <v>129.42700000000002</v>
      </c>
      <c r="AC5671" s="30">
        <v>1.0281712996945451</v>
      </c>
      <c r="AD5671" s="30">
        <v>130.45517129969457</v>
      </c>
      <c r="AE5671" s="30">
        <v>129.4557265758713</v>
      </c>
      <c r="AF5671" s="30">
        <v>1.365</v>
      </c>
      <c r="AG5671" s="30">
        <v>1.0843593872090475E-2</v>
      </c>
      <c r="AH5671" s="30">
        <v>1.3758435938720905</v>
      </c>
      <c r="AI5671" s="30">
        <v>1.3653029644205945</v>
      </c>
      <c r="AJ5671" s="30">
        <v>3.9659999999999971</v>
      </c>
      <c r="AK5671" s="30">
        <v>3.1506002415172742E-2</v>
      </c>
      <c r="AL5671" s="30">
        <v>3.9975060024151698</v>
      </c>
      <c r="AM5671" s="30">
        <v>3.9668802614593948</v>
      </c>
      <c r="AN5671" s="30">
        <v>9.697000000000001</v>
      </c>
      <c r="AO5671" s="30">
        <v>7.703320862832333E-2</v>
      </c>
      <c r="AP5671" s="30">
        <v>9.7740332086283246</v>
      </c>
      <c r="AQ5671" s="30">
        <v>9.6991522681219831</v>
      </c>
      <c r="AR5671" s="30">
        <v>144.45500000000004</v>
      </c>
      <c r="AS5671" s="31">
        <v>1.1475541046101319</v>
      </c>
      <c r="AT5671" s="30">
        <v>145.60255410461014</v>
      </c>
      <c r="AU5671" s="30">
        <v>144.4870620698733</v>
      </c>
    </row>
    <row r="5672" spans="1:47" x14ac:dyDescent="0.25">
      <c r="A5672" s="32">
        <v>44067</v>
      </c>
      <c r="B5672" s="5">
        <v>5</v>
      </c>
      <c r="C5672" s="5" t="s">
        <v>3</v>
      </c>
      <c r="D5672" s="33">
        <v>15.556881000000001</v>
      </c>
      <c r="E5672" s="34">
        <v>7.6728359999999997E-3</v>
      </c>
      <c r="G5672" s="25">
        <v>317.47599999999989</v>
      </c>
      <c r="H5672" s="25">
        <v>2.7065204425580642</v>
      </c>
      <c r="I5672" s="30">
        <v>320.18252044255797</v>
      </c>
      <c r="J5672" s="30">
        <v>317.72581247313559</v>
      </c>
      <c r="K5672" s="30">
        <v>4.158999999999998</v>
      </c>
      <c r="L5672" s="30">
        <v>3.5455966815126146E-2</v>
      </c>
      <c r="M5672" s="30">
        <v>4.1944559668151244</v>
      </c>
      <c r="N5672" s="30">
        <v>4.1622725940725305</v>
      </c>
      <c r="O5672" s="30">
        <v>22.126000000000008</v>
      </c>
      <c r="P5672" s="31">
        <v>0.18862676647066162</v>
      </c>
      <c r="Q5672" s="30">
        <v>22.314626766470671</v>
      </c>
      <c r="R5672" s="30">
        <v>22.14341029489033</v>
      </c>
      <c r="S5672" s="30">
        <v>2.4459999999999997</v>
      </c>
      <c r="T5672" s="31">
        <v>2.0852439247366811E-2</v>
      </c>
      <c r="U5672" s="30">
        <v>2.4668524392473667</v>
      </c>
      <c r="V5672" s="30">
        <v>2.4479246850448217</v>
      </c>
      <c r="W5672" s="30">
        <v>346.20699999999994</v>
      </c>
      <c r="X5672" s="31">
        <v>2.951455615091219</v>
      </c>
      <c r="Y5672" s="30">
        <v>349.1584556150911</v>
      </c>
      <c r="Z5672" s="30">
        <v>346.47942004714326</v>
      </c>
      <c r="AB5672" s="25">
        <v>122.93100000000004</v>
      </c>
      <c r="AC5672" s="30">
        <v>1.0480013119861205</v>
      </c>
      <c r="AD5672" s="30">
        <v>123.97900131198617</v>
      </c>
      <c r="AE5672" s="30">
        <v>123.0277307674755</v>
      </c>
      <c r="AF5672" s="30">
        <v>1.2639999999999996</v>
      </c>
      <c r="AG5672" s="30">
        <v>1.0775749472065268E-2</v>
      </c>
      <c r="AH5672" s="30">
        <v>1.2747757494720648</v>
      </c>
      <c r="AI5672" s="30">
        <v>1.2649946042095885</v>
      </c>
      <c r="AJ5672" s="30">
        <v>3.8319999999999976</v>
      </c>
      <c r="AK5672" s="30">
        <v>3.266825314632444E-2</v>
      </c>
      <c r="AL5672" s="30">
        <v>3.8646682531463221</v>
      </c>
      <c r="AM5672" s="30">
        <v>3.8350152874455237</v>
      </c>
      <c r="AN5672" s="30">
        <v>9.697000000000001</v>
      </c>
      <c r="AO5672" s="30">
        <v>8.2668071701437459E-2</v>
      </c>
      <c r="AP5672" s="30">
        <v>9.7796680717014386</v>
      </c>
      <c r="AQ5672" s="30">
        <v>9.7046302824528379</v>
      </c>
      <c r="AR5672" s="30">
        <v>137.72400000000005</v>
      </c>
      <c r="AS5672" s="31">
        <v>1.1741133863059476</v>
      </c>
      <c r="AT5672" s="30">
        <v>138.89811338630602</v>
      </c>
      <c r="AU5672" s="30">
        <v>137.83237094158343</v>
      </c>
    </row>
    <row r="5673" spans="1:47" x14ac:dyDescent="0.25">
      <c r="A5673" s="32">
        <v>44067</v>
      </c>
      <c r="B5673" s="5">
        <v>6</v>
      </c>
      <c r="C5673" s="5" t="s">
        <v>3</v>
      </c>
      <c r="D5673" s="33">
        <v>15.995639000000001</v>
      </c>
      <c r="E5673" s="34">
        <v>7.4825400000000002E-3</v>
      </c>
      <c r="G5673" s="25">
        <v>310.1939999999999</v>
      </c>
      <c r="H5673" s="25">
        <v>2.6083140988767686</v>
      </c>
      <c r="I5673" s="30">
        <v>312.80231409887665</v>
      </c>
      <c r="J5673" s="30">
        <v>310.46175827153922</v>
      </c>
      <c r="K5673" s="30">
        <v>4.0979999999999999</v>
      </c>
      <c r="L5673" s="30">
        <v>3.4458665148897144E-2</v>
      </c>
      <c r="M5673" s="30">
        <v>4.1324586651488966</v>
      </c>
      <c r="N5673" s="30">
        <v>4.1015373778885733</v>
      </c>
      <c r="O5673" s="30">
        <v>22.589000000000006</v>
      </c>
      <c r="P5673" s="31">
        <v>0.18994309103182963</v>
      </c>
      <c r="Q5673" s="30">
        <v>22.778943091031834</v>
      </c>
      <c r="R5673" s="30">
        <v>22.608498738195465</v>
      </c>
      <c r="S5673" s="30">
        <v>2.4459999999999997</v>
      </c>
      <c r="T5673" s="31">
        <v>2.0567568314837092E-2</v>
      </c>
      <c r="U5673" s="30">
        <v>2.4665675683148369</v>
      </c>
      <c r="V5673" s="30">
        <v>2.4481113778222183</v>
      </c>
      <c r="W5673" s="30">
        <v>339.32699999999994</v>
      </c>
      <c r="X5673" s="31">
        <v>2.8532834233723325</v>
      </c>
      <c r="Y5673" s="30">
        <v>342.18028342337215</v>
      </c>
      <c r="Z5673" s="30">
        <v>339.61990576544548</v>
      </c>
      <c r="AB5673" s="25">
        <v>120.92900000000002</v>
      </c>
      <c r="AC5673" s="30">
        <v>1.0168501507542662</v>
      </c>
      <c r="AD5673" s="30">
        <v>121.94585015075428</v>
      </c>
      <c r="AE5673" s="30">
        <v>121.03338544916726</v>
      </c>
      <c r="AF5673" s="30">
        <v>1.2569999999999997</v>
      </c>
      <c r="AG5673" s="30">
        <v>1.0569678402187336E-2</v>
      </c>
      <c r="AH5673" s="30">
        <v>1.267569678402187</v>
      </c>
      <c r="AI5673" s="30">
        <v>1.2580850375807555</v>
      </c>
      <c r="AJ5673" s="30">
        <v>3.9359999999999968</v>
      </c>
      <c r="AK5673" s="30">
        <v>3.3096463159116407E-2</v>
      </c>
      <c r="AL5673" s="30">
        <v>3.9690964631591132</v>
      </c>
      <c r="AM5673" s="30">
        <v>3.9393975401096664</v>
      </c>
      <c r="AN5673" s="30">
        <v>9.697000000000001</v>
      </c>
      <c r="AO5673" s="30">
        <v>8.1538720338910603E-2</v>
      </c>
      <c r="AP5673" s="30">
        <v>9.7785387203389114</v>
      </c>
      <c r="AQ5673" s="30">
        <v>9.7053704132224254</v>
      </c>
      <c r="AR5673" s="30">
        <v>135.81900000000002</v>
      </c>
      <c r="AS5673" s="31">
        <v>1.1420550126544806</v>
      </c>
      <c r="AT5673" s="30">
        <v>136.9610550126545</v>
      </c>
      <c r="AU5673" s="30">
        <v>135.9362384400801</v>
      </c>
    </row>
    <row r="5674" spans="1:47" x14ac:dyDescent="0.25">
      <c r="A5674" s="32">
        <v>44067</v>
      </c>
      <c r="B5674" s="5">
        <v>7</v>
      </c>
      <c r="C5674" s="5" t="s">
        <v>3</v>
      </c>
      <c r="D5674" s="33">
        <v>16.920152999999999</v>
      </c>
      <c r="E5674" s="34">
        <v>7.299102E-3</v>
      </c>
      <c r="G5674" s="25">
        <v>313.33199999999994</v>
      </c>
      <c r="H5674" s="25">
        <v>0.64410286886382639</v>
      </c>
      <c r="I5674" s="30">
        <v>313.97610286886379</v>
      </c>
      <c r="J5674" s="30">
        <v>311.68435926846149</v>
      </c>
      <c r="K5674" s="30">
        <v>4.3189999999999991</v>
      </c>
      <c r="L5674" s="30">
        <v>8.8783791333884397E-3</v>
      </c>
      <c r="M5674" s="30">
        <v>4.3278783791333879</v>
      </c>
      <c r="N5674" s="30">
        <v>4.296288753400499</v>
      </c>
      <c r="O5674" s="30">
        <v>23.96200000000001</v>
      </c>
      <c r="P5674" s="31">
        <v>4.9257633895404933E-2</v>
      </c>
      <c r="Q5674" s="30">
        <v>24.011257633895415</v>
      </c>
      <c r="R5674" s="30">
        <v>23.835997015277336</v>
      </c>
      <c r="S5674" s="30">
        <v>2.4459999999999997</v>
      </c>
      <c r="T5674" s="31">
        <v>5.0281350683649287E-3</v>
      </c>
      <c r="U5674" s="30">
        <v>2.4510281350683645</v>
      </c>
      <c r="V5674" s="30">
        <v>2.4331378307056308</v>
      </c>
      <c r="W5674" s="30">
        <v>344.05899999999997</v>
      </c>
      <c r="X5674" s="31">
        <v>0.70726701696098471</v>
      </c>
      <c r="Y5674" s="30">
        <v>344.76626701696097</v>
      </c>
      <c r="Z5674" s="30">
        <v>342.24978286784494</v>
      </c>
      <c r="AB5674" s="25">
        <v>123.56100000000004</v>
      </c>
      <c r="AC5674" s="30">
        <v>0.25399893588807815</v>
      </c>
      <c r="AD5674" s="30">
        <v>123.81499893588811</v>
      </c>
      <c r="AE5674" s="30">
        <v>122.91126062952517</v>
      </c>
      <c r="AF5674" s="30">
        <v>1.3339999999999999</v>
      </c>
      <c r="AG5674" s="30">
        <v>2.7422453725260893E-3</v>
      </c>
      <c r="AH5674" s="30">
        <v>1.336742245372526</v>
      </c>
      <c r="AI5674" s="30">
        <v>1.3269852273758429</v>
      </c>
      <c r="AJ5674" s="30">
        <v>4.1710000000000003</v>
      </c>
      <c r="AK5674" s="30">
        <v>8.574142015596942E-3</v>
      </c>
      <c r="AL5674" s="30">
        <v>4.1795741420155972</v>
      </c>
      <c r="AM5674" s="30">
        <v>4.1490670040364632</v>
      </c>
      <c r="AN5674" s="30">
        <v>9.697000000000001</v>
      </c>
      <c r="AO5674" s="30">
        <v>1.9933698183947145E-2</v>
      </c>
      <c r="AP5674" s="30">
        <v>9.7169336981839489</v>
      </c>
      <c r="AQ5674" s="30">
        <v>9.6460088079936668</v>
      </c>
      <c r="AR5674" s="30">
        <v>138.76300000000003</v>
      </c>
      <c r="AS5674" s="31">
        <v>0.2852490214601483</v>
      </c>
      <c r="AT5674" s="30">
        <v>139.04824902146018</v>
      </c>
      <c r="AU5674" s="30">
        <v>138.03332166893114</v>
      </c>
    </row>
    <row r="5675" spans="1:47" x14ac:dyDescent="0.25">
      <c r="A5675" s="32">
        <v>44067</v>
      </c>
      <c r="B5675" s="5">
        <v>8</v>
      </c>
      <c r="C5675" s="5" t="s">
        <v>5</v>
      </c>
      <c r="D5675" s="33">
        <v>16.832861999999999</v>
      </c>
      <c r="E5675" s="34">
        <v>7.265507E-3</v>
      </c>
      <c r="G5675" s="25">
        <v>331.10999999999996</v>
      </c>
      <c r="H5675" s="25">
        <v>1.3296366547945062</v>
      </c>
      <c r="I5675" s="30">
        <v>332.43963665479447</v>
      </c>
      <c r="J5675" s="30">
        <v>330.02429414760161</v>
      </c>
      <c r="K5675" s="30">
        <v>4.7979999999999992</v>
      </c>
      <c r="L5675" s="30">
        <v>1.9267302919585755E-2</v>
      </c>
      <c r="M5675" s="30">
        <v>4.8172673029195847</v>
      </c>
      <c r="N5675" s="30">
        <v>4.7822674136093513</v>
      </c>
      <c r="O5675" s="30">
        <v>26.05500000000001</v>
      </c>
      <c r="P5675" s="31">
        <v>0.10462892404539541</v>
      </c>
      <c r="Q5675" s="30">
        <v>26.159628924045407</v>
      </c>
      <c r="R5675" s="30">
        <v>25.969565956980354</v>
      </c>
      <c r="S5675" s="30">
        <v>0.36100000000000004</v>
      </c>
      <c r="T5675" s="31">
        <v>1.4496657678137682E-3</v>
      </c>
      <c r="U5675" s="30">
        <v>0.36244966576781379</v>
      </c>
      <c r="V5675" s="30">
        <v>0.35981628518403008</v>
      </c>
      <c r="W5675" s="30">
        <v>362.32399999999996</v>
      </c>
      <c r="X5675" s="31">
        <v>1.4549825475273013</v>
      </c>
      <c r="Y5675" s="30">
        <v>363.77898254752728</v>
      </c>
      <c r="Z5675" s="30">
        <v>361.13594380337537</v>
      </c>
      <c r="AB5675" s="25">
        <v>131.29499999999999</v>
      </c>
      <c r="AC5675" s="30">
        <v>0.52724062876761402</v>
      </c>
      <c r="AD5675" s="30">
        <v>131.82224062876759</v>
      </c>
      <c r="AE5675" s="30">
        <v>130.86448521672361</v>
      </c>
      <c r="AF5675" s="30">
        <v>1.4530000000000001</v>
      </c>
      <c r="AG5675" s="30">
        <v>5.834804323084225E-3</v>
      </c>
      <c r="AH5675" s="30">
        <v>1.4588348043230843</v>
      </c>
      <c r="AI5675" s="30">
        <v>1.4482356298404313</v>
      </c>
      <c r="AJ5675" s="30">
        <v>4.6549999999999985</v>
      </c>
      <c r="AK5675" s="30">
        <v>1.8693058584967004E-2</v>
      </c>
      <c r="AL5675" s="30">
        <v>4.6736930585849654</v>
      </c>
      <c r="AM5675" s="30">
        <v>4.6397363089519654</v>
      </c>
      <c r="AN5675" s="30">
        <v>1.4300000000000002</v>
      </c>
      <c r="AO5675" s="30">
        <v>5.742443346187503E-3</v>
      </c>
      <c r="AP5675" s="30">
        <v>1.4357424433461876</v>
      </c>
      <c r="AQ5675" s="30">
        <v>1.4253110465738588</v>
      </c>
      <c r="AR5675" s="30">
        <v>138.833</v>
      </c>
      <c r="AS5675" s="31">
        <v>0.55751093502185278</v>
      </c>
      <c r="AT5675" s="30">
        <v>139.39051093502184</v>
      </c>
      <c r="AU5675" s="30">
        <v>138.37776820208987</v>
      </c>
    </row>
    <row r="5676" spans="1:47" x14ac:dyDescent="0.25">
      <c r="A5676" s="32">
        <v>44067</v>
      </c>
      <c r="B5676" s="5">
        <v>9</v>
      </c>
      <c r="C5676" s="5" t="s">
        <v>5</v>
      </c>
      <c r="D5676" s="33">
        <v>19.377693000000001</v>
      </c>
      <c r="E5676" s="34">
        <v>7.1847600000000001E-3</v>
      </c>
      <c r="G5676" s="25">
        <v>375.49699999999996</v>
      </c>
      <c r="H5676" s="25">
        <v>1.5914844590418988</v>
      </c>
      <c r="I5676" s="30">
        <v>377.08848445904187</v>
      </c>
      <c r="J5676" s="30">
        <v>374.37919419943989</v>
      </c>
      <c r="K5676" s="30">
        <v>5.528999999999999</v>
      </c>
      <c r="L5676" s="30">
        <v>2.3433789282051941E-2</v>
      </c>
      <c r="M5676" s="30">
        <v>5.552433789282051</v>
      </c>
      <c r="N5676" s="30">
        <v>5.5125408850901687</v>
      </c>
      <c r="O5676" s="30">
        <v>28.943000000000001</v>
      </c>
      <c r="P5676" s="31">
        <v>0.12267031347267671</v>
      </c>
      <c r="Q5676" s="30">
        <v>29.06567031347268</v>
      </c>
      <c r="R5676" s="30">
        <v>28.856840448031253</v>
      </c>
      <c r="S5676" s="30">
        <v>0</v>
      </c>
      <c r="T5676" s="31">
        <v>0</v>
      </c>
      <c r="U5676" s="30">
        <v>0</v>
      </c>
      <c r="V5676" s="30">
        <v>0</v>
      </c>
      <c r="W5676" s="30">
        <v>409.96899999999994</v>
      </c>
      <c r="X5676" s="31">
        <v>1.7375885617966276</v>
      </c>
      <c r="Y5676" s="30">
        <v>411.70658856179659</v>
      </c>
      <c r="Z5676" s="30">
        <v>408.74857553256135</v>
      </c>
      <c r="AB5676" s="25">
        <v>150.08199999999991</v>
      </c>
      <c r="AC5676" s="30">
        <v>0.63609874534796851</v>
      </c>
      <c r="AD5676" s="30">
        <v>150.71809874534787</v>
      </c>
      <c r="AE5676" s="30">
        <v>149.63522537820626</v>
      </c>
      <c r="AF5676" s="30">
        <v>1.7329999999999994</v>
      </c>
      <c r="AG5676" s="30">
        <v>7.3450455463548578E-3</v>
      </c>
      <c r="AH5676" s="30">
        <v>1.7403450455463543</v>
      </c>
      <c r="AI5676" s="30">
        <v>1.7278410840769147</v>
      </c>
      <c r="AJ5676" s="30">
        <v>5.1879999999999988</v>
      </c>
      <c r="AK5676" s="30">
        <v>2.1988514884298333E-2</v>
      </c>
      <c r="AL5676" s="30">
        <v>5.209988514884297</v>
      </c>
      <c r="AM5676" s="30">
        <v>5.172555997802097</v>
      </c>
      <c r="AN5676" s="30">
        <v>0</v>
      </c>
      <c r="AO5676" s="30">
        <v>0</v>
      </c>
      <c r="AP5676" s="30">
        <v>0</v>
      </c>
      <c r="AQ5676" s="30">
        <v>0</v>
      </c>
      <c r="AR5676" s="30">
        <v>157.0029999999999</v>
      </c>
      <c r="AS5676" s="31">
        <v>0.66543230577862167</v>
      </c>
      <c r="AT5676" s="30">
        <v>157.66843230577851</v>
      </c>
      <c r="AU5676" s="30">
        <v>156.53562246008528</v>
      </c>
    </row>
    <row r="5677" spans="1:47" x14ac:dyDescent="0.25">
      <c r="A5677" s="32">
        <v>44067</v>
      </c>
      <c r="B5677" s="5">
        <v>10</v>
      </c>
      <c r="C5677" s="5" t="s">
        <v>5</v>
      </c>
      <c r="D5677" s="33">
        <v>22.676791999999999</v>
      </c>
      <c r="E5677" s="34">
        <v>6.853853E-3</v>
      </c>
      <c r="G5677" s="25">
        <v>433.2829999999999</v>
      </c>
      <c r="H5677" s="25">
        <v>1.6358750095000545</v>
      </c>
      <c r="I5677" s="30">
        <v>434.91887500949997</v>
      </c>
      <c r="J5677" s="30">
        <v>431.93800497325952</v>
      </c>
      <c r="K5677" s="30">
        <v>6.5130000000000008</v>
      </c>
      <c r="L5677" s="30">
        <v>2.4590057622555832E-2</v>
      </c>
      <c r="M5677" s="30">
        <v>6.5375900576225563</v>
      </c>
      <c r="N5677" s="30">
        <v>6.4927823763933503</v>
      </c>
      <c r="O5677" s="30">
        <v>31.901000000000007</v>
      </c>
      <c r="P5677" s="31">
        <v>0.12044333305959677</v>
      </c>
      <c r="Q5677" s="30">
        <v>32.021443333059601</v>
      </c>
      <c r="R5677" s="30">
        <v>31.80197306760698</v>
      </c>
      <c r="S5677" s="30">
        <v>0</v>
      </c>
      <c r="T5677" s="31">
        <v>0</v>
      </c>
      <c r="U5677" s="30">
        <v>0</v>
      </c>
      <c r="V5677" s="30">
        <v>0</v>
      </c>
      <c r="W5677" s="30">
        <v>471.69699999999989</v>
      </c>
      <c r="X5677" s="31">
        <v>1.7809084001822071</v>
      </c>
      <c r="Y5677" s="30">
        <v>473.47790840018212</v>
      </c>
      <c r="Z5677" s="30">
        <v>470.23276041725984</v>
      </c>
      <c r="AB5677" s="25">
        <v>174.83100000000002</v>
      </c>
      <c r="AC5677" s="30">
        <v>0.66008051039598625</v>
      </c>
      <c r="AD5677" s="30">
        <v>175.49108051039602</v>
      </c>
      <c r="AE5677" s="30">
        <v>174.28829044176661</v>
      </c>
      <c r="AF5677" s="30">
        <v>1.9949999999999997</v>
      </c>
      <c r="AG5677" s="30">
        <v>7.5321917637031898E-3</v>
      </c>
      <c r="AH5677" s="30">
        <v>2.0025321917637027</v>
      </c>
      <c r="AI5677" s="30">
        <v>1.9888071304935866</v>
      </c>
      <c r="AJ5677" s="30">
        <v>5.7510000000000003</v>
      </c>
      <c r="AK5677" s="30">
        <v>2.171310016694589E-2</v>
      </c>
      <c r="AL5677" s="30">
        <v>5.7727131001669463</v>
      </c>
      <c r="AM5677" s="30">
        <v>5.7331477731672278</v>
      </c>
      <c r="AN5677" s="30">
        <v>0</v>
      </c>
      <c r="AO5677" s="30">
        <v>0</v>
      </c>
      <c r="AP5677" s="30">
        <v>0</v>
      </c>
      <c r="AQ5677" s="30">
        <v>0</v>
      </c>
      <c r="AR5677" s="30">
        <v>182.57700000000003</v>
      </c>
      <c r="AS5677" s="31">
        <v>0.68932580232663543</v>
      </c>
      <c r="AT5677" s="30">
        <v>183.26632580232666</v>
      </c>
      <c r="AU5677" s="30">
        <v>182.01024534542742</v>
      </c>
    </row>
    <row r="5678" spans="1:47" x14ac:dyDescent="0.25">
      <c r="A5678" s="32">
        <v>44067</v>
      </c>
      <c r="B5678" s="5">
        <v>11</v>
      </c>
      <c r="C5678" s="5" t="s">
        <v>5</v>
      </c>
      <c r="D5678" s="33">
        <v>24.607250000000001</v>
      </c>
      <c r="E5678" s="34">
        <v>6.53384E-3</v>
      </c>
      <c r="G5678" s="25">
        <v>491.77399999999994</v>
      </c>
      <c r="H5678" s="25">
        <v>3.0568288783109514</v>
      </c>
      <c r="I5678" s="30">
        <v>494.83082887831091</v>
      </c>
      <c r="J5678" s="30">
        <v>491.59768341535266</v>
      </c>
      <c r="K5678" s="30">
        <v>7.3859999999999975</v>
      </c>
      <c r="L5678" s="30">
        <v>4.5910800683250194E-2</v>
      </c>
      <c r="M5678" s="30">
        <v>7.4319108006832479</v>
      </c>
      <c r="N5678" s="30">
        <v>7.3833518846173112</v>
      </c>
      <c r="O5678" s="30">
        <v>34.931999999999974</v>
      </c>
      <c r="P5678" s="31">
        <v>0.21713459104620839</v>
      </c>
      <c r="Q5678" s="30">
        <v>35.149134591046185</v>
      </c>
      <c r="R5678" s="30">
        <v>34.919475769489821</v>
      </c>
      <c r="S5678" s="30">
        <v>0</v>
      </c>
      <c r="T5678" s="31">
        <v>0</v>
      </c>
      <c r="U5678" s="30">
        <v>0</v>
      </c>
      <c r="V5678" s="30">
        <v>0</v>
      </c>
      <c r="W5678" s="30">
        <v>534.09199999999998</v>
      </c>
      <c r="X5678" s="31">
        <v>3.31987427004041</v>
      </c>
      <c r="Y5678" s="30">
        <v>537.41187427004036</v>
      </c>
      <c r="Z5678" s="30">
        <v>533.90051106945975</v>
      </c>
      <c r="AB5678" s="25">
        <v>199.99599999999998</v>
      </c>
      <c r="AC5678" s="30">
        <v>1.2431595577372472</v>
      </c>
      <c r="AD5678" s="30">
        <v>201.23915955773722</v>
      </c>
      <c r="AE5678" s="30">
        <v>199.92429508745249</v>
      </c>
      <c r="AF5678" s="30">
        <v>2.2919999999999994</v>
      </c>
      <c r="AG5678" s="30">
        <v>1.424689346953824E-2</v>
      </c>
      <c r="AH5678" s="30">
        <v>2.3062468934695377</v>
      </c>
      <c r="AI5678" s="30">
        <v>2.2911782452671106</v>
      </c>
      <c r="AJ5678" s="30">
        <v>6.346000000000001</v>
      </c>
      <c r="AK5678" s="30">
        <v>3.9446241691836706E-2</v>
      </c>
      <c r="AL5678" s="30">
        <v>6.3854462416918381</v>
      </c>
      <c r="AM5678" s="30">
        <v>6.3437247576200217</v>
      </c>
      <c r="AN5678" s="30">
        <v>0</v>
      </c>
      <c r="AO5678" s="30">
        <v>0</v>
      </c>
      <c r="AP5678" s="30">
        <v>0</v>
      </c>
      <c r="AQ5678" s="30">
        <v>0</v>
      </c>
      <c r="AR5678" s="30">
        <v>208.63399999999999</v>
      </c>
      <c r="AS5678" s="31">
        <v>1.2968526928986222</v>
      </c>
      <c r="AT5678" s="30">
        <v>209.93085269289861</v>
      </c>
      <c r="AU5678" s="30">
        <v>208.55919809033961</v>
      </c>
    </row>
    <row r="5679" spans="1:47" x14ac:dyDescent="0.25">
      <c r="A5679" s="32">
        <v>44067</v>
      </c>
      <c r="B5679" s="5">
        <v>12</v>
      </c>
      <c r="C5679" s="5" t="s">
        <v>5</v>
      </c>
      <c r="D5679" s="33">
        <v>27.266821</v>
      </c>
      <c r="E5679" s="34">
        <v>6.2638950000000002E-3</v>
      </c>
      <c r="G5679" s="25">
        <v>541.20799999999974</v>
      </c>
      <c r="H5679" s="25">
        <v>4.9482733578816669</v>
      </c>
      <c r="I5679" s="30">
        <v>546.15627335788145</v>
      </c>
      <c r="J5679" s="30">
        <v>542.73520780797639</v>
      </c>
      <c r="K5679" s="30">
        <v>8.141</v>
      </c>
      <c r="L5679" s="30">
        <v>7.4433292572383764E-2</v>
      </c>
      <c r="M5679" s="30">
        <v>8.2154332925723832</v>
      </c>
      <c r="N5679" s="30">
        <v>8.1639726810482056</v>
      </c>
      <c r="O5679" s="30">
        <v>37.36699999999999</v>
      </c>
      <c r="P5679" s="31">
        <v>0.34164707573421732</v>
      </c>
      <c r="Q5679" s="30">
        <v>37.708647075734206</v>
      </c>
      <c r="R5679" s="30">
        <v>37.472444069859748</v>
      </c>
      <c r="S5679" s="30">
        <v>0</v>
      </c>
      <c r="T5679" s="31">
        <v>0</v>
      </c>
      <c r="U5679" s="30">
        <v>0</v>
      </c>
      <c r="V5679" s="30">
        <v>0</v>
      </c>
      <c r="W5679" s="30">
        <v>586.71599999999967</v>
      </c>
      <c r="X5679" s="31">
        <v>5.3643537261882681</v>
      </c>
      <c r="Y5679" s="30">
        <v>592.08035372618804</v>
      </c>
      <c r="Z5679" s="30">
        <v>588.37162455888438</v>
      </c>
      <c r="AB5679" s="25">
        <v>221.51199999999997</v>
      </c>
      <c r="AC5679" s="30">
        <v>2.025287741591189</v>
      </c>
      <c r="AD5679" s="30">
        <v>223.53728774159117</v>
      </c>
      <c r="AE5679" s="30">
        <v>222.13707364259307</v>
      </c>
      <c r="AF5679" s="30">
        <v>2.5499999999999994</v>
      </c>
      <c r="AG5679" s="30">
        <v>2.3314690585871333E-2</v>
      </c>
      <c r="AH5679" s="30">
        <v>2.5733146905858706</v>
      </c>
      <c r="AI5679" s="30">
        <v>2.5571957175620832</v>
      </c>
      <c r="AJ5679" s="30">
        <v>6.8269999999999991</v>
      </c>
      <c r="AK5679" s="30">
        <v>6.2419369658722995E-2</v>
      </c>
      <c r="AL5679" s="30">
        <v>6.8894193696587225</v>
      </c>
      <c r="AM5679" s="30">
        <v>6.846264770116214</v>
      </c>
      <c r="AN5679" s="30">
        <v>0</v>
      </c>
      <c r="AO5679" s="30">
        <v>0</v>
      </c>
      <c r="AP5679" s="30">
        <v>0</v>
      </c>
      <c r="AQ5679" s="30">
        <v>0</v>
      </c>
      <c r="AR5679" s="30">
        <v>230.88899999999998</v>
      </c>
      <c r="AS5679" s="31">
        <v>2.1110218018357831</v>
      </c>
      <c r="AT5679" s="30">
        <v>233.00002180183577</v>
      </c>
      <c r="AU5679" s="30">
        <v>231.54053413027137</v>
      </c>
    </row>
    <row r="5680" spans="1:47" x14ac:dyDescent="0.25">
      <c r="A5680" s="32">
        <v>44067</v>
      </c>
      <c r="B5680" s="5">
        <v>13</v>
      </c>
      <c r="C5680" s="5" t="s">
        <v>5</v>
      </c>
      <c r="D5680" s="33">
        <v>37.538995</v>
      </c>
      <c r="E5680" s="34">
        <v>6.267529E-3</v>
      </c>
      <c r="G5680" s="25">
        <v>594.13899999999978</v>
      </c>
      <c r="H5680" s="25">
        <v>-0.93789739126533145</v>
      </c>
      <c r="I5680" s="30">
        <v>593.20110260873446</v>
      </c>
      <c r="J5680" s="30">
        <v>589.48319749530219</v>
      </c>
      <c r="K5680" s="30">
        <v>8.873999999999997</v>
      </c>
      <c r="L5680" s="30">
        <v>-1.4008340556820124E-2</v>
      </c>
      <c r="M5680" s="30">
        <v>8.8599916594431765</v>
      </c>
      <c r="N5680" s="30">
        <v>8.8044614047778573</v>
      </c>
      <c r="O5680" s="30">
        <v>39.611000000000004</v>
      </c>
      <c r="P5680" s="31">
        <v>-6.2529228960581718E-2</v>
      </c>
      <c r="Q5680" s="30">
        <v>39.548470771039419</v>
      </c>
      <c r="R5680" s="30">
        <v>39.300599583576272</v>
      </c>
      <c r="S5680" s="30">
        <v>0</v>
      </c>
      <c r="T5680" s="31">
        <v>0</v>
      </c>
      <c r="U5680" s="30">
        <v>0</v>
      </c>
      <c r="V5680" s="30">
        <v>0</v>
      </c>
      <c r="W5680" s="30">
        <v>642.6239999999998</v>
      </c>
      <c r="X5680" s="31">
        <v>-1.0144349607827332</v>
      </c>
      <c r="Y5680" s="30">
        <v>641.60956503921705</v>
      </c>
      <c r="Z5680" s="30">
        <v>637.58825848365632</v>
      </c>
      <c r="AB5680" s="25">
        <v>244.84</v>
      </c>
      <c r="AC5680" s="30">
        <v>-0.38650012417532575</v>
      </c>
      <c r="AD5680" s="30">
        <v>244.45349987582469</v>
      </c>
      <c r="AE5680" s="30">
        <v>242.92138047620145</v>
      </c>
      <c r="AF5680" s="30">
        <v>2.8039999999999994</v>
      </c>
      <c r="AG5680" s="30">
        <v>-4.4263451567865264E-3</v>
      </c>
      <c r="AH5680" s="30">
        <v>2.7995736548432131</v>
      </c>
      <c r="AI5680" s="30">
        <v>2.7820272457738473</v>
      </c>
      <c r="AJ5680" s="30">
        <v>7.2190000000000003</v>
      </c>
      <c r="AK5680" s="30">
        <v>-1.1395786621555614E-2</v>
      </c>
      <c r="AL5680" s="30">
        <v>7.2076042133784446</v>
      </c>
      <c r="AM5680" s="30">
        <v>7.1624303449505726</v>
      </c>
      <c r="AN5680" s="30">
        <v>0</v>
      </c>
      <c r="AO5680" s="30">
        <v>0</v>
      </c>
      <c r="AP5680" s="30">
        <v>0</v>
      </c>
      <c r="AQ5680" s="30">
        <v>0</v>
      </c>
      <c r="AR5680" s="30">
        <v>254.863</v>
      </c>
      <c r="AS5680" s="31">
        <v>-0.40232225595366788</v>
      </c>
      <c r="AT5680" s="30">
        <v>254.46067774404634</v>
      </c>
      <c r="AU5680" s="30">
        <v>252.86583806692587</v>
      </c>
    </row>
    <row r="5681" spans="1:47" x14ac:dyDescent="0.25">
      <c r="A5681" s="32">
        <v>44067</v>
      </c>
      <c r="B5681" s="5">
        <v>14</v>
      </c>
      <c r="C5681" s="5" t="s">
        <v>5</v>
      </c>
      <c r="D5681" s="33">
        <v>58.256458000000002</v>
      </c>
      <c r="E5681" s="34">
        <v>6.282658E-3</v>
      </c>
      <c r="G5681" s="25">
        <v>631.81699999999978</v>
      </c>
      <c r="H5681" s="25">
        <v>-0.68581434982854361</v>
      </c>
      <c r="I5681" s="30">
        <v>631.13118565017123</v>
      </c>
      <c r="J5681" s="30">
        <v>627.16600425759668</v>
      </c>
      <c r="K5681" s="30">
        <v>9.2679999999999989</v>
      </c>
      <c r="L5681" s="30">
        <v>-1.0060076563642549E-2</v>
      </c>
      <c r="M5681" s="30">
        <v>9.2579399234363571</v>
      </c>
      <c r="N5681" s="30">
        <v>9.1997754531128599</v>
      </c>
      <c r="O5681" s="30">
        <v>40.68399999999999</v>
      </c>
      <c r="P5681" s="31">
        <v>-4.4161000746140842E-2</v>
      </c>
      <c r="Q5681" s="30">
        <v>40.639838999253847</v>
      </c>
      <c r="R5681" s="30">
        <v>40.384512789646472</v>
      </c>
      <c r="S5681" s="30">
        <v>0</v>
      </c>
      <c r="T5681" s="31">
        <v>0</v>
      </c>
      <c r="U5681" s="30">
        <v>0</v>
      </c>
      <c r="V5681" s="30">
        <v>0</v>
      </c>
      <c r="W5681" s="30">
        <v>681.76899999999978</v>
      </c>
      <c r="X5681" s="31">
        <v>-0.74003542713832693</v>
      </c>
      <c r="Y5681" s="30">
        <v>681.02896457286136</v>
      </c>
      <c r="Z5681" s="30">
        <v>676.75029250035595</v>
      </c>
      <c r="AB5681" s="25">
        <v>260.66499999999991</v>
      </c>
      <c r="AC5681" s="30">
        <v>-0.28294236701142472</v>
      </c>
      <c r="AD5681" s="30">
        <v>260.38205763298851</v>
      </c>
      <c r="AE5681" s="30">
        <v>258.74616621554412</v>
      </c>
      <c r="AF5681" s="30">
        <v>2.9479999999999991</v>
      </c>
      <c r="AG5681" s="30">
        <v>-3.1999466669851342E-3</v>
      </c>
      <c r="AH5681" s="30">
        <v>2.9448000533330139</v>
      </c>
      <c r="AI5681" s="30">
        <v>2.9262988817195406</v>
      </c>
      <c r="AJ5681" s="30">
        <v>7.5610000000000008</v>
      </c>
      <c r="AK5681" s="30">
        <v>-8.2071902133903033E-3</v>
      </c>
      <c r="AL5681" s="30">
        <v>7.5527928097866104</v>
      </c>
      <c r="AM5681" s="30">
        <v>7.5053411956178619</v>
      </c>
      <c r="AN5681" s="30">
        <v>0</v>
      </c>
      <c r="AO5681" s="30">
        <v>0</v>
      </c>
      <c r="AP5681" s="30">
        <v>0</v>
      </c>
      <c r="AQ5681" s="30">
        <v>0</v>
      </c>
      <c r="AR5681" s="30">
        <v>271.17399999999986</v>
      </c>
      <c r="AS5681" s="31">
        <v>-0.29434950389180015</v>
      </c>
      <c r="AT5681" s="30">
        <v>270.87965049610818</v>
      </c>
      <c r="AU5681" s="30">
        <v>269.17780629288154</v>
      </c>
    </row>
    <row r="5682" spans="1:47" x14ac:dyDescent="0.25">
      <c r="A5682" s="32">
        <v>44067</v>
      </c>
      <c r="B5682" s="5">
        <v>15</v>
      </c>
      <c r="C5682" s="5" t="s">
        <v>5</v>
      </c>
      <c r="D5682" s="33">
        <v>40.389054000000002</v>
      </c>
      <c r="E5682" s="34">
        <v>6.3793410000000002E-3</v>
      </c>
      <c r="G5682" s="25">
        <v>664.94199999999978</v>
      </c>
      <c r="H5682" s="25">
        <v>0.17155903515768581</v>
      </c>
      <c r="I5682" s="30">
        <v>665.11355903515744</v>
      </c>
      <c r="J5682" s="30">
        <v>660.87057283834849</v>
      </c>
      <c r="K5682" s="30">
        <v>9.718</v>
      </c>
      <c r="L5682" s="30">
        <v>2.5073024469237791E-3</v>
      </c>
      <c r="M5682" s="30">
        <v>9.720507302446924</v>
      </c>
      <c r="N5682" s="30">
        <v>9.6584968716716251</v>
      </c>
      <c r="O5682" s="30">
        <v>41.911000000000001</v>
      </c>
      <c r="P5682" s="31">
        <v>1.0813290065139175E-2</v>
      </c>
      <c r="Q5682" s="30">
        <v>41.921813290065138</v>
      </c>
      <c r="R5682" s="30">
        <v>41.654379747749481</v>
      </c>
      <c r="S5682" s="30">
        <v>0</v>
      </c>
      <c r="T5682" s="31">
        <v>0</v>
      </c>
      <c r="U5682" s="30">
        <v>0</v>
      </c>
      <c r="V5682" s="30">
        <v>0</v>
      </c>
      <c r="W5682" s="30">
        <v>716.57099999999969</v>
      </c>
      <c r="X5682" s="31">
        <v>0.18487962766974878</v>
      </c>
      <c r="Y5682" s="30">
        <v>716.75587962766951</v>
      </c>
      <c r="Z5682" s="30">
        <v>712.1834494577696</v>
      </c>
      <c r="AB5682" s="25">
        <v>275.9550000000001</v>
      </c>
      <c r="AC5682" s="30">
        <v>7.1198049674917843E-2</v>
      </c>
      <c r="AD5682" s="30">
        <v>276.02619804967503</v>
      </c>
      <c r="AE5682" s="30">
        <v>274.26533280738261</v>
      </c>
      <c r="AF5682" s="30">
        <v>3.1439999999999997</v>
      </c>
      <c r="AG5682" s="30">
        <v>8.1117090894508744E-4</v>
      </c>
      <c r="AH5682" s="30">
        <v>3.1448111709089446</v>
      </c>
      <c r="AI5682" s="30">
        <v>3.1247493480691069</v>
      </c>
      <c r="AJ5682" s="30">
        <v>7.7780000000000005</v>
      </c>
      <c r="AK5682" s="30">
        <v>2.006770779190487E-3</v>
      </c>
      <c r="AL5682" s="30">
        <v>7.7800067707791909</v>
      </c>
      <c r="AM5682" s="30">
        <v>7.7303754546060812</v>
      </c>
      <c r="AN5682" s="30">
        <v>0</v>
      </c>
      <c r="AO5682" s="30">
        <v>0</v>
      </c>
      <c r="AP5682" s="30">
        <v>0</v>
      </c>
      <c r="AQ5682" s="30">
        <v>0</v>
      </c>
      <c r="AR5682" s="30">
        <v>286.87700000000012</v>
      </c>
      <c r="AS5682" s="31">
        <v>7.401599136305341E-2</v>
      </c>
      <c r="AT5682" s="30">
        <v>286.95101599136319</v>
      </c>
      <c r="AU5682" s="30">
        <v>285.12045761005777</v>
      </c>
    </row>
    <row r="5683" spans="1:47" x14ac:dyDescent="0.25">
      <c r="A5683" s="32">
        <v>44067</v>
      </c>
      <c r="B5683" s="5">
        <v>16</v>
      </c>
      <c r="C5683" s="5" t="s">
        <v>5</v>
      </c>
      <c r="D5683" s="33">
        <v>66.615914000000004</v>
      </c>
      <c r="E5683" s="34">
        <v>6.4259249999999999E-3</v>
      </c>
      <c r="G5683" s="25">
        <v>704.1909999999998</v>
      </c>
      <c r="H5683" s="25">
        <v>1.4930379192865146</v>
      </c>
      <c r="I5683" s="30">
        <v>705.68403791928631</v>
      </c>
      <c r="J5683" s="30">
        <v>701.14936521791981</v>
      </c>
      <c r="K5683" s="30">
        <v>10.286999999999999</v>
      </c>
      <c r="L5683" s="30">
        <v>2.1810675052223588E-2</v>
      </c>
      <c r="M5683" s="30">
        <v>10.308810675052223</v>
      </c>
      <c r="N5683" s="30">
        <v>10.242567030815138</v>
      </c>
      <c r="O5683" s="30">
        <v>43.782000000000004</v>
      </c>
      <c r="P5683" s="31">
        <v>9.282735249698193E-2</v>
      </c>
      <c r="Q5683" s="30">
        <v>43.874827352496986</v>
      </c>
      <c r="R5683" s="30">
        <v>43.59289100254189</v>
      </c>
      <c r="S5683" s="30">
        <v>0</v>
      </c>
      <c r="T5683" s="31">
        <v>0</v>
      </c>
      <c r="U5683" s="30">
        <v>0</v>
      </c>
      <c r="V5683" s="30">
        <v>0</v>
      </c>
      <c r="W5683" s="30">
        <v>758.25999999999988</v>
      </c>
      <c r="X5683" s="31">
        <v>1.60767594683572</v>
      </c>
      <c r="Y5683" s="30">
        <v>759.86767594683545</v>
      </c>
      <c r="Z5683" s="30">
        <v>754.98482325127691</v>
      </c>
      <c r="AB5683" s="25">
        <v>293.52100000000002</v>
      </c>
      <c r="AC5683" s="30">
        <v>0.62232829318593563</v>
      </c>
      <c r="AD5683" s="30">
        <v>294.14332829318596</v>
      </c>
      <c r="AE5683" s="30">
        <v>292.25318532632355</v>
      </c>
      <c r="AF5683" s="30">
        <v>3.2929999999999997</v>
      </c>
      <c r="AG5683" s="30">
        <v>6.9818754687442659E-3</v>
      </c>
      <c r="AH5683" s="30">
        <v>3.299981875468744</v>
      </c>
      <c r="AI5683" s="30">
        <v>3.2787764394356222</v>
      </c>
      <c r="AJ5683" s="30">
        <v>8.1329999999999973</v>
      </c>
      <c r="AK5683" s="30">
        <v>1.7243727053536929E-2</v>
      </c>
      <c r="AL5683" s="30">
        <v>8.1502437270535335</v>
      </c>
      <c r="AM5683" s="30">
        <v>8.0978708721317663</v>
      </c>
      <c r="AN5683" s="30">
        <v>0</v>
      </c>
      <c r="AO5683" s="30">
        <v>0</v>
      </c>
      <c r="AP5683" s="30">
        <v>0</v>
      </c>
      <c r="AQ5683" s="30">
        <v>0</v>
      </c>
      <c r="AR5683" s="30">
        <v>304.947</v>
      </c>
      <c r="AS5683" s="31">
        <v>0.64655389570821686</v>
      </c>
      <c r="AT5683" s="30">
        <v>305.59355389570823</v>
      </c>
      <c r="AU5683" s="30">
        <v>303.6298326378909</v>
      </c>
    </row>
    <row r="5684" spans="1:47" x14ac:dyDescent="0.25">
      <c r="A5684" s="32">
        <v>44067</v>
      </c>
      <c r="B5684" s="5">
        <v>17</v>
      </c>
      <c r="C5684" s="5" t="s">
        <v>5</v>
      </c>
      <c r="D5684" s="33">
        <v>86.323711000000003</v>
      </c>
      <c r="E5684" s="34">
        <v>6.5249039999999998E-3</v>
      </c>
      <c r="G5684" s="25">
        <v>750.97299999999996</v>
      </c>
      <c r="H5684" s="25">
        <v>4.7376289652760981</v>
      </c>
      <c r="I5684" s="30">
        <v>755.7106289652761</v>
      </c>
      <c r="J5684" s="30">
        <v>750.77968965949799</v>
      </c>
      <c r="K5684" s="30">
        <v>10.915000000000003</v>
      </c>
      <c r="L5684" s="30">
        <v>6.8858960516541376E-2</v>
      </c>
      <c r="M5684" s="30">
        <v>10.983858960516544</v>
      </c>
      <c r="N5684" s="30">
        <v>10.912190335249633</v>
      </c>
      <c r="O5684" s="30">
        <v>47.210000000000008</v>
      </c>
      <c r="P5684" s="31">
        <v>0.29783156445129799</v>
      </c>
      <c r="Q5684" s="30">
        <v>47.507831564451308</v>
      </c>
      <c r="R5684" s="30">
        <v>47.197847524245091</v>
      </c>
      <c r="S5684" s="30">
        <v>0</v>
      </c>
      <c r="T5684" s="31">
        <v>0</v>
      </c>
      <c r="U5684" s="30">
        <v>0</v>
      </c>
      <c r="V5684" s="30">
        <v>0</v>
      </c>
      <c r="W5684" s="30">
        <v>809.09799999999996</v>
      </c>
      <c r="X5684" s="31">
        <v>5.1043194902439373</v>
      </c>
      <c r="Y5684" s="30">
        <v>814.20231949024389</v>
      </c>
      <c r="Z5684" s="30">
        <v>808.88972751899269</v>
      </c>
      <c r="AB5684" s="25">
        <v>314.44799999999992</v>
      </c>
      <c r="AC5684" s="30">
        <v>1.9837436936789179</v>
      </c>
      <c r="AD5684" s="30">
        <v>316.43174369367887</v>
      </c>
      <c r="AE5684" s="30">
        <v>314.36705694352497</v>
      </c>
      <c r="AF5684" s="30">
        <v>3.5559999999999992</v>
      </c>
      <c r="AG5684" s="30">
        <v>2.2433574310290517E-2</v>
      </c>
      <c r="AH5684" s="30">
        <v>3.5784335743102895</v>
      </c>
      <c r="AI5684" s="30">
        <v>3.5550846387675379</v>
      </c>
      <c r="AJ5684" s="30">
        <v>8.734</v>
      </c>
      <c r="AK5684" s="30">
        <v>5.5099785721619075E-2</v>
      </c>
      <c r="AL5684" s="30">
        <v>8.7890997857216195</v>
      </c>
      <c r="AM5684" s="30">
        <v>8.7317517533733646</v>
      </c>
      <c r="AN5684" s="30">
        <v>2E-3</v>
      </c>
      <c r="AO5684" s="30">
        <v>1.261730838599017E-5</v>
      </c>
      <c r="AP5684" s="30">
        <v>2.0126173083859903E-3</v>
      </c>
      <c r="AQ5684" s="30">
        <v>1.999485173660033E-3</v>
      </c>
      <c r="AR5684" s="30">
        <v>326.7399999999999</v>
      </c>
      <c r="AS5684" s="31">
        <v>2.0612896710192135</v>
      </c>
      <c r="AT5684" s="30">
        <v>328.80128967101916</v>
      </c>
      <c r="AU5684" s="30">
        <v>326.65589282083954</v>
      </c>
    </row>
    <row r="5685" spans="1:47" x14ac:dyDescent="0.25">
      <c r="A5685" s="32">
        <v>44067</v>
      </c>
      <c r="B5685" s="5">
        <v>18</v>
      </c>
      <c r="C5685" s="5" t="s">
        <v>5</v>
      </c>
      <c r="D5685" s="33">
        <v>55.095373000000002</v>
      </c>
      <c r="E5685" s="34">
        <v>6.6047850000000002E-3</v>
      </c>
      <c r="G5685" s="25">
        <v>790.36299999999983</v>
      </c>
      <c r="H5685" s="25">
        <v>3.9198987798896208</v>
      </c>
      <c r="I5685" s="30">
        <v>794.28289877988948</v>
      </c>
      <c r="J5685" s="30">
        <v>789.03683100427156</v>
      </c>
      <c r="K5685" s="30">
        <v>11.642999999999999</v>
      </c>
      <c r="L5685" s="30">
        <v>5.7744835593587833E-2</v>
      </c>
      <c r="M5685" s="30">
        <v>11.700744835593587</v>
      </c>
      <c r="N5685" s="30">
        <v>11.623463931614632</v>
      </c>
      <c r="O5685" s="30">
        <v>50.677000000000007</v>
      </c>
      <c r="P5685" s="31">
        <v>0.25133857539948906</v>
      </c>
      <c r="Q5685" s="30">
        <v>50.928338575399493</v>
      </c>
      <c r="R5685" s="30">
        <v>50.591967848701778</v>
      </c>
      <c r="S5685" s="30">
        <v>1.1720000000000002</v>
      </c>
      <c r="T5685" s="31">
        <v>5.8126726200880318E-3</v>
      </c>
      <c r="U5685" s="30">
        <v>1.1778126726200882</v>
      </c>
      <c r="V5685" s="30">
        <v>1.1700334731471571</v>
      </c>
      <c r="W5685" s="30">
        <v>853.8549999999999</v>
      </c>
      <c r="X5685" s="31">
        <v>4.2347948635027857</v>
      </c>
      <c r="Y5685" s="30">
        <v>858.08979486350268</v>
      </c>
      <c r="Z5685" s="30">
        <v>852.42229625773507</v>
      </c>
      <c r="AB5685" s="25">
        <v>331.21799999999985</v>
      </c>
      <c r="AC5685" s="30">
        <v>1.6427148463142633</v>
      </c>
      <c r="AD5685" s="30">
        <v>332.86071484631412</v>
      </c>
      <c r="AE5685" s="30">
        <v>330.66224138980795</v>
      </c>
      <c r="AF5685" s="30">
        <v>3.7179999999999982</v>
      </c>
      <c r="AG5685" s="30">
        <v>1.8439860752122259E-2</v>
      </c>
      <c r="AH5685" s="30">
        <v>3.7364398607521205</v>
      </c>
      <c r="AI5685" s="30">
        <v>3.711761478806423</v>
      </c>
      <c r="AJ5685" s="30">
        <v>9.4079999999999995</v>
      </c>
      <c r="AK5685" s="30">
        <v>4.6660088745553066E-2</v>
      </c>
      <c r="AL5685" s="30">
        <v>9.4546600887455519</v>
      </c>
      <c r="AM5685" s="30">
        <v>9.3922140916113079</v>
      </c>
      <c r="AN5685" s="30">
        <v>4.6630000000000003</v>
      </c>
      <c r="AO5685" s="30">
        <v>2.3126700023438983E-2</v>
      </c>
      <c r="AP5685" s="30">
        <v>4.686126700023439</v>
      </c>
      <c r="AQ5685" s="30">
        <v>4.6551758406870247</v>
      </c>
      <c r="AR5685" s="30">
        <v>349.00699999999989</v>
      </c>
      <c r="AS5685" s="31">
        <v>1.7309414958353777</v>
      </c>
      <c r="AT5685" s="30">
        <v>350.73794149583523</v>
      </c>
      <c r="AU5685" s="30">
        <v>348.42139280091271</v>
      </c>
    </row>
    <row r="5686" spans="1:47" x14ac:dyDescent="0.25">
      <c r="A5686" s="32">
        <v>44067</v>
      </c>
      <c r="B5686" s="5">
        <v>19</v>
      </c>
      <c r="C5686" s="5" t="s">
        <v>5</v>
      </c>
      <c r="D5686" s="33">
        <v>28.113598</v>
      </c>
      <c r="E5686" s="34">
        <v>6.5835499999999996E-3</v>
      </c>
      <c r="G5686" s="25">
        <v>790.19099999999992</v>
      </c>
      <c r="H5686" s="25">
        <v>4.4874757680143045</v>
      </c>
      <c r="I5686" s="30">
        <v>794.67847576801421</v>
      </c>
      <c r="J5686" s="30">
        <v>789.4466702888717</v>
      </c>
      <c r="K5686" s="30">
        <v>11.500999999999998</v>
      </c>
      <c r="L5686" s="30">
        <v>6.5313903610560622E-2</v>
      </c>
      <c r="M5686" s="30">
        <v>11.566313903610558</v>
      </c>
      <c r="N5686" s="30">
        <v>11.490166497710442</v>
      </c>
      <c r="O5686" s="30">
        <v>50.910000000000011</v>
      </c>
      <c r="P5686" s="31">
        <v>0.28911667096892812</v>
      </c>
      <c r="Q5686" s="30">
        <v>51.199116670968941</v>
      </c>
      <c r="R5686" s="30">
        <v>50.862044726409785</v>
      </c>
      <c r="S5686" s="30">
        <v>1.2780000000000002</v>
      </c>
      <c r="T5686" s="31">
        <v>7.2577313985128684E-3</v>
      </c>
      <c r="U5686" s="30">
        <v>1.2852577313985132</v>
      </c>
      <c r="V5686" s="30">
        <v>1.2767961728609645</v>
      </c>
      <c r="W5686" s="30">
        <v>853.87999999999988</v>
      </c>
      <c r="X5686" s="31">
        <v>4.8491640739923056</v>
      </c>
      <c r="Y5686" s="30">
        <v>858.72916407399214</v>
      </c>
      <c r="Z5686" s="30">
        <v>853.07567768585284</v>
      </c>
      <c r="AB5686" s="25">
        <v>329.07699999999988</v>
      </c>
      <c r="AC5686" s="30">
        <v>1.8688204033086213</v>
      </c>
      <c r="AD5686" s="30">
        <v>330.94582040330852</v>
      </c>
      <c r="AE5686" s="30">
        <v>328.76702204739235</v>
      </c>
      <c r="AF5686" s="30">
        <v>3.6709999999999989</v>
      </c>
      <c r="AG5686" s="30">
        <v>2.0847521098545169E-2</v>
      </c>
      <c r="AH5686" s="30">
        <v>3.691847521098544</v>
      </c>
      <c r="AI5686" s="30">
        <v>3.6675420583510157</v>
      </c>
      <c r="AJ5686" s="30">
        <v>9.4459999999999962</v>
      </c>
      <c r="AK5686" s="30">
        <v>5.3643607817177245E-2</v>
      </c>
      <c r="AL5686" s="30">
        <v>9.4996436078171733</v>
      </c>
      <c r="AM5686" s="30">
        <v>9.4371022291429281</v>
      </c>
      <c r="AN5686" s="30">
        <v>5.0509999999999993</v>
      </c>
      <c r="AO5686" s="30">
        <v>2.868450805468583E-2</v>
      </c>
      <c r="AP5686" s="30">
        <v>5.0796845080546849</v>
      </c>
      <c r="AQ5686" s="30">
        <v>5.0462421511116817</v>
      </c>
      <c r="AR5686" s="30">
        <v>347.24499999999983</v>
      </c>
      <c r="AS5686" s="31">
        <v>1.9719960402790295</v>
      </c>
      <c r="AT5686" s="30">
        <v>349.21699604027896</v>
      </c>
      <c r="AU5686" s="30">
        <v>346.91790848599794</v>
      </c>
    </row>
    <row r="5687" spans="1:47" x14ac:dyDescent="0.25">
      <c r="A5687" s="32">
        <v>44067</v>
      </c>
      <c r="B5687" s="5">
        <v>20</v>
      </c>
      <c r="C5687" s="5" t="s">
        <v>5</v>
      </c>
      <c r="D5687" s="33">
        <v>26.22831</v>
      </c>
      <c r="E5687" s="34">
        <v>6.4545280000000002E-3</v>
      </c>
      <c r="G5687" s="25">
        <v>752.82999999999981</v>
      </c>
      <c r="H5687" s="25">
        <v>0.93745790126826567</v>
      </c>
      <c r="I5687" s="30">
        <v>753.76745790126813</v>
      </c>
      <c r="J5687" s="30">
        <v>748.9022447387556</v>
      </c>
      <c r="K5687" s="30">
        <v>10.748999999999999</v>
      </c>
      <c r="L5687" s="30">
        <v>1.3385140045870365E-2</v>
      </c>
      <c r="M5687" s="30">
        <v>10.762385140045868</v>
      </c>
      <c r="N5687" s="30">
        <v>10.692919023812658</v>
      </c>
      <c r="O5687" s="30">
        <v>48.295000000000002</v>
      </c>
      <c r="P5687" s="31">
        <v>6.0139114198093722E-2</v>
      </c>
      <c r="Q5687" s="30">
        <v>48.355139114198096</v>
      </c>
      <c r="R5687" s="30">
        <v>48.043029514841606</v>
      </c>
      <c r="S5687" s="30">
        <v>2.4459999999999997</v>
      </c>
      <c r="T5687" s="31">
        <v>3.0458696206343769E-3</v>
      </c>
      <c r="U5687" s="30">
        <v>2.4490458696206341</v>
      </c>
      <c r="V5687" s="30">
        <v>2.4332384344818832</v>
      </c>
      <c r="W5687" s="30">
        <v>814.31999999999982</v>
      </c>
      <c r="X5687" s="31">
        <v>1.0140280251328642</v>
      </c>
      <c r="Y5687" s="30">
        <v>815.33402802513274</v>
      </c>
      <c r="Z5687" s="30">
        <v>810.07143171189171</v>
      </c>
      <c r="AB5687" s="25">
        <v>310.34999999999997</v>
      </c>
      <c r="AC5687" s="30">
        <v>0.38646183023870762</v>
      </c>
      <c r="AD5687" s="30">
        <v>310.73646183023868</v>
      </c>
      <c r="AE5687" s="30">
        <v>308.73080463673449</v>
      </c>
      <c r="AF5687" s="30">
        <v>3.4099999999999984</v>
      </c>
      <c r="AG5687" s="30">
        <v>4.2462859388238848E-3</v>
      </c>
      <c r="AH5687" s="30">
        <v>3.4142462859388223</v>
      </c>
      <c r="AI5687" s="30">
        <v>3.3922089376873341</v>
      </c>
      <c r="AJ5687" s="30">
        <v>8.9929999999999968</v>
      </c>
      <c r="AK5687" s="30">
        <v>1.1198489574147565E-2</v>
      </c>
      <c r="AL5687" s="30">
        <v>9.0041984895741436</v>
      </c>
      <c r="AM5687" s="30">
        <v>8.9460806383056291</v>
      </c>
      <c r="AN5687" s="30">
        <v>9.6980000000000004</v>
      </c>
      <c r="AO5687" s="30">
        <v>1.20763874002094E-2</v>
      </c>
      <c r="AP5687" s="30">
        <v>9.7100763874002105</v>
      </c>
      <c r="AQ5687" s="30">
        <v>9.6474024274755976</v>
      </c>
      <c r="AR5687" s="30">
        <v>332.45099999999996</v>
      </c>
      <c r="AS5687" s="31">
        <v>0.41398299315188841</v>
      </c>
      <c r="AT5687" s="30">
        <v>332.86498299315184</v>
      </c>
      <c r="AU5687" s="30">
        <v>330.71649664020299</v>
      </c>
    </row>
    <row r="5688" spans="1:47" x14ac:dyDescent="0.25">
      <c r="A5688" s="32">
        <v>44067</v>
      </c>
      <c r="B5688" s="5">
        <v>21</v>
      </c>
      <c r="C5688" s="5" t="s">
        <v>5</v>
      </c>
      <c r="D5688" s="33">
        <v>25.464289999999998</v>
      </c>
      <c r="E5688" s="34">
        <v>6.3143720000000004E-3</v>
      </c>
      <c r="G5688" s="25">
        <v>723.54899999999975</v>
      </c>
      <c r="H5688" s="25">
        <v>8.9591330276009167</v>
      </c>
      <c r="I5688" s="30">
        <v>732.50813302760071</v>
      </c>
      <c r="J5688" s="30">
        <v>727.88280418263901</v>
      </c>
      <c r="K5688" s="30">
        <v>10.202999999999998</v>
      </c>
      <c r="L5688" s="30">
        <v>0.12633565146329023</v>
      </c>
      <c r="M5688" s="30">
        <v>10.329335651463287</v>
      </c>
      <c r="N5688" s="30">
        <v>10.264112383647086</v>
      </c>
      <c r="O5688" s="30">
        <v>46.930000000000007</v>
      </c>
      <c r="P5688" s="31">
        <v>0.58109694434697745</v>
      </c>
      <c r="Q5688" s="30">
        <v>47.511096944346981</v>
      </c>
      <c r="R5688" s="30">
        <v>47.211094204112314</v>
      </c>
      <c r="S5688" s="30">
        <v>2.4459999999999997</v>
      </c>
      <c r="T5688" s="31">
        <v>3.028687674989786E-2</v>
      </c>
      <c r="U5688" s="30">
        <v>2.4762868767498976</v>
      </c>
      <c r="V5688" s="30">
        <v>2.4606506802313808</v>
      </c>
      <c r="W5688" s="30">
        <v>783.12799999999982</v>
      </c>
      <c r="X5688" s="31">
        <v>9.6968525001610821</v>
      </c>
      <c r="Y5688" s="30">
        <v>792.82485250016089</v>
      </c>
      <c r="Z5688" s="30">
        <v>787.81866145062986</v>
      </c>
      <c r="AB5688" s="25">
        <v>296.1310000000002</v>
      </c>
      <c r="AC5688" s="30">
        <v>3.6667551507865945</v>
      </c>
      <c r="AD5688" s="30">
        <v>299.79775515078677</v>
      </c>
      <c r="AE5688" s="30">
        <v>297.90472059999979</v>
      </c>
      <c r="AF5688" s="30">
        <v>3.206</v>
      </c>
      <c r="AG5688" s="30">
        <v>3.9697353581427862E-2</v>
      </c>
      <c r="AH5688" s="30">
        <v>3.245697353581428</v>
      </c>
      <c r="AI5688" s="30">
        <v>3.2252028130914994</v>
      </c>
      <c r="AJ5688" s="30">
        <v>8.6409999999999982</v>
      </c>
      <c r="AK5688" s="30">
        <v>0.10699464513322461</v>
      </c>
      <c r="AL5688" s="30">
        <v>8.7479946451332236</v>
      </c>
      <c r="AM5688" s="30">
        <v>8.6927565526898452</v>
      </c>
      <c r="AN5688" s="30">
        <v>9.6980000000000004</v>
      </c>
      <c r="AO5688" s="30">
        <v>0.12008263725286571</v>
      </c>
      <c r="AP5688" s="30">
        <v>9.818082637252866</v>
      </c>
      <c r="AQ5688" s="30">
        <v>9.756087611154511</v>
      </c>
      <c r="AR5688" s="30">
        <v>317.67600000000022</v>
      </c>
      <c r="AS5688" s="31">
        <v>3.9335297867541126</v>
      </c>
      <c r="AT5688" s="30">
        <v>321.60952978675431</v>
      </c>
      <c r="AU5688" s="30">
        <v>319.57876757693566</v>
      </c>
    </row>
    <row r="5689" spans="1:47" x14ac:dyDescent="0.25">
      <c r="A5689" s="32">
        <v>44067</v>
      </c>
      <c r="B5689" s="5">
        <v>22</v>
      </c>
      <c r="C5689" s="5" t="s">
        <v>5</v>
      </c>
      <c r="D5689" s="33">
        <v>24.548835</v>
      </c>
      <c r="E5689" s="34">
        <v>6.089868E-3</v>
      </c>
      <c r="G5689" s="25">
        <v>688.44599999999991</v>
      </c>
      <c r="H5689" s="25">
        <v>5.8647431020798955</v>
      </c>
      <c r="I5689" s="30">
        <v>694.31074310207975</v>
      </c>
      <c r="J5689" s="30">
        <v>690.08248232560618</v>
      </c>
      <c r="K5689" s="30">
        <v>9.5419999999999998</v>
      </c>
      <c r="L5689" s="30">
        <v>8.1286518739372968E-2</v>
      </c>
      <c r="M5689" s="30">
        <v>9.6232865187393735</v>
      </c>
      <c r="N5689" s="30">
        <v>9.5646819741140714</v>
      </c>
      <c r="O5689" s="30">
        <v>44.637</v>
      </c>
      <c r="P5689" s="31">
        <v>0.38025427970754472</v>
      </c>
      <c r="Q5689" s="30">
        <v>45.017254279707544</v>
      </c>
      <c r="R5689" s="30">
        <v>44.743105143421687</v>
      </c>
      <c r="S5689" s="30">
        <v>2.448</v>
      </c>
      <c r="T5689" s="31">
        <v>2.0854055530704782E-2</v>
      </c>
      <c r="U5689" s="30">
        <v>2.4688540555307048</v>
      </c>
      <c r="V5689" s="30">
        <v>2.453819060221258</v>
      </c>
      <c r="W5689" s="30">
        <v>745.07299999999998</v>
      </c>
      <c r="X5689" s="31">
        <v>6.3471379560575176</v>
      </c>
      <c r="Y5689" s="30">
        <v>751.42013795605749</v>
      </c>
      <c r="Z5689" s="30">
        <v>746.84408850336308</v>
      </c>
      <c r="AB5689" s="25">
        <v>279.9609999999999</v>
      </c>
      <c r="AC5689" s="30">
        <v>2.3849355557318788</v>
      </c>
      <c r="AD5689" s="30">
        <v>282.34593555573178</v>
      </c>
      <c r="AE5689" s="30">
        <v>280.62648607786087</v>
      </c>
      <c r="AF5689" s="30">
        <v>3.0439999999999996</v>
      </c>
      <c r="AG5689" s="30">
        <v>2.5931268396840422E-2</v>
      </c>
      <c r="AH5689" s="30">
        <v>3.0699312683968398</v>
      </c>
      <c r="AI5689" s="30">
        <v>3.0512357922032307</v>
      </c>
      <c r="AJ5689" s="30">
        <v>8.2259999999999973</v>
      </c>
      <c r="AK5689" s="30">
        <v>7.0075760128912368E-2</v>
      </c>
      <c r="AL5689" s="30">
        <v>8.2960757601289092</v>
      </c>
      <c r="AM5689" s="30">
        <v>8.2455537538317252</v>
      </c>
      <c r="AN5689" s="30">
        <v>9.6980000000000004</v>
      </c>
      <c r="AO5689" s="30">
        <v>8.2615453650643378E-2</v>
      </c>
      <c r="AP5689" s="30">
        <v>9.7806154536506433</v>
      </c>
      <c r="AQ5689" s="30">
        <v>9.7210527965791513</v>
      </c>
      <c r="AR5689" s="30">
        <v>300.92899999999986</v>
      </c>
      <c r="AS5689" s="31">
        <v>2.5635580379082747</v>
      </c>
      <c r="AT5689" s="30">
        <v>303.49255803790817</v>
      </c>
      <c r="AU5689" s="30">
        <v>301.64432842047495</v>
      </c>
    </row>
    <row r="5690" spans="1:47" x14ac:dyDescent="0.25">
      <c r="A5690" s="32">
        <v>44067</v>
      </c>
      <c r="B5690" s="5">
        <v>23</v>
      </c>
      <c r="C5690" s="5" t="s">
        <v>5</v>
      </c>
      <c r="D5690" s="33">
        <v>22.328690000000002</v>
      </c>
      <c r="E5690" s="34">
        <v>6.5803959999999996E-3</v>
      </c>
      <c r="G5690" s="25">
        <v>624.5559999999997</v>
      </c>
      <c r="H5690" s="25">
        <v>0.47416879096545167</v>
      </c>
      <c r="I5690" s="30">
        <v>625.03016879096515</v>
      </c>
      <c r="J5690" s="30">
        <v>620.91722276837368</v>
      </c>
      <c r="K5690" s="30">
        <v>8.58</v>
      </c>
      <c r="L5690" s="30">
        <v>6.5140167198515057E-3</v>
      </c>
      <c r="M5690" s="30">
        <v>8.5865140167198515</v>
      </c>
      <c r="N5690" s="30">
        <v>8.5300113542302842</v>
      </c>
      <c r="O5690" s="30">
        <v>40.384999999999998</v>
      </c>
      <c r="P5690" s="31">
        <v>3.0660671938368654E-2</v>
      </c>
      <c r="Q5690" s="30">
        <v>40.415660671938369</v>
      </c>
      <c r="R5690" s="30">
        <v>40.149709620115388</v>
      </c>
      <c r="S5690" s="30">
        <v>2.4489999999999998</v>
      </c>
      <c r="T5690" s="31">
        <v>1.859303839966939E-3</v>
      </c>
      <c r="U5690" s="30">
        <v>2.4508593038399669</v>
      </c>
      <c r="V5690" s="30">
        <v>2.4347316790804157</v>
      </c>
      <c r="W5690" s="30">
        <v>675.96999999999969</v>
      </c>
      <c r="X5690" s="31">
        <v>0.51320278346363879</v>
      </c>
      <c r="Y5690" s="30">
        <v>676.4832027834633</v>
      </c>
      <c r="Z5690" s="30">
        <v>672.03167542179972</v>
      </c>
      <c r="AB5690" s="25">
        <v>252.70900000000012</v>
      </c>
      <c r="AC5690" s="30">
        <v>0.19185905026304836</v>
      </c>
      <c r="AD5690" s="30">
        <v>252.90085905026316</v>
      </c>
      <c r="AE5690" s="30">
        <v>251.23667124897224</v>
      </c>
      <c r="AF5690" s="30">
        <v>2.7399999999999998</v>
      </c>
      <c r="AG5690" s="30">
        <v>2.0802337776681962E-3</v>
      </c>
      <c r="AH5690" s="30">
        <v>2.742080233777668</v>
      </c>
      <c r="AI5690" s="30">
        <v>2.7240362599756383</v>
      </c>
      <c r="AJ5690" s="30">
        <v>7.2340000000000018</v>
      </c>
      <c r="AK5690" s="30">
        <v>5.492120856807203E-3</v>
      </c>
      <c r="AL5690" s="30">
        <v>7.2394921208568093</v>
      </c>
      <c r="AM5690" s="30">
        <v>7.1918533958626911</v>
      </c>
      <c r="AN5690" s="30">
        <v>9.6980000000000004</v>
      </c>
      <c r="AO5690" s="30">
        <v>7.3628128378927628E-3</v>
      </c>
      <c r="AP5690" s="30">
        <v>9.7053628128378939</v>
      </c>
      <c r="AQ5690" s="30">
        <v>9.6414976822057454</v>
      </c>
      <c r="AR5690" s="30">
        <v>272.38100000000009</v>
      </c>
      <c r="AS5690" s="31">
        <v>0.20679421773541651</v>
      </c>
      <c r="AT5690" s="30">
        <v>272.58779421773556</v>
      </c>
      <c r="AU5690" s="30">
        <v>270.79405858701631</v>
      </c>
    </row>
    <row r="5691" spans="1:47" x14ac:dyDescent="0.25">
      <c r="A5691" s="32">
        <v>44067</v>
      </c>
      <c r="B5691" s="5">
        <v>24</v>
      </c>
      <c r="C5691" s="5" t="s">
        <v>3</v>
      </c>
      <c r="D5691" s="33">
        <v>20.480644999999999</v>
      </c>
      <c r="E5691" s="34">
        <v>6.6168049999999999E-3</v>
      </c>
      <c r="G5691" s="25">
        <v>551.99499999999989</v>
      </c>
      <c r="H5691" s="25">
        <v>1.2469429023082359</v>
      </c>
      <c r="I5691" s="30">
        <v>553.2419429023081</v>
      </c>
      <c r="J5691" s="30">
        <v>549.58124884830238</v>
      </c>
      <c r="K5691" s="30">
        <v>7.452</v>
      </c>
      <c r="L5691" s="30">
        <v>1.6833881661973343E-2</v>
      </c>
      <c r="M5691" s="30">
        <v>7.4688338816619737</v>
      </c>
      <c r="N5691" s="30">
        <v>7.419414064289624</v>
      </c>
      <c r="O5691" s="30">
        <v>35.532000000000004</v>
      </c>
      <c r="P5691" s="31">
        <v>8.0265899518684514E-2</v>
      </c>
      <c r="Q5691" s="30">
        <v>35.61226589951869</v>
      </c>
      <c r="R5691" s="30">
        <v>35.376626480453425</v>
      </c>
      <c r="S5691" s="30">
        <v>2.4489999999999998</v>
      </c>
      <c r="T5691" s="31">
        <v>5.5322297625030482E-3</v>
      </c>
      <c r="U5691" s="30">
        <v>2.4545322297625027</v>
      </c>
      <c r="V5691" s="30">
        <v>2.438291068631949</v>
      </c>
      <c r="W5691" s="30">
        <v>597.42799999999988</v>
      </c>
      <c r="X5691" s="31">
        <v>1.3495749132513968</v>
      </c>
      <c r="Y5691" s="30">
        <v>598.77757491325133</v>
      </c>
      <c r="Z5691" s="30">
        <v>594.81558046167743</v>
      </c>
      <c r="AB5691" s="25">
        <v>221.47200000000009</v>
      </c>
      <c r="AC5691" s="30">
        <v>0.5002997100698553</v>
      </c>
      <c r="AD5691" s="30">
        <v>221.97229971006996</v>
      </c>
      <c r="AE5691" s="30">
        <v>220.50355228748688</v>
      </c>
      <c r="AF5691" s="30">
        <v>2.3309999999999995</v>
      </c>
      <c r="AG5691" s="30">
        <v>5.265670713105187E-3</v>
      </c>
      <c r="AH5691" s="30">
        <v>2.3362656707131046</v>
      </c>
      <c r="AI5691" s="30">
        <v>2.3208070563418017</v>
      </c>
      <c r="AJ5691" s="30">
        <v>6.3780000000000001</v>
      </c>
      <c r="AK5691" s="30">
        <v>1.4407742517453836E-2</v>
      </c>
      <c r="AL5691" s="30">
        <v>6.3924077425174541</v>
      </c>
      <c r="AM5691" s="30">
        <v>6.3501104270047266</v>
      </c>
      <c r="AN5691" s="30">
        <v>9.697000000000001</v>
      </c>
      <c r="AO5691" s="30">
        <v>2.1905280525517382E-2</v>
      </c>
      <c r="AP5691" s="30">
        <v>9.7189052805255187</v>
      </c>
      <c r="AQ5691" s="30">
        <v>9.6545971794708123</v>
      </c>
      <c r="AR5691" s="30">
        <v>239.8780000000001</v>
      </c>
      <c r="AS5691" s="31">
        <v>0.54187840382593178</v>
      </c>
      <c r="AT5691" s="30">
        <v>240.41987840382606</v>
      </c>
      <c r="AU5691" s="30">
        <v>238.82906695030422</v>
      </c>
    </row>
    <row r="5692" spans="1:47" x14ac:dyDescent="0.25">
      <c r="A5692" s="32">
        <v>44068</v>
      </c>
      <c r="B5692" s="5">
        <v>1</v>
      </c>
      <c r="C5692" s="5" t="s">
        <v>3</v>
      </c>
      <c r="D5692" s="33">
        <v>17.384779999999999</v>
      </c>
      <c r="E5692" s="34">
        <v>7.3281079999999998E-3</v>
      </c>
      <c r="G5692" s="25">
        <v>491.51</v>
      </c>
      <c r="H5692" s="25">
        <v>-1.5622671290017964</v>
      </c>
      <c r="I5692" s="30">
        <v>489.94773287099821</v>
      </c>
      <c r="J5692" s="30">
        <v>486.35734297016438</v>
      </c>
      <c r="K5692" s="30">
        <v>6.524</v>
      </c>
      <c r="L5692" s="30">
        <v>-2.0736568431176824E-2</v>
      </c>
      <c r="M5692" s="30">
        <v>6.5032634315688229</v>
      </c>
      <c r="N5692" s="30">
        <v>6.455606814789836</v>
      </c>
      <c r="O5692" s="30">
        <v>31.48</v>
      </c>
      <c r="P5692" s="31">
        <v>-0.10005934613940011</v>
      </c>
      <c r="Q5692" s="30">
        <v>31.379940653860601</v>
      </c>
      <c r="R5692" s="30">
        <v>31.149985059715519</v>
      </c>
      <c r="S5692" s="30">
        <v>2.4489999999999998</v>
      </c>
      <c r="T5692" s="31">
        <v>-7.7841594248853514E-3</v>
      </c>
      <c r="U5692" s="30">
        <v>2.4412158405751145</v>
      </c>
      <c r="V5692" s="30">
        <v>2.4233263472440694</v>
      </c>
      <c r="W5692" s="30">
        <v>531.96299999999997</v>
      </c>
      <c r="X5692" s="31">
        <v>-1.6908472029972588</v>
      </c>
      <c r="Y5692" s="30">
        <v>530.27215279700272</v>
      </c>
      <c r="Z5692" s="30">
        <v>526.38626119191383</v>
      </c>
      <c r="AB5692" s="25">
        <v>194.59099999999995</v>
      </c>
      <c r="AC5692" s="30">
        <v>-0.61850852047687432</v>
      </c>
      <c r="AD5692" s="30">
        <v>193.97249147952309</v>
      </c>
      <c r="AE5692" s="30">
        <v>192.55104011293204</v>
      </c>
      <c r="AF5692" s="30">
        <v>2.0419999999999994</v>
      </c>
      <c r="AG5692" s="30">
        <v>-6.4905077768950123E-3</v>
      </c>
      <c r="AH5692" s="30">
        <v>2.0355094922231043</v>
      </c>
      <c r="AI5692" s="30">
        <v>2.0205930588290681</v>
      </c>
      <c r="AJ5692" s="30">
        <v>5.5669999999999993</v>
      </c>
      <c r="AK5692" s="30">
        <v>-1.7694738880496833E-2</v>
      </c>
      <c r="AL5692" s="30">
        <v>5.5493052611195024</v>
      </c>
      <c r="AM5692" s="30">
        <v>5.5086393528410502</v>
      </c>
      <c r="AN5692" s="30">
        <v>9.6969999999999992</v>
      </c>
      <c r="AO5692" s="30">
        <v>-3.0821965677057268E-2</v>
      </c>
      <c r="AP5692" s="30">
        <v>9.6661780343229413</v>
      </c>
      <c r="AQ5692" s="30">
        <v>9.5953432377401953</v>
      </c>
      <c r="AR5692" s="30">
        <v>211.89699999999996</v>
      </c>
      <c r="AS5692" s="31">
        <v>-0.67351573281132349</v>
      </c>
      <c r="AT5692" s="30">
        <v>211.22348426718864</v>
      </c>
      <c r="AU5692" s="30">
        <v>209.67561576234235</v>
      </c>
    </row>
    <row r="5693" spans="1:47" x14ac:dyDescent="0.25">
      <c r="A5693" s="32">
        <v>44068</v>
      </c>
      <c r="B5693" s="5">
        <v>2</v>
      </c>
      <c r="C5693" s="5" t="s">
        <v>3</v>
      </c>
      <c r="D5693" s="33">
        <v>17.336368</v>
      </c>
      <c r="E5693" s="34">
        <v>7.2558229999999998E-3</v>
      </c>
      <c r="G5693" s="25">
        <v>440.40799999999996</v>
      </c>
      <c r="H5693" s="25">
        <v>13.051586091703932</v>
      </c>
      <c r="I5693" s="30">
        <v>453.4595860917039</v>
      </c>
      <c r="J5693" s="30">
        <v>450.16936359736923</v>
      </c>
      <c r="K5693" s="30">
        <v>5.6969999999999992</v>
      </c>
      <c r="L5693" s="30">
        <v>0.16883182404596939</v>
      </c>
      <c r="M5693" s="30">
        <v>5.8658318240459684</v>
      </c>
      <c r="N5693" s="30">
        <v>5.823270386582923</v>
      </c>
      <c r="O5693" s="30">
        <v>28.059000000000005</v>
      </c>
      <c r="P5693" s="31">
        <v>0.83153451832646241</v>
      </c>
      <c r="Q5693" s="30">
        <v>28.890534518326469</v>
      </c>
      <c r="R5693" s="30">
        <v>28.680909913486101</v>
      </c>
      <c r="S5693" s="30">
        <v>2.4489999999999998</v>
      </c>
      <c r="T5693" s="31">
        <v>7.257664333659454E-2</v>
      </c>
      <c r="U5693" s="30">
        <v>2.5215766433365943</v>
      </c>
      <c r="V5693" s="30">
        <v>2.5032805295316098</v>
      </c>
      <c r="W5693" s="30">
        <v>476.613</v>
      </c>
      <c r="X5693" s="31">
        <v>14.124529077412959</v>
      </c>
      <c r="Y5693" s="30">
        <v>490.73752907741294</v>
      </c>
      <c r="Z5693" s="30">
        <v>487.17682442696986</v>
      </c>
      <c r="AB5693" s="25">
        <v>172.82300000000004</v>
      </c>
      <c r="AC5693" s="30">
        <v>5.1216468890813731</v>
      </c>
      <c r="AD5693" s="30">
        <v>177.94464688908141</v>
      </c>
      <c r="AE5693" s="30">
        <v>176.65351202745671</v>
      </c>
      <c r="AF5693" s="30">
        <v>1.7949999999999993</v>
      </c>
      <c r="AG5693" s="30">
        <v>5.3195212245482716E-2</v>
      </c>
      <c r="AH5693" s="30">
        <v>1.8481952122454819</v>
      </c>
      <c r="AI5693" s="30">
        <v>1.8347850349159811</v>
      </c>
      <c r="AJ5693" s="30">
        <v>4.9309999999999992</v>
      </c>
      <c r="AK5693" s="30">
        <v>0.14613124879246536</v>
      </c>
      <c r="AL5693" s="30">
        <v>5.0771312487924645</v>
      </c>
      <c r="AM5693" s="30">
        <v>5.0402924831034568</v>
      </c>
      <c r="AN5693" s="30">
        <v>9.6969999999999992</v>
      </c>
      <c r="AO5693" s="30">
        <v>0.28737268698854929</v>
      </c>
      <c r="AP5693" s="30">
        <v>9.9843726869885483</v>
      </c>
      <c r="AQ5693" s="30">
        <v>9.9119278460057245</v>
      </c>
      <c r="AR5693" s="30">
        <v>189.24600000000004</v>
      </c>
      <c r="AS5693" s="31">
        <v>5.6083460371078706</v>
      </c>
      <c r="AT5693" s="30">
        <v>194.85434603710789</v>
      </c>
      <c r="AU5693" s="30">
        <v>193.44051739148188</v>
      </c>
    </row>
    <row r="5694" spans="1:47" x14ac:dyDescent="0.25">
      <c r="A5694" s="32">
        <v>44068</v>
      </c>
      <c r="B5694" s="5">
        <v>3</v>
      </c>
      <c r="C5694" s="5" t="s">
        <v>3</v>
      </c>
      <c r="D5694" s="33">
        <v>15.970808999999999</v>
      </c>
      <c r="E5694" s="34">
        <v>7.1499850000000002E-3</v>
      </c>
      <c r="G5694" s="25">
        <v>400.30199999999991</v>
      </c>
      <c r="H5694" s="25">
        <v>12.269841163648385</v>
      </c>
      <c r="I5694" s="30">
        <v>412.57184116364829</v>
      </c>
      <c r="J5694" s="30">
        <v>409.62195868790582</v>
      </c>
      <c r="K5694" s="30">
        <v>5.150999999999998</v>
      </c>
      <c r="L5694" s="30">
        <v>0.15788567589957789</v>
      </c>
      <c r="M5694" s="30">
        <v>5.3088856758995755</v>
      </c>
      <c r="N5694" s="30">
        <v>5.2709272229501787</v>
      </c>
      <c r="O5694" s="30">
        <v>25.836000000000006</v>
      </c>
      <c r="P5694" s="31">
        <v>0.79191114784342775</v>
      </c>
      <c r="Q5694" s="30">
        <v>26.627911147843434</v>
      </c>
      <c r="R5694" s="30">
        <v>26.437521982555023</v>
      </c>
      <c r="S5694" s="30">
        <v>2.4489999999999998</v>
      </c>
      <c r="T5694" s="31">
        <v>7.5065428126201969E-2</v>
      </c>
      <c r="U5694" s="30">
        <v>2.5240654281262018</v>
      </c>
      <c r="V5694" s="30">
        <v>2.5060183981760811</v>
      </c>
      <c r="W5694" s="30">
        <v>433.73799999999994</v>
      </c>
      <c r="X5694" s="31">
        <v>13.294703415517592</v>
      </c>
      <c r="Y5694" s="30">
        <v>447.03270341551757</v>
      </c>
      <c r="Z5694" s="30">
        <v>443.83642629158714</v>
      </c>
      <c r="AB5694" s="25">
        <v>156.40599999999998</v>
      </c>
      <c r="AC5694" s="30">
        <v>4.7940724179284375</v>
      </c>
      <c r="AD5694" s="30">
        <v>161.20007241792842</v>
      </c>
      <c r="AE5694" s="30">
        <v>160.04749431814133</v>
      </c>
      <c r="AF5694" s="30">
        <v>1.6140000000000003</v>
      </c>
      <c r="AG5694" s="30">
        <v>4.947145814442222E-2</v>
      </c>
      <c r="AH5694" s="30">
        <v>1.6634714581444225</v>
      </c>
      <c r="AI5694" s="30">
        <v>1.6515776621707619</v>
      </c>
      <c r="AJ5694" s="30">
        <v>4.4840000000000018</v>
      </c>
      <c r="AK5694" s="30">
        <v>0.13744115137521018</v>
      </c>
      <c r="AL5694" s="30">
        <v>4.6214411513752118</v>
      </c>
      <c r="AM5694" s="30">
        <v>4.5883979164644968</v>
      </c>
      <c r="AN5694" s="30">
        <v>9.6969999999999992</v>
      </c>
      <c r="AO5694" s="30">
        <v>0.29722721786026152</v>
      </c>
      <c r="AP5694" s="30">
        <v>9.99422721786026</v>
      </c>
      <c r="AQ5694" s="30">
        <v>9.9227686431659681</v>
      </c>
      <c r="AR5694" s="30">
        <v>172.20099999999999</v>
      </c>
      <c r="AS5694" s="31">
        <v>5.2782122453083318</v>
      </c>
      <c r="AT5694" s="30">
        <v>177.47921224530833</v>
      </c>
      <c r="AU5694" s="30">
        <v>176.21023853994254</v>
      </c>
    </row>
    <row r="5695" spans="1:47" x14ac:dyDescent="0.25">
      <c r="A5695" s="32">
        <v>44068</v>
      </c>
      <c r="B5695" s="5">
        <v>4</v>
      </c>
      <c r="C5695" s="5" t="s">
        <v>3</v>
      </c>
      <c r="D5695" s="33">
        <v>14.93751</v>
      </c>
      <c r="E5695" s="34">
        <v>7.2412090000000002E-3</v>
      </c>
      <c r="G5695" s="25">
        <v>373.73599999999988</v>
      </c>
      <c r="H5695" s="25">
        <v>11.730890566259488</v>
      </c>
      <c r="I5695" s="30">
        <v>385.46689056625934</v>
      </c>
      <c r="J5695" s="30">
        <v>382.67564424908892</v>
      </c>
      <c r="K5695" s="30">
        <v>4.7979999999999992</v>
      </c>
      <c r="L5695" s="30">
        <v>0.15060045844369566</v>
      </c>
      <c r="M5695" s="30">
        <v>4.9486004584436944</v>
      </c>
      <c r="N5695" s="30">
        <v>4.9127666082666073</v>
      </c>
      <c r="O5695" s="30">
        <v>24.54900000000001</v>
      </c>
      <c r="P5695" s="31">
        <v>0.77054828143690846</v>
      </c>
      <c r="Q5695" s="30">
        <v>25.319548281436919</v>
      </c>
      <c r="R5695" s="30">
        <v>25.136204140545441</v>
      </c>
      <c r="S5695" s="30">
        <v>2.4459999999999997</v>
      </c>
      <c r="T5695" s="31">
        <v>7.6775473395848184E-2</v>
      </c>
      <c r="U5695" s="30">
        <v>2.5227754733958481</v>
      </c>
      <c r="V5695" s="30">
        <v>2.5045075289329146</v>
      </c>
      <c r="W5695" s="30">
        <v>405.52899999999994</v>
      </c>
      <c r="X5695" s="31">
        <v>12.728814779535941</v>
      </c>
      <c r="Y5695" s="30">
        <v>418.25781477953581</v>
      </c>
      <c r="Z5695" s="30">
        <v>415.22912252683386</v>
      </c>
      <c r="AB5695" s="25">
        <v>145.48799999999997</v>
      </c>
      <c r="AC5695" s="30">
        <v>4.5666026465311358</v>
      </c>
      <c r="AD5695" s="30">
        <v>150.05460264653109</v>
      </c>
      <c r="AE5695" s="30">
        <v>148.96802590735561</v>
      </c>
      <c r="AF5695" s="30">
        <v>1.4959999999999998</v>
      </c>
      <c r="AG5695" s="30">
        <v>4.6956708176692105E-2</v>
      </c>
      <c r="AH5695" s="30">
        <v>1.5429567081766919</v>
      </c>
      <c r="AI5695" s="30">
        <v>1.5317838361748324</v>
      </c>
      <c r="AJ5695" s="30">
        <v>4.2550000000000026</v>
      </c>
      <c r="AK5695" s="30">
        <v>0.13355668000790444</v>
      </c>
      <c r="AL5695" s="30">
        <v>4.3885566800079072</v>
      </c>
      <c r="AM5695" s="30">
        <v>4.3567782238796235</v>
      </c>
      <c r="AN5695" s="30">
        <v>9.6969999999999992</v>
      </c>
      <c r="AO5695" s="30">
        <v>0.30437112245279635</v>
      </c>
      <c r="AP5695" s="30">
        <v>10.001371122452795</v>
      </c>
      <c r="AQ5695" s="30">
        <v>9.9289491038685505</v>
      </c>
      <c r="AR5695" s="30">
        <v>160.93599999999998</v>
      </c>
      <c r="AS5695" s="31">
        <v>5.0514871571685287</v>
      </c>
      <c r="AT5695" s="30">
        <v>165.98748715716846</v>
      </c>
      <c r="AU5695" s="30">
        <v>164.78553707127861</v>
      </c>
    </row>
    <row r="5696" spans="1:47" x14ac:dyDescent="0.25">
      <c r="A5696" s="32">
        <v>44068</v>
      </c>
      <c r="B5696" s="5">
        <v>5</v>
      </c>
      <c r="C5696" s="5" t="s">
        <v>3</v>
      </c>
      <c r="D5696" s="33">
        <v>14.953355999999999</v>
      </c>
      <c r="E5696" s="34">
        <v>7.357616E-3</v>
      </c>
      <c r="G5696" s="25">
        <v>357.34499999999991</v>
      </c>
      <c r="H5696" s="25">
        <v>9.8901807632477166</v>
      </c>
      <c r="I5696" s="30">
        <v>367.23518076324763</v>
      </c>
      <c r="J5696" s="30">
        <v>364.5332053215011</v>
      </c>
      <c r="K5696" s="30">
        <v>4.6469999999999985</v>
      </c>
      <c r="L5696" s="30">
        <v>0.1286142803364036</v>
      </c>
      <c r="M5696" s="30">
        <v>4.7756142803364021</v>
      </c>
      <c r="N5696" s="30">
        <v>4.7404771442975706</v>
      </c>
      <c r="O5696" s="30">
        <v>24.132000000000001</v>
      </c>
      <c r="P5696" s="31">
        <v>0.66789752809943892</v>
      </c>
      <c r="Q5696" s="30">
        <v>24.799897528099439</v>
      </c>
      <c r="R5696" s="30">
        <v>24.617429405248334</v>
      </c>
      <c r="S5696" s="30">
        <v>2.4459999999999997</v>
      </c>
      <c r="T5696" s="31">
        <v>6.7697553196221907E-2</v>
      </c>
      <c r="U5696" s="30">
        <v>2.5136975531962218</v>
      </c>
      <c r="V5696" s="30">
        <v>2.4952027318596643</v>
      </c>
      <c r="W5696" s="30">
        <v>388.56999999999994</v>
      </c>
      <c r="X5696" s="31">
        <v>10.754390124879782</v>
      </c>
      <c r="Y5696" s="30">
        <v>399.3243901248797</v>
      </c>
      <c r="Z5696" s="30">
        <v>396.38631460290668</v>
      </c>
      <c r="AB5696" s="25">
        <v>138.90099999999998</v>
      </c>
      <c r="AC5696" s="30">
        <v>3.8443408980001714</v>
      </c>
      <c r="AD5696" s="30">
        <v>142.74534089800017</v>
      </c>
      <c r="AE5696" s="30">
        <v>141.69507549388359</v>
      </c>
      <c r="AF5696" s="30">
        <v>1.4489999999999998</v>
      </c>
      <c r="AG5696" s="30">
        <v>4.0103742674294993E-2</v>
      </c>
      <c r="AH5696" s="30">
        <v>1.4891037426742948</v>
      </c>
      <c r="AI5696" s="30">
        <v>1.4781474891515345</v>
      </c>
      <c r="AJ5696" s="30">
        <v>4.1430000000000016</v>
      </c>
      <c r="AK5696" s="30">
        <v>0.11466515244969237</v>
      </c>
      <c r="AL5696" s="30">
        <v>4.257665152449694</v>
      </c>
      <c r="AM5696" s="30">
        <v>4.2263388872013881</v>
      </c>
      <c r="AN5696" s="30">
        <v>9.6969999999999992</v>
      </c>
      <c r="AO5696" s="30">
        <v>0.2683823276139673</v>
      </c>
      <c r="AP5696" s="30">
        <v>9.9653823276139661</v>
      </c>
      <c r="AQ5696" s="30">
        <v>9.8920608711541966</v>
      </c>
      <c r="AR5696" s="30">
        <v>154.19</v>
      </c>
      <c r="AS5696" s="31">
        <v>4.267492120738126</v>
      </c>
      <c r="AT5696" s="30">
        <v>158.45749212073815</v>
      </c>
      <c r="AU5696" s="30">
        <v>157.29162274139071</v>
      </c>
    </row>
    <row r="5697" spans="1:47" x14ac:dyDescent="0.25">
      <c r="A5697" s="32">
        <v>44068</v>
      </c>
      <c r="B5697" s="5">
        <v>6</v>
      </c>
      <c r="C5697" s="5" t="s">
        <v>3</v>
      </c>
      <c r="D5697" s="33">
        <v>16.600474999999999</v>
      </c>
      <c r="E5697" s="34">
        <v>7.2103430000000001E-3</v>
      </c>
      <c r="G5697" s="25">
        <v>351.16799999999995</v>
      </c>
      <c r="H5697" s="25">
        <v>9.4407178799752849</v>
      </c>
      <c r="I5697" s="30">
        <v>360.60871787997525</v>
      </c>
      <c r="J5697" s="30">
        <v>358.00860533527037</v>
      </c>
      <c r="K5697" s="30">
        <v>4.6509999999999989</v>
      </c>
      <c r="L5697" s="30">
        <v>0.12503638959063765</v>
      </c>
      <c r="M5697" s="30">
        <v>4.7760363895906366</v>
      </c>
      <c r="N5697" s="30">
        <v>4.7415995290412063</v>
      </c>
      <c r="O5697" s="30">
        <v>24.675999999999998</v>
      </c>
      <c r="P5697" s="31">
        <v>0.66338377758300904</v>
      </c>
      <c r="Q5697" s="30">
        <v>25.339383777583006</v>
      </c>
      <c r="R5697" s="30">
        <v>25.156678129137998</v>
      </c>
      <c r="S5697" s="30">
        <v>2.4459999999999997</v>
      </c>
      <c r="T5697" s="31">
        <v>6.5757688440915882E-2</v>
      </c>
      <c r="U5697" s="30">
        <v>2.5117576884409156</v>
      </c>
      <c r="V5697" s="30">
        <v>2.4936470539743696</v>
      </c>
      <c r="W5697" s="30">
        <v>382.94099999999997</v>
      </c>
      <c r="X5697" s="31">
        <v>10.294895735589847</v>
      </c>
      <c r="Y5697" s="30">
        <v>393.23589573558979</v>
      </c>
      <c r="Z5697" s="30">
        <v>390.40053004742396</v>
      </c>
      <c r="AB5697" s="25">
        <v>137.31399999999999</v>
      </c>
      <c r="AC5697" s="30">
        <v>3.6915172651577777</v>
      </c>
      <c r="AD5697" s="30">
        <v>141.00551726515778</v>
      </c>
      <c r="AE5697" s="30">
        <v>139.98881912078357</v>
      </c>
      <c r="AF5697" s="30">
        <v>1.4089999999999998</v>
      </c>
      <c r="AG5697" s="30">
        <v>3.7879224453495695E-2</v>
      </c>
      <c r="AH5697" s="30">
        <v>1.4468792244534956</v>
      </c>
      <c r="AI5697" s="30">
        <v>1.436446728965612</v>
      </c>
      <c r="AJ5697" s="30">
        <v>4.2280000000000006</v>
      </c>
      <c r="AK5697" s="30">
        <v>0.11366455712518088</v>
      </c>
      <c r="AL5697" s="30">
        <v>4.3416645571251813</v>
      </c>
      <c r="AM5697" s="30">
        <v>4.3103596664773658</v>
      </c>
      <c r="AN5697" s="30">
        <v>9.6969999999999992</v>
      </c>
      <c r="AO5697" s="30">
        <v>0.26069186623530716</v>
      </c>
      <c r="AP5697" s="30">
        <v>9.9576918662353062</v>
      </c>
      <c r="AQ5697" s="30">
        <v>9.885893492391439</v>
      </c>
      <c r="AR5697" s="30">
        <v>152.648</v>
      </c>
      <c r="AS5697" s="31">
        <v>4.1037529129717614</v>
      </c>
      <c r="AT5697" s="30">
        <v>156.75175291297174</v>
      </c>
      <c r="AU5697" s="30">
        <v>155.62151900861798</v>
      </c>
    </row>
    <row r="5698" spans="1:47" x14ac:dyDescent="0.25">
      <c r="A5698" s="32">
        <v>44068</v>
      </c>
      <c r="B5698" s="5">
        <v>7</v>
      </c>
      <c r="C5698" s="5" t="s">
        <v>3</v>
      </c>
      <c r="D5698" s="33">
        <v>18.560856999999999</v>
      </c>
      <c r="E5698" s="34">
        <v>7.1967949999999998E-3</v>
      </c>
      <c r="G5698" s="25">
        <v>354.77899999999988</v>
      </c>
      <c r="H5698" s="25">
        <v>7.1775237950005701</v>
      </c>
      <c r="I5698" s="30">
        <v>361.95652379500046</v>
      </c>
      <c r="J5698" s="30">
        <v>359.35159689433522</v>
      </c>
      <c r="K5698" s="30">
        <v>4.8549999999999978</v>
      </c>
      <c r="L5698" s="30">
        <v>9.822136604682849E-2</v>
      </c>
      <c r="M5698" s="30">
        <v>4.9532213660468258</v>
      </c>
      <c r="N5698" s="30">
        <v>4.9175740472857665</v>
      </c>
      <c r="O5698" s="30">
        <v>25.978999999999996</v>
      </c>
      <c r="P5698" s="31">
        <v>0.52558040546458451</v>
      </c>
      <c r="Q5698" s="30">
        <v>26.50458040546458</v>
      </c>
      <c r="R5698" s="30">
        <v>26.313832373725432</v>
      </c>
      <c r="S5698" s="30">
        <v>2.4459999999999997</v>
      </c>
      <c r="T5698" s="31">
        <v>4.9484955993932551E-2</v>
      </c>
      <c r="U5698" s="30">
        <v>2.4954849559939323</v>
      </c>
      <c r="V5698" s="30">
        <v>2.47752546234006</v>
      </c>
      <c r="W5698" s="30">
        <v>388.05899999999991</v>
      </c>
      <c r="X5698" s="31">
        <v>7.850810522505915</v>
      </c>
      <c r="Y5698" s="30">
        <v>395.90981052250584</v>
      </c>
      <c r="Z5698" s="30">
        <v>393.0605287776865</v>
      </c>
      <c r="AB5698" s="25">
        <v>140.08999999999997</v>
      </c>
      <c r="AC5698" s="30">
        <v>2.8341567805355727</v>
      </c>
      <c r="AD5698" s="30">
        <v>142.92415678053555</v>
      </c>
      <c r="AE5698" s="30">
        <v>141.89556092363819</v>
      </c>
      <c r="AF5698" s="30">
        <v>1.4839999999999995</v>
      </c>
      <c r="AG5698" s="30">
        <v>3.0022761526981152E-2</v>
      </c>
      <c r="AH5698" s="30">
        <v>1.5140227615269808</v>
      </c>
      <c r="AI5698" s="30">
        <v>1.5031266500869371</v>
      </c>
      <c r="AJ5698" s="30">
        <v>4.58</v>
      </c>
      <c r="AK5698" s="30">
        <v>9.2657848917502506E-2</v>
      </c>
      <c r="AL5698" s="30">
        <v>4.6726578489175026</v>
      </c>
      <c r="AM5698" s="30">
        <v>4.6390296882737019</v>
      </c>
      <c r="AN5698" s="30">
        <v>9.6969999999999992</v>
      </c>
      <c r="AO5698" s="30">
        <v>0.19617972946572526</v>
      </c>
      <c r="AP5698" s="30">
        <v>9.8931797294657251</v>
      </c>
      <c r="AQ5698" s="30">
        <v>9.8219805430546039</v>
      </c>
      <c r="AR5698" s="30">
        <v>155.851</v>
      </c>
      <c r="AS5698" s="31">
        <v>3.1530171204457815</v>
      </c>
      <c r="AT5698" s="30">
        <v>159.00401712044575</v>
      </c>
      <c r="AU5698" s="30">
        <v>157.8596978050534</v>
      </c>
    </row>
    <row r="5699" spans="1:47" x14ac:dyDescent="0.25">
      <c r="A5699" s="32">
        <v>44068</v>
      </c>
      <c r="B5699" s="5">
        <v>8</v>
      </c>
      <c r="C5699" s="5" t="s">
        <v>5</v>
      </c>
      <c r="D5699" s="33">
        <v>19.186661999999998</v>
      </c>
      <c r="E5699" s="34">
        <v>7.2089820000000001E-3</v>
      </c>
      <c r="G5699" s="25">
        <v>366.36099999999993</v>
      </c>
      <c r="H5699" s="25">
        <v>8.2262791151304331</v>
      </c>
      <c r="I5699" s="30">
        <v>374.58727911513034</v>
      </c>
      <c r="J5699" s="30">
        <v>371.88688616256042</v>
      </c>
      <c r="K5699" s="30">
        <v>5.1749999999999989</v>
      </c>
      <c r="L5699" s="30">
        <v>0.1161995802522648</v>
      </c>
      <c r="M5699" s="30">
        <v>5.2911995802522638</v>
      </c>
      <c r="N5699" s="30">
        <v>5.2530554177198177</v>
      </c>
      <c r="O5699" s="30">
        <v>27.632000000000001</v>
      </c>
      <c r="P5699" s="31">
        <v>0.62044962348417043</v>
      </c>
      <c r="Q5699" s="30">
        <v>28.252449623484171</v>
      </c>
      <c r="R5699" s="30">
        <v>28.048778222692569</v>
      </c>
      <c r="S5699" s="30">
        <v>0.36100000000000004</v>
      </c>
      <c r="T5699" s="31">
        <v>8.1059030861966395E-3</v>
      </c>
      <c r="U5699" s="30">
        <v>0.36910590308619667</v>
      </c>
      <c r="V5699" s="30">
        <v>0.36644502527475453</v>
      </c>
      <c r="W5699" s="30">
        <v>399.52899999999994</v>
      </c>
      <c r="X5699" s="31">
        <v>8.9710342219530634</v>
      </c>
      <c r="Y5699" s="30">
        <v>408.500034221953</v>
      </c>
      <c r="Z5699" s="30">
        <v>405.55516482824754</v>
      </c>
      <c r="AB5699" s="25">
        <v>145.59</v>
      </c>
      <c r="AC5699" s="30">
        <v>3.2690815244303839</v>
      </c>
      <c r="AD5699" s="30">
        <v>148.85908152443039</v>
      </c>
      <c r="AE5699" s="30">
        <v>147.78595908518426</v>
      </c>
      <c r="AF5699" s="30">
        <v>1.5840000000000001</v>
      </c>
      <c r="AG5699" s="30">
        <v>3.5567175868519325E-2</v>
      </c>
      <c r="AH5699" s="30">
        <v>1.6195671758685195</v>
      </c>
      <c r="AI5699" s="30">
        <v>1.6078917452498926</v>
      </c>
      <c r="AJ5699" s="30">
        <v>4.9919999999999956</v>
      </c>
      <c r="AK5699" s="30">
        <v>0.11209049364624261</v>
      </c>
      <c r="AL5699" s="30">
        <v>5.1040904936462379</v>
      </c>
      <c r="AM5699" s="30">
        <v>5.0672951971511715</v>
      </c>
      <c r="AN5699" s="30">
        <v>1.4350000000000001</v>
      </c>
      <c r="AO5699" s="30">
        <v>3.2221526118260874E-2</v>
      </c>
      <c r="AP5699" s="30">
        <v>1.4672215261182608</v>
      </c>
      <c r="AQ5699" s="30">
        <v>1.4566443525464619</v>
      </c>
      <c r="AR5699" s="30">
        <v>153.601</v>
      </c>
      <c r="AS5699" s="31">
        <v>3.4489607200634067</v>
      </c>
      <c r="AT5699" s="30">
        <v>157.04996072006341</v>
      </c>
      <c r="AU5699" s="30">
        <v>155.91779038013178</v>
      </c>
    </row>
    <row r="5700" spans="1:47" x14ac:dyDescent="0.25">
      <c r="A5700" s="32">
        <v>44068</v>
      </c>
      <c r="B5700" s="5">
        <v>9</v>
      </c>
      <c r="C5700" s="5" t="s">
        <v>5</v>
      </c>
      <c r="D5700" s="33">
        <v>19.009293</v>
      </c>
      <c r="E5700" s="34">
        <v>7.2281710000000002E-3</v>
      </c>
      <c r="G5700" s="25">
        <v>386.34099999999995</v>
      </c>
      <c r="H5700" s="25">
        <v>10.011283916046436</v>
      </c>
      <c r="I5700" s="30">
        <v>396.35228391604636</v>
      </c>
      <c r="J5700" s="30">
        <v>393.48738183166063</v>
      </c>
      <c r="K5700" s="30">
        <v>5.6919999999999984</v>
      </c>
      <c r="L5700" s="30">
        <v>0.14749723184993646</v>
      </c>
      <c r="M5700" s="30">
        <v>5.8394972318499345</v>
      </c>
      <c r="N5700" s="30">
        <v>5.7972883473040966</v>
      </c>
      <c r="O5700" s="30">
        <v>29.090000000000003</v>
      </c>
      <c r="P5700" s="31">
        <v>0.75381139749027637</v>
      </c>
      <c r="Q5700" s="30">
        <v>29.843811397490281</v>
      </c>
      <c r="R5700" s="30">
        <v>29.628095225417475</v>
      </c>
      <c r="S5700" s="30">
        <v>0</v>
      </c>
      <c r="T5700" s="31">
        <v>0</v>
      </c>
      <c r="U5700" s="30">
        <v>0</v>
      </c>
      <c r="V5700" s="30">
        <v>0</v>
      </c>
      <c r="W5700" s="30">
        <v>421.12299999999993</v>
      </c>
      <c r="X5700" s="31">
        <v>10.912592545386648</v>
      </c>
      <c r="Y5700" s="30">
        <v>432.03559254538658</v>
      </c>
      <c r="Z5700" s="30">
        <v>428.91276540438224</v>
      </c>
      <c r="AB5700" s="25">
        <v>154.60700000000008</v>
      </c>
      <c r="AC5700" s="30">
        <v>4.0063430296245857</v>
      </c>
      <c r="AD5700" s="30">
        <v>158.61334302962467</v>
      </c>
      <c r="AE5700" s="30">
        <v>157.4668586633249</v>
      </c>
      <c r="AF5700" s="30">
        <v>1.7389999999999997</v>
      </c>
      <c r="AG5700" s="30">
        <v>4.5062840159353391E-2</v>
      </c>
      <c r="AH5700" s="30">
        <v>1.784062840159353</v>
      </c>
      <c r="AI5700" s="30">
        <v>1.7711673288759355</v>
      </c>
      <c r="AJ5700" s="30">
        <v>5.2619999999999969</v>
      </c>
      <c r="AK5700" s="30">
        <v>0.13635460892381684</v>
      </c>
      <c r="AL5700" s="30">
        <v>5.3983546089238139</v>
      </c>
      <c r="AM5700" s="30">
        <v>5.3593343786918748</v>
      </c>
      <c r="AN5700" s="30">
        <v>8.0000000000000002E-3</v>
      </c>
      <c r="AO5700" s="30">
        <v>2.0730461257896908E-4</v>
      </c>
      <c r="AP5700" s="30">
        <v>8.2073046125789688E-3</v>
      </c>
      <c r="AQ5700" s="30">
        <v>8.147980811390159E-3</v>
      </c>
      <c r="AR5700" s="30">
        <v>161.6160000000001</v>
      </c>
      <c r="AS5700" s="31">
        <v>4.1879677833203353</v>
      </c>
      <c r="AT5700" s="30">
        <v>165.80396778332042</v>
      </c>
      <c r="AU5700" s="30">
        <v>164.60550835170412</v>
      </c>
    </row>
    <row r="5701" spans="1:47" x14ac:dyDescent="0.25">
      <c r="A5701" s="32">
        <v>44068</v>
      </c>
      <c r="B5701" s="5">
        <v>10</v>
      </c>
      <c r="C5701" s="5" t="s">
        <v>5</v>
      </c>
      <c r="D5701" s="33">
        <v>22.252528999999999</v>
      </c>
      <c r="E5701" s="34">
        <v>6.5901759999999997E-3</v>
      </c>
      <c r="G5701" s="25">
        <v>434.90299999999991</v>
      </c>
      <c r="H5701" s="25">
        <v>39.351800124668351</v>
      </c>
      <c r="I5701" s="30">
        <v>474.25480012466824</v>
      </c>
      <c r="J5701" s="30">
        <v>471.12937752300184</v>
      </c>
      <c r="K5701" s="30">
        <v>6.5079999999999991</v>
      </c>
      <c r="L5701" s="30">
        <v>0.58887042676491463</v>
      </c>
      <c r="M5701" s="30">
        <v>7.0968704267649141</v>
      </c>
      <c r="N5701" s="30">
        <v>7.050100801603338</v>
      </c>
      <c r="O5701" s="30">
        <v>31.677</v>
      </c>
      <c r="P5701" s="31">
        <v>2.866264368259404</v>
      </c>
      <c r="Q5701" s="30">
        <v>34.5432643682594</v>
      </c>
      <c r="R5701" s="30">
        <v>34.315618176458045</v>
      </c>
      <c r="S5701" s="30">
        <v>0</v>
      </c>
      <c r="T5701" s="31">
        <v>0</v>
      </c>
      <c r="U5701" s="30">
        <v>0</v>
      </c>
      <c r="V5701" s="30">
        <v>0</v>
      </c>
      <c r="W5701" s="30">
        <v>473.08799999999991</v>
      </c>
      <c r="X5701" s="31">
        <v>42.806934919692665</v>
      </c>
      <c r="Y5701" s="30">
        <v>515.89493491969256</v>
      </c>
      <c r="Z5701" s="30">
        <v>512.49509650106324</v>
      </c>
      <c r="AB5701" s="25">
        <v>175.22899999999998</v>
      </c>
      <c r="AC5701" s="30">
        <v>15.855435773139096</v>
      </c>
      <c r="AD5701" s="30">
        <v>191.08443577313909</v>
      </c>
      <c r="AE5701" s="30">
        <v>189.82515571053341</v>
      </c>
      <c r="AF5701" s="30">
        <v>1.9539999999999993</v>
      </c>
      <c r="AG5701" s="30">
        <v>0.17680590256586398</v>
      </c>
      <c r="AH5701" s="30">
        <v>2.1308059025658634</v>
      </c>
      <c r="AI5701" s="30">
        <v>2.1167635166461154</v>
      </c>
      <c r="AJ5701" s="30">
        <v>5.7129999999999983</v>
      </c>
      <c r="AK5701" s="30">
        <v>0.5169355789963056</v>
      </c>
      <c r="AL5701" s="30">
        <v>6.2299355789963036</v>
      </c>
      <c r="AM5701" s="30">
        <v>6.1888792070620564</v>
      </c>
      <c r="AN5701" s="30">
        <v>0</v>
      </c>
      <c r="AO5701" s="30">
        <v>0</v>
      </c>
      <c r="AP5701" s="30">
        <v>0</v>
      </c>
      <c r="AQ5701" s="30">
        <v>0</v>
      </c>
      <c r="AR5701" s="30">
        <v>182.89599999999999</v>
      </c>
      <c r="AS5701" s="31">
        <v>16.549177254701267</v>
      </c>
      <c r="AT5701" s="30">
        <v>199.44517725470126</v>
      </c>
      <c r="AU5701" s="30">
        <v>198.13079843424157</v>
      </c>
    </row>
    <row r="5702" spans="1:47" x14ac:dyDescent="0.25">
      <c r="A5702" s="32">
        <v>44068</v>
      </c>
      <c r="B5702" s="5">
        <v>11</v>
      </c>
      <c r="C5702" s="5" t="s">
        <v>5</v>
      </c>
      <c r="D5702" s="33">
        <v>26.413893999999999</v>
      </c>
      <c r="E5702" s="34">
        <v>6.0887049999999998E-3</v>
      </c>
      <c r="G5702" s="25">
        <v>503.88999999999987</v>
      </c>
      <c r="H5702" s="25">
        <v>37.091599426937549</v>
      </c>
      <c r="I5702" s="30">
        <v>540.98159942693746</v>
      </c>
      <c r="J5702" s="30">
        <v>537.68772205759865</v>
      </c>
      <c r="K5702" s="30">
        <v>7.4769999999999994</v>
      </c>
      <c r="L5702" s="30">
        <v>0.55038577648933718</v>
      </c>
      <c r="M5702" s="30">
        <v>8.0273857764893357</v>
      </c>
      <c r="N5702" s="30">
        <v>7.9785093925750958</v>
      </c>
      <c r="O5702" s="30">
        <v>35.087000000000003</v>
      </c>
      <c r="P5702" s="31">
        <v>2.5827719325506724</v>
      </c>
      <c r="Q5702" s="30">
        <v>37.669771932550674</v>
      </c>
      <c r="R5702" s="30">
        <v>37.440411803836092</v>
      </c>
      <c r="S5702" s="30">
        <v>0</v>
      </c>
      <c r="T5702" s="31">
        <v>0</v>
      </c>
      <c r="U5702" s="30">
        <v>0</v>
      </c>
      <c r="V5702" s="30">
        <v>0</v>
      </c>
      <c r="W5702" s="30">
        <v>546.45399999999984</v>
      </c>
      <c r="X5702" s="31">
        <v>40.224757135977555</v>
      </c>
      <c r="Y5702" s="30">
        <v>586.67875713597755</v>
      </c>
      <c r="Z5702" s="30">
        <v>583.1066432540099</v>
      </c>
      <c r="AB5702" s="25">
        <v>204.79600000000008</v>
      </c>
      <c r="AC5702" s="30">
        <v>15.075137820236774</v>
      </c>
      <c r="AD5702" s="30">
        <v>219.87113782023684</v>
      </c>
      <c r="AE5702" s="30">
        <v>218.53240732403506</v>
      </c>
      <c r="AF5702" s="30">
        <v>2.319999999999999</v>
      </c>
      <c r="AG5702" s="30">
        <v>0.17077638109606283</v>
      </c>
      <c r="AH5702" s="30">
        <v>2.4907763810960617</v>
      </c>
      <c r="AI5702" s="30">
        <v>2.4756107784906001</v>
      </c>
      <c r="AJ5702" s="30">
        <v>6.3939999999999992</v>
      </c>
      <c r="AK5702" s="30">
        <v>0.47066559514147677</v>
      </c>
      <c r="AL5702" s="30">
        <v>6.8646655951414761</v>
      </c>
      <c r="AM5702" s="30">
        <v>6.8228686714090099</v>
      </c>
      <c r="AN5702" s="30">
        <v>0</v>
      </c>
      <c r="AO5702" s="30">
        <v>0</v>
      </c>
      <c r="AP5702" s="30">
        <v>0</v>
      </c>
      <c r="AQ5702" s="30">
        <v>0</v>
      </c>
      <c r="AR5702" s="30">
        <v>213.51000000000008</v>
      </c>
      <c r="AS5702" s="31">
        <v>15.716579796474313</v>
      </c>
      <c r="AT5702" s="30">
        <v>229.22657979647437</v>
      </c>
      <c r="AU5702" s="30">
        <v>227.83088677393465</v>
      </c>
    </row>
    <row r="5703" spans="1:47" x14ac:dyDescent="0.25">
      <c r="A5703" s="32">
        <v>44068</v>
      </c>
      <c r="B5703" s="5">
        <v>12</v>
      </c>
      <c r="C5703" s="5" t="s">
        <v>5</v>
      </c>
      <c r="D5703" s="33">
        <v>25.229873999999999</v>
      </c>
      <c r="E5703" s="34">
        <v>6.317245E-3</v>
      </c>
      <c r="G5703" s="25">
        <v>570.23399999999981</v>
      </c>
      <c r="H5703" s="25">
        <v>20.895901852291068</v>
      </c>
      <c r="I5703" s="30">
        <v>591.12990185229091</v>
      </c>
      <c r="J5703" s="30">
        <v>587.3955894354641</v>
      </c>
      <c r="K5703" s="30">
        <v>8.4800000000000022</v>
      </c>
      <c r="L5703" s="30">
        <v>0.31074479548295669</v>
      </c>
      <c r="M5703" s="30">
        <v>8.7907447954829596</v>
      </c>
      <c r="N5703" s="30">
        <v>8.7352115068774197</v>
      </c>
      <c r="O5703" s="30">
        <v>38.615000000000009</v>
      </c>
      <c r="P5703" s="31">
        <v>1.4150247968837704</v>
      </c>
      <c r="Q5703" s="30">
        <v>40.030024796883779</v>
      </c>
      <c r="R5703" s="30">
        <v>39.777145322885794</v>
      </c>
      <c r="S5703" s="30">
        <v>0</v>
      </c>
      <c r="T5703" s="31">
        <v>0</v>
      </c>
      <c r="U5703" s="30">
        <v>0</v>
      </c>
      <c r="V5703" s="30">
        <v>0</v>
      </c>
      <c r="W5703" s="30">
        <v>617.32899999999984</v>
      </c>
      <c r="X5703" s="31">
        <v>22.621671444657796</v>
      </c>
      <c r="Y5703" s="30">
        <v>639.9506714446577</v>
      </c>
      <c r="Z5703" s="30">
        <v>635.90794626522722</v>
      </c>
      <c r="AB5703" s="25">
        <v>234.10299999999989</v>
      </c>
      <c r="AC5703" s="30">
        <v>8.5785717991682269</v>
      </c>
      <c r="AD5703" s="30">
        <v>242.68157179916813</v>
      </c>
      <c r="AE5703" s="30">
        <v>241.14849285312769</v>
      </c>
      <c r="AF5703" s="30">
        <v>2.6959999999999993</v>
      </c>
      <c r="AG5703" s="30">
        <v>9.8793392526185256E-2</v>
      </c>
      <c r="AH5703" s="30">
        <v>2.7947933925261847</v>
      </c>
      <c r="AI5703" s="30">
        <v>2.7771379979412156</v>
      </c>
      <c r="AJ5703" s="30">
        <v>7.1140000000000025</v>
      </c>
      <c r="AK5703" s="30">
        <v>0.26068849941813144</v>
      </c>
      <c r="AL5703" s="30">
        <v>7.3746884994181343</v>
      </c>
      <c r="AM5703" s="30">
        <v>7.328100785368628</v>
      </c>
      <c r="AN5703" s="30">
        <v>0</v>
      </c>
      <c r="AO5703" s="30">
        <v>0</v>
      </c>
      <c r="AP5703" s="30">
        <v>0</v>
      </c>
      <c r="AQ5703" s="30">
        <v>0</v>
      </c>
      <c r="AR5703" s="30">
        <v>243.9129999999999</v>
      </c>
      <c r="AS5703" s="31">
        <v>8.9380536911125432</v>
      </c>
      <c r="AT5703" s="30">
        <v>252.85105369111244</v>
      </c>
      <c r="AU5703" s="30">
        <v>251.25373163643755</v>
      </c>
    </row>
    <row r="5704" spans="1:47" x14ac:dyDescent="0.25">
      <c r="A5704" s="32">
        <v>44068</v>
      </c>
      <c r="B5704" s="5">
        <v>13</v>
      </c>
      <c r="C5704" s="5" t="s">
        <v>5</v>
      </c>
      <c r="D5704" s="33">
        <v>26.499576000000001</v>
      </c>
      <c r="E5704" s="34">
        <v>6.5084590000000003E-3</v>
      </c>
      <c r="G5704" s="25">
        <v>640.94799999999964</v>
      </c>
      <c r="H5704" s="25">
        <v>7.65831962708977</v>
      </c>
      <c r="I5704" s="30">
        <v>648.60631962708942</v>
      </c>
      <c r="J5704" s="30">
        <v>644.38489198865568</v>
      </c>
      <c r="K5704" s="30">
        <v>9.4260000000000002</v>
      </c>
      <c r="L5704" s="30">
        <v>0.11262586170008833</v>
      </c>
      <c r="M5704" s="30">
        <v>9.5386258617000887</v>
      </c>
      <c r="N5704" s="30">
        <v>9.4765441063628746</v>
      </c>
      <c r="O5704" s="30">
        <v>42.147999999999989</v>
      </c>
      <c r="P5704" s="31">
        <v>0.50360225110707835</v>
      </c>
      <c r="Q5704" s="30">
        <v>42.651602251107064</v>
      </c>
      <c r="R5704" s="30">
        <v>42.374006046571431</v>
      </c>
      <c r="S5704" s="30">
        <v>0</v>
      </c>
      <c r="T5704" s="31">
        <v>0</v>
      </c>
      <c r="U5704" s="30">
        <v>0</v>
      </c>
      <c r="V5704" s="30">
        <v>0</v>
      </c>
      <c r="W5704" s="30">
        <v>692.52199999999971</v>
      </c>
      <c r="X5704" s="31">
        <v>8.2745477398969367</v>
      </c>
      <c r="Y5704" s="30">
        <v>700.7965477398966</v>
      </c>
      <c r="Z5704" s="30">
        <v>696.23544214159006</v>
      </c>
      <c r="AB5704" s="25">
        <v>265.07800000000003</v>
      </c>
      <c r="AC5704" s="30">
        <v>3.1672648172858064</v>
      </c>
      <c r="AD5704" s="30">
        <v>268.24526481728583</v>
      </c>
      <c r="AE5704" s="30">
        <v>266.49940150927841</v>
      </c>
      <c r="AF5704" s="30">
        <v>2.9929999999999999</v>
      </c>
      <c r="AG5704" s="30">
        <v>3.5761638454101879E-2</v>
      </c>
      <c r="AH5704" s="30">
        <v>3.0287616384541018</v>
      </c>
      <c r="AI5704" s="30">
        <v>3.0090490675094506</v>
      </c>
      <c r="AJ5704" s="30">
        <v>7.7950000000000026</v>
      </c>
      <c r="AK5704" s="30">
        <v>9.3137979201377966E-2</v>
      </c>
      <c r="AL5704" s="30">
        <v>7.8881379792013808</v>
      </c>
      <c r="AM5704" s="30">
        <v>7.8367983565774058</v>
      </c>
      <c r="AN5704" s="30">
        <v>0</v>
      </c>
      <c r="AO5704" s="30">
        <v>0</v>
      </c>
      <c r="AP5704" s="30">
        <v>0</v>
      </c>
      <c r="AQ5704" s="30">
        <v>0</v>
      </c>
      <c r="AR5704" s="30">
        <v>275.86600000000004</v>
      </c>
      <c r="AS5704" s="31">
        <v>3.2961644349412862</v>
      </c>
      <c r="AT5704" s="30">
        <v>279.1621644349413</v>
      </c>
      <c r="AU5704" s="30">
        <v>277.34524893336527</v>
      </c>
    </row>
    <row r="5705" spans="1:47" x14ac:dyDescent="0.25">
      <c r="A5705" s="32">
        <v>44068</v>
      </c>
      <c r="B5705" s="5">
        <v>14</v>
      </c>
      <c r="C5705" s="5" t="s">
        <v>5</v>
      </c>
      <c r="D5705" s="33">
        <v>30.111913000000001</v>
      </c>
      <c r="E5705" s="34">
        <v>6.6818709999999998E-3</v>
      </c>
      <c r="G5705" s="25">
        <v>696.51699999999983</v>
      </c>
      <c r="H5705" s="25">
        <v>11.534565945866039</v>
      </c>
      <c r="I5705" s="30">
        <v>708.05156594586583</v>
      </c>
      <c r="J5705" s="30">
        <v>703.32045672086758</v>
      </c>
      <c r="K5705" s="30">
        <v>10.121999999999998</v>
      </c>
      <c r="L5705" s="30">
        <v>0.16762387207211893</v>
      </c>
      <c r="M5705" s="30">
        <v>10.289623872072116</v>
      </c>
      <c r="N5705" s="30">
        <v>10.22086993272041</v>
      </c>
      <c r="O5705" s="30">
        <v>44.293999999999997</v>
      </c>
      <c r="P5705" s="31">
        <v>0.73352418391251095</v>
      </c>
      <c r="Q5705" s="30">
        <v>45.027524183912504</v>
      </c>
      <c r="R5705" s="30">
        <v>44.726656075866224</v>
      </c>
      <c r="S5705" s="30">
        <v>0</v>
      </c>
      <c r="T5705" s="31">
        <v>0</v>
      </c>
      <c r="U5705" s="30">
        <v>0</v>
      </c>
      <c r="V5705" s="30">
        <v>0</v>
      </c>
      <c r="W5705" s="30">
        <v>750.93299999999977</v>
      </c>
      <c r="X5705" s="31">
        <v>12.435714001850668</v>
      </c>
      <c r="Y5705" s="30">
        <v>763.36871400185044</v>
      </c>
      <c r="Z5705" s="30">
        <v>758.26798272945427</v>
      </c>
      <c r="AB5705" s="25">
        <v>289.82599999999991</v>
      </c>
      <c r="AC5705" s="30">
        <v>4.7996202674544488</v>
      </c>
      <c r="AD5705" s="30">
        <v>294.62562026745434</v>
      </c>
      <c r="AE5705" s="30">
        <v>292.65696987953226</v>
      </c>
      <c r="AF5705" s="30">
        <v>3.2549999999999999</v>
      </c>
      <c r="AG5705" s="30">
        <v>5.3903942263855684E-2</v>
      </c>
      <c r="AH5705" s="30">
        <v>3.3089039422638558</v>
      </c>
      <c r="AI5705" s="30">
        <v>3.2867942729702575</v>
      </c>
      <c r="AJ5705" s="30">
        <v>8.2239999999999984</v>
      </c>
      <c r="AK5705" s="30">
        <v>0.13619232601473089</v>
      </c>
      <c r="AL5705" s="30">
        <v>8.3601923260147295</v>
      </c>
      <c r="AM5705" s="30">
        <v>8.3043305993571099</v>
      </c>
      <c r="AN5705" s="30">
        <v>0</v>
      </c>
      <c r="AO5705" s="30">
        <v>0</v>
      </c>
      <c r="AP5705" s="30">
        <v>0</v>
      </c>
      <c r="AQ5705" s="30">
        <v>0</v>
      </c>
      <c r="AR5705" s="30">
        <v>301.30499999999989</v>
      </c>
      <c r="AS5705" s="31">
        <v>4.9897165357330353</v>
      </c>
      <c r="AT5705" s="30">
        <v>306.2947165357329</v>
      </c>
      <c r="AU5705" s="30">
        <v>304.24809475185964</v>
      </c>
    </row>
    <row r="5706" spans="1:47" x14ac:dyDescent="0.25">
      <c r="A5706" s="32">
        <v>44068</v>
      </c>
      <c r="B5706" s="5">
        <v>15</v>
      </c>
      <c r="C5706" s="5" t="s">
        <v>5</v>
      </c>
      <c r="D5706" s="33">
        <v>49.357987999999999</v>
      </c>
      <c r="E5706" s="34">
        <v>6.6348040000000002E-3</v>
      </c>
      <c r="G5706" s="25">
        <v>738.90999999999974</v>
      </c>
      <c r="H5706" s="25">
        <v>13.233952416271805</v>
      </c>
      <c r="I5706" s="30">
        <v>752.14395241627153</v>
      </c>
      <c r="J5706" s="30">
        <v>747.15362471220419</v>
      </c>
      <c r="K5706" s="30">
        <v>10.66</v>
      </c>
      <c r="L5706" s="30">
        <v>0.19092167213524988</v>
      </c>
      <c r="M5706" s="30">
        <v>10.85092167213525</v>
      </c>
      <c r="N5706" s="30">
        <v>10.778927933621279</v>
      </c>
      <c r="O5706" s="30">
        <v>45.828999999999986</v>
      </c>
      <c r="P5706" s="31">
        <v>0.82080199927639441</v>
      </c>
      <c r="Q5706" s="30">
        <v>46.649801999276377</v>
      </c>
      <c r="R5706" s="30">
        <v>46.340289706372367</v>
      </c>
      <c r="S5706" s="30">
        <v>0</v>
      </c>
      <c r="T5706" s="31">
        <v>0</v>
      </c>
      <c r="U5706" s="30">
        <v>0</v>
      </c>
      <c r="V5706" s="30">
        <v>0</v>
      </c>
      <c r="W5706" s="30">
        <v>795.39899999999966</v>
      </c>
      <c r="X5706" s="31">
        <v>14.245676087683449</v>
      </c>
      <c r="Y5706" s="30">
        <v>809.64467608768314</v>
      </c>
      <c r="Z5706" s="30">
        <v>804.27284235219781</v>
      </c>
      <c r="AB5706" s="25">
        <v>308.32699999999994</v>
      </c>
      <c r="AC5706" s="30">
        <v>5.5221675801543322</v>
      </c>
      <c r="AD5706" s="30">
        <v>313.8491675801543</v>
      </c>
      <c r="AE5706" s="30">
        <v>311.76683986769683</v>
      </c>
      <c r="AF5706" s="30">
        <v>3.4729999999999985</v>
      </c>
      <c r="AG5706" s="30">
        <v>6.2201779298848278E-2</v>
      </c>
      <c r="AH5706" s="30">
        <v>3.5352017792988466</v>
      </c>
      <c r="AI5706" s="30">
        <v>3.5117464083927472</v>
      </c>
      <c r="AJ5706" s="30">
        <v>8.5109999999999975</v>
      </c>
      <c r="AK5706" s="30">
        <v>0.15243286599841571</v>
      </c>
      <c r="AL5706" s="30">
        <v>8.6634328659984128</v>
      </c>
      <c r="AM5706" s="30">
        <v>8.6059526869653542</v>
      </c>
      <c r="AN5706" s="30">
        <v>0</v>
      </c>
      <c r="AO5706" s="30">
        <v>0</v>
      </c>
      <c r="AP5706" s="30">
        <v>0</v>
      </c>
      <c r="AQ5706" s="30">
        <v>0</v>
      </c>
      <c r="AR5706" s="30">
        <v>320.31099999999998</v>
      </c>
      <c r="AS5706" s="31">
        <v>5.736802225451596</v>
      </c>
      <c r="AT5706" s="30">
        <v>326.04780222545156</v>
      </c>
      <c r="AU5706" s="30">
        <v>323.88453896305492</v>
      </c>
    </row>
    <row r="5707" spans="1:47" x14ac:dyDescent="0.25">
      <c r="A5707" s="32">
        <v>44068</v>
      </c>
      <c r="B5707" s="5">
        <v>16</v>
      </c>
      <c r="C5707" s="5" t="s">
        <v>5</v>
      </c>
      <c r="D5707" s="33">
        <v>36.467604999999999</v>
      </c>
      <c r="E5707" s="34">
        <v>6.3637110000000002E-3</v>
      </c>
      <c r="G5707" s="25">
        <v>728.73999999999978</v>
      </c>
      <c r="H5707" s="25">
        <v>12.517189740423161</v>
      </c>
      <c r="I5707" s="30">
        <v>741.25718974042297</v>
      </c>
      <c r="J5707" s="30">
        <v>736.54004320824276</v>
      </c>
      <c r="K5707" s="30">
        <v>10.393999999999998</v>
      </c>
      <c r="L5707" s="30">
        <v>0.17853235744155441</v>
      </c>
      <c r="M5707" s="30">
        <v>10.572532357441553</v>
      </c>
      <c r="N5707" s="30">
        <v>10.505251816980646</v>
      </c>
      <c r="O5707" s="30">
        <v>45.154999999999987</v>
      </c>
      <c r="P5707" s="31">
        <v>0.77560406006093785</v>
      </c>
      <c r="Q5707" s="30">
        <v>45.930604060060922</v>
      </c>
      <c r="R5707" s="30">
        <v>45.638314969767265</v>
      </c>
      <c r="S5707" s="30">
        <v>0</v>
      </c>
      <c r="T5707" s="31">
        <v>0</v>
      </c>
      <c r="U5707" s="30">
        <v>0</v>
      </c>
      <c r="V5707" s="30">
        <v>0</v>
      </c>
      <c r="W5707" s="30">
        <v>784.28899999999976</v>
      </c>
      <c r="X5707" s="31">
        <v>13.471326157925652</v>
      </c>
      <c r="Y5707" s="30">
        <v>797.76032615792542</v>
      </c>
      <c r="Z5707" s="30">
        <v>792.68360999499066</v>
      </c>
      <c r="AB5707" s="25">
        <v>303.80099999999987</v>
      </c>
      <c r="AC5707" s="30">
        <v>5.2182325113624835</v>
      </c>
      <c r="AD5707" s="30">
        <v>309.01923251136236</v>
      </c>
      <c r="AE5707" s="30">
        <v>307.05272342221826</v>
      </c>
      <c r="AF5707" s="30">
        <v>3.4219999999999988</v>
      </c>
      <c r="AG5707" s="30">
        <v>5.8777922567346458E-2</v>
      </c>
      <c r="AH5707" s="30">
        <v>3.4807779225673454</v>
      </c>
      <c r="AI5707" s="30">
        <v>3.4586272578129464</v>
      </c>
      <c r="AJ5707" s="30">
        <v>8.4149999999999991</v>
      </c>
      <c r="AK5707" s="30">
        <v>0.14454009889077163</v>
      </c>
      <c r="AL5707" s="30">
        <v>8.5595400988907713</v>
      </c>
      <c r="AM5707" s="30">
        <v>8.5050696594085196</v>
      </c>
      <c r="AN5707" s="30">
        <v>6.0000000000000001E-3</v>
      </c>
      <c r="AO5707" s="30">
        <v>1.0305889403976587E-4</v>
      </c>
      <c r="AP5707" s="30">
        <v>6.1030588940397656E-3</v>
      </c>
      <c r="AQ5707" s="30">
        <v>6.0642207910221171E-3</v>
      </c>
      <c r="AR5707" s="30">
        <v>315.64399999999989</v>
      </c>
      <c r="AS5707" s="31">
        <v>5.4216535917146409</v>
      </c>
      <c r="AT5707" s="30">
        <v>321.06565359171452</v>
      </c>
      <c r="AU5707" s="30">
        <v>319.02248456023074</v>
      </c>
    </row>
    <row r="5708" spans="1:47" x14ac:dyDescent="0.25">
      <c r="A5708" s="32">
        <v>44068</v>
      </c>
      <c r="B5708" s="5">
        <v>17</v>
      </c>
      <c r="C5708" s="5" t="s">
        <v>5</v>
      </c>
      <c r="D5708" s="33">
        <v>32.454000999999998</v>
      </c>
      <c r="E5708" s="34">
        <v>6.0364809999999998E-3</v>
      </c>
      <c r="G5708" s="25">
        <v>670.92499999999973</v>
      </c>
      <c r="H5708" s="25">
        <v>12.077955239875871</v>
      </c>
      <c r="I5708" s="30">
        <v>683.00295523987563</v>
      </c>
      <c r="J5708" s="30">
        <v>678.88002087762629</v>
      </c>
      <c r="K5708" s="30">
        <v>9.6649999999999974</v>
      </c>
      <c r="L5708" s="30">
        <v>0.17398880261340732</v>
      </c>
      <c r="M5708" s="30">
        <v>9.8389888026134038</v>
      </c>
      <c r="N5708" s="30">
        <v>9.7795959336472151</v>
      </c>
      <c r="O5708" s="30">
        <v>42.463999999999992</v>
      </c>
      <c r="P5708" s="31">
        <v>0.76443461088212394</v>
      </c>
      <c r="Q5708" s="30">
        <v>43.228434610882118</v>
      </c>
      <c r="R5708" s="30">
        <v>42.967486986693785</v>
      </c>
      <c r="S5708" s="30">
        <v>0</v>
      </c>
      <c r="T5708" s="31">
        <v>0</v>
      </c>
      <c r="U5708" s="30">
        <v>0</v>
      </c>
      <c r="V5708" s="30">
        <v>0</v>
      </c>
      <c r="W5708" s="30">
        <v>723.05399999999963</v>
      </c>
      <c r="X5708" s="31">
        <v>13.016378653371401</v>
      </c>
      <c r="Y5708" s="30">
        <v>736.07037865337111</v>
      </c>
      <c r="Z5708" s="30">
        <v>731.62710379796727</v>
      </c>
      <c r="AB5708" s="25">
        <v>279.18099999999998</v>
      </c>
      <c r="AC5708" s="30">
        <v>5.0258011280303858</v>
      </c>
      <c r="AD5708" s="30">
        <v>284.20680112803035</v>
      </c>
      <c r="AE5708" s="30">
        <v>282.49119217295021</v>
      </c>
      <c r="AF5708" s="30">
        <v>3.089</v>
      </c>
      <c r="AG5708" s="30">
        <v>5.5608009443643601E-2</v>
      </c>
      <c r="AH5708" s="30">
        <v>3.1446080094436435</v>
      </c>
      <c r="AI5708" s="30">
        <v>3.1256256429421891</v>
      </c>
      <c r="AJ5708" s="30">
        <v>8.0169999999999977</v>
      </c>
      <c r="AK5708" s="30">
        <v>0.14432159653923293</v>
      </c>
      <c r="AL5708" s="30">
        <v>8.1613215965392314</v>
      </c>
      <c r="AM5708" s="30">
        <v>8.1120559337868325</v>
      </c>
      <c r="AN5708" s="30">
        <v>1.9E-2</v>
      </c>
      <c r="AO5708" s="30">
        <v>3.4203696323380651E-4</v>
      </c>
      <c r="AP5708" s="30">
        <v>1.9342036963233805E-2</v>
      </c>
      <c r="AQ5708" s="30">
        <v>1.9225279124603947E-2</v>
      </c>
      <c r="AR5708" s="30">
        <v>290.30599999999998</v>
      </c>
      <c r="AS5708" s="31">
        <v>5.2260727709764963</v>
      </c>
      <c r="AT5708" s="30">
        <v>295.53207277097641</v>
      </c>
      <c r="AU5708" s="30">
        <v>293.74809902880384</v>
      </c>
    </row>
    <row r="5709" spans="1:47" x14ac:dyDescent="0.25">
      <c r="A5709" s="32">
        <v>44068</v>
      </c>
      <c r="B5709" s="5">
        <v>18</v>
      </c>
      <c r="C5709" s="5" t="s">
        <v>5</v>
      </c>
      <c r="D5709" s="33">
        <v>35.062238999999998</v>
      </c>
      <c r="E5709" s="34">
        <v>5.9885019999999997E-3</v>
      </c>
      <c r="G5709" s="25">
        <v>684.64799999999968</v>
      </c>
      <c r="H5709" s="25">
        <v>6.6495000726404907</v>
      </c>
      <c r="I5709" s="30">
        <v>691.29750007264022</v>
      </c>
      <c r="J5709" s="30">
        <v>687.15766361086025</v>
      </c>
      <c r="K5709" s="30">
        <v>9.9219999999999953</v>
      </c>
      <c r="L5709" s="30">
        <v>9.6365343535274969E-2</v>
      </c>
      <c r="M5709" s="30">
        <v>10.018365343535271</v>
      </c>
      <c r="N5709" s="30">
        <v>9.9583703426387782</v>
      </c>
      <c r="O5709" s="30">
        <v>44.560999999999972</v>
      </c>
      <c r="P5709" s="31">
        <v>0.43278936436962179</v>
      </c>
      <c r="Q5709" s="30">
        <v>44.99378936436959</v>
      </c>
      <c r="R5709" s="30">
        <v>44.724343966773482</v>
      </c>
      <c r="S5709" s="30">
        <v>1.1720000000000002</v>
      </c>
      <c r="T5709" s="31">
        <v>1.138280413458399E-2</v>
      </c>
      <c r="U5709" s="30">
        <v>1.1833828041345842</v>
      </c>
      <c r="V5709" s="30">
        <v>1.1762961138452586</v>
      </c>
      <c r="W5709" s="30">
        <v>740.30299999999966</v>
      </c>
      <c r="X5709" s="31">
        <v>7.1900375846799722</v>
      </c>
      <c r="Y5709" s="30">
        <v>747.49303758467966</v>
      </c>
      <c r="Z5709" s="30">
        <v>743.01667403411784</v>
      </c>
      <c r="AB5709" s="25">
        <v>284.75299999999999</v>
      </c>
      <c r="AC5709" s="30">
        <v>2.7656037762245682</v>
      </c>
      <c r="AD5709" s="30">
        <v>287.51860377622455</v>
      </c>
      <c r="AE5709" s="30">
        <v>285.79679804247343</v>
      </c>
      <c r="AF5709" s="30">
        <v>3.1569999999999996</v>
      </c>
      <c r="AG5709" s="30">
        <v>3.0661700215769323E-2</v>
      </c>
      <c r="AH5709" s="30">
        <v>3.1876617002157688</v>
      </c>
      <c r="AI5709" s="30">
        <v>3.168572381748703</v>
      </c>
      <c r="AJ5709" s="30">
        <v>8.4159999999999986</v>
      </c>
      <c r="AK5709" s="30">
        <v>8.1738634468138935E-2</v>
      </c>
      <c r="AL5709" s="30">
        <v>8.4977386344681367</v>
      </c>
      <c r="AM5709" s="30">
        <v>8.4468499096601466</v>
      </c>
      <c r="AN5709" s="30">
        <v>4.6630000000000003</v>
      </c>
      <c r="AO5709" s="30">
        <v>4.5288409282905409E-2</v>
      </c>
      <c r="AP5709" s="30">
        <v>4.7082884092829058</v>
      </c>
      <c r="AQ5709" s="30">
        <v>4.6800928147273382</v>
      </c>
      <c r="AR5709" s="30">
        <v>300.98899999999998</v>
      </c>
      <c r="AS5709" s="31">
        <v>2.923292520191382</v>
      </c>
      <c r="AT5709" s="30">
        <v>303.91229252019133</v>
      </c>
      <c r="AU5709" s="30">
        <v>302.09231314860961</v>
      </c>
    </row>
    <row r="5710" spans="1:47" x14ac:dyDescent="0.25">
      <c r="A5710" s="32">
        <v>44068</v>
      </c>
      <c r="B5710" s="5">
        <v>19</v>
      </c>
      <c r="C5710" s="5" t="s">
        <v>5</v>
      </c>
      <c r="D5710" s="33">
        <v>28.235813</v>
      </c>
      <c r="E5710" s="34">
        <v>6.1912720000000003E-3</v>
      </c>
      <c r="G5710" s="25">
        <v>688.18699999999967</v>
      </c>
      <c r="H5710" s="25">
        <v>7.7370057139586184</v>
      </c>
      <c r="I5710" s="30">
        <v>695.92400571395831</v>
      </c>
      <c r="J5710" s="30">
        <v>691.61535090325367</v>
      </c>
      <c r="K5710" s="30">
        <v>9.9929999999999968</v>
      </c>
      <c r="L5710" s="30">
        <v>0.11234722262929769</v>
      </c>
      <c r="M5710" s="30">
        <v>10.105347222629295</v>
      </c>
      <c r="N5710" s="30">
        <v>10.042782269319552</v>
      </c>
      <c r="O5710" s="30">
        <v>45.381999999999984</v>
      </c>
      <c r="P5710" s="31">
        <v>0.51021131365583783</v>
      </c>
      <c r="Q5710" s="30">
        <v>45.892211313655821</v>
      </c>
      <c r="R5710" s="30">
        <v>45.608080150731496</v>
      </c>
      <c r="S5710" s="30">
        <v>1.2780000000000002</v>
      </c>
      <c r="T5710" s="31">
        <v>1.4368032674896678E-2</v>
      </c>
      <c r="U5710" s="30">
        <v>1.292368032674897</v>
      </c>
      <c r="V5710" s="30">
        <v>1.2843666306605017</v>
      </c>
      <c r="W5710" s="30">
        <v>744.83999999999969</v>
      </c>
      <c r="X5710" s="31">
        <v>8.3739322829186502</v>
      </c>
      <c r="Y5710" s="30">
        <v>753.21393228291834</v>
      </c>
      <c r="Z5710" s="30">
        <v>748.55057995396533</v>
      </c>
      <c r="AB5710" s="25">
        <v>283.80599999999993</v>
      </c>
      <c r="AC5710" s="30">
        <v>3.1907150871140262</v>
      </c>
      <c r="AD5710" s="30">
        <v>286.99671508711396</v>
      </c>
      <c r="AE5710" s="30">
        <v>285.21984036090311</v>
      </c>
      <c r="AF5710" s="30">
        <v>3.1419999999999986</v>
      </c>
      <c r="AG5710" s="30">
        <v>3.5324224307140328E-2</v>
      </c>
      <c r="AH5710" s="30">
        <v>3.1773242243071387</v>
      </c>
      <c r="AI5710" s="30">
        <v>3.157652545802264</v>
      </c>
      <c r="AJ5710" s="30">
        <v>8.498999999999997</v>
      </c>
      <c r="AK5710" s="30">
        <v>9.5550790065686078E-2</v>
      </c>
      <c r="AL5710" s="30">
        <v>8.5945507900656839</v>
      </c>
      <c r="AM5710" s="30">
        <v>8.5413395884065721</v>
      </c>
      <c r="AN5710" s="30">
        <v>5.0509999999999993</v>
      </c>
      <c r="AO5710" s="30">
        <v>5.6786332582866278E-2</v>
      </c>
      <c r="AP5710" s="30">
        <v>5.1077863325828652</v>
      </c>
      <c r="AQ5710" s="30">
        <v>5.0761626380799623</v>
      </c>
      <c r="AR5710" s="30">
        <v>300.49799999999993</v>
      </c>
      <c r="AS5710" s="31">
        <v>3.3783764340697187</v>
      </c>
      <c r="AT5710" s="30">
        <v>303.87637643406964</v>
      </c>
      <c r="AU5710" s="30">
        <v>301.99499513319188</v>
      </c>
    </row>
    <row r="5711" spans="1:47" x14ac:dyDescent="0.25">
      <c r="A5711" s="32">
        <v>44068</v>
      </c>
      <c r="B5711" s="5">
        <v>20</v>
      </c>
      <c r="C5711" s="5" t="s">
        <v>5</v>
      </c>
      <c r="D5711" s="33">
        <v>25.411943999999998</v>
      </c>
      <c r="E5711" s="34">
        <v>6.245993E-3</v>
      </c>
      <c r="G5711" s="25">
        <v>650.98499999999967</v>
      </c>
      <c r="H5711" s="25">
        <v>0.71066040782548823</v>
      </c>
      <c r="I5711" s="30">
        <v>651.69566040782513</v>
      </c>
      <c r="J5711" s="30">
        <v>647.62517387478749</v>
      </c>
      <c r="K5711" s="30">
        <v>9.3560000000000016</v>
      </c>
      <c r="L5711" s="30">
        <v>1.0213658956220608E-2</v>
      </c>
      <c r="M5711" s="30">
        <v>9.366213658956223</v>
      </c>
      <c r="N5711" s="30">
        <v>9.3077123540058793</v>
      </c>
      <c r="O5711" s="30">
        <v>43.844999999999978</v>
      </c>
      <c r="P5711" s="31">
        <v>4.786424507647416E-2</v>
      </c>
      <c r="Q5711" s="30">
        <v>43.892864245076453</v>
      </c>
      <c r="R5711" s="30">
        <v>43.618709722251758</v>
      </c>
      <c r="S5711" s="30">
        <v>2.4459999999999997</v>
      </c>
      <c r="T5711" s="31">
        <v>2.6702233654249253E-3</v>
      </c>
      <c r="U5711" s="30">
        <v>2.4486702233654247</v>
      </c>
      <c r="V5711" s="30">
        <v>2.4333758462909758</v>
      </c>
      <c r="W5711" s="30">
        <v>706.63199999999972</v>
      </c>
      <c r="X5711" s="31">
        <v>0.77140853522360786</v>
      </c>
      <c r="Y5711" s="30">
        <v>707.40340853522321</v>
      </c>
      <c r="Z5711" s="30">
        <v>702.98497179733613</v>
      </c>
      <c r="AB5711" s="25">
        <v>265.35199999999998</v>
      </c>
      <c r="AC5711" s="30">
        <v>0.28967666004179671</v>
      </c>
      <c r="AD5711" s="30">
        <v>265.64167666004175</v>
      </c>
      <c r="AE5711" s="30">
        <v>263.98248060711489</v>
      </c>
      <c r="AF5711" s="30">
        <v>2.9319999999999999</v>
      </c>
      <c r="AG5711" s="30">
        <v>3.2007746964128705E-3</v>
      </c>
      <c r="AH5711" s="30">
        <v>2.9352007746964128</v>
      </c>
      <c r="AI5711" s="30">
        <v>2.9168675312040646</v>
      </c>
      <c r="AJ5711" s="30">
        <v>8.0090000000000003</v>
      </c>
      <c r="AK5711" s="30">
        <v>8.7431802672478451E-3</v>
      </c>
      <c r="AL5711" s="30">
        <v>8.0177431802672476</v>
      </c>
      <c r="AM5711" s="30">
        <v>7.9676644124875011</v>
      </c>
      <c r="AN5711" s="30">
        <v>9.6980000000000004</v>
      </c>
      <c r="AO5711" s="30">
        <v>1.0587009892841752E-2</v>
      </c>
      <c r="AP5711" s="30">
        <v>9.7085870098928417</v>
      </c>
      <c r="AQ5711" s="30">
        <v>9.6479472433891598</v>
      </c>
      <c r="AR5711" s="30">
        <v>285.99099999999999</v>
      </c>
      <c r="AS5711" s="31">
        <v>0.31220762489829917</v>
      </c>
      <c r="AT5711" s="30">
        <v>286.30320762489822</v>
      </c>
      <c r="AU5711" s="30">
        <v>284.51495979419565</v>
      </c>
    </row>
    <row r="5712" spans="1:47" x14ac:dyDescent="0.25">
      <c r="A5712" s="32">
        <v>44068</v>
      </c>
      <c r="B5712" s="5">
        <v>21</v>
      </c>
      <c r="C5712" s="5" t="s">
        <v>5</v>
      </c>
      <c r="D5712" s="33">
        <v>22.975511999999998</v>
      </c>
      <c r="E5712" s="34">
        <v>6.3992850000000002E-3</v>
      </c>
      <c r="G5712" s="25">
        <v>606.33099999999968</v>
      </c>
      <c r="H5712" s="25">
        <v>-8.1723392279570053</v>
      </c>
      <c r="I5712" s="30">
        <v>598.15866077204271</v>
      </c>
      <c r="J5712" s="30">
        <v>594.33087302654405</v>
      </c>
      <c r="K5712" s="30">
        <v>8.5949999999999989</v>
      </c>
      <c r="L5712" s="30">
        <v>-0.11584638698052793</v>
      </c>
      <c r="M5712" s="30">
        <v>8.4791536130194718</v>
      </c>
      <c r="N5712" s="30">
        <v>8.4248930924909811</v>
      </c>
      <c r="O5712" s="30">
        <v>41.736999999999981</v>
      </c>
      <c r="P5712" s="31">
        <v>-0.56254574210660768</v>
      </c>
      <c r="Q5712" s="30">
        <v>41.174454257893373</v>
      </c>
      <c r="R5712" s="30">
        <v>40.910967190377654</v>
      </c>
      <c r="S5712" s="30">
        <v>2.4459999999999997</v>
      </c>
      <c r="T5712" s="31">
        <v>-3.2968035201206669E-2</v>
      </c>
      <c r="U5712" s="30">
        <v>2.413031964798793</v>
      </c>
      <c r="V5712" s="30">
        <v>2.3975902855419355</v>
      </c>
      <c r="W5712" s="30">
        <v>659.1089999999997</v>
      </c>
      <c r="X5712" s="31">
        <v>-8.8836993922453455</v>
      </c>
      <c r="Y5712" s="30">
        <v>650.22530060775432</v>
      </c>
      <c r="Z5712" s="30">
        <v>646.06432359495454</v>
      </c>
      <c r="AB5712" s="25">
        <v>244.57300000000009</v>
      </c>
      <c r="AC5712" s="30">
        <v>-3.2964396047688971</v>
      </c>
      <c r="AD5712" s="30">
        <v>241.2765603952312</v>
      </c>
      <c r="AE5712" s="30">
        <v>239.73256292144242</v>
      </c>
      <c r="AF5712" s="30">
        <v>2.629</v>
      </c>
      <c r="AG5712" s="30">
        <v>-3.5434572585434317E-2</v>
      </c>
      <c r="AH5712" s="30">
        <v>2.5935654274145659</v>
      </c>
      <c r="AI5712" s="30">
        <v>2.5769684630783933</v>
      </c>
      <c r="AJ5712" s="30">
        <v>7.5349999999999984</v>
      </c>
      <c r="AK5712" s="30">
        <v>-0.10155933983691424</v>
      </c>
      <c r="AL5712" s="30">
        <v>7.4334406601630842</v>
      </c>
      <c r="AM5712" s="30">
        <v>7.3858719548481124</v>
      </c>
      <c r="AN5712" s="30">
        <v>9.6980000000000004</v>
      </c>
      <c r="AO5712" s="30">
        <v>-0.13071300301770333</v>
      </c>
      <c r="AP5712" s="30">
        <v>9.5672869969822969</v>
      </c>
      <c r="AQ5712" s="30">
        <v>9.5060632008118127</v>
      </c>
      <c r="AR5712" s="30">
        <v>264.43500000000006</v>
      </c>
      <c r="AS5712" s="31">
        <v>-3.5641465202089488</v>
      </c>
      <c r="AT5712" s="30">
        <v>260.87085347979115</v>
      </c>
      <c r="AU5712" s="30">
        <v>259.20146654018077</v>
      </c>
    </row>
    <row r="5713" spans="1:47" x14ac:dyDescent="0.25">
      <c r="A5713" s="32">
        <v>44068</v>
      </c>
      <c r="B5713" s="5">
        <v>22</v>
      </c>
      <c r="C5713" s="5" t="s">
        <v>5</v>
      </c>
      <c r="D5713" s="33">
        <v>22.549243000000001</v>
      </c>
      <c r="E5713" s="34">
        <v>7.0094119999999996E-3</v>
      </c>
      <c r="G5713" s="25">
        <v>560.08799999999974</v>
      </c>
      <c r="H5713" s="25">
        <v>-16.034233432901445</v>
      </c>
      <c r="I5713" s="30">
        <v>544.05376656709825</v>
      </c>
      <c r="J5713" s="30">
        <v>540.24026956707758</v>
      </c>
      <c r="K5713" s="30">
        <v>7.8400000000000016</v>
      </c>
      <c r="L5713" s="30">
        <v>-0.22444399828946063</v>
      </c>
      <c r="M5713" s="30">
        <v>7.6155560017105408</v>
      </c>
      <c r="N5713" s="30">
        <v>7.5621754320854784</v>
      </c>
      <c r="O5713" s="30">
        <v>38.608999999999988</v>
      </c>
      <c r="P5713" s="31">
        <v>-1.1053008073925741</v>
      </c>
      <c r="Q5713" s="30">
        <v>37.503699192607414</v>
      </c>
      <c r="R5713" s="30">
        <v>37.240820313442356</v>
      </c>
      <c r="S5713" s="30">
        <v>2.448</v>
      </c>
      <c r="T5713" s="31">
        <v>-7.008149334344381E-2</v>
      </c>
      <c r="U5713" s="30">
        <v>2.377918506656556</v>
      </c>
      <c r="V5713" s="30">
        <v>2.3612506961409752</v>
      </c>
      <c r="W5713" s="30">
        <v>608.98499999999979</v>
      </c>
      <c r="X5713" s="31">
        <v>-17.434059731926922</v>
      </c>
      <c r="Y5713" s="30">
        <v>591.55094026807274</v>
      </c>
      <c r="Z5713" s="30">
        <v>587.40451600874633</v>
      </c>
      <c r="AB5713" s="25">
        <v>224.41900000000001</v>
      </c>
      <c r="AC5713" s="30">
        <v>-6.4246808229748025</v>
      </c>
      <c r="AD5713" s="30">
        <v>217.9943191770252</v>
      </c>
      <c r="AE5713" s="30">
        <v>216.46630718025392</v>
      </c>
      <c r="AF5713" s="30">
        <v>2.3749999999999987</v>
      </c>
      <c r="AG5713" s="30">
        <v>-6.799164488998323E-2</v>
      </c>
      <c r="AH5713" s="30">
        <v>2.3070083551100153</v>
      </c>
      <c r="AI5713" s="30">
        <v>2.2908375830616068</v>
      </c>
      <c r="AJ5713" s="30">
        <v>6.972999999999999</v>
      </c>
      <c r="AK5713" s="30">
        <v>-0.19962346939699085</v>
      </c>
      <c r="AL5713" s="30">
        <v>6.7733765306030085</v>
      </c>
      <c r="AM5713" s="30">
        <v>6.7258991438688813</v>
      </c>
      <c r="AN5713" s="30">
        <v>9.6980000000000004</v>
      </c>
      <c r="AO5713" s="30">
        <v>-0.27763493563918223</v>
      </c>
      <c r="AP5713" s="30">
        <v>9.4203650643608174</v>
      </c>
      <c r="AQ5713" s="30">
        <v>9.354333844434306</v>
      </c>
      <c r="AR5713" s="30">
        <v>243.465</v>
      </c>
      <c r="AS5713" s="31">
        <v>-6.9699308729009584</v>
      </c>
      <c r="AT5713" s="30">
        <v>236.49506912709904</v>
      </c>
      <c r="AU5713" s="30">
        <v>234.8373777516187</v>
      </c>
    </row>
    <row r="5714" spans="1:47" x14ac:dyDescent="0.25">
      <c r="A5714" s="32">
        <v>44068</v>
      </c>
      <c r="B5714" s="5">
        <v>23</v>
      </c>
      <c r="C5714" s="5" t="s">
        <v>5</v>
      </c>
      <c r="D5714" s="33">
        <v>19.968536</v>
      </c>
      <c r="E5714" s="34">
        <v>7.668406E-3</v>
      </c>
      <c r="G5714" s="25">
        <v>493.82399999999984</v>
      </c>
      <c r="H5714" s="25">
        <v>-31.283361673265922</v>
      </c>
      <c r="I5714" s="30">
        <v>462.54063832673393</v>
      </c>
      <c r="J5714" s="30">
        <v>458.99368892054537</v>
      </c>
      <c r="K5714" s="30">
        <v>6.8869999999999987</v>
      </c>
      <c r="L5714" s="30">
        <v>-0.43628602871424321</v>
      </c>
      <c r="M5714" s="30">
        <v>6.4507139712857553</v>
      </c>
      <c r="N5714" s="30">
        <v>6.4012472775640639</v>
      </c>
      <c r="O5714" s="30">
        <v>34.504999999999981</v>
      </c>
      <c r="P5714" s="31">
        <v>-2.1858645884688479</v>
      </c>
      <c r="Q5714" s="30">
        <v>32.319135411531136</v>
      </c>
      <c r="R5714" s="30">
        <v>32.071299159626541</v>
      </c>
      <c r="S5714" s="30">
        <v>2.4489999999999998</v>
      </c>
      <c r="T5714" s="31">
        <v>-0.15514222220432433</v>
      </c>
      <c r="U5714" s="30">
        <v>2.2938577777956755</v>
      </c>
      <c r="V5714" s="30">
        <v>2.2762675450492806</v>
      </c>
      <c r="W5714" s="30">
        <v>537.66499999999974</v>
      </c>
      <c r="X5714" s="31">
        <v>-34.060654512653336</v>
      </c>
      <c r="Y5714" s="30">
        <v>503.60434548734651</v>
      </c>
      <c r="Z5714" s="30">
        <v>499.74250290278525</v>
      </c>
      <c r="AB5714" s="25">
        <v>196.94600000000003</v>
      </c>
      <c r="AC5714" s="30">
        <v>-12.476374068702681</v>
      </c>
      <c r="AD5714" s="30">
        <v>184.46962593129734</v>
      </c>
      <c r="AE5714" s="30">
        <v>183.05503794498804</v>
      </c>
      <c r="AF5714" s="30">
        <v>2.0959999999999996</v>
      </c>
      <c r="AG5714" s="30">
        <v>-0.13277995007769039</v>
      </c>
      <c r="AH5714" s="30">
        <v>1.9632200499223091</v>
      </c>
      <c r="AI5714" s="30">
        <v>1.9481652815121646</v>
      </c>
      <c r="AJ5714" s="30">
        <v>6.1289999999999978</v>
      </c>
      <c r="AK5714" s="30">
        <v>-0.38826732539416237</v>
      </c>
      <c r="AL5714" s="30">
        <v>5.7407326746058356</v>
      </c>
      <c r="AM5714" s="30">
        <v>5.6967104057194922</v>
      </c>
      <c r="AN5714" s="30">
        <v>9.6969999999999992</v>
      </c>
      <c r="AO5714" s="30">
        <v>-0.61429731674778809</v>
      </c>
      <c r="AP5714" s="30">
        <v>9.0827026832522115</v>
      </c>
      <c r="AQ5714" s="30">
        <v>9.0130528314997438</v>
      </c>
      <c r="AR5714" s="30">
        <v>214.86800000000002</v>
      </c>
      <c r="AS5714" s="31">
        <v>-13.611718660922321</v>
      </c>
      <c r="AT5714" s="30">
        <v>201.2562813390777</v>
      </c>
      <c r="AU5714" s="30">
        <v>199.71296646371945</v>
      </c>
    </row>
    <row r="5715" spans="1:47" x14ac:dyDescent="0.25">
      <c r="A5715" s="32">
        <v>44068</v>
      </c>
      <c r="B5715" s="5">
        <v>24</v>
      </c>
      <c r="C5715" s="5" t="s">
        <v>3</v>
      </c>
      <c r="D5715" s="33">
        <v>17.170521999999998</v>
      </c>
      <c r="E5715" s="34">
        <v>7.566176E-3</v>
      </c>
      <c r="G5715" s="25">
        <v>425.16199999999992</v>
      </c>
      <c r="H5715" s="25">
        <v>9.8693470832036692</v>
      </c>
      <c r="I5715" s="30">
        <v>435.03134708320357</v>
      </c>
      <c r="J5715" s="30">
        <v>431.739823345655</v>
      </c>
      <c r="K5715" s="30">
        <v>5.8550000000000004</v>
      </c>
      <c r="L5715" s="30">
        <v>0.13591296299330019</v>
      </c>
      <c r="M5715" s="30">
        <v>5.9909129629933009</v>
      </c>
      <c r="N5715" s="30">
        <v>5.9455846611146121</v>
      </c>
      <c r="O5715" s="30">
        <v>29.863000000000003</v>
      </c>
      <c r="P5715" s="31">
        <v>0.69321414412791171</v>
      </c>
      <c r="Q5715" s="30">
        <v>30.556214144127914</v>
      </c>
      <c r="R5715" s="30">
        <v>30.325020450019753</v>
      </c>
      <c r="S5715" s="30">
        <v>2.4489999999999998</v>
      </c>
      <c r="T5715" s="31">
        <v>5.6848991694379521E-2</v>
      </c>
      <c r="U5715" s="30">
        <v>2.5058489916943794</v>
      </c>
      <c r="V5715" s="30">
        <v>2.4868892971937973</v>
      </c>
      <c r="W5715" s="30">
        <v>463.32899999999995</v>
      </c>
      <c r="X5715" s="31">
        <v>10.755323182019263</v>
      </c>
      <c r="Y5715" s="30">
        <v>474.0843231820192</v>
      </c>
      <c r="Z5715" s="30">
        <v>470.49731775398311</v>
      </c>
      <c r="AB5715" s="25">
        <v>168.20099999999999</v>
      </c>
      <c r="AC5715" s="30">
        <v>3.9044741739429689</v>
      </c>
      <c r="AD5715" s="30">
        <v>172.10547417394295</v>
      </c>
      <c r="AE5715" s="30">
        <v>170.80329386577944</v>
      </c>
      <c r="AF5715" s="30">
        <v>1.8269999999999993</v>
      </c>
      <c r="AG5715" s="30">
        <v>4.24104156086694E-2</v>
      </c>
      <c r="AH5715" s="30">
        <v>1.8694104156086686</v>
      </c>
      <c r="AI5715" s="30">
        <v>1.8552661273879403</v>
      </c>
      <c r="AJ5715" s="30">
        <v>5.261000000000001</v>
      </c>
      <c r="AK5715" s="30">
        <v>0.12212435496289535</v>
      </c>
      <c r="AL5715" s="30">
        <v>5.383124354962896</v>
      </c>
      <c r="AM5715" s="30">
        <v>5.3423946886633606</v>
      </c>
      <c r="AN5715" s="30">
        <v>9.6980000000000004</v>
      </c>
      <c r="AO5715" s="30">
        <v>0.22512107858394964</v>
      </c>
      <c r="AP5715" s="30">
        <v>9.9231210785839501</v>
      </c>
      <c r="AQ5715" s="30">
        <v>9.8480409980340742</v>
      </c>
      <c r="AR5715" s="30">
        <v>184.98699999999999</v>
      </c>
      <c r="AS5715" s="31">
        <v>4.2941300230984831</v>
      </c>
      <c r="AT5715" s="30">
        <v>189.28113002309846</v>
      </c>
      <c r="AU5715" s="30">
        <v>187.8489956798648</v>
      </c>
    </row>
    <row r="5716" spans="1:47" x14ac:dyDescent="0.25">
      <c r="A5716" s="32">
        <v>44069</v>
      </c>
      <c r="B5716" s="5">
        <v>1</v>
      </c>
      <c r="C5716" s="5" t="s">
        <v>3</v>
      </c>
      <c r="D5716" s="33">
        <v>17.112545999999998</v>
      </c>
      <c r="E5716" s="34">
        <v>7.6258339999999997E-3</v>
      </c>
      <c r="G5716" s="25">
        <v>362.14499999999981</v>
      </c>
      <c r="H5716" s="25">
        <v>11.913854757944593</v>
      </c>
      <c r="I5716" s="30">
        <v>374.0588547579444</v>
      </c>
      <c r="J5716" s="30">
        <v>371.20634402533017</v>
      </c>
      <c r="K5716" s="30">
        <v>4.9889999999999999</v>
      </c>
      <c r="L5716" s="30">
        <v>0.16412823975862045</v>
      </c>
      <c r="M5716" s="30">
        <v>5.1531282397586207</v>
      </c>
      <c r="N5716" s="30">
        <v>5.1138313392215089</v>
      </c>
      <c r="O5716" s="30">
        <v>25.933999999999997</v>
      </c>
      <c r="P5716" s="31">
        <v>0.85317734413711421</v>
      </c>
      <c r="Q5716" s="30">
        <v>26.787177344137113</v>
      </c>
      <c r="R5716" s="30">
        <v>26.582902776382163</v>
      </c>
      <c r="S5716" s="30">
        <v>2.4489999999999998</v>
      </c>
      <c r="T5716" s="31">
        <v>8.0567259805344058E-2</v>
      </c>
      <c r="U5716" s="30">
        <v>2.529567259805344</v>
      </c>
      <c r="V5716" s="30">
        <v>2.5102771997902336</v>
      </c>
      <c r="W5716" s="30">
        <v>395.51699999999977</v>
      </c>
      <c r="X5716" s="31">
        <v>13.011727601645671</v>
      </c>
      <c r="Y5716" s="30">
        <v>408.52872760164547</v>
      </c>
      <c r="Z5716" s="30">
        <v>405.41335534072408</v>
      </c>
      <c r="AB5716" s="25">
        <v>141.732</v>
      </c>
      <c r="AC5716" s="30">
        <v>4.6627026813928234</v>
      </c>
      <c r="AD5716" s="30">
        <v>146.39470268139283</v>
      </c>
      <c r="AE5716" s="30">
        <v>145.27832098026516</v>
      </c>
      <c r="AF5716" s="30">
        <v>1.5129999999999995</v>
      </c>
      <c r="AG5716" s="30">
        <v>4.977470971232565E-2</v>
      </c>
      <c r="AH5716" s="30">
        <v>1.562774709712325</v>
      </c>
      <c r="AI5716" s="30">
        <v>1.5508572491966606</v>
      </c>
      <c r="AJ5716" s="30">
        <v>4.4650000000000016</v>
      </c>
      <c r="AK5716" s="30">
        <v>0.14688967539030681</v>
      </c>
      <c r="AL5716" s="30">
        <v>4.6118896753903087</v>
      </c>
      <c r="AM5716" s="30">
        <v>4.5767201702994678</v>
      </c>
      <c r="AN5716" s="30">
        <v>9.6969999999999992</v>
      </c>
      <c r="AO5716" s="30">
        <v>0.31901213488461466</v>
      </c>
      <c r="AP5716" s="30">
        <v>10.016012134884614</v>
      </c>
      <c r="AQ5716" s="30">
        <v>9.9396316890019971</v>
      </c>
      <c r="AR5716" s="30">
        <v>157.40700000000001</v>
      </c>
      <c r="AS5716" s="31">
        <v>5.1783792013800705</v>
      </c>
      <c r="AT5716" s="30">
        <v>162.58537920138008</v>
      </c>
      <c r="AU5716" s="30">
        <v>161.3455300887633</v>
      </c>
    </row>
    <row r="5717" spans="1:47" x14ac:dyDescent="0.25">
      <c r="A5717" s="32">
        <v>44069</v>
      </c>
      <c r="B5717" s="5">
        <v>2</v>
      </c>
      <c r="C5717" s="5" t="s">
        <v>3</v>
      </c>
      <c r="D5717" s="33">
        <v>16.051179999999999</v>
      </c>
      <c r="E5717" s="34">
        <v>7.6972109999999998E-3</v>
      </c>
      <c r="G5717" s="25">
        <v>316.04299999999989</v>
      </c>
      <c r="H5717" s="25">
        <v>10.272257483284642</v>
      </c>
      <c r="I5717" s="30">
        <v>326.31525748328454</v>
      </c>
      <c r="J5717" s="30">
        <v>323.80354009391635</v>
      </c>
      <c r="K5717" s="30">
        <v>4.2669999999999977</v>
      </c>
      <c r="L5717" s="30">
        <v>0.13868911091584232</v>
      </c>
      <c r="M5717" s="30">
        <v>4.4056891109158398</v>
      </c>
      <c r="N5717" s="30">
        <v>4.3717775922287183</v>
      </c>
      <c r="O5717" s="30">
        <v>22.960000000000012</v>
      </c>
      <c r="P5717" s="31">
        <v>0.74626247635991172</v>
      </c>
      <c r="Q5717" s="30">
        <v>23.706262476359925</v>
      </c>
      <c r="R5717" s="30">
        <v>23.523790372057999</v>
      </c>
      <c r="S5717" s="30">
        <v>2.4489999999999998</v>
      </c>
      <c r="T5717" s="31">
        <v>7.9599163963650826E-2</v>
      </c>
      <c r="U5717" s="30">
        <v>2.5285991639636505</v>
      </c>
      <c r="V5717" s="30">
        <v>2.5091360026641989</v>
      </c>
      <c r="W5717" s="30">
        <v>345.71899999999994</v>
      </c>
      <c r="X5717" s="31">
        <v>11.236808234524048</v>
      </c>
      <c r="Y5717" s="30">
        <v>356.95580823452394</v>
      </c>
      <c r="Z5717" s="30">
        <v>354.20824406086729</v>
      </c>
      <c r="AB5717" s="25">
        <v>122.77400000000002</v>
      </c>
      <c r="AC5717" s="30">
        <v>3.9904890798175856</v>
      </c>
      <c r="AD5717" s="30">
        <v>126.76448907981759</v>
      </c>
      <c r="AE5717" s="30">
        <v>125.78875606006305</v>
      </c>
      <c r="AF5717" s="30">
        <v>1.2779999999999996</v>
      </c>
      <c r="AG5717" s="30">
        <v>4.1538477560451495E-2</v>
      </c>
      <c r="AH5717" s="30">
        <v>1.3195384775604511</v>
      </c>
      <c r="AI5717" s="30">
        <v>1.3093817114760495</v>
      </c>
      <c r="AJ5717" s="30">
        <v>3.8819999999999979</v>
      </c>
      <c r="AK5717" s="30">
        <v>0.12617556329395357</v>
      </c>
      <c r="AL5717" s="30">
        <v>4.0081755632939515</v>
      </c>
      <c r="AM5717" s="30">
        <v>3.9773237902582341</v>
      </c>
      <c r="AN5717" s="30">
        <v>9.6969999999999992</v>
      </c>
      <c r="AO5717" s="30">
        <v>0.31517888646611758</v>
      </c>
      <c r="AP5717" s="30">
        <v>10.012178886466117</v>
      </c>
      <c r="AQ5717" s="30">
        <v>9.9351130330072426</v>
      </c>
      <c r="AR5717" s="30">
        <v>137.63100000000003</v>
      </c>
      <c r="AS5717" s="31">
        <v>4.4733820071381087</v>
      </c>
      <c r="AT5717" s="30">
        <v>142.1043820071381</v>
      </c>
      <c r="AU5717" s="30">
        <v>141.01057459480458</v>
      </c>
    </row>
    <row r="5718" spans="1:47" x14ac:dyDescent="0.25">
      <c r="A5718" s="32">
        <v>44069</v>
      </c>
      <c r="B5718" s="5">
        <v>3</v>
      </c>
      <c r="C5718" s="5" t="s">
        <v>3</v>
      </c>
      <c r="D5718" s="33">
        <v>14.059595</v>
      </c>
      <c r="E5718" s="34">
        <v>7.5708470000000003E-3</v>
      </c>
      <c r="G5718" s="25">
        <v>284.99099999999987</v>
      </c>
      <c r="H5718" s="25">
        <v>9.3965754912433859</v>
      </c>
      <c r="I5718" s="30">
        <v>294.38757549124324</v>
      </c>
      <c r="J5718" s="30">
        <v>292.15881219849808</v>
      </c>
      <c r="K5718" s="30">
        <v>3.8669999999999995</v>
      </c>
      <c r="L5718" s="30">
        <v>0.12750071905652524</v>
      </c>
      <c r="M5718" s="30">
        <v>3.9945007190565249</v>
      </c>
      <c r="N5718" s="30">
        <v>3.9642589652711582</v>
      </c>
      <c r="O5718" s="30">
        <v>20.870000000000008</v>
      </c>
      <c r="P5718" s="31">
        <v>0.68811481942324371</v>
      </c>
      <c r="Q5718" s="30">
        <v>21.558114819423253</v>
      </c>
      <c r="R5718" s="30">
        <v>21.394901630516966</v>
      </c>
      <c r="S5718" s="30">
        <v>2.4489999999999998</v>
      </c>
      <c r="T5718" s="31">
        <v>8.0747158254313514E-2</v>
      </c>
      <c r="U5718" s="30">
        <v>2.5297471582543132</v>
      </c>
      <c r="V5718" s="30">
        <v>2.510594829570485</v>
      </c>
      <c r="W5718" s="30">
        <v>312.17699999999991</v>
      </c>
      <c r="X5718" s="31">
        <v>10.29293818797747</v>
      </c>
      <c r="Y5718" s="30">
        <v>322.46993818797733</v>
      </c>
      <c r="Z5718" s="30">
        <v>320.0285676238567</v>
      </c>
      <c r="AB5718" s="25">
        <v>110.40999999999995</v>
      </c>
      <c r="AC5718" s="30">
        <v>3.6403812751566975</v>
      </c>
      <c r="AD5718" s="30">
        <v>114.05038127515665</v>
      </c>
      <c r="AE5718" s="30">
        <v>113.18692328823077</v>
      </c>
      <c r="AF5718" s="30">
        <v>1.1559999999999999</v>
      </c>
      <c r="AG5718" s="30">
        <v>3.8115032642705771E-2</v>
      </c>
      <c r="AH5718" s="30">
        <v>1.1941150326427057</v>
      </c>
      <c r="AI5718" s="30">
        <v>1.1850745704301677</v>
      </c>
      <c r="AJ5718" s="30">
        <v>3.5319999999999987</v>
      </c>
      <c r="AK5718" s="30">
        <v>0.11645527274570651</v>
      </c>
      <c r="AL5718" s="30">
        <v>3.6484552727457054</v>
      </c>
      <c r="AM5718" s="30">
        <v>3.6208333760894043</v>
      </c>
      <c r="AN5718" s="30">
        <v>9.6969999999999992</v>
      </c>
      <c r="AO5718" s="30">
        <v>0.3197244563462957</v>
      </c>
      <c r="AP5718" s="30">
        <v>10.016724456346294</v>
      </c>
      <c r="AQ5718" s="30">
        <v>9.9408893680461379</v>
      </c>
      <c r="AR5718" s="30">
        <v>124.79499999999996</v>
      </c>
      <c r="AS5718" s="31">
        <v>4.1146760368914057</v>
      </c>
      <c r="AT5718" s="30">
        <v>128.90967603689134</v>
      </c>
      <c r="AU5718" s="30">
        <v>127.9337206027965</v>
      </c>
    </row>
    <row r="5719" spans="1:47" x14ac:dyDescent="0.25">
      <c r="A5719" s="32">
        <v>44069</v>
      </c>
      <c r="B5719" s="5">
        <v>4</v>
      </c>
      <c r="C5719" s="5" t="s">
        <v>3</v>
      </c>
      <c r="D5719" s="33">
        <v>13.280688</v>
      </c>
      <c r="E5719" s="34">
        <v>7.4595130000000001E-3</v>
      </c>
      <c r="G5719" s="25">
        <v>263.78699999999986</v>
      </c>
      <c r="H5719" s="25">
        <v>8.53983691832393</v>
      </c>
      <c r="I5719" s="30">
        <v>272.32683691832381</v>
      </c>
      <c r="J5719" s="30">
        <v>270.29541133808266</v>
      </c>
      <c r="K5719" s="30">
        <v>3.5969999999999995</v>
      </c>
      <c r="L5719" s="30">
        <v>0.11644923136929108</v>
      </c>
      <c r="M5719" s="30">
        <v>3.7134492313692906</v>
      </c>
      <c r="N5719" s="30">
        <v>3.6857487085530511</v>
      </c>
      <c r="O5719" s="30">
        <v>19.626000000000015</v>
      </c>
      <c r="P5719" s="31">
        <v>0.6353718695728966</v>
      </c>
      <c r="Q5719" s="30">
        <v>20.261371869572912</v>
      </c>
      <c r="R5719" s="30">
        <v>20.110231902713998</v>
      </c>
      <c r="S5719" s="30">
        <v>2.4459999999999997</v>
      </c>
      <c r="T5719" s="31">
        <v>7.9186772290599394E-2</v>
      </c>
      <c r="U5719" s="30">
        <v>2.5251867722905992</v>
      </c>
      <c r="V5719" s="30">
        <v>2.5063501087352695</v>
      </c>
      <c r="W5719" s="30">
        <v>289.4559999999999</v>
      </c>
      <c r="X5719" s="31">
        <v>9.370844791556717</v>
      </c>
      <c r="Y5719" s="30">
        <v>298.82684479155665</v>
      </c>
      <c r="Z5719" s="30">
        <v>296.59774205808498</v>
      </c>
      <c r="AB5719" s="25">
        <v>102.29599999999996</v>
      </c>
      <c r="AC5719" s="30">
        <v>3.3117293778573806</v>
      </c>
      <c r="AD5719" s="30">
        <v>105.60772937785734</v>
      </c>
      <c r="AE5719" s="30">
        <v>104.81994714766273</v>
      </c>
      <c r="AF5719" s="30">
        <v>1.081</v>
      </c>
      <c r="AG5719" s="30">
        <v>3.4996279986156148E-2</v>
      </c>
      <c r="AH5719" s="30">
        <v>1.115996279986156</v>
      </c>
      <c r="AI5719" s="30">
        <v>1.1076714912276475</v>
      </c>
      <c r="AJ5719" s="30">
        <v>3.3629999999999978</v>
      </c>
      <c r="AK5719" s="30">
        <v>0.10887371840281504</v>
      </c>
      <c r="AL5719" s="30">
        <v>3.4718737184028128</v>
      </c>
      <c r="AM5719" s="30">
        <v>3.4459752312660283</v>
      </c>
      <c r="AN5719" s="30">
        <v>9.6969999999999992</v>
      </c>
      <c r="AO5719" s="30">
        <v>0.31393055229024625</v>
      </c>
      <c r="AP5719" s="30">
        <v>10.010930552290246</v>
      </c>
      <c r="AQ5719" s="30">
        <v>9.9362538856933398</v>
      </c>
      <c r="AR5719" s="30">
        <v>116.43699999999997</v>
      </c>
      <c r="AS5719" s="31">
        <v>3.7695299285365982</v>
      </c>
      <c r="AT5719" s="30">
        <v>120.20652992853655</v>
      </c>
      <c r="AU5719" s="30">
        <v>119.30984775584974</v>
      </c>
    </row>
    <row r="5720" spans="1:47" x14ac:dyDescent="0.25">
      <c r="A5720" s="32">
        <v>44069</v>
      </c>
      <c r="B5720" s="5">
        <v>5</v>
      </c>
      <c r="C5720" s="5" t="s">
        <v>3</v>
      </c>
      <c r="D5720" s="33">
        <v>12.840256999999999</v>
      </c>
      <c r="E5720" s="34">
        <v>7.5448420000000004E-3</v>
      </c>
      <c r="G5720" s="25">
        <v>250.70400000000001</v>
      </c>
      <c r="H5720" s="25">
        <v>7.8669495155595346</v>
      </c>
      <c r="I5720" s="30">
        <v>258.57094951555956</v>
      </c>
      <c r="J5720" s="30">
        <v>256.62007255567465</v>
      </c>
      <c r="K5720" s="30">
        <v>3.47</v>
      </c>
      <c r="L5720" s="30">
        <v>0.10888663451317725</v>
      </c>
      <c r="M5720" s="30">
        <v>3.5788866345131773</v>
      </c>
      <c r="N5720" s="30">
        <v>3.5518845003198636</v>
      </c>
      <c r="O5720" s="30">
        <v>19.120000000000008</v>
      </c>
      <c r="P5720" s="31">
        <v>0.59997476999767996</v>
      </c>
      <c r="Q5720" s="30">
        <v>19.719974769997688</v>
      </c>
      <c r="R5720" s="30">
        <v>19.571190676114067</v>
      </c>
      <c r="S5720" s="30">
        <v>2.4459999999999997</v>
      </c>
      <c r="T5720" s="31">
        <v>7.6754094530037884E-2</v>
      </c>
      <c r="U5720" s="30">
        <v>2.5227540945300375</v>
      </c>
      <c r="V5720" s="30">
        <v>2.503720313481955</v>
      </c>
      <c r="W5720" s="30">
        <v>275.74000000000007</v>
      </c>
      <c r="X5720" s="31">
        <v>8.6525650146004303</v>
      </c>
      <c r="Y5720" s="30">
        <v>284.39256501460051</v>
      </c>
      <c r="Z5720" s="30">
        <v>282.24686804559053</v>
      </c>
      <c r="AB5720" s="25">
        <v>97.641999999999996</v>
      </c>
      <c r="AC5720" s="30">
        <v>3.0639506533532139</v>
      </c>
      <c r="AD5720" s="30">
        <v>100.70595065335321</v>
      </c>
      <c r="AE5720" s="30">
        <v>99.946140167213855</v>
      </c>
      <c r="AF5720" s="30">
        <v>1.0469999999999999</v>
      </c>
      <c r="AG5720" s="30">
        <v>3.2854266955416871E-2</v>
      </c>
      <c r="AH5720" s="30">
        <v>1.0798542669554168</v>
      </c>
      <c r="AI5720" s="30">
        <v>1.0717069371282122</v>
      </c>
      <c r="AJ5720" s="30">
        <v>3.2459999999999982</v>
      </c>
      <c r="AK5720" s="30">
        <v>0.10185764139186546</v>
      </c>
      <c r="AL5720" s="30">
        <v>3.3478576413918635</v>
      </c>
      <c r="AM5720" s="30">
        <v>3.3225985844490689</v>
      </c>
      <c r="AN5720" s="30">
        <v>9.6969999999999992</v>
      </c>
      <c r="AO5720" s="30">
        <v>0.30428636739892778</v>
      </c>
      <c r="AP5720" s="30">
        <v>10.001286367398928</v>
      </c>
      <c r="AQ5720" s="30">
        <v>9.9258282419601489</v>
      </c>
      <c r="AR5720" s="30">
        <v>111.63199999999999</v>
      </c>
      <c r="AS5720" s="31">
        <v>3.502948929099424</v>
      </c>
      <c r="AT5720" s="30">
        <v>115.13494892909944</v>
      </c>
      <c r="AU5720" s="30">
        <v>114.26627393075128</v>
      </c>
    </row>
    <row r="5721" spans="1:47" x14ac:dyDescent="0.25">
      <c r="A5721" s="32">
        <v>44069</v>
      </c>
      <c r="B5721" s="5">
        <v>6</v>
      </c>
      <c r="C5721" s="5" t="s">
        <v>3</v>
      </c>
      <c r="D5721" s="33">
        <v>13.793589000000001</v>
      </c>
      <c r="E5721" s="34">
        <v>7.4091169999999998E-3</v>
      </c>
      <c r="G5721" s="25">
        <v>247.24699999999996</v>
      </c>
      <c r="H5721" s="25">
        <v>8.7344560125323181</v>
      </c>
      <c r="I5721" s="30">
        <v>255.98145601253228</v>
      </c>
      <c r="J5721" s="30">
        <v>254.08485945510506</v>
      </c>
      <c r="K5721" s="30">
        <v>3.5209999999999995</v>
      </c>
      <c r="L5721" s="30">
        <v>0.12438581507612344</v>
      </c>
      <c r="M5721" s="30">
        <v>3.6453858150761227</v>
      </c>
      <c r="N5721" s="30">
        <v>3.6183767250620833</v>
      </c>
      <c r="O5721" s="30">
        <v>19.697000000000006</v>
      </c>
      <c r="P5721" s="31">
        <v>0.69583283145538333</v>
      </c>
      <c r="Q5721" s="30">
        <v>20.39283283145539</v>
      </c>
      <c r="R5721" s="30">
        <v>20.241739947045694</v>
      </c>
      <c r="S5721" s="30">
        <v>2.4459999999999997</v>
      </c>
      <c r="T5721" s="31">
        <v>8.6409458584549265E-2</v>
      </c>
      <c r="U5721" s="30">
        <v>2.5324094585845489</v>
      </c>
      <c r="V5721" s="30">
        <v>2.5136465406139892</v>
      </c>
      <c r="W5721" s="30">
        <v>272.911</v>
      </c>
      <c r="X5721" s="31">
        <v>9.6410841176483757</v>
      </c>
      <c r="Y5721" s="30">
        <v>282.55208411764835</v>
      </c>
      <c r="Z5721" s="30">
        <v>280.45862266782683</v>
      </c>
      <c r="AB5721" s="25">
        <v>97.114000000000033</v>
      </c>
      <c r="AC5721" s="30">
        <v>3.4307310551839416</v>
      </c>
      <c r="AD5721" s="30">
        <v>100.54473105518397</v>
      </c>
      <c r="AE5721" s="30">
        <v>99.799783379062575</v>
      </c>
      <c r="AF5721" s="30">
        <v>1.04</v>
      </c>
      <c r="AG5721" s="30">
        <v>3.6739916977895033E-2</v>
      </c>
      <c r="AH5721" s="30">
        <v>1.0767399169778951</v>
      </c>
      <c r="AI5721" s="30">
        <v>1.0687622249544355</v>
      </c>
      <c r="AJ5721" s="30">
        <v>3.3899999999999997</v>
      </c>
      <c r="AK5721" s="30">
        <v>0.11975799861063859</v>
      </c>
      <c r="AL5721" s="30">
        <v>3.5097579986106382</v>
      </c>
      <c r="AM5721" s="30">
        <v>3.483753790957246</v>
      </c>
      <c r="AN5721" s="30">
        <v>9.6969999999999992</v>
      </c>
      <c r="AO5721" s="30">
        <v>0.34256439897562313</v>
      </c>
      <c r="AP5721" s="30">
        <v>10.039564398975623</v>
      </c>
      <c r="AQ5721" s="30">
        <v>9.9651800917145774</v>
      </c>
      <c r="AR5721" s="30">
        <v>111.24100000000004</v>
      </c>
      <c r="AS5721" s="31">
        <v>3.9297933697480985</v>
      </c>
      <c r="AT5721" s="30">
        <v>115.17079336974814</v>
      </c>
      <c r="AU5721" s="30">
        <v>114.31747948668884</v>
      </c>
    </row>
    <row r="5722" spans="1:47" x14ac:dyDescent="0.25">
      <c r="A5722" s="32">
        <v>44069</v>
      </c>
      <c r="B5722" s="5">
        <v>7</v>
      </c>
      <c r="C5722" s="5" t="s">
        <v>3</v>
      </c>
      <c r="D5722" s="33">
        <v>13.817672999999999</v>
      </c>
      <c r="E5722" s="34">
        <v>7.3279879999999997E-3</v>
      </c>
      <c r="G5722" s="25">
        <v>251.101</v>
      </c>
      <c r="H5722" s="25">
        <v>6.1865698548829879</v>
      </c>
      <c r="I5722" s="30">
        <v>257.28756985488297</v>
      </c>
      <c r="J5722" s="30">
        <v>255.40216963043724</v>
      </c>
      <c r="K5722" s="30">
        <v>3.7280000000000006</v>
      </c>
      <c r="L5722" s="30">
        <v>9.1849623932217656E-2</v>
      </c>
      <c r="M5722" s="30">
        <v>3.8198496239322184</v>
      </c>
      <c r="N5722" s="30">
        <v>3.7918578117262385</v>
      </c>
      <c r="O5722" s="30">
        <v>21.007000000000005</v>
      </c>
      <c r="P5722" s="31">
        <v>0.51756573228114167</v>
      </c>
      <c r="Q5722" s="30">
        <v>21.524565732281147</v>
      </c>
      <c r="R5722" s="30">
        <v>21.366833972889779</v>
      </c>
      <c r="S5722" s="30">
        <v>2.4459999999999997</v>
      </c>
      <c r="T5722" s="31">
        <v>6.0263996818187851E-2</v>
      </c>
      <c r="U5722" s="30">
        <v>2.5062639968181877</v>
      </c>
      <c r="V5722" s="30">
        <v>2.4878981243246718</v>
      </c>
      <c r="W5722" s="30">
        <v>278.28200000000004</v>
      </c>
      <c r="X5722" s="31">
        <v>6.8562492079145354</v>
      </c>
      <c r="Y5722" s="30">
        <v>285.1382492079145</v>
      </c>
      <c r="Z5722" s="30">
        <v>283.0487595393779</v>
      </c>
      <c r="AB5722" s="25">
        <v>99.788000000000011</v>
      </c>
      <c r="AC5722" s="30">
        <v>2.4585542577650576</v>
      </c>
      <c r="AD5722" s="30">
        <v>102.24655425776507</v>
      </c>
      <c r="AE5722" s="30">
        <v>101.49729273512281</v>
      </c>
      <c r="AF5722" s="30">
        <v>1.1130000000000002</v>
      </c>
      <c r="AG5722" s="30">
        <v>2.7421843196501677E-2</v>
      </c>
      <c r="AH5722" s="30">
        <v>1.1404218431965019</v>
      </c>
      <c r="AI5722" s="30">
        <v>1.1320648456146201</v>
      </c>
      <c r="AJ5722" s="30">
        <v>3.7089999999999992</v>
      </c>
      <c r="AK5722" s="30">
        <v>9.1381506213678951E-2</v>
      </c>
      <c r="AL5722" s="30">
        <v>3.8003815062136783</v>
      </c>
      <c r="AM5722" s="30">
        <v>3.7725323561407227</v>
      </c>
      <c r="AN5722" s="30">
        <v>9.6969999999999992</v>
      </c>
      <c r="AO5722" s="30">
        <v>0.23891250087733754</v>
      </c>
      <c r="AP5722" s="30">
        <v>9.9359125008773361</v>
      </c>
      <c r="AQ5722" s="30">
        <v>9.8631022533018573</v>
      </c>
      <c r="AR5722" s="30">
        <v>114.30700000000002</v>
      </c>
      <c r="AS5722" s="31">
        <v>2.816270108052576</v>
      </c>
      <c r="AT5722" s="30">
        <v>117.12327010805259</v>
      </c>
      <c r="AU5722" s="30">
        <v>116.26499219018002</v>
      </c>
    </row>
    <row r="5723" spans="1:47" x14ac:dyDescent="0.25">
      <c r="A5723" s="32">
        <v>44069</v>
      </c>
      <c r="B5723" s="5">
        <v>8</v>
      </c>
      <c r="C5723" s="5" t="s">
        <v>5</v>
      </c>
      <c r="D5723" s="33">
        <v>14.244942999999999</v>
      </c>
      <c r="E5723" s="34">
        <v>7.4701780000000001E-3</v>
      </c>
      <c r="G5723" s="25">
        <v>260.08899999999983</v>
      </c>
      <c r="H5723" s="25">
        <v>5.4777486209781321</v>
      </c>
      <c r="I5723" s="30">
        <v>265.56674862097793</v>
      </c>
      <c r="J5723" s="30">
        <v>263.58291773789796</v>
      </c>
      <c r="K5723" s="30">
        <v>4.0589999999999993</v>
      </c>
      <c r="L5723" s="30">
        <v>8.5486820482797224E-2</v>
      </c>
      <c r="M5723" s="30">
        <v>4.1444868204827969</v>
      </c>
      <c r="N5723" s="30">
        <v>4.113526766215136</v>
      </c>
      <c r="O5723" s="30">
        <v>22.821000000000005</v>
      </c>
      <c r="P5723" s="31">
        <v>0.48063432624733099</v>
      </c>
      <c r="Q5723" s="30">
        <v>23.301634326247335</v>
      </c>
      <c r="R5723" s="30">
        <v>23.127566970139355</v>
      </c>
      <c r="S5723" s="30">
        <v>0.36100000000000004</v>
      </c>
      <c r="T5723" s="31">
        <v>7.6030406982729266E-3</v>
      </c>
      <c r="U5723" s="30">
        <v>0.36860304069827299</v>
      </c>
      <c r="V5723" s="30">
        <v>0.36584951037291563</v>
      </c>
      <c r="W5723" s="30">
        <v>287.32999999999987</v>
      </c>
      <c r="X5723" s="31">
        <v>6.0514728084065332</v>
      </c>
      <c r="Y5723" s="30">
        <v>293.38147280840633</v>
      </c>
      <c r="Z5723" s="30">
        <v>291.1898609846254</v>
      </c>
      <c r="AB5723" s="25">
        <v>103.90300000000001</v>
      </c>
      <c r="AC5723" s="30">
        <v>2.1883067525558224</v>
      </c>
      <c r="AD5723" s="30">
        <v>106.09130675255582</v>
      </c>
      <c r="AE5723" s="30">
        <v>105.29878580686163</v>
      </c>
      <c r="AF5723" s="30">
        <v>1.204</v>
      </c>
      <c r="AG5723" s="30">
        <v>2.5357509697286985E-2</v>
      </c>
      <c r="AH5723" s="30">
        <v>1.2293575096972869</v>
      </c>
      <c r="AI5723" s="30">
        <v>1.2201739902742113</v>
      </c>
      <c r="AJ5723" s="30">
        <v>4.1109999999999989</v>
      </c>
      <c r="AK5723" s="30">
        <v>8.6581995320221566E-2</v>
      </c>
      <c r="AL5723" s="30">
        <v>4.1975819953202205</v>
      </c>
      <c r="AM5723" s="30">
        <v>4.1662253106455829</v>
      </c>
      <c r="AN5723" s="30">
        <v>1.431</v>
      </c>
      <c r="AO5723" s="30">
        <v>3.0138369083735617E-2</v>
      </c>
      <c r="AP5723" s="30">
        <v>1.4611383690837356</v>
      </c>
      <c r="AQ5723" s="30">
        <v>1.4502234053840504</v>
      </c>
      <c r="AR5723" s="30">
        <v>110.649</v>
      </c>
      <c r="AS5723" s="31">
        <v>2.3303846266570667</v>
      </c>
      <c r="AT5723" s="30">
        <v>112.97938462665707</v>
      </c>
      <c r="AU5723" s="30">
        <v>112.13540851316547</v>
      </c>
    </row>
    <row r="5724" spans="1:47" x14ac:dyDescent="0.25">
      <c r="A5724" s="32">
        <v>44069</v>
      </c>
      <c r="B5724" s="5">
        <v>9</v>
      </c>
      <c r="C5724" s="5" t="s">
        <v>5</v>
      </c>
      <c r="D5724" s="33">
        <v>15.728047999999999</v>
      </c>
      <c r="E5724" s="34">
        <v>6.9628099999999998E-3</v>
      </c>
      <c r="G5724" s="25">
        <v>277.69199999999995</v>
      </c>
      <c r="H5724" s="25">
        <v>22.565290363628257</v>
      </c>
      <c r="I5724" s="30">
        <v>300.25729036362821</v>
      </c>
      <c r="J5724" s="30">
        <v>298.16665589971143</v>
      </c>
      <c r="K5724" s="30">
        <v>4.3820000000000014</v>
      </c>
      <c r="L5724" s="30">
        <v>0.35608192664325616</v>
      </c>
      <c r="M5724" s="30">
        <v>4.7380819266432574</v>
      </c>
      <c r="N5724" s="30">
        <v>4.7050915624236067</v>
      </c>
      <c r="O5724" s="30">
        <v>24.394000000000013</v>
      </c>
      <c r="P5724" s="31">
        <v>1.9822598171007741</v>
      </c>
      <c r="Q5724" s="30">
        <v>26.376259817100788</v>
      </c>
      <c r="R5724" s="30">
        <v>26.192606931483681</v>
      </c>
      <c r="S5724" s="30">
        <v>0</v>
      </c>
      <c r="T5724" s="31">
        <v>0</v>
      </c>
      <c r="U5724" s="30">
        <v>0</v>
      </c>
      <c r="V5724" s="30">
        <v>0</v>
      </c>
      <c r="W5724" s="30">
        <v>306.46799999999996</v>
      </c>
      <c r="X5724" s="31">
        <v>24.903632107372289</v>
      </c>
      <c r="Y5724" s="30">
        <v>331.37163210737225</v>
      </c>
      <c r="Z5724" s="30">
        <v>329.06435439361871</v>
      </c>
      <c r="AB5724" s="25">
        <v>110.48200000000001</v>
      </c>
      <c r="AC5724" s="30">
        <v>8.9777826151073068</v>
      </c>
      <c r="AD5724" s="30">
        <v>119.45978261510731</v>
      </c>
      <c r="AE5724" s="30">
        <v>118.62800684611702</v>
      </c>
      <c r="AF5724" s="30">
        <v>1.2869999999999997</v>
      </c>
      <c r="AG5724" s="30">
        <v>0.10458179817203797</v>
      </c>
      <c r="AH5724" s="30">
        <v>1.3915817981720378</v>
      </c>
      <c r="AI5724" s="30">
        <v>1.3818924785119076</v>
      </c>
      <c r="AJ5724" s="30">
        <v>4.3969999999999994</v>
      </c>
      <c r="AK5724" s="30">
        <v>0.35730082871985314</v>
      </c>
      <c r="AL5724" s="30">
        <v>4.7543008287198525</v>
      </c>
      <c r="AM5724" s="30">
        <v>4.7211975353666338</v>
      </c>
      <c r="AN5724" s="30">
        <v>0</v>
      </c>
      <c r="AO5724" s="30">
        <v>0</v>
      </c>
      <c r="AP5724" s="30">
        <v>0</v>
      </c>
      <c r="AQ5724" s="30">
        <v>0</v>
      </c>
      <c r="AR5724" s="30">
        <v>116.16600000000003</v>
      </c>
      <c r="AS5724" s="31">
        <v>9.4396652419991973</v>
      </c>
      <c r="AT5724" s="30">
        <v>125.6056652419992</v>
      </c>
      <c r="AU5724" s="30">
        <v>124.73109685999555</v>
      </c>
    </row>
    <row r="5725" spans="1:47" x14ac:dyDescent="0.25">
      <c r="A5725" s="32">
        <v>44069</v>
      </c>
      <c r="B5725" s="5">
        <v>10</v>
      </c>
      <c r="C5725" s="5" t="s">
        <v>5</v>
      </c>
      <c r="D5725" s="33">
        <v>18.200447</v>
      </c>
      <c r="E5725" s="34">
        <v>6.6905280000000003E-3</v>
      </c>
      <c r="G5725" s="25">
        <v>293.74999999999989</v>
      </c>
      <c r="H5725" s="25">
        <v>14.884004221087082</v>
      </c>
      <c r="I5725" s="30">
        <v>308.63400422108697</v>
      </c>
      <c r="J5725" s="30">
        <v>306.56907977409367</v>
      </c>
      <c r="K5725" s="30">
        <v>4.6859999999999999</v>
      </c>
      <c r="L5725" s="30">
        <v>0.2374347022298352</v>
      </c>
      <c r="M5725" s="30">
        <v>4.9234347022298355</v>
      </c>
      <c r="N5725" s="30">
        <v>4.8904943244983947</v>
      </c>
      <c r="O5725" s="30">
        <v>25.164000000000012</v>
      </c>
      <c r="P5725" s="31">
        <v>1.2750334713853129</v>
      </c>
      <c r="Q5725" s="30">
        <v>26.439033471385326</v>
      </c>
      <c r="R5725" s="30">
        <v>26.262142377652083</v>
      </c>
      <c r="S5725" s="30">
        <v>0</v>
      </c>
      <c r="T5725" s="31">
        <v>0</v>
      </c>
      <c r="U5725" s="30">
        <v>0</v>
      </c>
      <c r="V5725" s="30">
        <v>0</v>
      </c>
      <c r="W5725" s="30">
        <v>323.59999999999985</v>
      </c>
      <c r="X5725" s="31">
        <v>16.396472394702229</v>
      </c>
      <c r="Y5725" s="30">
        <v>339.9964723947021</v>
      </c>
      <c r="Z5725" s="30">
        <v>337.72171647624413</v>
      </c>
      <c r="AB5725" s="25">
        <v>117.17200000000003</v>
      </c>
      <c r="AC5725" s="30">
        <v>5.936982272657759</v>
      </c>
      <c r="AD5725" s="30">
        <v>123.10898227265778</v>
      </c>
      <c r="AE5725" s="30">
        <v>122.28531817971106</v>
      </c>
      <c r="AF5725" s="30">
        <v>1.3489999999999998</v>
      </c>
      <c r="AG5725" s="30">
        <v>6.8352414278285881E-2</v>
      </c>
      <c r="AH5725" s="30">
        <v>1.4173524142782856</v>
      </c>
      <c r="AI5725" s="30">
        <v>1.4078695782646891</v>
      </c>
      <c r="AJ5725" s="30">
        <v>4.5289999999999973</v>
      </c>
      <c r="AK5725" s="30">
        <v>0.22947967699507532</v>
      </c>
      <c r="AL5725" s="30">
        <v>4.7584796769950728</v>
      </c>
      <c r="AM5725" s="30">
        <v>4.7266429354787061</v>
      </c>
      <c r="AN5725" s="30">
        <v>0</v>
      </c>
      <c r="AO5725" s="30">
        <v>0</v>
      </c>
      <c r="AP5725" s="30">
        <v>0</v>
      </c>
      <c r="AQ5725" s="30">
        <v>0</v>
      </c>
      <c r="AR5725" s="30">
        <v>123.05000000000003</v>
      </c>
      <c r="AS5725" s="31">
        <v>6.2348143639311209</v>
      </c>
      <c r="AT5725" s="30">
        <v>129.28481436393113</v>
      </c>
      <c r="AU5725" s="30">
        <v>128.41983069345446</v>
      </c>
    </row>
    <row r="5726" spans="1:47" x14ac:dyDescent="0.25">
      <c r="A5726" s="32">
        <v>44069</v>
      </c>
      <c r="B5726" s="5">
        <v>11</v>
      </c>
      <c r="C5726" s="5" t="s">
        <v>5</v>
      </c>
      <c r="D5726" s="33">
        <v>18.324276999999999</v>
      </c>
      <c r="E5726" s="34">
        <v>6.5737429999999999E-3</v>
      </c>
      <c r="G5726" s="25">
        <v>320.20999999999992</v>
      </c>
      <c r="H5726" s="25">
        <v>7.9365805800615545</v>
      </c>
      <c r="I5726" s="30">
        <v>328.14658058006148</v>
      </c>
      <c r="J5726" s="30">
        <v>325.98942929299938</v>
      </c>
      <c r="K5726" s="30">
        <v>5.0409999999999986</v>
      </c>
      <c r="L5726" s="30">
        <v>0.12494395148212203</v>
      </c>
      <c r="M5726" s="30">
        <v>5.165943951482121</v>
      </c>
      <c r="N5726" s="30">
        <v>5.1319843635926734</v>
      </c>
      <c r="O5726" s="30">
        <v>26.527000000000005</v>
      </c>
      <c r="P5726" s="31">
        <v>0.65748625291931218</v>
      </c>
      <c r="Q5726" s="30">
        <v>27.184486252919317</v>
      </c>
      <c r="R5726" s="30">
        <v>27.005782426705593</v>
      </c>
      <c r="S5726" s="30">
        <v>0</v>
      </c>
      <c r="T5726" s="31">
        <v>0</v>
      </c>
      <c r="U5726" s="30">
        <v>0</v>
      </c>
      <c r="V5726" s="30">
        <v>0</v>
      </c>
      <c r="W5726" s="30">
        <v>351.77799999999991</v>
      </c>
      <c r="X5726" s="31">
        <v>8.7190107844629896</v>
      </c>
      <c r="Y5726" s="30">
        <v>360.49701078446293</v>
      </c>
      <c r="Z5726" s="30">
        <v>358.12719608329763</v>
      </c>
      <c r="AB5726" s="25">
        <v>127.54600000000002</v>
      </c>
      <c r="AC5726" s="30">
        <v>3.1612976067722163</v>
      </c>
      <c r="AD5726" s="30">
        <v>130.70729760677224</v>
      </c>
      <c r="AE5726" s="30">
        <v>129.84806142408081</v>
      </c>
      <c r="AF5726" s="30">
        <v>1.4829999999999994</v>
      </c>
      <c r="AG5726" s="30">
        <v>3.6756968864905162E-2</v>
      </c>
      <c r="AH5726" s="30">
        <v>1.5197569688649046</v>
      </c>
      <c r="AI5726" s="30">
        <v>1.5097664771291277</v>
      </c>
      <c r="AJ5726" s="30">
        <v>4.8569999999999993</v>
      </c>
      <c r="AK5726" s="30">
        <v>0.12038341050360379</v>
      </c>
      <c r="AL5726" s="30">
        <v>4.9773834105036032</v>
      </c>
      <c r="AM5726" s="30">
        <v>4.9446633711504893</v>
      </c>
      <c r="AN5726" s="30">
        <v>0</v>
      </c>
      <c r="AO5726" s="30">
        <v>0</v>
      </c>
      <c r="AP5726" s="30">
        <v>0</v>
      </c>
      <c r="AQ5726" s="30">
        <v>0</v>
      </c>
      <c r="AR5726" s="30">
        <v>133.88600000000002</v>
      </c>
      <c r="AS5726" s="31">
        <v>3.3184379861407254</v>
      </c>
      <c r="AT5726" s="30">
        <v>137.20443798614073</v>
      </c>
      <c r="AU5726" s="30">
        <v>136.30249127236041</v>
      </c>
    </row>
    <row r="5727" spans="1:47" x14ac:dyDescent="0.25">
      <c r="A5727" s="32">
        <v>44069</v>
      </c>
      <c r="B5727" s="5">
        <v>12</v>
      </c>
      <c r="C5727" s="5" t="s">
        <v>5</v>
      </c>
      <c r="D5727" s="33">
        <v>16.945637000000001</v>
      </c>
      <c r="E5727" s="34">
        <v>6.6617669999999999E-3</v>
      </c>
      <c r="G5727" s="25">
        <v>360.77199999999993</v>
      </c>
      <c r="H5727" s="25">
        <v>2.5106267428557656</v>
      </c>
      <c r="I5727" s="30">
        <v>363.28262674285571</v>
      </c>
      <c r="J5727" s="30">
        <v>360.86252252834686</v>
      </c>
      <c r="K5727" s="30">
        <v>5.6339999999999995</v>
      </c>
      <c r="L5727" s="30">
        <v>3.9207230797427141E-2</v>
      </c>
      <c r="M5727" s="30">
        <v>5.6732072307974262</v>
      </c>
      <c r="N5727" s="30">
        <v>5.6354136460831388</v>
      </c>
      <c r="O5727" s="30">
        <v>28.664000000000005</v>
      </c>
      <c r="P5727" s="31">
        <v>0.19947391969780828</v>
      </c>
      <c r="Q5727" s="30">
        <v>28.863473919697814</v>
      </c>
      <c r="R5727" s="30">
        <v>28.671192181634211</v>
      </c>
      <c r="S5727" s="30">
        <v>0</v>
      </c>
      <c r="T5727" s="31">
        <v>0</v>
      </c>
      <c r="U5727" s="30">
        <v>0</v>
      </c>
      <c r="V5727" s="30">
        <v>0</v>
      </c>
      <c r="W5727" s="30">
        <v>395.06999999999994</v>
      </c>
      <c r="X5727" s="31">
        <v>2.7493078933510011</v>
      </c>
      <c r="Y5727" s="30">
        <v>397.81930789335092</v>
      </c>
      <c r="Z5727" s="30">
        <v>395.16912835606422</v>
      </c>
      <c r="AB5727" s="25">
        <v>143.37800000000001</v>
      </c>
      <c r="AC5727" s="30">
        <v>0.99777322280324998</v>
      </c>
      <c r="AD5727" s="30">
        <v>144.37577322280328</v>
      </c>
      <c r="AE5727" s="30">
        <v>143.41397546114811</v>
      </c>
      <c r="AF5727" s="30">
        <v>1.7289999999999994</v>
      </c>
      <c r="AG5727" s="30">
        <v>1.2032179987353836E-2</v>
      </c>
      <c r="AH5727" s="30">
        <v>1.7410321799873532</v>
      </c>
      <c r="AI5727" s="30">
        <v>1.7294338292647753</v>
      </c>
      <c r="AJ5727" s="30">
        <v>5.2819999999999983</v>
      </c>
      <c r="AK5727" s="30">
        <v>3.6757648752575457E-2</v>
      </c>
      <c r="AL5727" s="30">
        <v>5.3187576487525741</v>
      </c>
      <c r="AM5727" s="30">
        <v>5.2833253245671168</v>
      </c>
      <c r="AN5727" s="30">
        <v>0</v>
      </c>
      <c r="AO5727" s="30">
        <v>0</v>
      </c>
      <c r="AP5727" s="30">
        <v>0</v>
      </c>
      <c r="AQ5727" s="30">
        <v>0</v>
      </c>
      <c r="AR5727" s="30">
        <v>150.38900000000004</v>
      </c>
      <c r="AS5727" s="31">
        <v>1.0465630515431792</v>
      </c>
      <c r="AT5727" s="30">
        <v>151.4355630515432</v>
      </c>
      <c r="AU5727" s="30">
        <v>150.42673461498001</v>
      </c>
    </row>
    <row r="5728" spans="1:47" x14ac:dyDescent="0.25">
      <c r="A5728" s="32">
        <v>44069</v>
      </c>
      <c r="B5728" s="5">
        <v>13</v>
      </c>
      <c r="C5728" s="5" t="s">
        <v>5</v>
      </c>
      <c r="D5728" s="33">
        <v>16.156759999999998</v>
      </c>
      <c r="E5728" s="34">
        <v>6.9807410000000004E-3</v>
      </c>
      <c r="G5728" s="25">
        <v>405.005</v>
      </c>
      <c r="H5728" s="25">
        <v>-17.6865848996739</v>
      </c>
      <c r="I5728" s="30">
        <v>387.31841510032609</v>
      </c>
      <c r="J5728" s="30">
        <v>384.6146455599802</v>
      </c>
      <c r="K5728" s="30">
        <v>6.2679999999999989</v>
      </c>
      <c r="L5728" s="30">
        <v>-0.2737238161285811</v>
      </c>
      <c r="M5728" s="30">
        <v>5.9942761838714178</v>
      </c>
      <c r="N5728" s="30">
        <v>5.9524316943493432</v>
      </c>
      <c r="O5728" s="30">
        <v>31.123000000000001</v>
      </c>
      <c r="P5728" s="31">
        <v>-1.3591426817756591</v>
      </c>
      <c r="Q5728" s="30">
        <v>29.763857318224343</v>
      </c>
      <c r="R5728" s="30">
        <v>29.556083539124863</v>
      </c>
      <c r="S5728" s="30">
        <v>0</v>
      </c>
      <c r="T5728" s="31">
        <v>0</v>
      </c>
      <c r="U5728" s="30">
        <v>0</v>
      </c>
      <c r="V5728" s="30">
        <v>0</v>
      </c>
      <c r="W5728" s="30">
        <v>442.39599999999996</v>
      </c>
      <c r="X5728" s="31">
        <v>-19.319451397578138</v>
      </c>
      <c r="Y5728" s="30">
        <v>423.07654860242184</v>
      </c>
      <c r="Z5728" s="30">
        <v>420.12316079345442</v>
      </c>
      <c r="AB5728" s="25">
        <v>161.36099999999993</v>
      </c>
      <c r="AC5728" s="30">
        <v>-7.0466414636764467</v>
      </c>
      <c r="AD5728" s="30">
        <v>154.31435853632348</v>
      </c>
      <c r="AE5728" s="30">
        <v>153.23712996680027</v>
      </c>
      <c r="AF5728" s="30">
        <v>1.9159999999999995</v>
      </c>
      <c r="AG5728" s="30">
        <v>-8.3671798293293145E-2</v>
      </c>
      <c r="AH5728" s="30">
        <v>1.8323282017067064</v>
      </c>
      <c r="AI5728" s="30">
        <v>1.8195371931035962</v>
      </c>
      <c r="AJ5728" s="30">
        <v>5.5329999999999986</v>
      </c>
      <c r="AK5728" s="30">
        <v>-0.24162633609435852</v>
      </c>
      <c r="AL5728" s="30">
        <v>5.2913736639056399</v>
      </c>
      <c r="AM5728" s="30">
        <v>5.2544359548236939</v>
      </c>
      <c r="AN5728" s="30">
        <v>0</v>
      </c>
      <c r="AO5728" s="30">
        <v>0</v>
      </c>
      <c r="AP5728" s="30">
        <v>0</v>
      </c>
      <c r="AQ5728" s="30">
        <v>0</v>
      </c>
      <c r="AR5728" s="30">
        <v>168.80999999999992</v>
      </c>
      <c r="AS5728" s="31">
        <v>-7.3719395980640989</v>
      </c>
      <c r="AT5728" s="30">
        <v>161.43806040193581</v>
      </c>
      <c r="AU5728" s="30">
        <v>160.31110311472756</v>
      </c>
    </row>
    <row r="5729" spans="1:47" x14ac:dyDescent="0.25">
      <c r="A5729" s="32">
        <v>44069</v>
      </c>
      <c r="B5729" s="5">
        <v>14</v>
      </c>
      <c r="C5729" s="5" t="s">
        <v>5</v>
      </c>
      <c r="D5729" s="33">
        <v>17.854123999999999</v>
      </c>
      <c r="E5729" s="34">
        <v>7.4319110000000002E-3</v>
      </c>
      <c r="G5729" s="25">
        <v>451.22599999999989</v>
      </c>
      <c r="H5729" s="25">
        <v>-10.279522591552141</v>
      </c>
      <c r="I5729" s="30">
        <v>440.94647740844772</v>
      </c>
      <c r="J5729" s="30">
        <v>437.66940243258466</v>
      </c>
      <c r="K5729" s="30">
        <v>6.8159999999999981</v>
      </c>
      <c r="L5729" s="30">
        <v>-0.15527745738060172</v>
      </c>
      <c r="M5729" s="30">
        <v>6.6607225426193963</v>
      </c>
      <c r="N5729" s="30">
        <v>6.6112206454869558</v>
      </c>
      <c r="O5729" s="30">
        <v>32.774999999999999</v>
      </c>
      <c r="P5729" s="31">
        <v>-0.74665766808233891</v>
      </c>
      <c r="Q5729" s="30">
        <v>32.028342331917656</v>
      </c>
      <c r="R5729" s="30">
        <v>31.790310542229314</v>
      </c>
      <c r="S5729" s="30">
        <v>0</v>
      </c>
      <c r="T5729" s="31">
        <v>0</v>
      </c>
      <c r="U5729" s="30">
        <v>0</v>
      </c>
      <c r="V5729" s="30">
        <v>0</v>
      </c>
      <c r="W5729" s="30">
        <v>490.81699999999984</v>
      </c>
      <c r="X5729" s="31">
        <v>-11.181457717015082</v>
      </c>
      <c r="Y5729" s="30">
        <v>479.63554228298477</v>
      </c>
      <c r="Z5729" s="30">
        <v>476.07093362030093</v>
      </c>
      <c r="AB5729" s="25">
        <v>180.79899999999995</v>
      </c>
      <c r="AC5729" s="30">
        <v>-4.1188393510791395</v>
      </c>
      <c r="AD5729" s="30">
        <v>176.6801606489208</v>
      </c>
      <c r="AE5729" s="30">
        <v>175.36708941951233</v>
      </c>
      <c r="AF5729" s="30">
        <v>2.1229999999999993</v>
      </c>
      <c r="AG5729" s="30">
        <v>-4.8364736211710307E-2</v>
      </c>
      <c r="AH5729" s="30">
        <v>2.0746352637882892</v>
      </c>
      <c r="AI5729" s="30">
        <v>2.0592167591503534</v>
      </c>
      <c r="AJ5729" s="30">
        <v>5.876999999999998</v>
      </c>
      <c r="AK5729" s="30">
        <v>-0.13388580061998184</v>
      </c>
      <c r="AL5729" s="30">
        <v>5.7431141993800159</v>
      </c>
      <c r="AM5729" s="30">
        <v>5.7004318857873875</v>
      </c>
      <c r="AN5729" s="30">
        <v>0</v>
      </c>
      <c r="AO5729" s="30">
        <v>0</v>
      </c>
      <c r="AP5729" s="30">
        <v>0</v>
      </c>
      <c r="AQ5729" s="30">
        <v>0</v>
      </c>
      <c r="AR5729" s="30">
        <v>188.79899999999995</v>
      </c>
      <c r="AS5729" s="31">
        <v>-4.3010898879108321</v>
      </c>
      <c r="AT5729" s="30">
        <v>184.4979101120891</v>
      </c>
      <c r="AU5729" s="30">
        <v>183.12673806445008</v>
      </c>
    </row>
    <row r="5730" spans="1:47" x14ac:dyDescent="0.25">
      <c r="A5730" s="32">
        <v>44069</v>
      </c>
      <c r="B5730" s="5">
        <v>15</v>
      </c>
      <c r="C5730" s="5" t="s">
        <v>5</v>
      </c>
      <c r="D5730" s="33">
        <v>19.026482999999999</v>
      </c>
      <c r="E5730" s="34">
        <v>8.1284119999999998E-3</v>
      </c>
      <c r="G5730" s="25">
        <v>503.23199999999991</v>
      </c>
      <c r="H5730" s="25">
        <v>1.132530911038623</v>
      </c>
      <c r="I5730" s="30">
        <v>504.36453091103851</v>
      </c>
      <c r="J5730" s="30">
        <v>500.26484820560682</v>
      </c>
      <c r="K5730" s="30">
        <v>7.4930000000000012</v>
      </c>
      <c r="L5730" s="30">
        <v>1.6863105121320592E-2</v>
      </c>
      <c r="M5730" s="30">
        <v>7.5098631051213216</v>
      </c>
      <c r="N5730" s="30">
        <v>7.4488198437392956</v>
      </c>
      <c r="O5730" s="30">
        <v>34.664000000000001</v>
      </c>
      <c r="P5730" s="31">
        <v>7.8011834502263039E-2</v>
      </c>
      <c r="Q5730" s="30">
        <v>34.742011834502264</v>
      </c>
      <c r="R5730" s="30">
        <v>34.459614448602551</v>
      </c>
      <c r="S5730" s="30">
        <v>0</v>
      </c>
      <c r="T5730" s="31">
        <v>0</v>
      </c>
      <c r="U5730" s="30">
        <v>0</v>
      </c>
      <c r="V5730" s="30">
        <v>0</v>
      </c>
      <c r="W5730" s="30">
        <v>545.3889999999999</v>
      </c>
      <c r="X5730" s="31">
        <v>1.2274058506622068</v>
      </c>
      <c r="Y5730" s="30">
        <v>546.61640585066209</v>
      </c>
      <c r="Z5730" s="30">
        <v>542.17328249794866</v>
      </c>
      <c r="AB5730" s="25">
        <v>203.35799999999995</v>
      </c>
      <c r="AC5730" s="30">
        <v>0.457660126953358</v>
      </c>
      <c r="AD5730" s="30">
        <v>203.8156601269533</v>
      </c>
      <c r="AE5730" s="30">
        <v>202.15896246938945</v>
      </c>
      <c r="AF5730" s="30">
        <v>2.3359999999999994</v>
      </c>
      <c r="AG5730" s="30">
        <v>5.2572018635266091E-3</v>
      </c>
      <c r="AH5730" s="30">
        <v>2.341257201863526</v>
      </c>
      <c r="AI5730" s="30">
        <v>2.3222264987288121</v>
      </c>
      <c r="AJ5730" s="30">
        <v>6.3799999999999981</v>
      </c>
      <c r="AK5730" s="30">
        <v>1.4358282486857776E-2</v>
      </c>
      <c r="AL5730" s="30">
        <v>6.3943582824868557</v>
      </c>
      <c r="AM5730" s="30">
        <v>6.3423823038911902</v>
      </c>
      <c r="AN5730" s="30">
        <v>0</v>
      </c>
      <c r="AO5730" s="30">
        <v>0</v>
      </c>
      <c r="AP5730" s="30">
        <v>0</v>
      </c>
      <c r="AQ5730" s="30">
        <v>0</v>
      </c>
      <c r="AR5730" s="30">
        <v>212.07399999999996</v>
      </c>
      <c r="AS5730" s="31">
        <v>0.47727561130374241</v>
      </c>
      <c r="AT5730" s="30">
        <v>212.55127561130368</v>
      </c>
      <c r="AU5730" s="30">
        <v>210.82357127200945</v>
      </c>
    </row>
    <row r="5731" spans="1:47" x14ac:dyDescent="0.25">
      <c r="A5731" s="32">
        <v>44069</v>
      </c>
      <c r="B5731" s="5">
        <v>16</v>
      </c>
      <c r="C5731" s="5" t="s">
        <v>5</v>
      </c>
      <c r="D5731" s="33">
        <v>26.502096999999999</v>
      </c>
      <c r="E5731" s="34">
        <v>7.7607479999999996E-3</v>
      </c>
      <c r="G5731" s="25">
        <v>555.18299999999988</v>
      </c>
      <c r="H5731" s="25">
        <v>20.584150101789756</v>
      </c>
      <c r="I5731" s="30">
        <v>575.76715010178964</v>
      </c>
      <c r="J5731" s="30">
        <v>571.29876634317145</v>
      </c>
      <c r="K5731" s="30">
        <v>8.136000000000001</v>
      </c>
      <c r="L5731" s="30">
        <v>0.30165304994598452</v>
      </c>
      <c r="M5731" s="30">
        <v>8.4376530499459861</v>
      </c>
      <c r="N5731" s="30">
        <v>8.372170550913923</v>
      </c>
      <c r="O5731" s="30">
        <v>36.942999999999984</v>
      </c>
      <c r="P5731" s="31">
        <v>1.3697109911694323</v>
      </c>
      <c r="Q5731" s="30">
        <v>38.312710991169418</v>
      </c>
      <c r="R5731" s="30">
        <v>38.015375695970121</v>
      </c>
      <c r="S5731" s="30">
        <v>0</v>
      </c>
      <c r="T5731" s="31">
        <v>0</v>
      </c>
      <c r="U5731" s="30">
        <v>0</v>
      </c>
      <c r="V5731" s="30">
        <v>0</v>
      </c>
      <c r="W5731" s="30">
        <v>600.26199999999983</v>
      </c>
      <c r="X5731" s="31">
        <v>22.25551414290517</v>
      </c>
      <c r="Y5731" s="30">
        <v>622.51751414290504</v>
      </c>
      <c r="Z5731" s="30">
        <v>617.68631259005542</v>
      </c>
      <c r="AB5731" s="25">
        <v>226.31599999999997</v>
      </c>
      <c r="AC5731" s="30">
        <v>8.3909675087973721</v>
      </c>
      <c r="AD5731" s="30">
        <v>234.70696750879733</v>
      </c>
      <c r="AE5731" s="30">
        <v>232.88546588011735</v>
      </c>
      <c r="AF5731" s="30">
        <v>2.5549999999999993</v>
      </c>
      <c r="AG5731" s="30">
        <v>9.4730032277776557E-2</v>
      </c>
      <c r="AH5731" s="30">
        <v>2.6497300322777759</v>
      </c>
      <c r="AI5731" s="30">
        <v>2.6291661452292363</v>
      </c>
      <c r="AJ5731" s="30">
        <v>6.8159999999999989</v>
      </c>
      <c r="AK5731" s="30">
        <v>0.25271228963026426</v>
      </c>
      <c r="AL5731" s="30">
        <v>7.0687122896302634</v>
      </c>
      <c r="AM5731" s="30">
        <v>7.0138537948659394</v>
      </c>
      <c r="AN5731" s="30">
        <v>0</v>
      </c>
      <c r="AO5731" s="30">
        <v>0</v>
      </c>
      <c r="AP5731" s="30">
        <v>0</v>
      </c>
      <c r="AQ5731" s="30">
        <v>0</v>
      </c>
      <c r="AR5731" s="30">
        <v>235.68699999999998</v>
      </c>
      <c r="AS5731" s="31">
        <v>8.7384098307054128</v>
      </c>
      <c r="AT5731" s="30">
        <v>244.42540983070538</v>
      </c>
      <c r="AU5731" s="30">
        <v>242.52848582021255</v>
      </c>
    </row>
    <row r="5732" spans="1:47" x14ac:dyDescent="0.25">
      <c r="A5732" s="32">
        <v>44069</v>
      </c>
      <c r="B5732" s="5">
        <v>17</v>
      </c>
      <c r="C5732" s="5" t="s">
        <v>5</v>
      </c>
      <c r="D5732" s="33">
        <v>40.295696</v>
      </c>
      <c r="E5732" s="34">
        <v>7.0650410000000002E-3</v>
      </c>
      <c r="G5732" s="25">
        <v>625.20799999999986</v>
      </c>
      <c r="H5732" s="25">
        <v>37.10646325458135</v>
      </c>
      <c r="I5732" s="30">
        <v>662.31446325458126</v>
      </c>
      <c r="J5732" s="30">
        <v>657.63518441679457</v>
      </c>
      <c r="K5732" s="30">
        <v>9.1840000000000011</v>
      </c>
      <c r="L5732" s="30">
        <v>0.54507581241774772</v>
      </c>
      <c r="M5732" s="30">
        <v>9.729075812417749</v>
      </c>
      <c r="N5732" s="30">
        <v>9.660339492910909</v>
      </c>
      <c r="O5732" s="30">
        <v>40.733000000000004</v>
      </c>
      <c r="P5732" s="31">
        <v>2.4175275552278004</v>
      </c>
      <c r="Q5732" s="30">
        <v>43.150527555227804</v>
      </c>
      <c r="R5732" s="30">
        <v>42.84566730887849</v>
      </c>
      <c r="S5732" s="30">
        <v>0</v>
      </c>
      <c r="T5732" s="31">
        <v>0</v>
      </c>
      <c r="U5732" s="30">
        <v>0</v>
      </c>
      <c r="V5732" s="30">
        <v>0</v>
      </c>
      <c r="W5732" s="30">
        <v>675.12499999999977</v>
      </c>
      <c r="X5732" s="31">
        <v>40.069066622226899</v>
      </c>
      <c r="Y5732" s="30">
        <v>715.19406662222673</v>
      </c>
      <c r="Z5732" s="30">
        <v>710.14119121858403</v>
      </c>
      <c r="AB5732" s="25">
        <v>257.34000000000003</v>
      </c>
      <c r="AC5732" s="30">
        <v>15.273280658491204</v>
      </c>
      <c r="AD5732" s="30">
        <v>272.61328065849125</v>
      </c>
      <c r="AE5732" s="30">
        <v>270.6872566534945</v>
      </c>
      <c r="AF5732" s="30">
        <v>2.8919999999999986</v>
      </c>
      <c r="AG5732" s="30">
        <v>0.17164190434583249</v>
      </c>
      <c r="AH5732" s="30">
        <v>3.0636419043458312</v>
      </c>
      <c r="AI5732" s="30">
        <v>3.0419971486823099</v>
      </c>
      <c r="AJ5732" s="30">
        <v>7.636000000000001</v>
      </c>
      <c r="AK5732" s="30">
        <v>0.45320110013304904</v>
      </c>
      <c r="AL5732" s="30">
        <v>8.0892011001330495</v>
      </c>
      <c r="AM5732" s="30">
        <v>8.0320505627033647</v>
      </c>
      <c r="AN5732" s="30">
        <v>0</v>
      </c>
      <c r="AO5732" s="30">
        <v>0</v>
      </c>
      <c r="AP5732" s="30">
        <v>0</v>
      </c>
      <c r="AQ5732" s="30">
        <v>0</v>
      </c>
      <c r="AR5732" s="30">
        <v>267.86800000000005</v>
      </c>
      <c r="AS5732" s="31">
        <v>15.898123662970086</v>
      </c>
      <c r="AT5732" s="30">
        <v>283.76612366297013</v>
      </c>
      <c r="AU5732" s="30">
        <v>281.76130436488017</v>
      </c>
    </row>
    <row r="5733" spans="1:47" x14ac:dyDescent="0.25">
      <c r="A5733" s="32">
        <v>44069</v>
      </c>
      <c r="B5733" s="5">
        <v>18</v>
      </c>
      <c r="C5733" s="5" t="s">
        <v>5</v>
      </c>
      <c r="D5733" s="33">
        <v>27.098151000000001</v>
      </c>
      <c r="E5733" s="34">
        <v>7.057387E-3</v>
      </c>
      <c r="G5733" s="25">
        <v>679.92199999999968</v>
      </c>
      <c r="H5733" s="25">
        <v>5.3615881426000183</v>
      </c>
      <c r="I5733" s="30">
        <v>685.28358814259968</v>
      </c>
      <c r="J5733" s="30">
        <v>680.44727665632877</v>
      </c>
      <c r="K5733" s="30">
        <v>10.044000000000002</v>
      </c>
      <c r="L5733" s="30">
        <v>7.9202895779625637E-2</v>
      </c>
      <c r="M5733" s="30">
        <v>10.123202895779627</v>
      </c>
      <c r="N5733" s="30">
        <v>10.051759535264589</v>
      </c>
      <c r="O5733" s="30">
        <v>44.84800000000002</v>
      </c>
      <c r="P5733" s="31">
        <v>0.35365307346920066</v>
      </c>
      <c r="Q5733" s="30">
        <v>45.201653073469224</v>
      </c>
      <c r="R5733" s="30">
        <v>44.882647514690014</v>
      </c>
      <c r="S5733" s="30">
        <v>1.1720000000000002</v>
      </c>
      <c r="T5733" s="31">
        <v>9.2419149595501012E-3</v>
      </c>
      <c r="U5733" s="30">
        <v>1.1812419149595503</v>
      </c>
      <c r="V5733" s="30">
        <v>1.1729054336250597</v>
      </c>
      <c r="W5733" s="30">
        <v>735.98599999999976</v>
      </c>
      <c r="X5733" s="31">
        <v>5.8036860268083954</v>
      </c>
      <c r="Y5733" s="30">
        <v>741.789686026808</v>
      </c>
      <c r="Z5733" s="30">
        <v>736.55458913990844</v>
      </c>
      <c r="AB5733" s="25">
        <v>281.21699999999998</v>
      </c>
      <c r="AC5733" s="30">
        <v>2.2175627979349835</v>
      </c>
      <c r="AD5733" s="30">
        <v>283.43456279793497</v>
      </c>
      <c r="AE5733" s="30">
        <v>281.43425539909413</v>
      </c>
      <c r="AF5733" s="30">
        <v>3.1809999999999987</v>
      </c>
      <c r="AG5733" s="30">
        <v>2.5084071234068996E-2</v>
      </c>
      <c r="AH5733" s="30">
        <v>3.2060840712340677</v>
      </c>
      <c r="AI5733" s="30">
        <v>3.1834574951888333</v>
      </c>
      <c r="AJ5733" s="30">
        <v>8.3430000000000017</v>
      </c>
      <c r="AK5733" s="30">
        <v>6.578950213952775E-2</v>
      </c>
      <c r="AL5733" s="30">
        <v>8.4087895021395287</v>
      </c>
      <c r="AM5733" s="30">
        <v>8.349445420421393</v>
      </c>
      <c r="AN5733" s="30">
        <v>4.6630000000000003</v>
      </c>
      <c r="AO5733" s="30">
        <v>3.6770520013977924E-2</v>
      </c>
      <c r="AP5733" s="30">
        <v>4.6997705200139785</v>
      </c>
      <c r="AQ5733" s="30">
        <v>4.6666024206430485</v>
      </c>
      <c r="AR5733" s="30">
        <v>297.404</v>
      </c>
      <c r="AS5733" s="31">
        <v>2.3452068913225581</v>
      </c>
      <c r="AT5733" s="30">
        <v>299.74920689132256</v>
      </c>
      <c r="AU5733" s="30">
        <v>297.63376073534744</v>
      </c>
    </row>
    <row r="5734" spans="1:47" x14ac:dyDescent="0.25">
      <c r="A5734" s="32">
        <v>44069</v>
      </c>
      <c r="B5734" s="5">
        <v>19</v>
      </c>
      <c r="C5734" s="5" t="s">
        <v>5</v>
      </c>
      <c r="D5734" s="33">
        <v>29.334717000000001</v>
      </c>
      <c r="E5734" s="34">
        <v>6.7655199999999997E-3</v>
      </c>
      <c r="G5734" s="25">
        <v>692.02599999999973</v>
      </c>
      <c r="H5734" s="25">
        <v>23.581864359553048</v>
      </c>
      <c r="I5734" s="30">
        <v>715.60786435955276</v>
      </c>
      <c r="J5734" s="30">
        <v>710.76640504107093</v>
      </c>
      <c r="K5734" s="30">
        <v>10.175000000000001</v>
      </c>
      <c r="L5734" s="30">
        <v>0.34672898107650924</v>
      </c>
      <c r="M5734" s="30">
        <v>10.52172898107651</v>
      </c>
      <c r="N5734" s="30">
        <v>10.450544013220458</v>
      </c>
      <c r="O5734" s="30">
        <v>45.660000000000004</v>
      </c>
      <c r="P5734" s="31">
        <v>1.5559356536563551</v>
      </c>
      <c r="Q5734" s="30">
        <v>47.215935653656359</v>
      </c>
      <c r="R5734" s="30">
        <v>46.896495296672839</v>
      </c>
      <c r="S5734" s="30">
        <v>1.2780000000000002</v>
      </c>
      <c r="T5734" s="31">
        <v>4.3549841554376301E-2</v>
      </c>
      <c r="U5734" s="30">
        <v>1.3215498415543765</v>
      </c>
      <c r="V5734" s="30">
        <v>1.3126088696703435</v>
      </c>
      <c r="W5734" s="30">
        <v>749.13899999999967</v>
      </c>
      <c r="X5734" s="31">
        <v>25.52807883584029</v>
      </c>
      <c r="Y5734" s="30">
        <v>774.66707883584013</v>
      </c>
      <c r="Z5734" s="30">
        <v>769.42605322063457</v>
      </c>
      <c r="AB5734" s="25">
        <v>284.863</v>
      </c>
      <c r="AC5734" s="30">
        <v>9.7071506374837977</v>
      </c>
      <c r="AD5734" s="30">
        <v>294.57015063748378</v>
      </c>
      <c r="AE5734" s="30">
        <v>292.57723039194286</v>
      </c>
      <c r="AF5734" s="30">
        <v>3.1999999999999988</v>
      </c>
      <c r="AG5734" s="30">
        <v>0.10904498667762448</v>
      </c>
      <c r="AH5734" s="30">
        <v>3.3090449866776233</v>
      </c>
      <c r="AI5734" s="30">
        <v>3.2866575766393562</v>
      </c>
      <c r="AJ5734" s="30">
        <v>8.4990000000000023</v>
      </c>
      <c r="AK5734" s="30">
        <v>0.2896166693041034</v>
      </c>
      <c r="AL5734" s="30">
        <v>8.7886166693041066</v>
      </c>
      <c r="AM5734" s="30">
        <v>8.7291571074555971</v>
      </c>
      <c r="AN5734" s="30">
        <v>5.0509999999999993</v>
      </c>
      <c r="AO5734" s="30">
        <v>0.17212069615896292</v>
      </c>
      <c r="AP5734" s="30">
        <v>5.2231206961589622</v>
      </c>
      <c r="AQ5734" s="30">
        <v>5.1877835686266849</v>
      </c>
      <c r="AR5734" s="30">
        <v>301.613</v>
      </c>
      <c r="AS5734" s="31">
        <v>10.277932989624489</v>
      </c>
      <c r="AT5734" s="30">
        <v>311.8909329896245</v>
      </c>
      <c r="AU5734" s="30">
        <v>309.7808286446645</v>
      </c>
    </row>
    <row r="5735" spans="1:47" x14ac:dyDescent="0.25">
      <c r="A5735" s="32">
        <v>44069</v>
      </c>
      <c r="B5735" s="5">
        <v>20</v>
      </c>
      <c r="C5735" s="5" t="s">
        <v>5</v>
      </c>
      <c r="D5735" s="33">
        <v>23.838291999999999</v>
      </c>
      <c r="E5735" s="34">
        <v>6.825373E-3</v>
      </c>
      <c r="G5735" s="25">
        <v>674.92399999999975</v>
      </c>
      <c r="H5735" s="25">
        <v>-2.1162910925825154</v>
      </c>
      <c r="I5735" s="30">
        <v>672.80770890741724</v>
      </c>
      <c r="J5735" s="30">
        <v>668.21554533684866</v>
      </c>
      <c r="K5735" s="30">
        <v>9.8329999999999984</v>
      </c>
      <c r="L5735" s="30">
        <v>-3.0832346032092325E-2</v>
      </c>
      <c r="M5735" s="30">
        <v>9.8021676539679063</v>
      </c>
      <c r="N5735" s="30">
        <v>9.7352642035210408</v>
      </c>
      <c r="O5735" s="30">
        <v>44.767000000000003</v>
      </c>
      <c r="P5735" s="31">
        <v>-0.14037136528207844</v>
      </c>
      <c r="Q5735" s="30">
        <v>44.626628634717925</v>
      </c>
      <c r="R5735" s="30">
        <v>44.322035248553497</v>
      </c>
      <c r="S5735" s="30">
        <v>2.4459999999999997</v>
      </c>
      <c r="T5735" s="31">
        <v>-7.6696754189461841E-3</v>
      </c>
      <c r="U5735" s="30">
        <v>2.4383303245810537</v>
      </c>
      <c r="V5735" s="30">
        <v>2.4216878106185771</v>
      </c>
      <c r="W5735" s="30">
        <v>731.9699999999998</v>
      </c>
      <c r="X5735" s="31">
        <v>-2.2951644793156323</v>
      </c>
      <c r="Y5735" s="30">
        <v>729.67483552068416</v>
      </c>
      <c r="Z5735" s="30">
        <v>724.69453259954173</v>
      </c>
      <c r="AB5735" s="25">
        <v>275.55199999999996</v>
      </c>
      <c r="AC5735" s="30">
        <v>-0.8640206054952817</v>
      </c>
      <c r="AD5735" s="30">
        <v>274.68797939450468</v>
      </c>
      <c r="AE5735" s="30">
        <v>272.81313147652088</v>
      </c>
      <c r="AF5735" s="30">
        <v>3.0269999999999988</v>
      </c>
      <c r="AG5735" s="30">
        <v>-9.4914585008790252E-3</v>
      </c>
      <c r="AH5735" s="30">
        <v>3.0175085414991196</v>
      </c>
      <c r="AI5735" s="30">
        <v>2.9969129201727021</v>
      </c>
      <c r="AJ5735" s="30">
        <v>8.2960000000000012</v>
      </c>
      <c r="AK5735" s="30">
        <v>-2.6012930202607344E-2</v>
      </c>
      <c r="AL5735" s="30">
        <v>8.2699870697973932</v>
      </c>
      <c r="AM5735" s="30">
        <v>8.2135413233408485</v>
      </c>
      <c r="AN5735" s="30">
        <v>9.6980000000000004</v>
      </c>
      <c r="AO5735" s="30">
        <v>-3.0409040152469379E-2</v>
      </c>
      <c r="AP5735" s="30">
        <v>9.6675909598475318</v>
      </c>
      <c r="AQ5735" s="30">
        <v>9.601606045535144</v>
      </c>
      <c r="AR5735" s="30">
        <v>296.57299999999992</v>
      </c>
      <c r="AS5735" s="31">
        <v>-0.92993403435123745</v>
      </c>
      <c r="AT5735" s="30">
        <v>295.6430659656487</v>
      </c>
      <c r="AU5735" s="30">
        <v>293.62519176556958</v>
      </c>
    </row>
    <row r="5736" spans="1:47" x14ac:dyDescent="0.25">
      <c r="A5736" s="32">
        <v>44069</v>
      </c>
      <c r="B5736" s="5">
        <v>21</v>
      </c>
      <c r="C5736" s="5" t="s">
        <v>5</v>
      </c>
      <c r="D5736" s="33">
        <v>23.027830999999999</v>
      </c>
      <c r="E5736" s="34">
        <v>6.6831520000000004E-3</v>
      </c>
      <c r="G5736" s="25">
        <v>663.69499999999971</v>
      </c>
      <c r="H5736" s="25">
        <v>14.251388437409737</v>
      </c>
      <c r="I5736" s="30">
        <v>677.9463884374095</v>
      </c>
      <c r="J5736" s="30">
        <v>673.41556967563122</v>
      </c>
      <c r="K5736" s="30">
        <v>9.4460000000000033</v>
      </c>
      <c r="L5736" s="30">
        <v>0.20283204661745605</v>
      </c>
      <c r="M5736" s="30">
        <v>9.6488320466174589</v>
      </c>
      <c r="N5736" s="30">
        <v>9.5843474354274427</v>
      </c>
      <c r="O5736" s="30">
        <v>44.394000000000013</v>
      </c>
      <c r="P5736" s="31">
        <v>0.95326337894720981</v>
      </c>
      <c r="Q5736" s="30">
        <v>45.347263378947225</v>
      </c>
      <c r="R5736" s="30">
        <v>45.044200725001687</v>
      </c>
      <c r="S5736" s="30">
        <v>2.4459999999999997</v>
      </c>
      <c r="T5736" s="31">
        <v>5.2522463055928142E-2</v>
      </c>
      <c r="U5736" s="30">
        <v>2.4985224630559277</v>
      </c>
      <c r="V5736" s="30">
        <v>2.4818244576599104</v>
      </c>
      <c r="W5736" s="30">
        <v>719.98099999999977</v>
      </c>
      <c r="X5736" s="31">
        <v>15.46000632603033</v>
      </c>
      <c r="Y5736" s="30">
        <v>735.44100632603011</v>
      </c>
      <c r="Z5736" s="30">
        <v>730.52594229372016</v>
      </c>
      <c r="AB5736" s="25">
        <v>270.286</v>
      </c>
      <c r="AC5736" s="30">
        <v>5.8037965860730161</v>
      </c>
      <c r="AD5736" s="30">
        <v>276.08979658607302</v>
      </c>
      <c r="AE5736" s="30">
        <v>274.24464650983919</v>
      </c>
      <c r="AF5736" s="30">
        <v>2.9609999999999994</v>
      </c>
      <c r="AG5736" s="30">
        <v>6.3580953846526261E-2</v>
      </c>
      <c r="AH5736" s="30">
        <v>3.0245809538465256</v>
      </c>
      <c r="AI5736" s="30">
        <v>3.0043672195956641</v>
      </c>
      <c r="AJ5736" s="30">
        <v>8.1110000000000042</v>
      </c>
      <c r="AK5736" s="30">
        <v>0.17416586175250753</v>
      </c>
      <c r="AL5736" s="30">
        <v>8.2851658617525121</v>
      </c>
      <c r="AM5736" s="30">
        <v>8.2297948389532092</v>
      </c>
      <c r="AN5736" s="30">
        <v>9.6980000000000004</v>
      </c>
      <c r="AO5736" s="30">
        <v>0.20824319162567098</v>
      </c>
      <c r="AP5736" s="30">
        <v>9.9062431916256717</v>
      </c>
      <c r="AQ5736" s="30">
        <v>9.8400382626270719</v>
      </c>
      <c r="AR5736" s="30">
        <v>291.05599999999998</v>
      </c>
      <c r="AS5736" s="31">
        <v>6.2497865932977215</v>
      </c>
      <c r="AT5736" s="30">
        <v>297.30578659329768</v>
      </c>
      <c r="AU5736" s="30">
        <v>295.31884683101509</v>
      </c>
    </row>
    <row r="5737" spans="1:47" x14ac:dyDescent="0.25">
      <c r="A5737" s="32">
        <v>44069</v>
      </c>
      <c r="B5737" s="5">
        <v>22</v>
      </c>
      <c r="C5737" s="5" t="s">
        <v>5</v>
      </c>
      <c r="D5737" s="33">
        <v>21.204823000000001</v>
      </c>
      <c r="E5737" s="34">
        <v>7.6776359999999998E-3</v>
      </c>
      <c r="G5737" s="25">
        <v>638.4939999999998</v>
      </c>
      <c r="H5737" s="25">
        <v>-30.445885357907287</v>
      </c>
      <c r="I5737" s="30">
        <v>608.04811464209251</v>
      </c>
      <c r="J5737" s="30">
        <v>603.37974254738424</v>
      </c>
      <c r="K5737" s="30">
        <v>9.001000000000003</v>
      </c>
      <c r="L5737" s="30">
        <v>-0.42920280238580732</v>
      </c>
      <c r="M5737" s="30">
        <v>8.5717971976141953</v>
      </c>
      <c r="N5737" s="30">
        <v>8.5059860588650924</v>
      </c>
      <c r="O5737" s="30">
        <v>42.440000000000005</v>
      </c>
      <c r="P5737" s="31">
        <v>-2.023704803161166</v>
      </c>
      <c r="Q5737" s="30">
        <v>40.416295196838838</v>
      </c>
      <c r="R5737" s="30">
        <v>40.105993593848957</v>
      </c>
      <c r="S5737" s="30">
        <v>2.448</v>
      </c>
      <c r="T5737" s="31">
        <v>-0.11673019222758092</v>
      </c>
      <c r="U5737" s="30">
        <v>2.331269807772419</v>
      </c>
      <c r="V5737" s="30">
        <v>2.3133711667705521</v>
      </c>
      <c r="W5737" s="30">
        <v>692.38299999999981</v>
      </c>
      <c r="X5737" s="31">
        <v>-33.015523155681834</v>
      </c>
      <c r="Y5737" s="30">
        <v>659.36747684431793</v>
      </c>
      <c r="Z5737" s="30">
        <v>654.30509336686896</v>
      </c>
      <c r="AB5737" s="25">
        <v>258.97200000000004</v>
      </c>
      <c r="AC5737" s="30">
        <v>-12.348795482663846</v>
      </c>
      <c r="AD5737" s="30">
        <v>246.62320451733621</v>
      </c>
      <c r="AE5737" s="30">
        <v>244.72972132389853</v>
      </c>
      <c r="AF5737" s="30">
        <v>2.8349999999999995</v>
      </c>
      <c r="AG5737" s="30">
        <v>-0.1351838623223823</v>
      </c>
      <c r="AH5737" s="30">
        <v>2.6998161376776171</v>
      </c>
      <c r="AI5737" s="30">
        <v>2.6790879321056025</v>
      </c>
      <c r="AJ5737" s="30">
        <v>7.7129999999999992</v>
      </c>
      <c r="AK5737" s="30">
        <v>-0.36778593654057662</v>
      </c>
      <c r="AL5737" s="30">
        <v>7.345214063459423</v>
      </c>
      <c r="AM5737" s="30">
        <v>7.2888201835381006</v>
      </c>
      <c r="AN5737" s="30">
        <v>9.6980000000000004</v>
      </c>
      <c r="AO5737" s="30">
        <v>-0.46243848211727118</v>
      </c>
      <c r="AP5737" s="30">
        <v>9.2355615178827293</v>
      </c>
      <c r="AQ5737" s="30">
        <v>9.1646542382928171</v>
      </c>
      <c r="AR5737" s="30">
        <v>279.21800000000002</v>
      </c>
      <c r="AS5737" s="31">
        <v>-13.314203763644075</v>
      </c>
      <c r="AT5737" s="30">
        <v>265.90379623635602</v>
      </c>
      <c r="AU5737" s="30">
        <v>263.86228367783502</v>
      </c>
    </row>
    <row r="5738" spans="1:47" x14ac:dyDescent="0.25">
      <c r="A5738" s="32">
        <v>44069</v>
      </c>
      <c r="B5738" s="5">
        <v>23</v>
      </c>
      <c r="C5738" s="5" t="s">
        <v>5</v>
      </c>
      <c r="D5738" s="33">
        <v>19.901479999999999</v>
      </c>
      <c r="E5738" s="34">
        <v>8.0158499999999997E-3</v>
      </c>
      <c r="G5738" s="25">
        <v>583.22399999999993</v>
      </c>
      <c r="H5738" s="25">
        <v>-16.139672547954632</v>
      </c>
      <c r="I5738" s="30">
        <v>567.08432745204527</v>
      </c>
      <c r="J5738" s="30">
        <v>562.53866454583874</v>
      </c>
      <c r="K5738" s="30">
        <v>8.0950000000000006</v>
      </c>
      <c r="L5738" s="30">
        <v>-0.22401452833849908</v>
      </c>
      <c r="M5738" s="30">
        <v>7.870985471661502</v>
      </c>
      <c r="N5738" s="30">
        <v>7.8078928327684833</v>
      </c>
      <c r="O5738" s="30">
        <v>38.544000000000011</v>
      </c>
      <c r="P5738" s="31">
        <v>-1.0666356986138494</v>
      </c>
      <c r="Q5738" s="30">
        <v>37.47736430138616</v>
      </c>
      <c r="R5738" s="30">
        <v>37.176951370750892</v>
      </c>
      <c r="S5738" s="30">
        <v>2.4489999999999998</v>
      </c>
      <c r="T5738" s="31">
        <v>-6.7771659036563833E-2</v>
      </c>
      <c r="U5738" s="30">
        <v>2.3812283409634358</v>
      </c>
      <c r="V5738" s="30">
        <v>2.3621407717665241</v>
      </c>
      <c r="W5738" s="30">
        <v>632.3119999999999</v>
      </c>
      <c r="X5738" s="31">
        <v>-17.498094433943546</v>
      </c>
      <c r="Y5738" s="30">
        <v>614.81390556605629</v>
      </c>
      <c r="Z5738" s="30">
        <v>609.88564952112472</v>
      </c>
      <c r="AB5738" s="25">
        <v>235.13700000000003</v>
      </c>
      <c r="AC5738" s="30">
        <v>-6.5069924830055168</v>
      </c>
      <c r="AD5738" s="30">
        <v>228.63000751699451</v>
      </c>
      <c r="AE5738" s="30">
        <v>226.79734367123939</v>
      </c>
      <c r="AF5738" s="30">
        <v>2.5749999999999988</v>
      </c>
      <c r="AG5738" s="30">
        <v>-7.1258481837138329E-2</v>
      </c>
      <c r="AH5738" s="30">
        <v>2.5037415181628604</v>
      </c>
      <c r="AI5738" s="30">
        <v>2.4836719017144944</v>
      </c>
      <c r="AJ5738" s="30">
        <v>6.9359999999999991</v>
      </c>
      <c r="AK5738" s="30">
        <v>-0.19194129321257927</v>
      </c>
      <c r="AL5738" s="30">
        <v>6.7440587067874196</v>
      </c>
      <c r="AM5738" s="30">
        <v>6.6899993438026177</v>
      </c>
      <c r="AN5738" s="30">
        <v>9.6980000000000004</v>
      </c>
      <c r="AO5738" s="30">
        <v>-0.26837466285691958</v>
      </c>
      <c r="AP5738" s="30">
        <v>9.4296253371430812</v>
      </c>
      <c r="AQ5738" s="30">
        <v>9.3540388748843419</v>
      </c>
      <c r="AR5738" s="30">
        <v>254.34600000000003</v>
      </c>
      <c r="AS5738" s="31">
        <v>-7.038566920912154</v>
      </c>
      <c r="AT5738" s="30">
        <v>247.30743307908787</v>
      </c>
      <c r="AU5738" s="30">
        <v>245.32505379164084</v>
      </c>
    </row>
    <row r="5739" spans="1:47" x14ac:dyDescent="0.25">
      <c r="A5739" s="32">
        <v>44069</v>
      </c>
      <c r="B5739" s="5">
        <v>24</v>
      </c>
      <c r="C5739" s="5" t="s">
        <v>3</v>
      </c>
      <c r="D5739" s="33">
        <v>17.981221000000001</v>
      </c>
      <c r="E5739" s="34">
        <v>7.7389939999999999E-3</v>
      </c>
      <c r="G5739" s="25">
        <v>519.11899999999991</v>
      </c>
      <c r="H5739" s="25">
        <v>14.881132080473543</v>
      </c>
      <c r="I5739" s="30">
        <v>534.00013208047346</v>
      </c>
      <c r="J5739" s="30">
        <v>529.86750826230343</v>
      </c>
      <c r="K5739" s="30">
        <v>7.0269999999999984</v>
      </c>
      <c r="L5739" s="30">
        <v>0.20143688658956344</v>
      </c>
      <c r="M5739" s="30">
        <v>7.2284368865895621</v>
      </c>
      <c r="N5739" s="30">
        <v>7.1724960568948664</v>
      </c>
      <c r="O5739" s="30">
        <v>33.997999999999983</v>
      </c>
      <c r="P5739" s="31">
        <v>0.9745910445811834</v>
      </c>
      <c r="Q5739" s="30">
        <v>34.972591044581165</v>
      </c>
      <c r="R5739" s="30">
        <v>34.701938372322701</v>
      </c>
      <c r="S5739" s="30">
        <v>2.4489999999999998</v>
      </c>
      <c r="T5739" s="31">
        <v>7.0203349261112991E-2</v>
      </c>
      <c r="U5739" s="30">
        <v>2.519203349261113</v>
      </c>
      <c r="V5739" s="30">
        <v>2.4997072496564012</v>
      </c>
      <c r="W5739" s="30">
        <v>562.59299999999985</v>
      </c>
      <c r="X5739" s="31">
        <v>16.127363360905406</v>
      </c>
      <c r="Y5739" s="30">
        <v>578.72036336090525</v>
      </c>
      <c r="Z5739" s="30">
        <v>574.24164994117734</v>
      </c>
      <c r="AB5739" s="25">
        <v>207.24900000000002</v>
      </c>
      <c r="AC5739" s="30">
        <v>5.9410265132774223</v>
      </c>
      <c r="AD5739" s="30">
        <v>213.19002651327745</v>
      </c>
      <c r="AE5739" s="30">
        <v>211.54015017723134</v>
      </c>
      <c r="AF5739" s="30">
        <v>2.2099999999999991</v>
      </c>
      <c r="AG5739" s="30">
        <v>6.3352144494511903E-2</v>
      </c>
      <c r="AH5739" s="30">
        <v>2.2733521444945111</v>
      </c>
      <c r="AI5739" s="30">
        <v>2.2557586858883809</v>
      </c>
      <c r="AJ5739" s="30">
        <v>6.0339999999999971</v>
      </c>
      <c r="AK5739" s="30">
        <v>0.17297142076012886</v>
      </c>
      <c r="AL5739" s="30">
        <v>6.2069714207601256</v>
      </c>
      <c r="AM5739" s="30">
        <v>6.1589357061766918</v>
      </c>
      <c r="AN5739" s="30">
        <v>9.6980000000000004</v>
      </c>
      <c r="AO5739" s="30">
        <v>0.27800411642885825</v>
      </c>
      <c r="AP5739" s="30">
        <v>9.9760041164288591</v>
      </c>
      <c r="AQ5739" s="30">
        <v>9.8987998804278412</v>
      </c>
      <c r="AR5739" s="30">
        <v>225.19100000000003</v>
      </c>
      <c r="AS5739" s="31">
        <v>6.4553541949609201</v>
      </c>
      <c r="AT5739" s="30">
        <v>231.64635419496094</v>
      </c>
      <c r="AU5739" s="30">
        <v>229.85364444972427</v>
      </c>
    </row>
    <row r="5740" spans="1:47" x14ac:dyDescent="0.25">
      <c r="A5740" s="32">
        <v>44070</v>
      </c>
      <c r="B5740" s="5">
        <v>1</v>
      </c>
      <c r="C5740" s="5" t="s">
        <v>3</v>
      </c>
      <c r="D5740" s="33">
        <v>15.74287</v>
      </c>
      <c r="E5740" s="34">
        <v>7.5702729999999998E-3</v>
      </c>
      <c r="G5740" s="25">
        <v>468.05299999999994</v>
      </c>
      <c r="H5740" s="25">
        <v>11.583641066365342</v>
      </c>
      <c r="I5740" s="30">
        <v>479.63664106636526</v>
      </c>
      <c r="J5740" s="30">
        <v>476.00566075268983</v>
      </c>
      <c r="K5740" s="30">
        <v>6.2250000000000005</v>
      </c>
      <c r="L5740" s="30">
        <v>0.15405983005797264</v>
      </c>
      <c r="M5740" s="30">
        <v>6.3790598300579733</v>
      </c>
      <c r="N5740" s="30">
        <v>6.3307686056611008</v>
      </c>
      <c r="O5740" s="30">
        <v>30.665999999999997</v>
      </c>
      <c r="P5740" s="31">
        <v>0.75893955800125112</v>
      </c>
      <c r="Q5740" s="30">
        <v>31.424939558001249</v>
      </c>
      <c r="R5740" s="30">
        <v>31.187044186538678</v>
      </c>
      <c r="S5740" s="30">
        <v>2.4489999999999998</v>
      </c>
      <c r="T5740" s="31">
        <v>6.060924077300802E-2</v>
      </c>
      <c r="U5740" s="30">
        <v>2.509609240773008</v>
      </c>
      <c r="V5740" s="30">
        <v>2.4906108136970335</v>
      </c>
      <c r="W5740" s="30">
        <v>507.39299999999997</v>
      </c>
      <c r="X5740" s="31">
        <v>12.557249695197573</v>
      </c>
      <c r="Y5740" s="30">
        <v>519.9502496951975</v>
      </c>
      <c r="Z5740" s="30">
        <v>516.01408435858662</v>
      </c>
      <c r="AB5740" s="25">
        <v>185.00999999999993</v>
      </c>
      <c r="AC5740" s="30">
        <v>4.5787323950241774</v>
      </c>
      <c r="AD5740" s="30">
        <v>189.58873239502412</v>
      </c>
      <c r="AE5740" s="30">
        <v>188.15349393306985</v>
      </c>
      <c r="AF5740" s="30">
        <v>1.9569999999999996</v>
      </c>
      <c r="AG5740" s="30">
        <v>4.8432945770835727E-2</v>
      </c>
      <c r="AH5740" s="30">
        <v>2.0054329457708353</v>
      </c>
      <c r="AI5740" s="30">
        <v>1.9902512708881559</v>
      </c>
      <c r="AJ5740" s="30">
        <v>5.3129999999999979</v>
      </c>
      <c r="AK5740" s="30">
        <v>0.13148913688321417</v>
      </c>
      <c r="AL5740" s="30">
        <v>5.4444891368832122</v>
      </c>
      <c r="AM5740" s="30">
        <v>5.4032728677714719</v>
      </c>
      <c r="AN5740" s="30">
        <v>9.6969999999999992</v>
      </c>
      <c r="AO5740" s="30">
        <v>0.23998685495135108</v>
      </c>
      <c r="AP5740" s="30">
        <v>9.9369868549513498</v>
      </c>
      <c r="AQ5740" s="30">
        <v>9.8617611516619572</v>
      </c>
      <c r="AR5740" s="30">
        <v>201.97699999999992</v>
      </c>
      <c r="AS5740" s="31">
        <v>4.9986413326295782</v>
      </c>
      <c r="AT5740" s="30">
        <v>206.97564133262955</v>
      </c>
      <c r="AU5740" s="30">
        <v>205.40877922339146</v>
      </c>
    </row>
    <row r="5741" spans="1:47" x14ac:dyDescent="0.25">
      <c r="A5741" s="32">
        <v>44070</v>
      </c>
      <c r="B5741" s="5">
        <v>2</v>
      </c>
      <c r="C5741" s="5" t="s">
        <v>3</v>
      </c>
      <c r="D5741" s="33">
        <v>15.643463000000001</v>
      </c>
      <c r="E5741" s="34">
        <v>7.6853329999999999E-3</v>
      </c>
      <c r="G5741" s="25">
        <v>421.31599999999997</v>
      </c>
      <c r="H5741" s="25">
        <v>10.150248869925242</v>
      </c>
      <c r="I5741" s="30">
        <v>431.46624886992521</v>
      </c>
      <c r="J5741" s="30">
        <v>428.15028706909897</v>
      </c>
      <c r="K5741" s="30">
        <v>5.5409999999999995</v>
      </c>
      <c r="L5741" s="30">
        <v>0.13349250678411398</v>
      </c>
      <c r="M5741" s="30">
        <v>5.6744925067841132</v>
      </c>
      <c r="N5741" s="30">
        <v>5.6308821422634727</v>
      </c>
      <c r="O5741" s="30">
        <v>27.542999999999999</v>
      </c>
      <c r="P5741" s="31">
        <v>0.66355966691118062</v>
      </c>
      <c r="Q5741" s="30">
        <v>28.206559666911179</v>
      </c>
      <c r="R5741" s="30">
        <v>27.989782863086599</v>
      </c>
      <c r="S5741" s="30">
        <v>2.4489999999999998</v>
      </c>
      <c r="T5741" s="31">
        <v>5.9000748802435506E-2</v>
      </c>
      <c r="U5741" s="30">
        <v>2.5080007488024352</v>
      </c>
      <c r="V5741" s="30">
        <v>2.4887259278836393</v>
      </c>
      <c r="W5741" s="30">
        <v>456.84899999999999</v>
      </c>
      <c r="X5741" s="31">
        <v>11.006301792422972</v>
      </c>
      <c r="Y5741" s="30">
        <v>467.85530179242295</v>
      </c>
      <c r="Z5741" s="30">
        <v>464.25967800233269</v>
      </c>
      <c r="AB5741" s="25">
        <v>165.27200000000005</v>
      </c>
      <c r="AC5741" s="30">
        <v>3.9816952862703654</v>
      </c>
      <c r="AD5741" s="30">
        <v>169.25369528627041</v>
      </c>
      <c r="AE5741" s="30">
        <v>167.95292427651489</v>
      </c>
      <c r="AF5741" s="30">
        <v>1.7169999999999996</v>
      </c>
      <c r="AG5741" s="30">
        <v>4.1365571945194676E-2</v>
      </c>
      <c r="AH5741" s="30">
        <v>1.7583655719451943</v>
      </c>
      <c r="AI5741" s="30">
        <v>1.74485194698906</v>
      </c>
      <c r="AJ5741" s="30">
        <v>4.7920000000000007</v>
      </c>
      <c r="AK5741" s="30">
        <v>0.11544776980860393</v>
      </c>
      <c r="AL5741" s="30">
        <v>4.9074477698086048</v>
      </c>
      <c r="AM5741" s="30">
        <v>4.8697323995175186</v>
      </c>
      <c r="AN5741" s="30">
        <v>9.6969999999999992</v>
      </c>
      <c r="AO5741" s="30">
        <v>0.23361790981511518</v>
      </c>
      <c r="AP5741" s="30">
        <v>9.9306179098151137</v>
      </c>
      <c r="AQ5741" s="30">
        <v>9.854297804282421</v>
      </c>
      <c r="AR5741" s="30">
        <v>181.47800000000007</v>
      </c>
      <c r="AS5741" s="31">
        <v>4.3721265378392795</v>
      </c>
      <c r="AT5741" s="30">
        <v>185.85012653783934</v>
      </c>
      <c r="AU5741" s="30">
        <v>184.42180642730389</v>
      </c>
    </row>
    <row r="5742" spans="1:47" x14ac:dyDescent="0.25">
      <c r="A5742" s="32">
        <v>44070</v>
      </c>
      <c r="B5742" s="5">
        <v>3</v>
      </c>
      <c r="C5742" s="5" t="s">
        <v>3</v>
      </c>
      <c r="D5742" s="33">
        <v>13.798729</v>
      </c>
      <c r="E5742" s="34">
        <v>7.7513419999999996E-3</v>
      </c>
      <c r="G5742" s="25">
        <v>387.416</v>
      </c>
      <c r="H5742" s="25">
        <v>10.975025462651216</v>
      </c>
      <c r="I5742" s="30">
        <v>398.39102546265121</v>
      </c>
      <c r="J5742" s="30">
        <v>395.30296037455946</v>
      </c>
      <c r="K5742" s="30">
        <v>5.0769999999999973</v>
      </c>
      <c r="L5742" s="30">
        <v>0.14382525314876049</v>
      </c>
      <c r="M5742" s="30">
        <v>5.2208252531487576</v>
      </c>
      <c r="N5742" s="30">
        <v>5.1803568510893649</v>
      </c>
      <c r="O5742" s="30">
        <v>25.529000000000007</v>
      </c>
      <c r="P5742" s="31">
        <v>0.72320561111575921</v>
      </c>
      <c r="Q5742" s="30">
        <v>26.252205611115766</v>
      </c>
      <c r="R5742" s="30">
        <v>26.048715787169687</v>
      </c>
      <c r="S5742" s="30">
        <v>2.4489999999999998</v>
      </c>
      <c r="T5742" s="31">
        <v>6.9377200110560283E-2</v>
      </c>
      <c r="U5742" s="30">
        <v>2.5183772001105602</v>
      </c>
      <c r="V5742" s="30">
        <v>2.4988563971475006</v>
      </c>
      <c r="W5742" s="30">
        <v>420.471</v>
      </c>
      <c r="X5742" s="31">
        <v>11.911433527026295</v>
      </c>
      <c r="Y5742" s="30">
        <v>432.38243352702625</v>
      </c>
      <c r="Z5742" s="30">
        <v>429.03088940996599</v>
      </c>
      <c r="AB5742" s="25">
        <v>151.23599999999999</v>
      </c>
      <c r="AC5742" s="30">
        <v>4.284332476896977</v>
      </c>
      <c r="AD5742" s="30">
        <v>155.52033247689695</v>
      </c>
      <c r="AE5742" s="30">
        <v>154.31484119191481</v>
      </c>
      <c r="AF5742" s="30">
        <v>1.5859999999999999</v>
      </c>
      <c r="AG5742" s="30">
        <v>4.4929456666128471E-2</v>
      </c>
      <c r="AH5742" s="30">
        <v>1.6309294566661283</v>
      </c>
      <c r="AI5742" s="30">
        <v>1.6182875646696349</v>
      </c>
      <c r="AJ5742" s="30">
        <v>4.3990000000000027</v>
      </c>
      <c r="AK5742" s="30">
        <v>0.1246183353558003</v>
      </c>
      <c r="AL5742" s="30">
        <v>4.5236183353558026</v>
      </c>
      <c r="AM5742" s="30">
        <v>4.4885542225609889</v>
      </c>
      <c r="AN5742" s="30">
        <v>9.6969999999999992</v>
      </c>
      <c r="AO5742" s="30">
        <v>0.27470425049902131</v>
      </c>
      <c r="AP5742" s="30">
        <v>9.9717042504990197</v>
      </c>
      <c r="AQ5742" s="30">
        <v>9.8944101605305477</v>
      </c>
      <c r="AR5742" s="30">
        <v>166.91800000000001</v>
      </c>
      <c r="AS5742" s="31">
        <v>4.728584519417927</v>
      </c>
      <c r="AT5742" s="30">
        <v>171.6465845194179</v>
      </c>
      <c r="AU5742" s="30">
        <v>170.31609313967598</v>
      </c>
    </row>
    <row r="5743" spans="1:47" x14ac:dyDescent="0.25">
      <c r="A5743" s="32">
        <v>44070</v>
      </c>
      <c r="B5743" s="5">
        <v>4</v>
      </c>
      <c r="C5743" s="5" t="s">
        <v>3</v>
      </c>
      <c r="D5743" s="33">
        <v>12.002583</v>
      </c>
      <c r="E5743" s="34">
        <v>7.6326830000000003E-3</v>
      </c>
      <c r="G5743" s="25">
        <v>366.73599999999988</v>
      </c>
      <c r="H5743" s="25">
        <v>11.089253302298339</v>
      </c>
      <c r="I5743" s="30">
        <v>377.82525330229822</v>
      </c>
      <c r="J5743" s="30">
        <v>374.94143291444709</v>
      </c>
      <c r="K5743" s="30">
        <v>4.7989999999999977</v>
      </c>
      <c r="L5743" s="30">
        <v>0.14511072432957148</v>
      </c>
      <c r="M5743" s="30">
        <v>4.944110724329569</v>
      </c>
      <c r="N5743" s="30">
        <v>4.9063738944538615</v>
      </c>
      <c r="O5743" s="30">
        <v>24.334000000000003</v>
      </c>
      <c r="P5743" s="31">
        <v>0.7358042020912261</v>
      </c>
      <c r="Q5743" s="30">
        <v>25.06980420209123</v>
      </c>
      <c r="R5743" s="30">
        <v>24.8784543337446</v>
      </c>
      <c r="S5743" s="30">
        <v>2.4459999999999997</v>
      </c>
      <c r="T5743" s="31">
        <v>7.3961415234451336E-2</v>
      </c>
      <c r="U5743" s="30">
        <v>2.5199614152344512</v>
      </c>
      <c r="V5743" s="30">
        <v>2.5007273485797352</v>
      </c>
      <c r="W5743" s="30">
        <v>398.31499999999988</v>
      </c>
      <c r="X5743" s="31">
        <v>12.044129643953587</v>
      </c>
      <c r="Y5743" s="30">
        <v>410.35912964395345</v>
      </c>
      <c r="Z5743" s="30">
        <v>407.22698849122526</v>
      </c>
      <c r="AB5743" s="25">
        <v>142.43100000000001</v>
      </c>
      <c r="AC5743" s="30">
        <v>4.3067859089362797</v>
      </c>
      <c r="AD5743" s="30">
        <v>146.7377859089363</v>
      </c>
      <c r="AE5743" s="30">
        <v>145.61778290497153</v>
      </c>
      <c r="AF5743" s="30">
        <v>1.4819999999999998</v>
      </c>
      <c r="AG5743" s="30">
        <v>4.4812272026760774E-2</v>
      </c>
      <c r="AH5743" s="30">
        <v>1.5268122720267605</v>
      </c>
      <c r="AI5743" s="30">
        <v>1.5151585979538704</v>
      </c>
      <c r="AJ5743" s="30">
        <v>4.2220000000000022</v>
      </c>
      <c r="AK5743" s="30">
        <v>0.12766357118554936</v>
      </c>
      <c r="AL5743" s="30">
        <v>4.3496635711855518</v>
      </c>
      <c r="AM5743" s="30">
        <v>4.3164639679900443</v>
      </c>
      <c r="AN5743" s="30">
        <v>9.6969999999999992</v>
      </c>
      <c r="AO5743" s="30">
        <v>0.29321498100101168</v>
      </c>
      <c r="AP5743" s="30">
        <v>9.9902149810010101</v>
      </c>
      <c r="AQ5743" s="30">
        <v>9.9139628369491781</v>
      </c>
      <c r="AR5743" s="30">
        <v>157.83200000000002</v>
      </c>
      <c r="AS5743" s="31">
        <v>4.7724767331496016</v>
      </c>
      <c r="AT5743" s="30">
        <v>162.60447673314962</v>
      </c>
      <c r="AU5743" s="30">
        <v>161.36336830786462</v>
      </c>
    </row>
    <row r="5744" spans="1:47" x14ac:dyDescent="0.25">
      <c r="A5744" s="32">
        <v>44070</v>
      </c>
      <c r="B5744" s="5">
        <v>5</v>
      </c>
      <c r="C5744" s="5" t="s">
        <v>3</v>
      </c>
      <c r="D5744" s="33">
        <v>11.169244000000001</v>
      </c>
      <c r="E5744" s="34">
        <v>7.2858339999999997E-3</v>
      </c>
      <c r="G5744" s="25">
        <v>353.28499999999991</v>
      </c>
      <c r="H5744" s="25">
        <v>15.506946677494668</v>
      </c>
      <c r="I5744" s="30">
        <v>368.79194667749459</v>
      </c>
      <c r="J5744" s="30">
        <v>366.10498977346549</v>
      </c>
      <c r="K5744" s="30">
        <v>4.6099999999999994</v>
      </c>
      <c r="L5744" s="30">
        <v>0.2023494464334756</v>
      </c>
      <c r="M5744" s="30">
        <v>4.8123494464334753</v>
      </c>
      <c r="N5744" s="30">
        <v>4.7772874672167687</v>
      </c>
      <c r="O5744" s="30">
        <v>23.865999999999996</v>
      </c>
      <c r="P5744" s="31">
        <v>1.0475644009937806</v>
      </c>
      <c r="Q5744" s="30">
        <v>24.913564400993778</v>
      </c>
      <c r="R5744" s="30">
        <v>24.732048306419827</v>
      </c>
      <c r="S5744" s="30">
        <v>2.4459999999999997</v>
      </c>
      <c r="T5744" s="31">
        <v>0.10736371930071179</v>
      </c>
      <c r="U5744" s="30">
        <v>2.5533637193007115</v>
      </c>
      <c r="V5744" s="30">
        <v>2.5347603351002639</v>
      </c>
      <c r="W5744" s="30">
        <v>384.20699999999994</v>
      </c>
      <c r="X5744" s="31">
        <v>16.864224244222633</v>
      </c>
      <c r="Y5744" s="30">
        <v>401.07122424422255</v>
      </c>
      <c r="Z5744" s="30">
        <v>398.14908588220231</v>
      </c>
      <c r="AB5744" s="25">
        <v>136.88799999999995</v>
      </c>
      <c r="AC5744" s="30">
        <v>6.0085056449860303</v>
      </c>
      <c r="AD5744" s="30">
        <v>142.89650564498598</v>
      </c>
      <c r="AE5744" s="30">
        <v>141.85538542567653</v>
      </c>
      <c r="AF5744" s="30">
        <v>1.4300000000000002</v>
      </c>
      <c r="AG5744" s="30">
        <v>6.276783262470069E-2</v>
      </c>
      <c r="AH5744" s="30">
        <v>1.4927678326247009</v>
      </c>
      <c r="AI5744" s="30">
        <v>1.4818917739956574</v>
      </c>
      <c r="AJ5744" s="30">
        <v>4.1310000000000029</v>
      </c>
      <c r="AK5744" s="30">
        <v>0.18132441718366343</v>
      </c>
      <c r="AL5744" s="30">
        <v>4.3123244171836665</v>
      </c>
      <c r="AM5744" s="30">
        <v>4.2809055373259195</v>
      </c>
      <c r="AN5744" s="30">
        <v>9.6969999999999992</v>
      </c>
      <c r="AO5744" s="30">
        <v>0.42563613493826746</v>
      </c>
      <c r="AP5744" s="30">
        <v>10.122636134938267</v>
      </c>
      <c r="AQ5744" s="30">
        <v>10.048884288416705</v>
      </c>
      <c r="AR5744" s="30">
        <v>152.14599999999996</v>
      </c>
      <c r="AS5744" s="31">
        <v>6.6782340297326623</v>
      </c>
      <c r="AT5744" s="30">
        <v>158.82423402973262</v>
      </c>
      <c r="AU5744" s="30">
        <v>157.66706702541481</v>
      </c>
    </row>
    <row r="5745" spans="1:47" x14ac:dyDescent="0.25">
      <c r="A5745" s="32">
        <v>44070</v>
      </c>
      <c r="B5745" s="5">
        <v>6</v>
      </c>
      <c r="C5745" s="5" t="s">
        <v>3</v>
      </c>
      <c r="D5745" s="33">
        <v>11.689735000000001</v>
      </c>
      <c r="E5745" s="34">
        <v>7.3134100000000002E-3</v>
      </c>
      <c r="G5745" s="25">
        <v>347.83299999999997</v>
      </c>
      <c r="H5745" s="25">
        <v>10.880435768597623</v>
      </c>
      <c r="I5745" s="30">
        <v>358.71343576859761</v>
      </c>
      <c r="J5745" s="30">
        <v>356.09001734031318</v>
      </c>
      <c r="K5745" s="30">
        <v>4.5949999999999989</v>
      </c>
      <c r="L5745" s="30">
        <v>0.14373450005234142</v>
      </c>
      <c r="M5745" s="30">
        <v>4.73873450005234</v>
      </c>
      <c r="N5745" s="30">
        <v>4.7040781917723127</v>
      </c>
      <c r="O5745" s="30">
        <v>24.386000000000006</v>
      </c>
      <c r="P5745" s="31">
        <v>0.76280947078920558</v>
      </c>
      <c r="Q5745" s="30">
        <v>25.14880947078921</v>
      </c>
      <c r="R5745" s="30">
        <v>24.964885916117446</v>
      </c>
      <c r="S5745" s="30">
        <v>2.4459999999999997</v>
      </c>
      <c r="T5745" s="31">
        <v>7.6512423749298619E-2</v>
      </c>
      <c r="U5745" s="30">
        <v>2.5225124237492982</v>
      </c>
      <c r="V5745" s="30">
        <v>2.5040642561643258</v>
      </c>
      <c r="W5745" s="30">
        <v>379.26000000000005</v>
      </c>
      <c r="X5745" s="31">
        <v>11.863492163188468</v>
      </c>
      <c r="Y5745" s="30">
        <v>391.12349216318842</v>
      </c>
      <c r="Z5745" s="30">
        <v>388.2630457043673</v>
      </c>
      <c r="AB5745" s="25">
        <v>135.91499999999999</v>
      </c>
      <c r="AC5745" s="30">
        <v>4.251506980329486</v>
      </c>
      <c r="AD5745" s="30">
        <v>140.16650698032947</v>
      </c>
      <c r="AE5745" s="30">
        <v>139.14141184651447</v>
      </c>
      <c r="AF5745" s="30">
        <v>1.3899999999999997</v>
      </c>
      <c r="AG5745" s="30">
        <v>4.3480077273722426E-2</v>
      </c>
      <c r="AH5745" s="30">
        <v>1.4334800772737222</v>
      </c>
      <c r="AI5745" s="30">
        <v>1.4229964497417877</v>
      </c>
      <c r="AJ5745" s="30">
        <v>4.229000000000001</v>
      </c>
      <c r="AK5745" s="30">
        <v>0.13228578905796565</v>
      </c>
      <c r="AL5745" s="30">
        <v>4.361285789057967</v>
      </c>
      <c r="AM5745" s="30">
        <v>4.3293899179554129</v>
      </c>
      <c r="AN5745" s="30">
        <v>9.6969999999999992</v>
      </c>
      <c r="AO5745" s="30">
        <v>0.30332828008869533</v>
      </c>
      <c r="AP5745" s="30">
        <v>10.000328280088695</v>
      </c>
      <c r="AQ5745" s="30">
        <v>9.9271917792418112</v>
      </c>
      <c r="AR5745" s="30">
        <v>151.23099999999999</v>
      </c>
      <c r="AS5745" s="31">
        <v>4.7306011267498693</v>
      </c>
      <c r="AT5745" s="30">
        <v>155.96160112674985</v>
      </c>
      <c r="AU5745" s="30">
        <v>154.82098999345348</v>
      </c>
    </row>
    <row r="5746" spans="1:47" x14ac:dyDescent="0.25">
      <c r="A5746" s="32">
        <v>44070</v>
      </c>
      <c r="B5746" s="5">
        <v>7</v>
      </c>
      <c r="C5746" s="5" t="s">
        <v>3</v>
      </c>
      <c r="D5746" s="33">
        <v>13.968133</v>
      </c>
      <c r="E5746" s="34">
        <v>7.5819879999999996E-3</v>
      </c>
      <c r="G5746" s="25">
        <v>354.74399999999997</v>
      </c>
      <c r="H5746" s="25">
        <v>8.8513112876647515</v>
      </c>
      <c r="I5746" s="30">
        <v>363.59531128766474</v>
      </c>
      <c r="J5746" s="30">
        <v>360.83853600062542</v>
      </c>
      <c r="K5746" s="30">
        <v>4.7430000000000003</v>
      </c>
      <c r="L5746" s="30">
        <v>0.11834384637201453</v>
      </c>
      <c r="M5746" s="30">
        <v>4.8613438463720149</v>
      </c>
      <c r="N5746" s="30">
        <v>4.8244851956649484</v>
      </c>
      <c r="O5746" s="30">
        <v>25.84500000000001</v>
      </c>
      <c r="P5746" s="31">
        <v>0.64486542472796049</v>
      </c>
      <c r="Q5746" s="30">
        <v>26.48986542472797</v>
      </c>
      <c r="R5746" s="30">
        <v>26.289019582956069</v>
      </c>
      <c r="S5746" s="30">
        <v>2.4459999999999997</v>
      </c>
      <c r="T5746" s="31">
        <v>6.1030792373170453E-2</v>
      </c>
      <c r="U5746" s="30">
        <v>2.5070307923731701</v>
      </c>
      <c r="V5746" s="30">
        <v>2.4880225149897663</v>
      </c>
      <c r="W5746" s="30">
        <v>387.77800000000002</v>
      </c>
      <c r="X5746" s="31">
        <v>9.6755513511378961</v>
      </c>
      <c r="Y5746" s="30">
        <v>397.45355135113783</v>
      </c>
      <c r="Z5746" s="30">
        <v>394.44006329423627</v>
      </c>
      <c r="AB5746" s="25">
        <v>140.011</v>
      </c>
      <c r="AC5746" s="30">
        <v>3.4934514599182211</v>
      </c>
      <c r="AD5746" s="30">
        <v>143.50445145991822</v>
      </c>
      <c r="AE5746" s="30">
        <v>142.41640243100252</v>
      </c>
      <c r="AF5746" s="30">
        <v>1.4550000000000001</v>
      </c>
      <c r="AG5746" s="30">
        <v>3.6304089494261255E-2</v>
      </c>
      <c r="AH5746" s="30">
        <v>1.4913040894942613</v>
      </c>
      <c r="AI5746" s="30">
        <v>1.4799970397833648</v>
      </c>
      <c r="AJ5746" s="30">
        <v>4.5609999999999999</v>
      </c>
      <c r="AK5746" s="30">
        <v>0.11380271627719971</v>
      </c>
      <c r="AL5746" s="30">
        <v>4.6748027162771999</v>
      </c>
      <c r="AM5746" s="30">
        <v>4.6393584181800192</v>
      </c>
      <c r="AN5746" s="30">
        <v>9.6969999999999992</v>
      </c>
      <c r="AO5746" s="30">
        <v>0.24195240950230332</v>
      </c>
      <c r="AP5746" s="30">
        <v>9.9389524095023027</v>
      </c>
      <c r="AQ5746" s="30">
        <v>9.8635953916008852</v>
      </c>
      <c r="AR5746" s="30">
        <v>155.72400000000002</v>
      </c>
      <c r="AS5746" s="31">
        <v>3.885510675191985</v>
      </c>
      <c r="AT5746" s="30">
        <v>159.60951067519198</v>
      </c>
      <c r="AU5746" s="30">
        <v>158.3993532805668</v>
      </c>
    </row>
    <row r="5747" spans="1:47" x14ac:dyDescent="0.25">
      <c r="A5747" s="32">
        <v>44070</v>
      </c>
      <c r="B5747" s="5">
        <v>8</v>
      </c>
      <c r="C5747" s="5" t="s">
        <v>5</v>
      </c>
      <c r="D5747" s="33">
        <v>16.460614</v>
      </c>
      <c r="E5747" s="34">
        <v>7.5869420000000002E-3</v>
      </c>
      <c r="G5747" s="25">
        <v>372.08199999999999</v>
      </c>
      <c r="H5747" s="25">
        <v>9.7373680669591742</v>
      </c>
      <c r="I5747" s="30">
        <v>381.81936806695916</v>
      </c>
      <c r="J5747" s="30">
        <v>378.9225266669585</v>
      </c>
      <c r="K5747" s="30">
        <v>5.2299999999999986</v>
      </c>
      <c r="L5747" s="30">
        <v>0.136868848775798</v>
      </c>
      <c r="M5747" s="30">
        <v>5.3668688487757965</v>
      </c>
      <c r="N5747" s="30">
        <v>5.3261507260985281</v>
      </c>
      <c r="O5747" s="30">
        <v>27.952999999999999</v>
      </c>
      <c r="P5747" s="31">
        <v>0.73152866727148791</v>
      </c>
      <c r="Q5747" s="30">
        <v>28.684528667271486</v>
      </c>
      <c r="R5747" s="30">
        <v>28.46690081197556</v>
      </c>
      <c r="S5747" s="30">
        <v>0.36100000000000004</v>
      </c>
      <c r="T5747" s="31">
        <v>9.4473526592854865E-3</v>
      </c>
      <c r="U5747" s="30">
        <v>0.37044735265928552</v>
      </c>
      <c r="V5747" s="30">
        <v>0.36763679008060596</v>
      </c>
      <c r="W5747" s="30">
        <v>405.62599999999998</v>
      </c>
      <c r="X5747" s="31">
        <v>10.615212935665745</v>
      </c>
      <c r="Y5747" s="30">
        <v>416.24121293566577</v>
      </c>
      <c r="Z5747" s="30">
        <v>413.08321499511322</v>
      </c>
      <c r="AB5747" s="25">
        <v>148.13899999999995</v>
      </c>
      <c r="AC5747" s="30">
        <v>3.8767905141105046</v>
      </c>
      <c r="AD5747" s="30">
        <v>152.01579051411045</v>
      </c>
      <c r="AE5747" s="30">
        <v>150.86245552839574</v>
      </c>
      <c r="AF5747" s="30">
        <v>1.619</v>
      </c>
      <c r="AG5747" s="30">
        <v>4.2369152230978396E-2</v>
      </c>
      <c r="AH5747" s="30">
        <v>1.6613691522309784</v>
      </c>
      <c r="AI5747" s="30">
        <v>1.6487644408324127</v>
      </c>
      <c r="AJ5747" s="30">
        <v>5.0259999999999989</v>
      </c>
      <c r="AK5747" s="30">
        <v>0.13153017857498292</v>
      </c>
      <c r="AL5747" s="30">
        <v>5.1575301785749819</v>
      </c>
      <c r="AM5747" s="30">
        <v>5.1184002962468842</v>
      </c>
      <c r="AN5747" s="30">
        <v>1.431</v>
      </c>
      <c r="AO5747" s="30">
        <v>3.7449201261599806E-2</v>
      </c>
      <c r="AP5747" s="30">
        <v>1.4684492012615999</v>
      </c>
      <c r="AQ5747" s="30">
        <v>1.4573081623416819</v>
      </c>
      <c r="AR5747" s="30">
        <v>156.21499999999997</v>
      </c>
      <c r="AS5747" s="31">
        <v>4.0881390461780658</v>
      </c>
      <c r="AT5747" s="30">
        <v>160.30313904617799</v>
      </c>
      <c r="AU5747" s="30">
        <v>159.08692842781673</v>
      </c>
    </row>
    <row r="5748" spans="1:47" x14ac:dyDescent="0.25">
      <c r="A5748" s="32">
        <v>44070</v>
      </c>
      <c r="B5748" s="5">
        <v>9</v>
      </c>
      <c r="C5748" s="5" t="s">
        <v>5</v>
      </c>
      <c r="D5748" s="33">
        <v>20.529478000000001</v>
      </c>
      <c r="E5748" s="34">
        <v>7.4542599999999999E-3</v>
      </c>
      <c r="G5748" s="25">
        <v>404.21199999999993</v>
      </c>
      <c r="H5748" s="25">
        <v>8.8700946142079005</v>
      </c>
      <c r="I5748" s="30">
        <v>413.08209461420785</v>
      </c>
      <c r="J5748" s="30">
        <v>410.00287327960893</v>
      </c>
      <c r="K5748" s="30">
        <v>5.8779999999999974</v>
      </c>
      <c r="L5748" s="30">
        <v>0.12898779883406236</v>
      </c>
      <c r="M5748" s="30">
        <v>6.0069877988340599</v>
      </c>
      <c r="N5748" s="30">
        <v>5.9622101499647231</v>
      </c>
      <c r="O5748" s="30">
        <v>30.062000000000012</v>
      </c>
      <c r="P5748" s="31">
        <v>0.65968547270322997</v>
      </c>
      <c r="Q5748" s="30">
        <v>30.721685472703243</v>
      </c>
      <c r="R5748" s="30">
        <v>30.492678041551489</v>
      </c>
      <c r="S5748" s="30">
        <v>0</v>
      </c>
      <c r="T5748" s="31">
        <v>0</v>
      </c>
      <c r="U5748" s="30">
        <v>0</v>
      </c>
      <c r="V5748" s="30">
        <v>0</v>
      </c>
      <c r="W5748" s="30">
        <v>440.15199999999993</v>
      </c>
      <c r="X5748" s="31">
        <v>9.658767885745192</v>
      </c>
      <c r="Y5748" s="30">
        <v>449.81076788574518</v>
      </c>
      <c r="Z5748" s="30">
        <v>446.45776147112514</v>
      </c>
      <c r="AB5748" s="25">
        <v>161.58700000000005</v>
      </c>
      <c r="AC5748" s="30">
        <v>3.5458917063966742</v>
      </c>
      <c r="AD5748" s="30">
        <v>165.13289170639672</v>
      </c>
      <c r="AE5748" s="30">
        <v>163.90194819706539</v>
      </c>
      <c r="AF5748" s="30">
        <v>1.7999999999999989</v>
      </c>
      <c r="AG5748" s="30">
        <v>3.949949607031511E-2</v>
      </c>
      <c r="AH5748" s="30">
        <v>1.8394994960703142</v>
      </c>
      <c r="AI5748" s="30">
        <v>1.8257873885567371</v>
      </c>
      <c r="AJ5748" s="30">
        <v>5.3519999999999976</v>
      </c>
      <c r="AK5748" s="30">
        <v>0.11744516831573695</v>
      </c>
      <c r="AL5748" s="30">
        <v>5.469445168315735</v>
      </c>
      <c r="AM5748" s="30">
        <v>5.4286745019753653</v>
      </c>
      <c r="AN5748" s="30">
        <v>0</v>
      </c>
      <c r="AO5748" s="30">
        <v>0</v>
      </c>
      <c r="AP5748" s="30">
        <v>0</v>
      </c>
      <c r="AQ5748" s="30">
        <v>0</v>
      </c>
      <c r="AR5748" s="30">
        <v>168.73900000000006</v>
      </c>
      <c r="AS5748" s="31">
        <v>3.7028363707827263</v>
      </c>
      <c r="AT5748" s="30">
        <v>172.44183637078277</v>
      </c>
      <c r="AU5748" s="30">
        <v>171.15641008759749</v>
      </c>
    </row>
    <row r="5749" spans="1:47" x14ac:dyDescent="0.25">
      <c r="A5749" s="32">
        <v>44070</v>
      </c>
      <c r="B5749" s="5">
        <v>10</v>
      </c>
      <c r="C5749" s="5" t="s">
        <v>5</v>
      </c>
      <c r="D5749" s="33">
        <v>21.233571999999999</v>
      </c>
      <c r="E5749" s="34">
        <v>7.2166089999999997E-3</v>
      </c>
      <c r="G5749" s="25">
        <v>438.82199999999995</v>
      </c>
      <c r="H5749" s="25">
        <v>8.7005479119535476</v>
      </c>
      <c r="I5749" s="30">
        <v>447.5225479119535</v>
      </c>
      <c r="J5749" s="30">
        <v>444.29295266498917</v>
      </c>
      <c r="K5749" s="30">
        <v>6.402000000000001</v>
      </c>
      <c r="L5749" s="30">
        <v>0.12693280585824462</v>
      </c>
      <c r="M5749" s="30">
        <v>6.5289328058582452</v>
      </c>
      <c r="N5749" s="30">
        <v>6.4818160506110933</v>
      </c>
      <c r="O5749" s="30">
        <v>31.771000000000001</v>
      </c>
      <c r="P5749" s="31">
        <v>0.62992536315562164</v>
      </c>
      <c r="Q5749" s="30">
        <v>32.400925363155622</v>
      </c>
      <c r="R5749" s="30">
        <v>32.167100553571544</v>
      </c>
      <c r="S5749" s="30">
        <v>0</v>
      </c>
      <c r="T5749" s="31">
        <v>0</v>
      </c>
      <c r="U5749" s="30">
        <v>0</v>
      </c>
      <c r="V5749" s="30">
        <v>0</v>
      </c>
      <c r="W5749" s="30">
        <v>476.99499999999995</v>
      </c>
      <c r="X5749" s="31">
        <v>9.457406080967413</v>
      </c>
      <c r="Y5749" s="30">
        <v>486.45240608096736</v>
      </c>
      <c r="Z5749" s="30">
        <v>482.94186926917178</v>
      </c>
      <c r="AB5749" s="25">
        <v>176.66000000000003</v>
      </c>
      <c r="AC5749" s="30">
        <v>3.5026475293529358</v>
      </c>
      <c r="AD5749" s="30">
        <v>180.16264752935297</v>
      </c>
      <c r="AE5749" s="30">
        <v>178.86248414572881</v>
      </c>
      <c r="AF5749" s="30">
        <v>1.9509999999999996</v>
      </c>
      <c r="AG5749" s="30">
        <v>3.8682584228277916E-2</v>
      </c>
      <c r="AH5749" s="30">
        <v>1.9896825842282775</v>
      </c>
      <c r="AI5749" s="30">
        <v>1.9753238229837924</v>
      </c>
      <c r="AJ5749" s="30">
        <v>5.7359999999999998</v>
      </c>
      <c r="AK5749" s="30">
        <v>0.11372798725443473</v>
      </c>
      <c r="AL5749" s="30">
        <v>5.8497279872544343</v>
      </c>
      <c r="AM5749" s="30">
        <v>5.807512787614062</v>
      </c>
      <c r="AN5749" s="30">
        <v>1E-3</v>
      </c>
      <c r="AO5749" s="30">
        <v>1.9827054960675508E-5</v>
      </c>
      <c r="AP5749" s="30">
        <v>1.0198270549606756E-3</v>
      </c>
      <c r="AQ5749" s="30">
        <v>1.012467361857403E-3</v>
      </c>
      <c r="AR5749" s="30">
        <v>184.34800000000001</v>
      </c>
      <c r="AS5749" s="31">
        <v>3.6550779278906087</v>
      </c>
      <c r="AT5749" s="30">
        <v>188.00307792789064</v>
      </c>
      <c r="AU5749" s="30">
        <v>186.64633322368852</v>
      </c>
    </row>
    <row r="5750" spans="1:47" x14ac:dyDescent="0.25">
      <c r="A5750" s="32">
        <v>44070</v>
      </c>
      <c r="B5750" s="5">
        <v>11</v>
      </c>
      <c r="C5750" s="5" t="s">
        <v>5</v>
      </c>
      <c r="D5750" s="33">
        <v>23.283905000000001</v>
      </c>
      <c r="E5750" s="34">
        <v>6.7087140000000002E-3</v>
      </c>
      <c r="G5750" s="25">
        <v>473.60099999999989</v>
      </c>
      <c r="H5750" s="25">
        <v>7.0763250324817575</v>
      </c>
      <c r="I5750" s="30">
        <v>480.67732503248163</v>
      </c>
      <c r="J5750" s="30">
        <v>477.45259833255369</v>
      </c>
      <c r="K5750" s="30">
        <v>6.9429999999999987</v>
      </c>
      <c r="L5750" s="30">
        <v>0.10373906453010201</v>
      </c>
      <c r="M5750" s="30">
        <v>7.0467390645301009</v>
      </c>
      <c r="N5750" s="30">
        <v>6.9994645075135411</v>
      </c>
      <c r="O5750" s="30">
        <v>33.338000000000008</v>
      </c>
      <c r="P5750" s="31">
        <v>0.49812083152881215</v>
      </c>
      <c r="Q5750" s="30">
        <v>33.836120831528817</v>
      </c>
      <c r="R5750" s="30">
        <v>33.609123974000653</v>
      </c>
      <c r="S5750" s="30">
        <v>0</v>
      </c>
      <c r="T5750" s="31">
        <v>0</v>
      </c>
      <c r="U5750" s="30">
        <v>0</v>
      </c>
      <c r="V5750" s="30">
        <v>0</v>
      </c>
      <c r="W5750" s="30">
        <v>513.88199999999983</v>
      </c>
      <c r="X5750" s="31">
        <v>7.6781849285406718</v>
      </c>
      <c r="Y5750" s="30">
        <v>521.56018492854048</v>
      </c>
      <c r="Z5750" s="30">
        <v>518.06118681406792</v>
      </c>
      <c r="AB5750" s="25">
        <v>192.47299999999996</v>
      </c>
      <c r="AC5750" s="30">
        <v>2.875841706366459</v>
      </c>
      <c r="AD5750" s="30">
        <v>195.34884170636641</v>
      </c>
      <c r="AE5750" s="30">
        <v>194.03830219712714</v>
      </c>
      <c r="AF5750" s="30">
        <v>2.1089999999999991</v>
      </c>
      <c r="AG5750" s="30">
        <v>3.1511693373755596E-2</v>
      </c>
      <c r="AH5750" s="30">
        <v>2.1405116933737549</v>
      </c>
      <c r="AI5750" s="30">
        <v>2.126151612609255</v>
      </c>
      <c r="AJ5750" s="30">
        <v>6.1490000000000009</v>
      </c>
      <c r="AK5750" s="30">
        <v>9.187548722390862E-2</v>
      </c>
      <c r="AL5750" s="30">
        <v>6.2408754872239092</v>
      </c>
      <c r="AM5750" s="30">
        <v>6.1990072384705135</v>
      </c>
      <c r="AN5750" s="30">
        <v>5.0000000000000001E-3</v>
      </c>
      <c r="AO5750" s="30">
        <v>7.470766565612995E-5</v>
      </c>
      <c r="AP5750" s="30">
        <v>5.0747076656561304E-3</v>
      </c>
      <c r="AQ5750" s="30">
        <v>5.0406629032936356E-3</v>
      </c>
      <c r="AR5750" s="30">
        <v>200.73599999999996</v>
      </c>
      <c r="AS5750" s="31">
        <v>2.9993035946297795</v>
      </c>
      <c r="AT5750" s="30">
        <v>203.73530359462973</v>
      </c>
      <c r="AU5750" s="30">
        <v>202.36850171111018</v>
      </c>
    </row>
    <row r="5751" spans="1:47" x14ac:dyDescent="0.25">
      <c r="A5751" s="32">
        <v>44070</v>
      </c>
      <c r="B5751" s="5">
        <v>12</v>
      </c>
      <c r="C5751" s="5" t="s">
        <v>5</v>
      </c>
      <c r="D5751" s="33">
        <v>61.643335</v>
      </c>
      <c r="E5751" s="34">
        <v>6.4667600000000002E-3</v>
      </c>
      <c r="G5751" s="25">
        <v>520.51999999999975</v>
      </c>
      <c r="H5751" s="25">
        <v>5.1076062554153276</v>
      </c>
      <c r="I5751" s="30">
        <v>525.62760625541512</v>
      </c>
      <c r="J5751" s="30">
        <v>522.22849867638683</v>
      </c>
      <c r="K5751" s="30">
        <v>7.5260000000000034</v>
      </c>
      <c r="L5751" s="30">
        <v>7.3848929298116872E-2</v>
      </c>
      <c r="M5751" s="30">
        <v>7.5998489292981199</v>
      </c>
      <c r="N5751" s="30">
        <v>7.5507025302360917</v>
      </c>
      <c r="O5751" s="30">
        <v>35.431999999999995</v>
      </c>
      <c r="P5751" s="31">
        <v>0.34767675563259043</v>
      </c>
      <c r="Q5751" s="30">
        <v>35.779676755632586</v>
      </c>
      <c r="R5751" s="30">
        <v>35.548298173176327</v>
      </c>
      <c r="S5751" s="30">
        <v>0</v>
      </c>
      <c r="T5751" s="31">
        <v>0</v>
      </c>
      <c r="U5751" s="30">
        <v>0</v>
      </c>
      <c r="V5751" s="30">
        <v>0</v>
      </c>
      <c r="W5751" s="30">
        <v>563.47799999999972</v>
      </c>
      <c r="X5751" s="31">
        <v>5.5291319403460344</v>
      </c>
      <c r="Y5751" s="30">
        <v>569.00713194034586</v>
      </c>
      <c r="Z5751" s="30">
        <v>565.32749937979929</v>
      </c>
      <c r="AB5751" s="25">
        <v>211.958</v>
      </c>
      <c r="AC5751" s="30">
        <v>2.0798394042213988</v>
      </c>
      <c r="AD5751" s="30">
        <v>214.03783940422139</v>
      </c>
      <c r="AE5751" s="30">
        <v>212.65370806587575</v>
      </c>
      <c r="AF5751" s="30">
        <v>2.359999999999999</v>
      </c>
      <c r="AG5751" s="30">
        <v>2.3157517026781246E-2</v>
      </c>
      <c r="AH5751" s="30">
        <v>2.3831575170267802</v>
      </c>
      <c r="AI5751" s="30">
        <v>2.3677462093219721</v>
      </c>
      <c r="AJ5751" s="30">
        <v>6.5259999999999989</v>
      </c>
      <c r="AK5751" s="30">
        <v>6.4036422083379008E-2</v>
      </c>
      <c r="AL5751" s="30">
        <v>6.5900364220833776</v>
      </c>
      <c r="AM5751" s="30">
        <v>6.5474202381505053</v>
      </c>
      <c r="AN5751" s="30">
        <v>0</v>
      </c>
      <c r="AO5751" s="30">
        <v>0</v>
      </c>
      <c r="AP5751" s="30">
        <v>0</v>
      </c>
      <c r="AQ5751" s="30">
        <v>0</v>
      </c>
      <c r="AR5751" s="30">
        <v>220.84399999999999</v>
      </c>
      <c r="AS5751" s="31">
        <v>2.1670333433315592</v>
      </c>
      <c r="AT5751" s="30">
        <v>223.01103334333155</v>
      </c>
      <c r="AU5751" s="30">
        <v>221.56887451334822</v>
      </c>
    </row>
    <row r="5752" spans="1:47" x14ac:dyDescent="0.25">
      <c r="A5752" s="32">
        <v>44070</v>
      </c>
      <c r="B5752" s="5">
        <v>13</v>
      </c>
      <c r="C5752" s="5" t="s">
        <v>5</v>
      </c>
      <c r="D5752" s="33">
        <v>44.731355000000001</v>
      </c>
      <c r="E5752" s="34">
        <v>6.4237469999999996E-3</v>
      </c>
      <c r="G5752" s="25">
        <v>559.6189999999998</v>
      </c>
      <c r="H5752" s="25">
        <v>4.6091804488133645</v>
      </c>
      <c r="I5752" s="30">
        <v>564.22818044881319</v>
      </c>
      <c r="J5752" s="30">
        <v>560.60372136733963</v>
      </c>
      <c r="K5752" s="30">
        <v>8.2250000000000014</v>
      </c>
      <c r="L5752" s="30">
        <v>6.7743427566773012E-2</v>
      </c>
      <c r="M5752" s="30">
        <v>8.2927434275667746</v>
      </c>
      <c r="N5752" s="30">
        <v>8.2394729418521724</v>
      </c>
      <c r="O5752" s="30">
        <v>37.366999999999997</v>
      </c>
      <c r="P5752" s="31">
        <v>0.30776518636931388</v>
      </c>
      <c r="Q5752" s="30">
        <v>37.674765186369314</v>
      </c>
      <c r="R5752" s="30">
        <v>37.432752026527666</v>
      </c>
      <c r="S5752" s="30">
        <v>0</v>
      </c>
      <c r="T5752" s="31">
        <v>0</v>
      </c>
      <c r="U5752" s="30">
        <v>0</v>
      </c>
      <c r="V5752" s="30">
        <v>0</v>
      </c>
      <c r="W5752" s="30">
        <v>605.21099999999979</v>
      </c>
      <c r="X5752" s="31">
        <v>4.9846890627494513</v>
      </c>
      <c r="Y5752" s="30">
        <v>610.19568906274924</v>
      </c>
      <c r="Z5752" s="30">
        <v>606.27594633571948</v>
      </c>
      <c r="AB5752" s="25">
        <v>228.471</v>
      </c>
      <c r="AC5752" s="30">
        <v>1.8817518102867106</v>
      </c>
      <c r="AD5752" s="30">
        <v>230.35275181028672</v>
      </c>
      <c r="AE5752" s="30">
        <v>228.87302401190362</v>
      </c>
      <c r="AF5752" s="30">
        <v>2.5489999999999995</v>
      </c>
      <c r="AG5752" s="30">
        <v>2.0994285333459498E-2</v>
      </c>
      <c r="AH5752" s="30">
        <v>2.569994285333459</v>
      </c>
      <c r="AI5752" s="30">
        <v>2.5534852922530309</v>
      </c>
      <c r="AJ5752" s="30">
        <v>7.0120000000000013</v>
      </c>
      <c r="AK5752" s="30">
        <v>5.7752816303734023E-2</v>
      </c>
      <c r="AL5752" s="30">
        <v>7.0697528163037351</v>
      </c>
      <c r="AM5752" s="30">
        <v>7.0243385128592619</v>
      </c>
      <c r="AN5752" s="30">
        <v>5.0000000000000001E-3</v>
      </c>
      <c r="AO5752" s="30">
        <v>4.1181414934208511E-5</v>
      </c>
      <c r="AP5752" s="30">
        <v>5.041181414934209E-3</v>
      </c>
      <c r="AQ5752" s="30">
        <v>5.0087981409435694E-3</v>
      </c>
      <c r="AR5752" s="30">
        <v>238.03700000000001</v>
      </c>
      <c r="AS5752" s="31">
        <v>1.9605400933388382</v>
      </c>
      <c r="AT5752" s="30">
        <v>239.99754009333884</v>
      </c>
      <c r="AU5752" s="30">
        <v>238.45585661515688</v>
      </c>
    </row>
    <row r="5753" spans="1:47" x14ac:dyDescent="0.25">
      <c r="A5753" s="32">
        <v>44070</v>
      </c>
      <c r="B5753" s="5">
        <v>14</v>
      </c>
      <c r="C5753" s="5" t="s">
        <v>5</v>
      </c>
      <c r="D5753" s="33">
        <v>25.938734</v>
      </c>
      <c r="E5753" s="34">
        <v>6.378847E-3</v>
      </c>
      <c r="G5753" s="25">
        <v>581.22599999999977</v>
      </c>
      <c r="H5753" s="25">
        <v>4.2301469025591798</v>
      </c>
      <c r="I5753" s="30">
        <v>585.456146902559</v>
      </c>
      <c r="J5753" s="30">
        <v>581.72161171625805</v>
      </c>
      <c r="K5753" s="30">
        <v>8.641</v>
      </c>
      <c r="L5753" s="30">
        <v>6.2888961238853541E-2</v>
      </c>
      <c r="M5753" s="30">
        <v>8.703888961238853</v>
      </c>
      <c r="N5753" s="30">
        <v>8.6483681852501206</v>
      </c>
      <c r="O5753" s="30">
        <v>38.310000000000009</v>
      </c>
      <c r="P5753" s="31">
        <v>0.27881913031599115</v>
      </c>
      <c r="Q5753" s="30">
        <v>38.588819130315997</v>
      </c>
      <c r="R5753" s="30">
        <v>38.342666957173037</v>
      </c>
      <c r="S5753" s="30">
        <v>0</v>
      </c>
      <c r="T5753" s="31">
        <v>0</v>
      </c>
      <c r="U5753" s="30">
        <v>0</v>
      </c>
      <c r="V5753" s="30">
        <v>0</v>
      </c>
      <c r="W5753" s="30">
        <v>628.17699999999979</v>
      </c>
      <c r="X5753" s="31">
        <v>4.571854994114025</v>
      </c>
      <c r="Y5753" s="30">
        <v>632.7488549941138</v>
      </c>
      <c r="Z5753" s="30">
        <v>628.71264685868118</v>
      </c>
      <c r="AB5753" s="25">
        <v>238.28099999999984</v>
      </c>
      <c r="AC5753" s="30">
        <v>1.7342025891627417</v>
      </c>
      <c r="AD5753" s="30">
        <v>240.01520258916258</v>
      </c>
      <c r="AE5753" s="30">
        <v>238.48418233417232</v>
      </c>
      <c r="AF5753" s="30">
        <v>2.7069999999999999</v>
      </c>
      <c r="AG5753" s="30">
        <v>1.9701471828905977E-2</v>
      </c>
      <c r="AH5753" s="30">
        <v>2.726701471828906</v>
      </c>
      <c r="AI5753" s="30">
        <v>2.7093082603254346</v>
      </c>
      <c r="AJ5753" s="30">
        <v>7.174999999999998</v>
      </c>
      <c r="AK5753" s="30">
        <v>5.2219453406871202E-2</v>
      </c>
      <c r="AL5753" s="30">
        <v>7.2272194534068692</v>
      </c>
      <c r="AM5753" s="30">
        <v>7.1811181262781627</v>
      </c>
      <c r="AN5753" s="30">
        <v>4.0000000000000001E-3</v>
      </c>
      <c r="AO5753" s="30">
        <v>2.9111890401043186E-5</v>
      </c>
      <c r="AP5753" s="30">
        <v>4.029111890401043E-3</v>
      </c>
      <c r="AQ5753" s="30">
        <v>4.0034108021062935E-3</v>
      </c>
      <c r="AR5753" s="30">
        <v>248.16699999999983</v>
      </c>
      <c r="AS5753" s="31">
        <v>1.8061526262889198</v>
      </c>
      <c r="AT5753" s="30">
        <v>249.97315262628874</v>
      </c>
      <c r="AU5753" s="30">
        <v>248.37861213157802</v>
      </c>
    </row>
    <row r="5754" spans="1:47" x14ac:dyDescent="0.25">
      <c r="A5754" s="32">
        <v>44070</v>
      </c>
      <c r="B5754" s="5">
        <v>15</v>
      </c>
      <c r="C5754" s="5" t="s">
        <v>5</v>
      </c>
      <c r="D5754" s="33">
        <v>22.781965</v>
      </c>
      <c r="E5754" s="34">
        <v>6.4546610000000004E-3</v>
      </c>
      <c r="G5754" s="25">
        <v>634.95699999999965</v>
      </c>
      <c r="H5754" s="25">
        <v>7.9930930852315099</v>
      </c>
      <c r="I5754" s="30">
        <v>642.95009308523117</v>
      </c>
      <c r="J5754" s="30">
        <v>638.80006819444759</v>
      </c>
      <c r="K5754" s="30">
        <v>9.3269999999999982</v>
      </c>
      <c r="L5754" s="30">
        <v>0.11741201247636344</v>
      </c>
      <c r="M5754" s="30">
        <v>9.4444120124763611</v>
      </c>
      <c r="N5754" s="30">
        <v>9.3834515345914973</v>
      </c>
      <c r="O5754" s="30">
        <v>40.494999999999997</v>
      </c>
      <c r="P5754" s="31">
        <v>0.50976728264504545</v>
      </c>
      <c r="Q5754" s="30">
        <v>41.004767282645041</v>
      </c>
      <c r="R5754" s="30">
        <v>40.740095410451673</v>
      </c>
      <c r="S5754" s="30">
        <v>0</v>
      </c>
      <c r="T5754" s="31">
        <v>0</v>
      </c>
      <c r="U5754" s="30">
        <v>0</v>
      </c>
      <c r="V5754" s="30">
        <v>0</v>
      </c>
      <c r="W5754" s="30">
        <v>684.77899999999966</v>
      </c>
      <c r="X5754" s="31">
        <v>8.6202723803529189</v>
      </c>
      <c r="Y5754" s="30">
        <v>693.39927238035261</v>
      </c>
      <c r="Z5754" s="30">
        <v>688.92361513949072</v>
      </c>
      <c r="AB5754" s="25">
        <v>261.58399999999995</v>
      </c>
      <c r="AC5754" s="30">
        <v>3.2929241847986557</v>
      </c>
      <c r="AD5754" s="30">
        <v>264.87692418479861</v>
      </c>
      <c r="AE5754" s="30">
        <v>263.16723343246304</v>
      </c>
      <c r="AF5754" s="30">
        <v>2.9670000000000001</v>
      </c>
      <c r="AG5754" s="30">
        <v>3.7349784605700702E-2</v>
      </c>
      <c r="AH5754" s="30">
        <v>3.0043497846057008</v>
      </c>
      <c r="AI5754" s="30">
        <v>2.9849577252206481</v>
      </c>
      <c r="AJ5754" s="30">
        <v>7.6569999999999991</v>
      </c>
      <c r="AK5754" s="30">
        <v>9.6389383460010192E-2</v>
      </c>
      <c r="AL5754" s="30">
        <v>7.7533893834600089</v>
      </c>
      <c r="AM5754" s="30">
        <v>7.7033438833887757</v>
      </c>
      <c r="AN5754" s="30">
        <v>5.0000000000000001E-3</v>
      </c>
      <c r="AO5754" s="30">
        <v>6.2942003042973881E-5</v>
      </c>
      <c r="AP5754" s="30">
        <v>5.0629420030429738E-3</v>
      </c>
      <c r="AQ5754" s="30">
        <v>5.0302624287506701E-3</v>
      </c>
      <c r="AR5754" s="30">
        <v>272.21299999999991</v>
      </c>
      <c r="AS5754" s="31">
        <v>3.4267262948674095</v>
      </c>
      <c r="AT5754" s="30">
        <v>275.63972629486739</v>
      </c>
      <c r="AU5754" s="30">
        <v>273.86056530350118</v>
      </c>
    </row>
    <row r="5755" spans="1:47" x14ac:dyDescent="0.25">
      <c r="A5755" s="32">
        <v>44070</v>
      </c>
      <c r="B5755" s="5">
        <v>16</v>
      </c>
      <c r="C5755" s="5" t="s">
        <v>5</v>
      </c>
      <c r="D5755" s="33">
        <v>27.691041999999999</v>
      </c>
      <c r="E5755" s="34">
        <v>6.7793150000000002E-3</v>
      </c>
      <c r="G5755" s="25">
        <v>691.00699999999972</v>
      </c>
      <c r="H5755" s="25">
        <v>8.3658385640408586</v>
      </c>
      <c r="I5755" s="30">
        <v>699.37283856404053</v>
      </c>
      <c r="J5755" s="30">
        <v>694.63156978897075</v>
      </c>
      <c r="K5755" s="30">
        <v>10.022999999999998</v>
      </c>
      <c r="L5755" s="30">
        <v>0.12134580391715503</v>
      </c>
      <c r="M5755" s="30">
        <v>10.144345803917153</v>
      </c>
      <c r="N5755" s="30">
        <v>10.075574088243471</v>
      </c>
      <c r="O5755" s="30">
        <v>43.621000000000016</v>
      </c>
      <c r="P5755" s="31">
        <v>0.52810788313580992</v>
      </c>
      <c r="Q5755" s="30">
        <v>44.149107883135827</v>
      </c>
      <c r="R5755" s="30">
        <v>43.849807173827067</v>
      </c>
      <c r="S5755" s="30">
        <v>0</v>
      </c>
      <c r="T5755" s="31">
        <v>0</v>
      </c>
      <c r="U5755" s="30">
        <v>0</v>
      </c>
      <c r="V5755" s="30">
        <v>0</v>
      </c>
      <c r="W5755" s="30">
        <v>744.65099999999973</v>
      </c>
      <c r="X5755" s="31">
        <v>9.0152922510938236</v>
      </c>
      <c r="Y5755" s="30">
        <v>753.66629225109352</v>
      </c>
      <c r="Z5755" s="30">
        <v>748.55695105104132</v>
      </c>
      <c r="AB5755" s="25">
        <v>286.02499999999992</v>
      </c>
      <c r="AC5755" s="30">
        <v>3.4628288501850011</v>
      </c>
      <c r="AD5755" s="30">
        <v>289.48782885018494</v>
      </c>
      <c r="AE5755" s="30">
        <v>287.52529966974345</v>
      </c>
      <c r="AF5755" s="30">
        <v>3.2309999999999985</v>
      </c>
      <c r="AG5755" s="30">
        <v>3.9116860466559697E-2</v>
      </c>
      <c r="AH5755" s="30">
        <v>3.2701168604665583</v>
      </c>
      <c r="AI5755" s="30">
        <v>3.2479477081826444</v>
      </c>
      <c r="AJ5755" s="30">
        <v>8.141</v>
      </c>
      <c r="AK5755" s="30">
        <v>9.8560928832640865E-2</v>
      </c>
      <c r="AL5755" s="30">
        <v>8.2395609288326401</v>
      </c>
      <c r="AM5755" s="30">
        <v>8.183702349834391</v>
      </c>
      <c r="AN5755" s="30">
        <v>0</v>
      </c>
      <c r="AO5755" s="30">
        <v>0</v>
      </c>
      <c r="AP5755" s="30">
        <v>0</v>
      </c>
      <c r="AQ5755" s="30">
        <v>0</v>
      </c>
      <c r="AR5755" s="30">
        <v>297.39699999999993</v>
      </c>
      <c r="AS5755" s="31">
        <v>3.6005066394842018</v>
      </c>
      <c r="AT5755" s="30">
        <v>300.99750663948413</v>
      </c>
      <c r="AU5755" s="30">
        <v>298.9569497277605</v>
      </c>
    </row>
    <row r="5756" spans="1:47" x14ac:dyDescent="0.25">
      <c r="A5756" s="32">
        <v>44070</v>
      </c>
      <c r="B5756" s="5">
        <v>17</v>
      </c>
      <c r="C5756" s="5" t="s">
        <v>5</v>
      </c>
      <c r="D5756" s="33">
        <v>38.147311000000002</v>
      </c>
      <c r="E5756" s="34">
        <v>7.0551859999999997E-3</v>
      </c>
      <c r="G5756" s="25">
        <v>738.08999999999992</v>
      </c>
      <c r="H5756" s="25">
        <v>21.289698105588879</v>
      </c>
      <c r="I5756" s="30">
        <v>759.37969810558877</v>
      </c>
      <c r="J5756" s="30">
        <v>754.02213309083004</v>
      </c>
      <c r="K5756" s="30">
        <v>10.724</v>
      </c>
      <c r="L5756" s="30">
        <v>0.30932639987580807</v>
      </c>
      <c r="M5756" s="30">
        <v>11.033326399875808</v>
      </c>
      <c r="N5756" s="30">
        <v>10.955484229925974</v>
      </c>
      <c r="O5756" s="30">
        <v>46.591000000000001</v>
      </c>
      <c r="P5756" s="31">
        <v>1.3438853316499229</v>
      </c>
      <c r="Q5756" s="30">
        <v>47.934885331649923</v>
      </c>
      <c r="R5756" s="30">
        <v>47.596695799746463</v>
      </c>
      <c r="S5756" s="30">
        <v>0</v>
      </c>
      <c r="T5756" s="31">
        <v>0</v>
      </c>
      <c r="U5756" s="30">
        <v>0</v>
      </c>
      <c r="V5756" s="30">
        <v>0</v>
      </c>
      <c r="W5756" s="30">
        <v>795.40499999999997</v>
      </c>
      <c r="X5756" s="31">
        <v>22.942909837114609</v>
      </c>
      <c r="Y5756" s="30">
        <v>818.34790983711446</v>
      </c>
      <c r="Z5756" s="30">
        <v>812.57431312050255</v>
      </c>
      <c r="AB5756" s="25">
        <v>306.84400000000005</v>
      </c>
      <c r="AC5756" s="30">
        <v>8.8507040137534929</v>
      </c>
      <c r="AD5756" s="30">
        <v>315.69470401375355</v>
      </c>
      <c r="AE5756" s="30">
        <v>313.46741915772157</v>
      </c>
      <c r="AF5756" s="30">
        <v>3.4009999999999989</v>
      </c>
      <c r="AG5756" s="30">
        <v>9.8099504473855167E-2</v>
      </c>
      <c r="AH5756" s="30">
        <v>3.499099504473854</v>
      </c>
      <c r="AI5756" s="30">
        <v>3.474412706637283</v>
      </c>
      <c r="AJ5756" s="30">
        <v>8.7740000000000027</v>
      </c>
      <c r="AK5756" s="30">
        <v>0.25307999184169533</v>
      </c>
      <c r="AL5756" s="30">
        <v>9.0270799918416973</v>
      </c>
      <c r="AM5756" s="30">
        <v>8.9633922634623762</v>
      </c>
      <c r="AN5756" s="30">
        <v>0</v>
      </c>
      <c r="AO5756" s="30">
        <v>0</v>
      </c>
      <c r="AP5756" s="30">
        <v>0</v>
      </c>
      <c r="AQ5756" s="30">
        <v>0</v>
      </c>
      <c r="AR5756" s="30">
        <v>319.01900000000006</v>
      </c>
      <c r="AS5756" s="31">
        <v>9.2018835100690435</v>
      </c>
      <c r="AT5756" s="30">
        <v>328.22088351006909</v>
      </c>
      <c r="AU5756" s="30">
        <v>325.90522412782121</v>
      </c>
    </row>
    <row r="5757" spans="1:47" x14ac:dyDescent="0.25">
      <c r="A5757" s="32">
        <v>44070</v>
      </c>
      <c r="B5757" s="5">
        <v>18</v>
      </c>
      <c r="C5757" s="5" t="s">
        <v>5</v>
      </c>
      <c r="D5757" s="33">
        <v>39.194664000000003</v>
      </c>
      <c r="E5757" s="34">
        <v>7.36208E-3</v>
      </c>
      <c r="G5757" s="25">
        <v>774.8069999999999</v>
      </c>
      <c r="H5757" s="25">
        <v>22.197799171743</v>
      </c>
      <c r="I5757" s="30">
        <v>797.00479917174289</v>
      </c>
      <c r="J5757" s="30">
        <v>791.13718607985652</v>
      </c>
      <c r="K5757" s="30">
        <v>11.414</v>
      </c>
      <c r="L5757" s="30">
        <v>0.32700489250390702</v>
      </c>
      <c r="M5757" s="30">
        <v>11.741004892503907</v>
      </c>
      <c r="N5757" s="30">
        <v>11.654566675204901</v>
      </c>
      <c r="O5757" s="30">
        <v>49.508000000000024</v>
      </c>
      <c r="P5757" s="31">
        <v>1.4183772751080632</v>
      </c>
      <c r="Q5757" s="30">
        <v>50.926377275108088</v>
      </c>
      <c r="R5757" s="30">
        <v>50.551453211498554</v>
      </c>
      <c r="S5757" s="30">
        <v>1.1720000000000002</v>
      </c>
      <c r="T5757" s="31">
        <v>3.3577162608601635E-2</v>
      </c>
      <c r="U5757" s="30">
        <v>1.2055771626086018</v>
      </c>
      <c r="V5757" s="30">
        <v>1.1967016070913041</v>
      </c>
      <c r="W5757" s="30">
        <v>836.90099999999995</v>
      </c>
      <c r="X5757" s="31">
        <v>23.976758501963573</v>
      </c>
      <c r="Y5757" s="30">
        <v>860.87775850196351</v>
      </c>
      <c r="Z5757" s="30">
        <v>854.53990757365136</v>
      </c>
      <c r="AB5757" s="25">
        <v>323.16399999999999</v>
      </c>
      <c r="AC5757" s="30">
        <v>9.2584728474796396</v>
      </c>
      <c r="AD5757" s="30">
        <v>332.42247284747964</v>
      </c>
      <c r="AE5757" s="30">
        <v>329.97515200857868</v>
      </c>
      <c r="AF5757" s="30">
        <v>3.5669999999999993</v>
      </c>
      <c r="AG5757" s="30">
        <v>0.10219261008948975</v>
      </c>
      <c r="AH5757" s="30">
        <v>3.6691926100894889</v>
      </c>
      <c r="AI5757" s="30">
        <v>3.6421797205586013</v>
      </c>
      <c r="AJ5757" s="30">
        <v>9.3350000000000026</v>
      </c>
      <c r="AK5757" s="30">
        <v>0.26744267316663506</v>
      </c>
      <c r="AL5757" s="30">
        <v>9.602442673166637</v>
      </c>
      <c r="AM5757" s="30">
        <v>9.5317487220113701</v>
      </c>
      <c r="AN5757" s="30">
        <v>4.6440000000000001</v>
      </c>
      <c r="AO5757" s="30">
        <v>0.13304807436377641</v>
      </c>
      <c r="AP5757" s="30">
        <v>4.7770480743637762</v>
      </c>
      <c r="AQ5757" s="30">
        <v>4.7418790642764641</v>
      </c>
      <c r="AR5757" s="30">
        <v>340.71</v>
      </c>
      <c r="AS5757" s="31">
        <v>9.7611562050995406</v>
      </c>
      <c r="AT5757" s="30">
        <v>350.47115620509959</v>
      </c>
      <c r="AU5757" s="30">
        <v>347.8909595154251</v>
      </c>
    </row>
    <row r="5758" spans="1:47" x14ac:dyDescent="0.25">
      <c r="A5758" s="32">
        <v>44070</v>
      </c>
      <c r="B5758" s="5">
        <v>19</v>
      </c>
      <c r="C5758" s="5" t="s">
        <v>5</v>
      </c>
      <c r="D5758" s="33">
        <v>30.635164</v>
      </c>
      <c r="E5758" s="34">
        <v>7.1746639999999999E-3</v>
      </c>
      <c r="G5758" s="25">
        <v>725.02599999999984</v>
      </c>
      <c r="H5758" s="25">
        <v>14.081086343891959</v>
      </c>
      <c r="I5758" s="30">
        <v>739.10708634389175</v>
      </c>
      <c r="J5758" s="30">
        <v>733.80424133935537</v>
      </c>
      <c r="K5758" s="30">
        <v>10.424999999999997</v>
      </c>
      <c r="L5758" s="30">
        <v>0.20246904957211695</v>
      </c>
      <c r="M5758" s="30">
        <v>10.627469049572115</v>
      </c>
      <c r="N5758" s="30">
        <v>10.551220529971035</v>
      </c>
      <c r="O5758" s="30">
        <v>46.493000000000002</v>
      </c>
      <c r="P5758" s="31">
        <v>0.90296340736272773</v>
      </c>
      <c r="Q5758" s="30">
        <v>47.395963407362729</v>
      </c>
      <c r="R5758" s="30">
        <v>47.055913294958607</v>
      </c>
      <c r="S5758" s="30">
        <v>1.2780000000000002</v>
      </c>
      <c r="T5758" s="31">
        <v>2.4820666220927157E-2</v>
      </c>
      <c r="U5758" s="30">
        <v>1.3028206662209274</v>
      </c>
      <c r="V5758" s="30">
        <v>1.2934733656885362</v>
      </c>
      <c r="W5758" s="30">
        <v>783.22199999999987</v>
      </c>
      <c r="X5758" s="31">
        <v>15.211339467047733</v>
      </c>
      <c r="Y5758" s="30">
        <v>798.43333946704752</v>
      </c>
      <c r="Z5758" s="30">
        <v>792.70484852997356</v>
      </c>
      <c r="AB5758" s="25">
        <v>299.81599999999992</v>
      </c>
      <c r="AC5758" s="30">
        <v>5.8228739152531244</v>
      </c>
      <c r="AD5758" s="30">
        <v>305.63887391525304</v>
      </c>
      <c r="AE5758" s="30">
        <v>303.44601768957273</v>
      </c>
      <c r="AF5758" s="30">
        <v>3.2309999999999994</v>
      </c>
      <c r="AG5758" s="30">
        <v>6.2750839248682008E-2</v>
      </c>
      <c r="AH5758" s="30">
        <v>3.2937508392486814</v>
      </c>
      <c r="AI5758" s="30">
        <v>3.2701192836773543</v>
      </c>
      <c r="AJ5758" s="30">
        <v>8.6659999999999968</v>
      </c>
      <c r="AK5758" s="30">
        <v>0.16830664590810218</v>
      </c>
      <c r="AL5758" s="30">
        <v>8.8343066459080983</v>
      </c>
      <c r="AM5758" s="30">
        <v>8.7709234640507407</v>
      </c>
      <c r="AN5758" s="30">
        <v>5.0489999999999995</v>
      </c>
      <c r="AO5758" s="30">
        <v>9.8059110915071343E-2</v>
      </c>
      <c r="AP5758" s="30">
        <v>5.1470591109150705</v>
      </c>
      <c r="AQ5758" s="30">
        <v>5.1101306912061162</v>
      </c>
      <c r="AR5758" s="30">
        <v>316.76199999999989</v>
      </c>
      <c r="AS5758" s="31">
        <v>6.1519905113249802</v>
      </c>
      <c r="AT5758" s="30">
        <v>322.91399051132487</v>
      </c>
      <c r="AU5758" s="30">
        <v>320.59719112850689</v>
      </c>
    </row>
    <row r="5759" spans="1:47" x14ac:dyDescent="0.25">
      <c r="A5759" s="32">
        <v>44070</v>
      </c>
      <c r="B5759" s="5">
        <v>20</v>
      </c>
      <c r="C5759" s="5" t="s">
        <v>5</v>
      </c>
      <c r="D5759" s="33">
        <v>24.006550000000001</v>
      </c>
      <c r="E5759" s="34">
        <v>6.4156930000000001E-3</v>
      </c>
      <c r="G5759" s="25">
        <v>613.2399999999999</v>
      </c>
      <c r="H5759" s="25">
        <v>-10.730876458407682</v>
      </c>
      <c r="I5759" s="30">
        <v>602.5091235415922</v>
      </c>
      <c r="J5759" s="30">
        <v>598.64360997525023</v>
      </c>
      <c r="K5759" s="30">
        <v>8.8719999999999999</v>
      </c>
      <c r="L5759" s="30">
        <v>-0.15524808547875704</v>
      </c>
      <c r="M5759" s="30">
        <v>8.7167519145212431</v>
      </c>
      <c r="N5759" s="30">
        <v>8.6608279102805117</v>
      </c>
      <c r="O5759" s="30">
        <v>40.51100000000001</v>
      </c>
      <c r="P5759" s="31">
        <v>-0.70888809635143468</v>
      </c>
      <c r="Q5759" s="30">
        <v>39.802111903648573</v>
      </c>
      <c r="R5759" s="30">
        <v>39.546753772923118</v>
      </c>
      <c r="S5759" s="30">
        <v>2.4459999999999997</v>
      </c>
      <c r="T5759" s="31">
        <v>-4.2801715180459839E-2</v>
      </c>
      <c r="U5759" s="30">
        <v>2.4031982848195397</v>
      </c>
      <c r="V5759" s="30">
        <v>2.387780102406011</v>
      </c>
      <c r="W5759" s="30">
        <v>665.06899999999985</v>
      </c>
      <c r="X5759" s="31">
        <v>-11.637814355418334</v>
      </c>
      <c r="Y5759" s="30">
        <v>653.43118564458155</v>
      </c>
      <c r="Z5759" s="30">
        <v>649.23897176085995</v>
      </c>
      <c r="AB5759" s="25">
        <v>250.32200000000003</v>
      </c>
      <c r="AC5759" s="30">
        <v>-4.3802988337706745</v>
      </c>
      <c r="AD5759" s="30">
        <v>245.94170116622936</v>
      </c>
      <c r="AE5759" s="30">
        <v>244.36381471564908</v>
      </c>
      <c r="AF5759" s="30">
        <v>2.7059999999999995</v>
      </c>
      <c r="AG5759" s="30">
        <v>-4.7351366017303484E-2</v>
      </c>
      <c r="AH5759" s="30">
        <v>2.658648633982696</v>
      </c>
      <c r="AI5759" s="30">
        <v>2.6415915605521936</v>
      </c>
      <c r="AJ5759" s="30">
        <v>7.5529999999999955</v>
      </c>
      <c r="AK5759" s="30">
        <v>-0.13216735681030783</v>
      </c>
      <c r="AL5759" s="30">
        <v>7.420832643189688</v>
      </c>
      <c r="AM5759" s="30">
        <v>7.3732228591466047</v>
      </c>
      <c r="AN5759" s="30">
        <v>9.6980000000000004</v>
      </c>
      <c r="AO5759" s="30">
        <v>-0.16970197621426802</v>
      </c>
      <c r="AP5759" s="30">
        <v>9.528298023785732</v>
      </c>
      <c r="AQ5759" s="30">
        <v>9.4671673888526158</v>
      </c>
      <c r="AR5759" s="30">
        <v>270.279</v>
      </c>
      <c r="AS5759" s="31">
        <v>-4.7295195328125539</v>
      </c>
      <c r="AT5759" s="30">
        <v>265.54948046718749</v>
      </c>
      <c r="AU5759" s="30">
        <v>263.84579652420052</v>
      </c>
    </row>
    <row r="5760" spans="1:47" x14ac:dyDescent="0.25">
      <c r="A5760" s="32">
        <v>44070</v>
      </c>
      <c r="B5760" s="5">
        <v>21</v>
      </c>
      <c r="C5760" s="5" t="s">
        <v>5</v>
      </c>
      <c r="D5760" s="33">
        <v>23.861642</v>
      </c>
      <c r="E5760" s="34">
        <v>6.5309740000000002E-3</v>
      </c>
      <c r="G5760" s="25">
        <v>592.08799999999985</v>
      </c>
      <c r="H5760" s="25">
        <v>-10.509369983612673</v>
      </c>
      <c r="I5760" s="30">
        <v>581.57863001638714</v>
      </c>
      <c r="J5760" s="30">
        <v>577.78035510479447</v>
      </c>
      <c r="K5760" s="30">
        <v>8.375</v>
      </c>
      <c r="L5760" s="30">
        <v>-0.14865353395568928</v>
      </c>
      <c r="M5760" s="30">
        <v>8.2263464660443102</v>
      </c>
      <c r="N5760" s="30">
        <v>8.172620411159583</v>
      </c>
      <c r="O5760" s="30">
        <v>39.574000000000012</v>
      </c>
      <c r="P5760" s="31">
        <v>-0.70242566600148648</v>
      </c>
      <c r="Q5760" s="30">
        <v>38.871574333998524</v>
      </c>
      <c r="R5760" s="30">
        <v>38.617705092684112</v>
      </c>
      <c r="S5760" s="30">
        <v>2.4459999999999997</v>
      </c>
      <c r="T5760" s="31">
        <v>-4.3415706752909365E-2</v>
      </c>
      <c r="U5760" s="30">
        <v>2.4025842932470902</v>
      </c>
      <c r="V5760" s="30">
        <v>2.3868930776950852</v>
      </c>
      <c r="W5760" s="30">
        <v>642.48299999999983</v>
      </c>
      <c r="X5760" s="31">
        <v>-11.40386489032276</v>
      </c>
      <c r="Y5760" s="30">
        <v>631.07913510967705</v>
      </c>
      <c r="Z5760" s="30">
        <v>626.95757368633315</v>
      </c>
      <c r="AB5760" s="25">
        <v>239.37099999999998</v>
      </c>
      <c r="AC5760" s="30">
        <v>-4.248757621075498</v>
      </c>
      <c r="AD5760" s="30">
        <v>235.12224237892448</v>
      </c>
      <c r="AE5760" s="30">
        <v>233.58666512712603</v>
      </c>
      <c r="AF5760" s="30">
        <v>2.5939999999999999</v>
      </c>
      <c r="AG5760" s="30">
        <v>-4.6042658755947222E-2</v>
      </c>
      <c r="AH5760" s="30">
        <v>2.5479573412440528</v>
      </c>
      <c r="AI5760" s="30">
        <v>2.5313166980952788</v>
      </c>
      <c r="AJ5760" s="30">
        <v>7.1509999999999989</v>
      </c>
      <c r="AK5760" s="30">
        <v>-0.12692793090353838</v>
      </c>
      <c r="AL5760" s="30">
        <v>7.0240720690964604</v>
      </c>
      <c r="AM5760" s="30">
        <v>6.978198037039065</v>
      </c>
      <c r="AN5760" s="30">
        <v>9.6980000000000004</v>
      </c>
      <c r="AO5760" s="30">
        <v>-0.17213635490176413</v>
      </c>
      <c r="AP5760" s="30">
        <v>9.5258636450982355</v>
      </c>
      <c r="AQ5760" s="30">
        <v>9.4636504773045527</v>
      </c>
      <c r="AR5760" s="30">
        <v>258.81399999999996</v>
      </c>
      <c r="AS5760" s="31">
        <v>-4.5938645656367481</v>
      </c>
      <c r="AT5760" s="30">
        <v>254.22013543436324</v>
      </c>
      <c r="AU5760" s="30">
        <v>252.55983033956494</v>
      </c>
    </row>
    <row r="5761" spans="1:47" x14ac:dyDescent="0.25">
      <c r="A5761" s="32">
        <v>44070</v>
      </c>
      <c r="B5761" s="5">
        <v>22</v>
      </c>
      <c r="C5761" s="5" t="s">
        <v>5</v>
      </c>
      <c r="D5761" s="33">
        <v>22.671194</v>
      </c>
      <c r="E5761" s="34">
        <v>7.1242320000000003E-3</v>
      </c>
      <c r="G5761" s="25">
        <v>564.1669999999998</v>
      </c>
      <c r="H5761" s="25">
        <v>-8.4016489271219434</v>
      </c>
      <c r="I5761" s="30">
        <v>555.76535107287782</v>
      </c>
      <c r="J5761" s="30">
        <v>551.80594977427313</v>
      </c>
      <c r="K5761" s="30">
        <v>7.8390000000000013</v>
      </c>
      <c r="L5761" s="30">
        <v>-0.11673941570440835</v>
      </c>
      <c r="M5761" s="30">
        <v>7.7222605842955927</v>
      </c>
      <c r="N5761" s="30">
        <v>7.6672454083286157</v>
      </c>
      <c r="O5761" s="30">
        <v>37.493999999999993</v>
      </c>
      <c r="P5761" s="31">
        <v>-0.55836556351844424</v>
      </c>
      <c r="Q5761" s="30">
        <v>36.93563443648155</v>
      </c>
      <c r="R5761" s="30">
        <v>36.672496407688868</v>
      </c>
      <c r="S5761" s="30">
        <v>2.448</v>
      </c>
      <c r="T5761" s="31">
        <v>-3.6455936936393873E-2</v>
      </c>
      <c r="U5761" s="30">
        <v>2.411544063063606</v>
      </c>
      <c r="V5761" s="30">
        <v>2.3943636636801182</v>
      </c>
      <c r="W5761" s="30">
        <v>611.94799999999987</v>
      </c>
      <c r="X5761" s="31">
        <v>-9.1132098432811901</v>
      </c>
      <c r="Y5761" s="30">
        <v>602.83479015671855</v>
      </c>
      <c r="Z5761" s="30">
        <v>598.54005525397076</v>
      </c>
      <c r="AB5761" s="25">
        <v>227.25899999999996</v>
      </c>
      <c r="AC5761" s="30">
        <v>-3.3843708219885351</v>
      </c>
      <c r="AD5761" s="30">
        <v>223.87462917801142</v>
      </c>
      <c r="AE5761" s="30">
        <v>222.27969438083329</v>
      </c>
      <c r="AF5761" s="30">
        <v>2.4169999999999994</v>
      </c>
      <c r="AG5761" s="30">
        <v>-3.5994280872248353E-2</v>
      </c>
      <c r="AH5761" s="30">
        <v>2.3810057191277512</v>
      </c>
      <c r="AI5761" s="30">
        <v>2.3640428819913581</v>
      </c>
      <c r="AJ5761" s="30">
        <v>6.8259999999999996</v>
      </c>
      <c r="AK5761" s="30">
        <v>-0.10165368689862116</v>
      </c>
      <c r="AL5761" s="30">
        <v>6.7243463131013783</v>
      </c>
      <c r="AM5761" s="30">
        <v>6.6764405099184998</v>
      </c>
      <c r="AN5761" s="30">
        <v>9.6980000000000004</v>
      </c>
      <c r="AO5761" s="30">
        <v>-0.14442388742203752</v>
      </c>
      <c r="AP5761" s="30">
        <v>9.5535761125779626</v>
      </c>
      <c r="AQ5761" s="30">
        <v>9.4855142199222993</v>
      </c>
      <c r="AR5761" s="30">
        <v>246.19999999999996</v>
      </c>
      <c r="AS5761" s="31">
        <v>-3.666442677181442</v>
      </c>
      <c r="AT5761" s="30">
        <v>242.53355732281852</v>
      </c>
      <c r="AU5761" s="30">
        <v>240.80569199266546</v>
      </c>
    </row>
    <row r="5762" spans="1:47" x14ac:dyDescent="0.25">
      <c r="A5762" s="32">
        <v>44070</v>
      </c>
      <c r="B5762" s="5">
        <v>23</v>
      </c>
      <c r="C5762" s="5" t="s">
        <v>5</v>
      </c>
      <c r="D5762" s="33">
        <v>21.107275000000001</v>
      </c>
      <c r="E5762" s="34">
        <v>7.2708460000000001E-3</v>
      </c>
      <c r="G5762" s="25">
        <v>516.01299999999969</v>
      </c>
      <c r="H5762" s="25">
        <v>-4.2323013178710003</v>
      </c>
      <c r="I5762" s="30">
        <v>511.78069868212867</v>
      </c>
      <c r="J5762" s="30">
        <v>508.05962003623847</v>
      </c>
      <c r="K5762" s="30">
        <v>7.1599999999999993</v>
      </c>
      <c r="L5762" s="30">
        <v>-5.8725802326601025E-2</v>
      </c>
      <c r="M5762" s="30">
        <v>7.1012741976733986</v>
      </c>
      <c r="N5762" s="30">
        <v>7.0496419265783414</v>
      </c>
      <c r="O5762" s="30">
        <v>34.672999999999981</v>
      </c>
      <c r="P5762" s="31">
        <v>-0.28438543911595482</v>
      </c>
      <c r="Q5762" s="30">
        <v>34.388614560884022</v>
      </c>
      <c r="R5762" s="30">
        <v>34.138580240258477</v>
      </c>
      <c r="S5762" s="30">
        <v>2.4489999999999998</v>
      </c>
      <c r="T5762" s="31">
        <v>-2.008652093545334E-2</v>
      </c>
      <c r="U5762" s="30">
        <v>2.4289134790645464</v>
      </c>
      <c r="V5762" s="30">
        <v>2.4112532232109438</v>
      </c>
      <c r="W5762" s="30">
        <v>560.29499999999962</v>
      </c>
      <c r="X5762" s="31">
        <v>-4.5954990802490085</v>
      </c>
      <c r="Y5762" s="30">
        <v>555.69950091975068</v>
      </c>
      <c r="Z5762" s="30">
        <v>551.65909542628629</v>
      </c>
      <c r="AB5762" s="25">
        <v>206.88599999999997</v>
      </c>
      <c r="AC5762" s="30">
        <v>-1.6968640139861983</v>
      </c>
      <c r="AD5762" s="30">
        <v>205.18913598601378</v>
      </c>
      <c r="AE5762" s="30">
        <v>203.69723737738641</v>
      </c>
      <c r="AF5762" s="30">
        <v>2.1599999999999997</v>
      </c>
      <c r="AG5762" s="30">
        <v>-1.7716163830371258E-2</v>
      </c>
      <c r="AH5762" s="30">
        <v>2.1422838361696286</v>
      </c>
      <c r="AI5762" s="30">
        <v>2.12670762030855</v>
      </c>
      <c r="AJ5762" s="30">
        <v>6.1949999999999976</v>
      </c>
      <c r="AK5762" s="30">
        <v>-5.0810942096828668E-2</v>
      </c>
      <c r="AL5762" s="30">
        <v>6.1441890579031693</v>
      </c>
      <c r="AM5762" s="30">
        <v>6.0995156054682695</v>
      </c>
      <c r="AN5762" s="30">
        <v>9.6980000000000004</v>
      </c>
      <c r="AO5762" s="30">
        <v>-7.954229482728728E-2</v>
      </c>
      <c r="AP5762" s="30">
        <v>9.6184577051727125</v>
      </c>
      <c r="AQ5762" s="30">
        <v>9.5485233804408871</v>
      </c>
      <c r="AR5762" s="30">
        <v>224.93899999999996</v>
      </c>
      <c r="AS5762" s="31">
        <v>-1.8449334147406855</v>
      </c>
      <c r="AT5762" s="30">
        <v>223.0940665852593</v>
      </c>
      <c r="AU5762" s="30">
        <v>221.4719839836041</v>
      </c>
    </row>
    <row r="5763" spans="1:47" x14ac:dyDescent="0.25">
      <c r="A5763" s="32">
        <v>44070</v>
      </c>
      <c r="B5763" s="5">
        <v>24</v>
      </c>
      <c r="C5763" s="5" t="s">
        <v>3</v>
      </c>
      <c r="D5763" s="33">
        <v>19.338498999999999</v>
      </c>
      <c r="E5763" s="34">
        <v>7.3494399999999996E-3</v>
      </c>
      <c r="G5763" s="25">
        <v>454.12199999999984</v>
      </c>
      <c r="H5763" s="25">
        <v>2.8290254585421657</v>
      </c>
      <c r="I5763" s="30">
        <v>456.95102545854201</v>
      </c>
      <c r="J5763" s="30">
        <v>453.59269131399594</v>
      </c>
      <c r="K5763" s="30">
        <v>6.2519999999999998</v>
      </c>
      <c r="L5763" s="30">
        <v>3.8947831566860068E-2</v>
      </c>
      <c r="M5763" s="30">
        <v>6.2909478315668599</v>
      </c>
      <c r="N5763" s="30">
        <v>6.2447128879356288</v>
      </c>
      <c r="O5763" s="30">
        <v>30.794000000000004</v>
      </c>
      <c r="P5763" s="31">
        <v>0.19183613647950881</v>
      </c>
      <c r="Q5763" s="30">
        <v>30.985836136479513</v>
      </c>
      <c r="R5763" s="30">
        <v>30.758107592944622</v>
      </c>
      <c r="S5763" s="30">
        <v>2.4489999999999998</v>
      </c>
      <c r="T5763" s="31">
        <v>1.5256436261554752E-2</v>
      </c>
      <c r="U5763" s="30">
        <v>2.4642564362615547</v>
      </c>
      <c r="V5763" s="30">
        <v>2.4461455314386362</v>
      </c>
      <c r="W5763" s="30">
        <v>493.61699999999985</v>
      </c>
      <c r="X5763" s="31">
        <v>3.0750658628500895</v>
      </c>
      <c r="Y5763" s="30">
        <v>496.69206586284997</v>
      </c>
      <c r="Z5763" s="30">
        <v>493.04165732631481</v>
      </c>
      <c r="AB5763" s="25">
        <v>180.18100000000004</v>
      </c>
      <c r="AC5763" s="30">
        <v>1.1224662891152297</v>
      </c>
      <c r="AD5763" s="30">
        <v>181.30346628911528</v>
      </c>
      <c r="AE5763" s="30">
        <v>179.9709873418314</v>
      </c>
      <c r="AF5763" s="30">
        <v>1.8939999999999995</v>
      </c>
      <c r="AG5763" s="30">
        <v>1.1798975205955367E-2</v>
      </c>
      <c r="AH5763" s="30">
        <v>1.9057989752059548</v>
      </c>
      <c r="AI5763" s="30">
        <v>1.8917924199856171</v>
      </c>
      <c r="AJ5763" s="30">
        <v>5.4779999999999989</v>
      </c>
      <c r="AK5763" s="30">
        <v>3.4126075067699845E-2</v>
      </c>
      <c r="AL5763" s="30">
        <v>5.512126075067699</v>
      </c>
      <c r="AM5763" s="30">
        <v>5.4716150352065531</v>
      </c>
      <c r="AN5763" s="30">
        <v>9.6980000000000004</v>
      </c>
      <c r="AO5763" s="30">
        <v>6.0415238409374433E-2</v>
      </c>
      <c r="AP5763" s="30">
        <v>9.7584152384093752</v>
      </c>
      <c r="AQ5763" s="30">
        <v>9.6866963511195987</v>
      </c>
      <c r="AR5763" s="30">
        <v>197.25100000000006</v>
      </c>
      <c r="AS5763" s="31">
        <v>1.2288065777982593</v>
      </c>
      <c r="AT5763" s="30">
        <v>198.47980657779831</v>
      </c>
      <c r="AU5763" s="30">
        <v>197.02109114814317</v>
      </c>
    </row>
    <row r="5764" spans="1:47" x14ac:dyDescent="0.25">
      <c r="A5764" s="32">
        <v>44071</v>
      </c>
      <c r="B5764" s="5">
        <v>1</v>
      </c>
      <c r="C5764" s="5" t="s">
        <v>3</v>
      </c>
      <c r="D5764" s="33">
        <v>17.028516</v>
      </c>
      <c r="E5764" s="34">
        <v>7.4383749999999997E-3</v>
      </c>
      <c r="G5764" s="25">
        <v>392.98199999999986</v>
      </c>
      <c r="H5764" s="25">
        <v>9.4886477058492762</v>
      </c>
      <c r="I5764" s="30">
        <v>402.47064770584916</v>
      </c>
      <c r="J5764" s="30">
        <v>399.47692010172017</v>
      </c>
      <c r="K5764" s="30">
        <v>5.3679999999999986</v>
      </c>
      <c r="L5764" s="30">
        <v>0.12961168930128841</v>
      </c>
      <c r="M5764" s="30">
        <v>5.4976116893012872</v>
      </c>
      <c r="N5764" s="30">
        <v>5.4567183919518811</v>
      </c>
      <c r="O5764" s="30">
        <v>27.134000000000007</v>
      </c>
      <c r="P5764" s="31">
        <v>0.6551571493109466</v>
      </c>
      <c r="Q5764" s="30">
        <v>27.789157149310952</v>
      </c>
      <c r="R5764" s="30">
        <v>27.582450977500446</v>
      </c>
      <c r="S5764" s="30">
        <v>2.4489999999999998</v>
      </c>
      <c r="T5764" s="31">
        <v>5.913171145656769E-2</v>
      </c>
      <c r="U5764" s="30">
        <v>2.5081317114565675</v>
      </c>
      <c r="V5764" s="30">
        <v>2.489475287237362</v>
      </c>
      <c r="W5764" s="30">
        <v>427.93299999999988</v>
      </c>
      <c r="X5764" s="31">
        <v>10.332548255918079</v>
      </c>
      <c r="Y5764" s="30">
        <v>438.26554825591791</v>
      </c>
      <c r="Z5764" s="30">
        <v>435.00556475840989</v>
      </c>
      <c r="AB5764" s="25">
        <v>153.63899999999987</v>
      </c>
      <c r="AC5764" s="30">
        <v>3.709651701296691</v>
      </c>
      <c r="AD5764" s="30">
        <v>157.34865170129655</v>
      </c>
      <c r="AE5764" s="30">
        <v>156.17823342419791</v>
      </c>
      <c r="AF5764" s="30">
        <v>1.6079999999999994</v>
      </c>
      <c r="AG5764" s="30">
        <v>3.8825558196064029E-2</v>
      </c>
      <c r="AH5764" s="30">
        <v>1.6468255581960634</v>
      </c>
      <c r="AI5764" s="30">
        <v>1.6345758521346168</v>
      </c>
      <c r="AJ5764" s="30">
        <v>4.8090000000000011</v>
      </c>
      <c r="AK5764" s="30">
        <v>0.11611449587367666</v>
      </c>
      <c r="AL5764" s="30">
        <v>4.9251144958736779</v>
      </c>
      <c r="AM5764" s="30">
        <v>4.8884796473354335</v>
      </c>
      <c r="AN5764" s="30">
        <v>9.6980000000000004</v>
      </c>
      <c r="AO5764" s="30">
        <v>0.23416061155810272</v>
      </c>
      <c r="AP5764" s="30">
        <v>9.9321606115581034</v>
      </c>
      <c r="AQ5764" s="30">
        <v>9.858281476369104</v>
      </c>
      <c r="AR5764" s="30">
        <v>169.75399999999988</v>
      </c>
      <c r="AS5764" s="31">
        <v>4.0987523669245345</v>
      </c>
      <c r="AT5764" s="30">
        <v>173.85275236692439</v>
      </c>
      <c r="AU5764" s="30">
        <v>172.55957040003707</v>
      </c>
    </row>
    <row r="5765" spans="1:47" x14ac:dyDescent="0.25">
      <c r="A5765" s="32">
        <v>44071</v>
      </c>
      <c r="B5765" s="5">
        <v>2</v>
      </c>
      <c r="C5765" s="5" t="s">
        <v>3</v>
      </c>
      <c r="D5765" s="33">
        <v>16.173379000000001</v>
      </c>
      <c r="E5765" s="34">
        <v>7.4641769999999998E-3</v>
      </c>
      <c r="G5765" s="25">
        <v>356.56799999999993</v>
      </c>
      <c r="H5765" s="25">
        <v>8.9008452586814784</v>
      </c>
      <c r="I5765" s="30">
        <v>365.46884525868143</v>
      </c>
      <c r="J5765" s="30">
        <v>362.74092110968502</v>
      </c>
      <c r="K5765" s="30">
        <v>4.7999999999999972</v>
      </c>
      <c r="L5765" s="30">
        <v>0.11982022290747091</v>
      </c>
      <c r="M5765" s="30">
        <v>4.9198202229074681</v>
      </c>
      <c r="N5765" s="30">
        <v>4.8830978139555077</v>
      </c>
      <c r="O5765" s="30">
        <v>24.534000000000006</v>
      </c>
      <c r="P5765" s="31">
        <v>0.6124311143358111</v>
      </c>
      <c r="Q5765" s="30">
        <v>25.146431114335819</v>
      </c>
      <c r="R5765" s="30">
        <v>24.958733701580108</v>
      </c>
      <c r="S5765" s="30">
        <v>2.4489999999999998</v>
      </c>
      <c r="T5765" s="31">
        <v>6.1133276229249245E-2</v>
      </c>
      <c r="U5765" s="30">
        <v>2.510133276229249</v>
      </c>
      <c r="V5765" s="30">
        <v>2.4913971971618838</v>
      </c>
      <c r="W5765" s="30">
        <v>388.35099999999994</v>
      </c>
      <c r="X5765" s="31">
        <v>9.6942298721540094</v>
      </c>
      <c r="Y5765" s="30">
        <v>398.04522987215393</v>
      </c>
      <c r="Z5765" s="30">
        <v>395.07414982238248</v>
      </c>
      <c r="AB5765" s="25">
        <v>138.74699999999999</v>
      </c>
      <c r="AC5765" s="30">
        <v>3.463478430779765</v>
      </c>
      <c r="AD5765" s="30">
        <v>142.21047843077974</v>
      </c>
      <c r="AE5765" s="30">
        <v>141.14899424851771</v>
      </c>
      <c r="AF5765" s="30">
        <v>1.4269999999999998</v>
      </c>
      <c r="AG5765" s="30">
        <v>3.5621553768533556E-2</v>
      </c>
      <c r="AH5765" s="30">
        <v>1.4626215537685334</v>
      </c>
      <c r="AI5765" s="30">
        <v>1.4517042876071899</v>
      </c>
      <c r="AJ5765" s="30">
        <v>4.3149999999999995</v>
      </c>
      <c r="AK5765" s="30">
        <v>0.10771338788452858</v>
      </c>
      <c r="AL5765" s="30">
        <v>4.4227133878845279</v>
      </c>
      <c r="AM5765" s="30">
        <v>4.3897014723370882</v>
      </c>
      <c r="AN5765" s="30">
        <v>9.6980000000000004</v>
      </c>
      <c r="AO5765" s="30">
        <v>0.24208677536596948</v>
      </c>
      <c r="AP5765" s="30">
        <v>9.9400867753659696</v>
      </c>
      <c r="AQ5765" s="30">
        <v>9.8658922082792788</v>
      </c>
      <c r="AR5765" s="30">
        <v>154.18699999999998</v>
      </c>
      <c r="AS5765" s="31">
        <v>3.8489001477987967</v>
      </c>
      <c r="AT5765" s="30">
        <v>158.03590014779877</v>
      </c>
      <c r="AU5765" s="30">
        <v>156.85629221674128</v>
      </c>
    </row>
    <row r="5766" spans="1:47" x14ac:dyDescent="0.25">
      <c r="A5766" s="32">
        <v>44071</v>
      </c>
      <c r="B5766" s="5">
        <v>3</v>
      </c>
      <c r="C5766" s="5" t="s">
        <v>3</v>
      </c>
      <c r="D5766" s="33">
        <v>15.277979</v>
      </c>
      <c r="E5766" s="34">
        <v>7.6151509999999997E-3</v>
      </c>
      <c r="G5766" s="25">
        <v>331.08199999999988</v>
      </c>
      <c r="H5766" s="25">
        <v>8.8200390268158824</v>
      </c>
      <c r="I5766" s="30">
        <v>339.90203902681577</v>
      </c>
      <c r="J5766" s="30">
        <v>337.31363367441867</v>
      </c>
      <c r="K5766" s="30">
        <v>4.4899999999999967</v>
      </c>
      <c r="L5766" s="30">
        <v>0.11961379727802568</v>
      </c>
      <c r="M5766" s="30">
        <v>4.6096137972780227</v>
      </c>
      <c r="N5766" s="30">
        <v>4.5745108921600668</v>
      </c>
      <c r="O5766" s="30">
        <v>23.125000000000007</v>
      </c>
      <c r="P5766" s="31">
        <v>0.6160510160477386</v>
      </c>
      <c r="Q5766" s="30">
        <v>23.741051016047745</v>
      </c>
      <c r="R5766" s="30">
        <v>23.560259327661839</v>
      </c>
      <c r="S5766" s="30">
        <v>2.4489999999999998</v>
      </c>
      <c r="T5766" s="31">
        <v>6.5241467602201578E-2</v>
      </c>
      <c r="U5766" s="30">
        <v>2.5142414676022016</v>
      </c>
      <c r="V5766" s="30">
        <v>2.4950951391759491</v>
      </c>
      <c r="W5766" s="30">
        <v>361.1459999999999</v>
      </c>
      <c r="X5766" s="31">
        <v>9.6209453077438472</v>
      </c>
      <c r="Y5766" s="30">
        <v>370.7669453077437</v>
      </c>
      <c r="Z5766" s="30">
        <v>367.94349903341646</v>
      </c>
      <c r="AB5766" s="25">
        <v>128.15300000000005</v>
      </c>
      <c r="AC5766" s="30">
        <v>3.4140015506839294</v>
      </c>
      <c r="AD5766" s="30">
        <v>131.56700155068398</v>
      </c>
      <c r="AE5766" s="30">
        <v>130.56509896725828</v>
      </c>
      <c r="AF5766" s="30">
        <v>1.365</v>
      </c>
      <c r="AG5766" s="30">
        <v>3.6363659974277325E-2</v>
      </c>
      <c r="AH5766" s="30">
        <v>1.4013636599742774</v>
      </c>
      <c r="AI5766" s="30">
        <v>1.3906920640976606</v>
      </c>
      <c r="AJ5766" s="30">
        <v>4.1070000000000011</v>
      </c>
      <c r="AK5766" s="30">
        <v>0.10941066045007838</v>
      </c>
      <c r="AL5766" s="30">
        <v>4.2164106604500793</v>
      </c>
      <c r="AM5766" s="30">
        <v>4.1843020565927427</v>
      </c>
      <c r="AN5766" s="30">
        <v>9.6980000000000004</v>
      </c>
      <c r="AO5766" s="30">
        <v>0.25835514610296079</v>
      </c>
      <c r="AP5766" s="30">
        <v>9.9563551461029611</v>
      </c>
      <c r="AQ5766" s="30">
        <v>9.8805359982557608</v>
      </c>
      <c r="AR5766" s="30">
        <v>143.32300000000006</v>
      </c>
      <c r="AS5766" s="31">
        <v>3.8181310172112455</v>
      </c>
      <c r="AT5766" s="30">
        <v>147.14113101721128</v>
      </c>
      <c r="AU5766" s="30">
        <v>146.02062908620445</v>
      </c>
    </row>
    <row r="5767" spans="1:47" x14ac:dyDescent="0.25">
      <c r="A5767" s="32">
        <v>44071</v>
      </c>
      <c r="B5767" s="5">
        <v>4</v>
      </c>
      <c r="C5767" s="5" t="s">
        <v>3</v>
      </c>
      <c r="D5767" s="33">
        <v>15.390516</v>
      </c>
      <c r="E5767" s="34">
        <v>7.701215E-3</v>
      </c>
      <c r="G5767" s="25">
        <v>316.13299999999987</v>
      </c>
      <c r="H5767" s="25">
        <v>9.2557734172131276</v>
      </c>
      <c r="I5767" s="30">
        <v>325.38877341721297</v>
      </c>
      <c r="J5767" s="30">
        <v>322.88288451454076</v>
      </c>
      <c r="K5767" s="30">
        <v>4.2469999999999999</v>
      </c>
      <c r="L5767" s="30">
        <v>0.12434408841501572</v>
      </c>
      <c r="M5767" s="30">
        <v>4.3713440884150154</v>
      </c>
      <c r="N5767" s="30">
        <v>4.3376794277511523</v>
      </c>
      <c r="O5767" s="30">
        <v>22.260000000000009</v>
      </c>
      <c r="P5767" s="31">
        <v>0.65173049402360517</v>
      </c>
      <c r="Q5767" s="30">
        <v>22.911730494023615</v>
      </c>
      <c r="R5767" s="30">
        <v>22.735282331467083</v>
      </c>
      <c r="S5767" s="30">
        <v>2.4459999999999997</v>
      </c>
      <c r="T5767" s="31">
        <v>7.1614231283995383E-2</v>
      </c>
      <c r="U5767" s="30">
        <v>2.5176142312839951</v>
      </c>
      <c r="V5767" s="30">
        <v>2.4982255428018174</v>
      </c>
      <c r="W5767" s="30">
        <v>345.0859999999999</v>
      </c>
      <c r="X5767" s="31">
        <v>10.103462230935744</v>
      </c>
      <c r="Y5767" s="30">
        <v>355.18946223093559</v>
      </c>
      <c r="Z5767" s="30">
        <v>352.45407181656083</v>
      </c>
      <c r="AB5767" s="25">
        <v>121.89100000000001</v>
      </c>
      <c r="AC5767" s="30">
        <v>3.5687368215198219</v>
      </c>
      <c r="AD5767" s="30">
        <v>125.45973682151983</v>
      </c>
      <c r="AE5767" s="30">
        <v>124.49354441441389</v>
      </c>
      <c r="AF5767" s="30">
        <v>1.2739999999999996</v>
      </c>
      <c r="AG5767" s="30">
        <v>3.7300298714558505E-2</v>
      </c>
      <c r="AH5767" s="30">
        <v>1.3113002987145581</v>
      </c>
      <c r="AI5767" s="30">
        <v>1.3012016931845931</v>
      </c>
      <c r="AJ5767" s="30">
        <v>3.8549999999999982</v>
      </c>
      <c r="AK5767" s="30">
        <v>0.11286707342592073</v>
      </c>
      <c r="AL5767" s="30">
        <v>3.9678670734259187</v>
      </c>
      <c r="AM5767" s="30">
        <v>3.937309676002045</v>
      </c>
      <c r="AN5767" s="30">
        <v>9.6980000000000004</v>
      </c>
      <c r="AO5767" s="30">
        <v>0.28393900858225157</v>
      </c>
      <c r="AP5767" s="30">
        <v>9.9819390085822519</v>
      </c>
      <c r="AQ5767" s="30">
        <v>9.9050659501602727</v>
      </c>
      <c r="AR5767" s="30">
        <v>136.71800000000002</v>
      </c>
      <c r="AS5767" s="31">
        <v>4.0028432022425529</v>
      </c>
      <c r="AT5767" s="30">
        <v>140.72084320224255</v>
      </c>
      <c r="AU5767" s="30">
        <v>139.63712173376081</v>
      </c>
    </row>
    <row r="5768" spans="1:47" x14ac:dyDescent="0.25">
      <c r="A5768" s="32">
        <v>44071</v>
      </c>
      <c r="B5768" s="5">
        <v>5</v>
      </c>
      <c r="C5768" s="5" t="s">
        <v>3</v>
      </c>
      <c r="D5768" s="33">
        <v>14.903421</v>
      </c>
      <c r="E5768" s="34">
        <v>7.7016899999999998E-3</v>
      </c>
      <c r="G5768" s="25">
        <v>315.30199999999991</v>
      </c>
      <c r="H5768" s="25">
        <v>9.0309540634495704</v>
      </c>
      <c r="I5768" s="30">
        <v>324.33295406344951</v>
      </c>
      <c r="J5768" s="30">
        <v>321.8350421944686</v>
      </c>
      <c r="K5768" s="30">
        <v>4.157</v>
      </c>
      <c r="L5768" s="30">
        <v>0.11906577199561016</v>
      </c>
      <c r="M5768" s="30">
        <v>4.2760657719956106</v>
      </c>
      <c r="N5768" s="30">
        <v>4.24313283900009</v>
      </c>
      <c r="O5768" s="30">
        <v>22.282000000000007</v>
      </c>
      <c r="P5768" s="31">
        <v>0.63820628616939779</v>
      </c>
      <c r="Q5768" s="30">
        <v>22.920206286169403</v>
      </c>
      <c r="R5768" s="30">
        <v>22.743681962617277</v>
      </c>
      <c r="S5768" s="30">
        <v>2.4459999999999997</v>
      </c>
      <c r="T5768" s="31">
        <v>7.0058907457604624E-2</v>
      </c>
      <c r="U5768" s="30">
        <v>2.5160589074576043</v>
      </c>
      <c r="V5768" s="30">
        <v>2.4966810017306273</v>
      </c>
      <c r="W5768" s="30">
        <v>344.1869999999999</v>
      </c>
      <c r="X5768" s="31">
        <v>9.8582850290721833</v>
      </c>
      <c r="Y5768" s="30">
        <v>354.04528502907209</v>
      </c>
      <c r="Z5768" s="30">
        <v>351.31853799781663</v>
      </c>
      <c r="AB5768" s="25">
        <v>121.84199999999997</v>
      </c>
      <c r="AC5768" s="30">
        <v>3.4898272291289709</v>
      </c>
      <c r="AD5768" s="30">
        <v>125.33182722912895</v>
      </c>
      <c r="AE5768" s="30">
        <v>124.36656034867664</v>
      </c>
      <c r="AF5768" s="30">
        <v>1.2380000000000002</v>
      </c>
      <c r="AG5768" s="30">
        <v>3.5459087257773733E-2</v>
      </c>
      <c r="AH5768" s="30">
        <v>1.273459087257774</v>
      </c>
      <c r="AI5768" s="30">
        <v>1.2636513001400318</v>
      </c>
      <c r="AJ5768" s="30">
        <v>3.8439999999999985</v>
      </c>
      <c r="AK5768" s="30">
        <v>0.11010075235774003</v>
      </c>
      <c r="AL5768" s="30">
        <v>3.9541007523577387</v>
      </c>
      <c r="AM5768" s="30">
        <v>3.9236474941343129</v>
      </c>
      <c r="AN5768" s="30">
        <v>9.6980000000000004</v>
      </c>
      <c r="AO5768" s="30">
        <v>0.2777723975976491</v>
      </c>
      <c r="AP5768" s="30">
        <v>9.97577239759765</v>
      </c>
      <c r="AQ5768" s="30">
        <v>9.8989420910807961</v>
      </c>
      <c r="AR5768" s="30">
        <v>136.62199999999996</v>
      </c>
      <c r="AS5768" s="31">
        <v>3.9131594663421341</v>
      </c>
      <c r="AT5768" s="30">
        <v>140.53515946634209</v>
      </c>
      <c r="AU5768" s="30">
        <v>139.45280123403177</v>
      </c>
    </row>
    <row r="5769" spans="1:47" x14ac:dyDescent="0.25">
      <c r="A5769" s="32">
        <v>44071</v>
      </c>
      <c r="B5769" s="5">
        <v>6</v>
      </c>
      <c r="C5769" s="5" t="s">
        <v>3</v>
      </c>
      <c r="D5769" s="33">
        <v>17.549675000000001</v>
      </c>
      <c r="E5769" s="34">
        <v>7.6654790000000002E-3</v>
      </c>
      <c r="G5769" s="25">
        <v>317.14899999999994</v>
      </c>
      <c r="H5769" s="25">
        <v>8.321480307096758</v>
      </c>
      <c r="I5769" s="30">
        <v>325.47048030709669</v>
      </c>
      <c r="J5769" s="30">
        <v>322.97559317518272</v>
      </c>
      <c r="K5769" s="30">
        <v>4.2370000000000001</v>
      </c>
      <c r="L5769" s="30">
        <v>0.11117207388693948</v>
      </c>
      <c r="M5769" s="30">
        <v>4.3481720738869392</v>
      </c>
      <c r="N5769" s="30">
        <v>4.3148412521661719</v>
      </c>
      <c r="O5769" s="30">
        <v>22.979000000000013</v>
      </c>
      <c r="P5769" s="31">
        <v>0.6029320476393637</v>
      </c>
      <c r="Q5769" s="30">
        <v>23.581932047639377</v>
      </c>
      <c r="R5769" s="30">
        <v>23.401165242748771</v>
      </c>
      <c r="S5769" s="30">
        <v>2.4459999999999997</v>
      </c>
      <c r="T5769" s="31">
        <v>6.4179110863217828E-2</v>
      </c>
      <c r="U5769" s="30">
        <v>2.5101791108632177</v>
      </c>
      <c r="V5769" s="30">
        <v>2.4909373856026571</v>
      </c>
      <c r="W5769" s="30">
        <v>346.81100000000004</v>
      </c>
      <c r="X5769" s="31">
        <v>9.099763539486279</v>
      </c>
      <c r="Y5769" s="30">
        <v>355.9107635394862</v>
      </c>
      <c r="Z5769" s="30">
        <v>353.18253705570032</v>
      </c>
      <c r="AB5769" s="25">
        <v>123.32100000000003</v>
      </c>
      <c r="AC5769" s="30">
        <v>3.2357449430755878</v>
      </c>
      <c r="AD5769" s="30">
        <v>126.55674494307561</v>
      </c>
      <c r="AE5769" s="30">
        <v>125.58662687240611</v>
      </c>
      <c r="AF5769" s="30">
        <v>1.2669999999999999</v>
      </c>
      <c r="AG5769" s="30">
        <v>3.3244044752124689E-2</v>
      </c>
      <c r="AH5769" s="30">
        <v>1.3002440447521246</v>
      </c>
      <c r="AI5769" s="30">
        <v>1.2902770513322022</v>
      </c>
      <c r="AJ5769" s="30">
        <v>4.0079999999999982</v>
      </c>
      <c r="AK5769" s="30">
        <v>0.1051634817415278</v>
      </c>
      <c r="AL5769" s="30">
        <v>4.1131634817415259</v>
      </c>
      <c r="AM5769" s="30">
        <v>4.0816341134486693</v>
      </c>
      <c r="AN5769" s="30">
        <v>9.6980000000000004</v>
      </c>
      <c r="AO5769" s="30">
        <v>0.25445994159913599</v>
      </c>
      <c r="AP5769" s="30">
        <v>9.9524599415991357</v>
      </c>
      <c r="AQ5769" s="30">
        <v>9.8761695689184652</v>
      </c>
      <c r="AR5769" s="30">
        <v>138.29400000000004</v>
      </c>
      <c r="AS5769" s="31">
        <v>3.6286124111683762</v>
      </c>
      <c r="AT5769" s="30">
        <v>141.92261241116839</v>
      </c>
      <c r="AU5769" s="30">
        <v>140.83470760610544</v>
      </c>
    </row>
    <row r="5770" spans="1:47" x14ac:dyDescent="0.25">
      <c r="A5770" s="32">
        <v>44071</v>
      </c>
      <c r="B5770" s="5">
        <v>7</v>
      </c>
      <c r="C5770" s="5" t="s">
        <v>3</v>
      </c>
      <c r="D5770" s="33">
        <v>20.720549999999999</v>
      </c>
      <c r="E5770" s="34">
        <v>7.3636389999999999E-3</v>
      </c>
      <c r="G5770" s="25">
        <v>325.09099999999989</v>
      </c>
      <c r="H5770" s="25">
        <v>8.9353539699078315</v>
      </c>
      <c r="I5770" s="30">
        <v>334.02635396990775</v>
      </c>
      <c r="J5770" s="30">
        <v>331.56670448278715</v>
      </c>
      <c r="K5770" s="30">
        <v>4.4079999999999995</v>
      </c>
      <c r="L5770" s="30">
        <v>0.12115696927738304</v>
      </c>
      <c r="M5770" s="30">
        <v>4.5291569692773823</v>
      </c>
      <c r="N5770" s="30">
        <v>4.4958058923812896</v>
      </c>
      <c r="O5770" s="30">
        <v>24.511999999999997</v>
      </c>
      <c r="P5770" s="31">
        <v>0.67372949884918631</v>
      </c>
      <c r="Q5770" s="30">
        <v>25.185729498849184</v>
      </c>
      <c r="R5770" s="30">
        <v>25.000270878868008</v>
      </c>
      <c r="S5770" s="30">
        <v>2.4459999999999997</v>
      </c>
      <c r="T5770" s="31">
        <v>6.7230024240580513E-2</v>
      </c>
      <c r="U5770" s="30">
        <v>2.5132300242405803</v>
      </c>
      <c r="V5770" s="30">
        <v>2.4947235056181114</v>
      </c>
      <c r="W5770" s="30">
        <v>356.45699999999994</v>
      </c>
      <c r="X5770" s="31">
        <v>9.7974704622749798</v>
      </c>
      <c r="Y5770" s="30">
        <v>366.25447046227487</v>
      </c>
      <c r="Z5770" s="30">
        <v>363.55750475965453</v>
      </c>
      <c r="AB5770" s="25">
        <v>127.88500000000003</v>
      </c>
      <c r="AC5770" s="30">
        <v>3.5150088511883251</v>
      </c>
      <c r="AD5770" s="30">
        <v>131.40000885118835</v>
      </c>
      <c r="AE5770" s="30">
        <v>130.43242662141139</v>
      </c>
      <c r="AF5770" s="30">
        <v>1.3409999999999995</v>
      </c>
      <c r="AG5770" s="30">
        <v>3.685832481873199E-2</v>
      </c>
      <c r="AH5770" s="30">
        <v>1.3778583248187315</v>
      </c>
      <c r="AI5770" s="30">
        <v>1.3677122735216216</v>
      </c>
      <c r="AJ5770" s="30">
        <v>4.3550000000000004</v>
      </c>
      <c r="AK5770" s="30">
        <v>0.11970022713316771</v>
      </c>
      <c r="AL5770" s="30">
        <v>4.4747002271331677</v>
      </c>
      <c r="AM5770" s="30">
        <v>4.4417501500273406</v>
      </c>
      <c r="AN5770" s="30">
        <v>9.6980000000000004</v>
      </c>
      <c r="AO5770" s="30">
        <v>0.26655632669057644</v>
      </c>
      <c r="AP5770" s="30">
        <v>9.9645563266905768</v>
      </c>
      <c r="AQ5770" s="30">
        <v>9.8911809311056604</v>
      </c>
      <c r="AR5770" s="30">
        <v>143.27900000000002</v>
      </c>
      <c r="AS5770" s="31">
        <v>3.9381237298308012</v>
      </c>
      <c r="AT5770" s="30">
        <v>147.2171237298308</v>
      </c>
      <c r="AU5770" s="30">
        <v>146.133069976066</v>
      </c>
    </row>
    <row r="5771" spans="1:47" x14ac:dyDescent="0.25">
      <c r="A5771" s="32">
        <v>44071</v>
      </c>
      <c r="B5771" s="5">
        <v>8</v>
      </c>
      <c r="C5771" s="5" t="s">
        <v>5</v>
      </c>
      <c r="D5771" s="33">
        <v>23.311558000000002</v>
      </c>
      <c r="E5771" s="34">
        <v>7.4130460000000004E-3</v>
      </c>
      <c r="G5771" s="25">
        <v>344.12399999999991</v>
      </c>
      <c r="H5771" s="25">
        <v>7.8274256981919281</v>
      </c>
      <c r="I5771" s="30">
        <v>351.95142569819183</v>
      </c>
      <c r="J5771" s="30">
        <v>349.34239358972553</v>
      </c>
      <c r="K5771" s="30">
        <v>4.9809999999999981</v>
      </c>
      <c r="L5771" s="30">
        <v>0.11329755379657912</v>
      </c>
      <c r="M5771" s="30">
        <v>5.0942975537965776</v>
      </c>
      <c r="N5771" s="30">
        <v>5.0565332916925962</v>
      </c>
      <c r="O5771" s="30">
        <v>26.753999999999994</v>
      </c>
      <c r="P5771" s="31">
        <v>0.60854502193810045</v>
      </c>
      <c r="Q5771" s="30">
        <v>27.362545021938093</v>
      </c>
      <c r="R5771" s="30">
        <v>27.159705217013393</v>
      </c>
      <c r="S5771" s="30">
        <v>0.36100000000000004</v>
      </c>
      <c r="T5771" s="31">
        <v>8.2112862719464132E-3</v>
      </c>
      <c r="U5771" s="30">
        <v>0.36921128627194644</v>
      </c>
      <c r="V5771" s="30">
        <v>0.36647430602309333</v>
      </c>
      <c r="W5771" s="30">
        <v>376.21999999999991</v>
      </c>
      <c r="X5771" s="31">
        <v>8.5574795601985532</v>
      </c>
      <c r="Y5771" s="30">
        <v>384.77747956019846</v>
      </c>
      <c r="Z5771" s="30">
        <v>381.9251064044546</v>
      </c>
      <c r="AB5771" s="25">
        <v>136.08700000000005</v>
      </c>
      <c r="AC5771" s="30">
        <v>3.0954274650702818</v>
      </c>
      <c r="AD5771" s="30">
        <v>139.18242746507033</v>
      </c>
      <c r="AE5771" s="30">
        <v>138.15066172788011</v>
      </c>
      <c r="AF5771" s="30">
        <v>1.5129999999999997</v>
      </c>
      <c r="AG5771" s="30">
        <v>3.4414615317049639E-2</v>
      </c>
      <c r="AH5771" s="30">
        <v>1.5474146153170494</v>
      </c>
      <c r="AI5771" s="30">
        <v>1.5359435595926318</v>
      </c>
      <c r="AJ5771" s="30">
        <v>4.7080000000000011</v>
      </c>
      <c r="AK5771" s="30">
        <v>0.10708791071557815</v>
      </c>
      <c r="AL5771" s="30">
        <v>4.8150879107155795</v>
      </c>
      <c r="AM5771" s="30">
        <v>4.7793934425394005</v>
      </c>
      <c r="AN5771" s="30">
        <v>1.4350000000000001</v>
      </c>
      <c r="AO5771" s="30">
        <v>3.2640431579620779E-2</v>
      </c>
      <c r="AP5771" s="30">
        <v>1.4676404315796208</v>
      </c>
      <c r="AQ5771" s="30">
        <v>1.4567607455488611</v>
      </c>
      <c r="AR5771" s="30">
        <v>143.74300000000005</v>
      </c>
      <c r="AS5771" s="31">
        <v>3.2695704226825302</v>
      </c>
      <c r="AT5771" s="30">
        <v>147.01257042268259</v>
      </c>
      <c r="AU5771" s="30">
        <v>145.92275947556098</v>
      </c>
    </row>
    <row r="5772" spans="1:47" x14ac:dyDescent="0.25">
      <c r="A5772" s="32">
        <v>44071</v>
      </c>
      <c r="B5772" s="5">
        <v>9</v>
      </c>
      <c r="C5772" s="5" t="s">
        <v>5</v>
      </c>
      <c r="D5772" s="33">
        <v>20.848244999999999</v>
      </c>
      <c r="E5772" s="34">
        <v>7.4515689999999999E-3</v>
      </c>
      <c r="G5772" s="25">
        <v>366.55999999999995</v>
      </c>
      <c r="H5772" s="25">
        <v>8.0212160293917858</v>
      </c>
      <c r="I5772" s="30">
        <v>374.58121602939173</v>
      </c>
      <c r="J5772" s="30">
        <v>371.78999825204482</v>
      </c>
      <c r="K5772" s="30">
        <v>5.4049999999999976</v>
      </c>
      <c r="L5772" s="30">
        <v>0.11827442339279405</v>
      </c>
      <c r="M5772" s="30">
        <v>5.5232744233927917</v>
      </c>
      <c r="N5772" s="30">
        <v>5.4821173629209454</v>
      </c>
      <c r="O5772" s="30">
        <v>28.364999999999995</v>
      </c>
      <c r="P5772" s="31">
        <v>0.62069454570519966</v>
      </c>
      <c r="Q5772" s="30">
        <v>28.985694545705194</v>
      </c>
      <c r="R5772" s="30">
        <v>28.769705642784949</v>
      </c>
      <c r="S5772" s="30">
        <v>0</v>
      </c>
      <c r="T5772" s="31">
        <v>0</v>
      </c>
      <c r="U5772" s="30">
        <v>0</v>
      </c>
      <c r="V5772" s="30">
        <v>0</v>
      </c>
      <c r="W5772" s="30">
        <v>400.32999999999993</v>
      </c>
      <c r="X5772" s="31">
        <v>8.7601849984897804</v>
      </c>
      <c r="Y5772" s="30">
        <v>409.09018499848969</v>
      </c>
      <c r="Z5772" s="30">
        <v>406.04182125775071</v>
      </c>
      <c r="AB5772" s="25">
        <v>145.714</v>
      </c>
      <c r="AC5772" s="30">
        <v>3.1885734191040891</v>
      </c>
      <c r="AD5772" s="30">
        <v>148.9025734191041</v>
      </c>
      <c r="AE5772" s="30">
        <v>147.79301561899408</v>
      </c>
      <c r="AF5772" s="30">
        <v>1.6369999999999998</v>
      </c>
      <c r="AG5772" s="30">
        <v>3.5821504365218117E-2</v>
      </c>
      <c r="AH5772" s="30">
        <v>1.6728215043652179</v>
      </c>
      <c r="AI5772" s="30">
        <v>1.6603563595007567</v>
      </c>
      <c r="AJ5772" s="30">
        <v>5.096000000000001</v>
      </c>
      <c r="AK5772" s="30">
        <v>0.1115127588547047</v>
      </c>
      <c r="AL5772" s="30">
        <v>5.2075127588547057</v>
      </c>
      <c r="AM5772" s="30">
        <v>5.1687086182137199</v>
      </c>
      <c r="AN5772" s="30">
        <v>1.7999999999999999E-2</v>
      </c>
      <c r="AO5772" s="30">
        <v>3.9388337115084068E-4</v>
      </c>
      <c r="AP5772" s="30">
        <v>1.8393883371150839E-2</v>
      </c>
      <c r="AQ5772" s="30">
        <v>1.8256820080032755E-2</v>
      </c>
      <c r="AR5772" s="30">
        <v>152.465</v>
      </c>
      <c r="AS5772" s="31">
        <v>3.3363015656951625</v>
      </c>
      <c r="AT5772" s="30">
        <v>155.80130156569518</v>
      </c>
      <c r="AU5772" s="30">
        <v>154.64033741678858</v>
      </c>
    </row>
    <row r="5773" spans="1:47" x14ac:dyDescent="0.25">
      <c r="A5773" s="32">
        <v>44071</v>
      </c>
      <c r="B5773" s="5">
        <v>10</v>
      </c>
      <c r="C5773" s="5" t="s">
        <v>5</v>
      </c>
      <c r="D5773" s="33">
        <v>22.247053999999999</v>
      </c>
      <c r="E5773" s="34">
        <v>6.9766259999999997E-3</v>
      </c>
      <c r="G5773" s="25">
        <v>389.25299999999993</v>
      </c>
      <c r="H5773" s="25">
        <v>6.5455810220485757</v>
      </c>
      <c r="I5773" s="30">
        <v>395.7985810220485</v>
      </c>
      <c r="J5773" s="30">
        <v>393.03724235092693</v>
      </c>
      <c r="K5773" s="30">
        <v>5.8089999999999993</v>
      </c>
      <c r="L5773" s="30">
        <v>9.768269006810526E-2</v>
      </c>
      <c r="M5773" s="30">
        <v>5.9066826900681049</v>
      </c>
      <c r="N5773" s="30">
        <v>5.8654739740388253</v>
      </c>
      <c r="O5773" s="30">
        <v>29.346</v>
      </c>
      <c r="P5773" s="31">
        <v>0.49347499100337705</v>
      </c>
      <c r="Q5773" s="30">
        <v>29.839474991003378</v>
      </c>
      <c r="R5773" s="30">
        <v>29.631296133954795</v>
      </c>
      <c r="S5773" s="30">
        <v>0</v>
      </c>
      <c r="T5773" s="31">
        <v>0</v>
      </c>
      <c r="U5773" s="30">
        <v>0</v>
      </c>
      <c r="V5773" s="30">
        <v>0</v>
      </c>
      <c r="W5773" s="30">
        <v>424.40799999999996</v>
      </c>
      <c r="X5773" s="31">
        <v>7.1367387031200584</v>
      </c>
      <c r="Y5773" s="30">
        <v>431.54473870312</v>
      </c>
      <c r="Z5773" s="30">
        <v>428.53401245892053</v>
      </c>
      <c r="AB5773" s="25">
        <v>155.85600000000005</v>
      </c>
      <c r="AC5773" s="30">
        <v>2.6208354868746118</v>
      </c>
      <c r="AD5773" s="30">
        <v>158.47683548687468</v>
      </c>
      <c r="AE5773" s="30">
        <v>157.37120187601923</v>
      </c>
      <c r="AF5773" s="30">
        <v>1.7599999999999991</v>
      </c>
      <c r="AG5773" s="30">
        <v>2.9595719490422653E-2</v>
      </c>
      <c r="AH5773" s="30">
        <v>1.7895957194904217</v>
      </c>
      <c r="AI5773" s="30">
        <v>1.7771103794643361</v>
      </c>
      <c r="AJ5773" s="30">
        <v>5.3429999999999973</v>
      </c>
      <c r="AK5773" s="30">
        <v>8.9846550703027411E-2</v>
      </c>
      <c r="AL5773" s="30">
        <v>5.432846550703025</v>
      </c>
      <c r="AM5773" s="30">
        <v>5.39494361220338</v>
      </c>
      <c r="AN5773" s="30">
        <v>1.7999999999999999E-2</v>
      </c>
      <c r="AO5773" s="30">
        <v>3.0268349478841363E-4</v>
      </c>
      <c r="AP5773" s="30">
        <v>1.8302683494788412E-2</v>
      </c>
      <c r="AQ5773" s="30">
        <v>1.8174992517248901E-2</v>
      </c>
      <c r="AR5773" s="30">
        <v>162.97700000000003</v>
      </c>
      <c r="AS5773" s="31">
        <v>2.7405804405628502</v>
      </c>
      <c r="AT5773" s="30">
        <v>165.71758044056293</v>
      </c>
      <c r="AU5773" s="30">
        <v>164.56143086020421</v>
      </c>
    </row>
    <row r="5774" spans="1:47" x14ac:dyDescent="0.25">
      <c r="A5774" s="32">
        <v>44071</v>
      </c>
      <c r="B5774" s="5">
        <v>11</v>
      </c>
      <c r="C5774" s="5" t="s">
        <v>5</v>
      </c>
      <c r="D5774" s="33">
        <v>23.100783</v>
      </c>
      <c r="E5774" s="34">
        <v>6.9481170000000002E-3</v>
      </c>
      <c r="G5774" s="25">
        <v>428.75399999999991</v>
      </c>
      <c r="H5774" s="25">
        <v>5.4405366584753834</v>
      </c>
      <c r="I5774" s="30">
        <v>434.19453665847527</v>
      </c>
      <c r="J5774" s="30">
        <v>431.17770221701142</v>
      </c>
      <c r="K5774" s="30">
        <v>6.46</v>
      </c>
      <c r="L5774" s="30">
        <v>8.1972102449775361E-2</v>
      </c>
      <c r="M5774" s="30">
        <v>6.5419721024497752</v>
      </c>
      <c r="N5774" s="30">
        <v>6.4965177148712181</v>
      </c>
      <c r="O5774" s="30">
        <v>31.431999999999995</v>
      </c>
      <c r="P5774" s="31">
        <v>0.39884630405593474</v>
      </c>
      <c r="Q5774" s="30">
        <v>31.830846304055928</v>
      </c>
      <c r="R5774" s="30">
        <v>31.609681859726329</v>
      </c>
      <c r="S5774" s="30">
        <v>0</v>
      </c>
      <c r="T5774" s="31">
        <v>0</v>
      </c>
      <c r="U5774" s="30">
        <v>0</v>
      </c>
      <c r="V5774" s="30">
        <v>0</v>
      </c>
      <c r="W5774" s="30">
        <v>466.6459999999999</v>
      </c>
      <c r="X5774" s="31">
        <v>5.9213550649810935</v>
      </c>
      <c r="Y5774" s="30">
        <v>472.56735506498097</v>
      </c>
      <c r="Z5774" s="30">
        <v>469.28390179160897</v>
      </c>
      <c r="AB5774" s="25">
        <v>172.96100000000004</v>
      </c>
      <c r="AC5774" s="30">
        <v>2.1947332526030343</v>
      </c>
      <c r="AD5774" s="30">
        <v>175.15573325260308</v>
      </c>
      <c r="AE5774" s="30">
        <v>173.93873072474321</v>
      </c>
      <c r="AF5774" s="30">
        <v>1.9379999999999999</v>
      </c>
      <c r="AG5774" s="30">
        <v>2.4591630734932611E-2</v>
      </c>
      <c r="AH5774" s="30">
        <v>1.9625916307349325</v>
      </c>
      <c r="AI5774" s="30">
        <v>1.9489553144613654</v>
      </c>
      <c r="AJ5774" s="30">
        <v>5.7909999999999986</v>
      </c>
      <c r="AK5774" s="30">
        <v>7.3483041066044738E-2</v>
      </c>
      <c r="AL5774" s="30">
        <v>5.8644830410660429</v>
      </c>
      <c r="AM5774" s="30">
        <v>5.8237359267522004</v>
      </c>
      <c r="AN5774" s="30">
        <v>8.9999999999999993E-3</v>
      </c>
      <c r="AO5774" s="30">
        <v>1.1420261951207092E-4</v>
      </c>
      <c r="AP5774" s="30">
        <v>9.1142026195120702E-3</v>
      </c>
      <c r="AQ5774" s="30">
        <v>9.0508760733499938E-3</v>
      </c>
      <c r="AR5774" s="30">
        <v>180.69900000000001</v>
      </c>
      <c r="AS5774" s="31">
        <v>2.292922127023524</v>
      </c>
      <c r="AT5774" s="30">
        <v>182.99192212702357</v>
      </c>
      <c r="AU5774" s="30">
        <v>181.72047284203012</v>
      </c>
    </row>
    <row r="5775" spans="1:47" x14ac:dyDescent="0.25">
      <c r="A5775" s="32">
        <v>44071</v>
      </c>
      <c r="B5775" s="5">
        <v>12</v>
      </c>
      <c r="C5775" s="5" t="s">
        <v>5</v>
      </c>
      <c r="D5775" s="33">
        <v>47.121124000000002</v>
      </c>
      <c r="E5775" s="34">
        <v>7.0289089999999999E-3</v>
      </c>
      <c r="G5775" s="25">
        <v>474.33199999999988</v>
      </c>
      <c r="H5775" s="25">
        <v>8.6739557609299247</v>
      </c>
      <c r="I5775" s="30">
        <v>483.00595576092979</v>
      </c>
      <c r="J5775" s="30">
        <v>479.61095085142819</v>
      </c>
      <c r="K5775" s="30">
        <v>7.1579999999999986</v>
      </c>
      <c r="L5775" s="30">
        <v>0.13089602923002538</v>
      </c>
      <c r="M5775" s="30">
        <v>7.288896029230024</v>
      </c>
      <c r="N5775" s="30">
        <v>7.2376630423301052</v>
      </c>
      <c r="O5775" s="30">
        <v>33.930999999999997</v>
      </c>
      <c r="P5775" s="31">
        <v>0.62048521483710428</v>
      </c>
      <c r="Q5775" s="30">
        <v>34.551485214837101</v>
      </c>
      <c r="R5775" s="30">
        <v>34.308625969447164</v>
      </c>
      <c r="S5775" s="30">
        <v>0</v>
      </c>
      <c r="T5775" s="31">
        <v>0</v>
      </c>
      <c r="U5775" s="30">
        <v>0</v>
      </c>
      <c r="V5775" s="30">
        <v>0</v>
      </c>
      <c r="W5775" s="30">
        <v>515.42099999999994</v>
      </c>
      <c r="X5775" s="31">
        <v>9.4253370049970542</v>
      </c>
      <c r="Y5775" s="30">
        <v>524.84633700499694</v>
      </c>
      <c r="Z5775" s="30">
        <v>521.1572398632054</v>
      </c>
      <c r="AB5775" s="25">
        <v>192.34399999999999</v>
      </c>
      <c r="AC5775" s="30">
        <v>3.5173324736267126</v>
      </c>
      <c r="AD5775" s="30">
        <v>195.8613324736267</v>
      </c>
      <c r="AE5775" s="30">
        <v>194.48464099105084</v>
      </c>
      <c r="AF5775" s="30">
        <v>2.1689999999999996</v>
      </c>
      <c r="AG5775" s="30">
        <v>3.9663800977916323E-2</v>
      </c>
      <c r="AH5775" s="30">
        <v>2.208663800977916</v>
      </c>
      <c r="AI5775" s="30">
        <v>2.1931393041092484</v>
      </c>
      <c r="AJ5775" s="30">
        <v>6.2529999999999983</v>
      </c>
      <c r="AK5775" s="30">
        <v>0.11434658714380395</v>
      </c>
      <c r="AL5775" s="30">
        <v>6.3673465871438024</v>
      </c>
      <c r="AM5775" s="30">
        <v>6.3225910874113085</v>
      </c>
      <c r="AN5775" s="30">
        <v>1E-3</v>
      </c>
      <c r="AO5775" s="30">
        <v>1.8286676338366223E-5</v>
      </c>
      <c r="AP5775" s="30">
        <v>1.0182866763383661E-3</v>
      </c>
      <c r="AQ5775" s="30">
        <v>1.0111292319544714E-3</v>
      </c>
      <c r="AR5775" s="30">
        <v>200.767</v>
      </c>
      <c r="AS5775" s="31">
        <v>3.6713611484247717</v>
      </c>
      <c r="AT5775" s="30">
        <v>204.43836114842475</v>
      </c>
      <c r="AU5775" s="30">
        <v>203.00138251180334</v>
      </c>
    </row>
    <row r="5776" spans="1:47" x14ac:dyDescent="0.25">
      <c r="A5776" s="32">
        <v>44071</v>
      </c>
      <c r="B5776" s="5">
        <v>13</v>
      </c>
      <c r="C5776" s="5" t="s">
        <v>5</v>
      </c>
      <c r="D5776" s="33">
        <v>49.274008000000002</v>
      </c>
      <c r="E5776" s="34">
        <v>6.8027790000000001E-3</v>
      </c>
      <c r="G5776" s="25">
        <v>494.18799999999987</v>
      </c>
      <c r="H5776" s="25">
        <v>8.0715250851970044</v>
      </c>
      <c r="I5776" s="30">
        <v>502.25952508519686</v>
      </c>
      <c r="J5776" s="30">
        <v>498.84276453539729</v>
      </c>
      <c r="K5776" s="30">
        <v>7.6489999999999991</v>
      </c>
      <c r="L5776" s="30">
        <v>0.1249303815079927</v>
      </c>
      <c r="M5776" s="30">
        <v>7.7739303815079914</v>
      </c>
      <c r="N5776" s="30">
        <v>7.7210460511612062</v>
      </c>
      <c r="O5776" s="30">
        <v>34.874000000000002</v>
      </c>
      <c r="P5776" s="31">
        <v>0.56959368867953175</v>
      </c>
      <c r="Q5776" s="30">
        <v>35.443593688679535</v>
      </c>
      <c r="R5776" s="30">
        <v>35.202478753849654</v>
      </c>
      <c r="S5776" s="30">
        <v>0</v>
      </c>
      <c r="T5776" s="31">
        <v>0</v>
      </c>
      <c r="U5776" s="30">
        <v>0</v>
      </c>
      <c r="V5776" s="30">
        <v>0</v>
      </c>
      <c r="W5776" s="30">
        <v>536.7109999999999</v>
      </c>
      <c r="X5776" s="31">
        <v>8.766049155384529</v>
      </c>
      <c r="Y5776" s="30">
        <v>545.47704915538441</v>
      </c>
      <c r="Z5776" s="30">
        <v>541.76628934040809</v>
      </c>
      <c r="AB5776" s="25">
        <v>200.65599999999995</v>
      </c>
      <c r="AC5776" s="30">
        <v>3.2772951538590376</v>
      </c>
      <c r="AD5776" s="30">
        <v>203.93329515385898</v>
      </c>
      <c r="AE5776" s="30">
        <v>202.54598201618549</v>
      </c>
      <c r="AF5776" s="30">
        <v>2.2629999999999986</v>
      </c>
      <c r="AG5776" s="30">
        <v>3.6961361400521288E-2</v>
      </c>
      <c r="AH5776" s="30">
        <v>2.2999613614005199</v>
      </c>
      <c r="AI5776" s="30">
        <v>2.2843152325503731</v>
      </c>
      <c r="AJ5776" s="30">
        <v>6.4689999999999994</v>
      </c>
      <c r="AK5776" s="30">
        <v>0.10565755497126483</v>
      </c>
      <c r="AL5776" s="30">
        <v>6.5746575549712638</v>
      </c>
      <c r="AM5776" s="30">
        <v>6.5299316126241136</v>
      </c>
      <c r="AN5776" s="30">
        <v>1.9E-2</v>
      </c>
      <c r="AO5776" s="30">
        <v>3.1032517304900787E-4</v>
      </c>
      <c r="AP5776" s="30">
        <v>1.9310325173049009E-2</v>
      </c>
      <c r="AQ5776" s="30">
        <v>1.9178961298478618E-2</v>
      </c>
      <c r="AR5776" s="30">
        <v>209.40699999999995</v>
      </c>
      <c r="AS5776" s="31">
        <v>3.4202243954038729</v>
      </c>
      <c r="AT5776" s="30">
        <v>212.82722439540379</v>
      </c>
      <c r="AU5776" s="30">
        <v>211.37940782265846</v>
      </c>
    </row>
    <row r="5777" spans="1:47" x14ac:dyDescent="0.25">
      <c r="A5777" s="32">
        <v>44071</v>
      </c>
      <c r="B5777" s="5">
        <v>14</v>
      </c>
      <c r="C5777" s="5" t="s">
        <v>5</v>
      </c>
      <c r="D5777" s="33">
        <v>26.069379000000001</v>
      </c>
      <c r="E5777" s="34">
        <v>6.5974229999999998E-3</v>
      </c>
      <c r="G5777" s="25">
        <v>455.04799999999983</v>
      </c>
      <c r="H5777" s="25">
        <v>0.74361187163579068</v>
      </c>
      <c r="I5777" s="30">
        <v>455.79161187163561</v>
      </c>
      <c r="J5777" s="30">
        <v>452.78456180826663</v>
      </c>
      <c r="K5777" s="30">
        <v>6.9719999999999986</v>
      </c>
      <c r="L5777" s="30">
        <v>1.1393219987879812E-2</v>
      </c>
      <c r="M5777" s="30">
        <v>6.9833932199878781</v>
      </c>
      <c r="N5777" s="30">
        <v>6.9373208209402861</v>
      </c>
      <c r="O5777" s="30">
        <v>32.122999999999998</v>
      </c>
      <c r="P5777" s="31">
        <v>5.2493460365843847E-2</v>
      </c>
      <c r="Q5777" s="30">
        <v>32.175493460365843</v>
      </c>
      <c r="R5777" s="30">
        <v>31.963218119774076</v>
      </c>
      <c r="S5777" s="30">
        <v>0</v>
      </c>
      <c r="T5777" s="31">
        <v>0</v>
      </c>
      <c r="U5777" s="30">
        <v>0</v>
      </c>
      <c r="V5777" s="30">
        <v>0</v>
      </c>
      <c r="W5777" s="30">
        <v>494.1429999999998</v>
      </c>
      <c r="X5777" s="31">
        <v>0.80749855198951437</v>
      </c>
      <c r="Y5777" s="30">
        <v>494.95049855198931</v>
      </c>
      <c r="Z5777" s="30">
        <v>491.68510074898097</v>
      </c>
      <c r="AB5777" s="25">
        <v>184.89800000000005</v>
      </c>
      <c r="AC5777" s="30">
        <v>0.30214910919664412</v>
      </c>
      <c r="AD5777" s="30">
        <v>185.2001491091967</v>
      </c>
      <c r="AE5777" s="30">
        <v>183.97830538586027</v>
      </c>
      <c r="AF5777" s="30">
        <v>2.0789999999999993</v>
      </c>
      <c r="AG5777" s="30">
        <v>3.3973758397593408E-3</v>
      </c>
      <c r="AH5777" s="30">
        <v>2.0823973758397587</v>
      </c>
      <c r="AI5777" s="30">
        <v>2.068658919497254</v>
      </c>
      <c r="AJ5777" s="30">
        <v>5.9330000000000007</v>
      </c>
      <c r="AK5777" s="30">
        <v>9.6953491377066766E-3</v>
      </c>
      <c r="AL5777" s="30">
        <v>5.9426953491377077</v>
      </c>
      <c r="AM5777" s="30">
        <v>5.9034888741593132</v>
      </c>
      <c r="AN5777" s="30">
        <v>1.9E-2</v>
      </c>
      <c r="AO5777" s="30">
        <v>3.1048648848209473E-5</v>
      </c>
      <c r="AP5777" s="30">
        <v>1.903104864884821E-2</v>
      </c>
      <c r="AQ5777" s="30">
        <v>1.890549277077818E-2</v>
      </c>
      <c r="AR5777" s="30">
        <v>192.92900000000006</v>
      </c>
      <c r="AS5777" s="31">
        <v>0.3152728828229584</v>
      </c>
      <c r="AT5777" s="30">
        <v>193.244272882823</v>
      </c>
      <c r="AU5777" s="30">
        <v>191.96935867228763</v>
      </c>
    </row>
    <row r="5778" spans="1:47" x14ac:dyDescent="0.25">
      <c r="A5778" s="32">
        <v>44071</v>
      </c>
      <c r="B5778" s="5">
        <v>15</v>
      </c>
      <c r="C5778" s="5" t="s">
        <v>5</v>
      </c>
      <c r="D5778" s="33">
        <v>43.252653000000002</v>
      </c>
      <c r="E5778" s="34">
        <v>6.3856829999999996E-3</v>
      </c>
      <c r="G5778" s="25">
        <v>439.57999999999993</v>
      </c>
      <c r="H5778" s="25">
        <v>-2.7721190583923172</v>
      </c>
      <c r="I5778" s="30">
        <v>436.80788094160761</v>
      </c>
      <c r="J5778" s="30">
        <v>434.01856428201279</v>
      </c>
      <c r="K5778" s="30">
        <v>6.5850000000000009</v>
      </c>
      <c r="L5778" s="30">
        <v>-4.1526921150901799E-2</v>
      </c>
      <c r="M5778" s="30">
        <v>6.5434730788490993</v>
      </c>
      <c r="N5778" s="30">
        <v>6.5016885340485349</v>
      </c>
      <c r="O5778" s="30">
        <v>31.04</v>
      </c>
      <c r="P5778" s="31">
        <v>-0.19574724867486587</v>
      </c>
      <c r="Q5778" s="30">
        <v>30.844252751325133</v>
      </c>
      <c r="R5778" s="30">
        <v>30.647291130883293</v>
      </c>
      <c r="S5778" s="30">
        <v>0</v>
      </c>
      <c r="T5778" s="31">
        <v>0</v>
      </c>
      <c r="U5778" s="30">
        <v>0</v>
      </c>
      <c r="V5778" s="30">
        <v>0</v>
      </c>
      <c r="W5778" s="30">
        <v>477.20499999999993</v>
      </c>
      <c r="X5778" s="31">
        <v>-3.0093932282180851</v>
      </c>
      <c r="Y5778" s="30">
        <v>474.19560677178185</v>
      </c>
      <c r="Z5778" s="30">
        <v>471.16754394694459</v>
      </c>
      <c r="AB5778" s="25">
        <v>178.053</v>
      </c>
      <c r="AC5778" s="30">
        <v>-1.1228538939531538</v>
      </c>
      <c r="AD5778" s="30">
        <v>176.93014610604683</v>
      </c>
      <c r="AE5778" s="30">
        <v>175.80032627986995</v>
      </c>
      <c r="AF5778" s="30">
        <v>1.9769999999999994</v>
      </c>
      <c r="AG5778" s="30">
        <v>-1.2467535780612427E-2</v>
      </c>
      <c r="AH5778" s="30">
        <v>1.9645324642193871</v>
      </c>
      <c r="AI5778" s="30">
        <v>1.9519875826596733</v>
      </c>
      <c r="AJ5778" s="30">
        <v>5.6659999999999986</v>
      </c>
      <c r="AK5778" s="30">
        <v>-3.5731440431436529E-2</v>
      </c>
      <c r="AL5778" s="30">
        <v>5.6302685595685622</v>
      </c>
      <c r="AM5778" s="30">
        <v>5.5943154493422913</v>
      </c>
      <c r="AN5778" s="30">
        <v>1.9E-2</v>
      </c>
      <c r="AO5778" s="30">
        <v>-1.1981951433062022E-4</v>
      </c>
      <c r="AP5778" s="30">
        <v>1.888018048566938E-2</v>
      </c>
      <c r="AQ5778" s="30">
        <v>1.875961763810511E-2</v>
      </c>
      <c r="AR5778" s="30">
        <v>185.715</v>
      </c>
      <c r="AS5778" s="31">
        <v>-1.1711726896795334</v>
      </c>
      <c r="AT5778" s="30">
        <v>184.54382731032044</v>
      </c>
      <c r="AU5778" s="30">
        <v>183.36538892951003</v>
      </c>
    </row>
    <row r="5779" spans="1:47" x14ac:dyDescent="0.25">
      <c r="A5779" s="32">
        <v>44071</v>
      </c>
      <c r="B5779" s="5">
        <v>16</v>
      </c>
      <c r="C5779" s="5" t="s">
        <v>5</v>
      </c>
      <c r="D5779" s="33">
        <v>23.987767000000002</v>
      </c>
      <c r="E5779" s="34">
        <v>6.2847340000000002E-3</v>
      </c>
      <c r="G5779" s="25">
        <v>438.01899999999989</v>
      </c>
      <c r="H5779" s="25">
        <v>-4.7467693754314011</v>
      </c>
      <c r="I5779" s="30">
        <v>433.27223062456846</v>
      </c>
      <c r="J5779" s="30">
        <v>430.54922990550642</v>
      </c>
      <c r="K5779" s="30">
        <v>6.6120000000000001</v>
      </c>
      <c r="L5779" s="30">
        <v>-7.1653602036332753E-2</v>
      </c>
      <c r="M5779" s="30">
        <v>6.5403463979636669</v>
      </c>
      <c r="N5779" s="30">
        <v>6.4992420605846073</v>
      </c>
      <c r="O5779" s="30">
        <v>31.312999999999985</v>
      </c>
      <c r="P5779" s="31">
        <v>-0.33933594079910562</v>
      </c>
      <c r="Q5779" s="30">
        <v>30.973664059200878</v>
      </c>
      <c r="R5779" s="30">
        <v>30.779002819583443</v>
      </c>
      <c r="S5779" s="30">
        <v>0</v>
      </c>
      <c r="T5779" s="31">
        <v>0</v>
      </c>
      <c r="U5779" s="30">
        <v>0</v>
      </c>
      <c r="V5779" s="30">
        <v>0</v>
      </c>
      <c r="W5779" s="30">
        <v>475.9439999999999</v>
      </c>
      <c r="X5779" s="31">
        <v>-5.1577589182668389</v>
      </c>
      <c r="Y5779" s="30">
        <v>470.78624108173301</v>
      </c>
      <c r="Z5779" s="30">
        <v>467.8274747856745</v>
      </c>
      <c r="AB5779" s="25">
        <v>177.63500000000008</v>
      </c>
      <c r="AC5779" s="30">
        <v>-1.9250132482946118</v>
      </c>
      <c r="AD5779" s="30">
        <v>175.70998675170546</v>
      </c>
      <c r="AE5779" s="30">
        <v>174.60569622382747</v>
      </c>
      <c r="AF5779" s="30">
        <v>1.9589999999999994</v>
      </c>
      <c r="AG5779" s="30">
        <v>-2.1229492799330885E-2</v>
      </c>
      <c r="AH5779" s="30">
        <v>1.9377705072006686</v>
      </c>
      <c r="AI5779" s="30">
        <v>1.9255921350098673</v>
      </c>
      <c r="AJ5779" s="30">
        <v>5.7369999999999992</v>
      </c>
      <c r="AK5779" s="30">
        <v>-6.2171311990689794E-2</v>
      </c>
      <c r="AL5779" s="30">
        <v>5.6748286880093097</v>
      </c>
      <c r="AM5779" s="30">
        <v>5.6391638992096027</v>
      </c>
      <c r="AN5779" s="30">
        <v>1.9E-2</v>
      </c>
      <c r="AO5779" s="30">
        <v>-2.0590115527681824E-4</v>
      </c>
      <c r="AP5779" s="30">
        <v>1.8794098844723182E-2</v>
      </c>
      <c r="AQ5779" s="30">
        <v>1.8675982932714389E-2</v>
      </c>
      <c r="AR5779" s="30">
        <v>185.35000000000008</v>
      </c>
      <c r="AS5779" s="31">
        <v>-2.0086199542399092</v>
      </c>
      <c r="AT5779" s="30">
        <v>183.34138004576016</v>
      </c>
      <c r="AU5779" s="30">
        <v>182.18912824097964</v>
      </c>
    </row>
    <row r="5780" spans="1:47" x14ac:dyDescent="0.25">
      <c r="A5780" s="32">
        <v>44071</v>
      </c>
      <c r="B5780" s="5">
        <v>17</v>
      </c>
      <c r="C5780" s="5" t="s">
        <v>5</v>
      </c>
      <c r="D5780" s="33">
        <v>21.011112000000001</v>
      </c>
      <c r="E5780" s="34">
        <v>6.4743420000000001E-3</v>
      </c>
      <c r="G5780" s="25">
        <v>434.74499999999989</v>
      </c>
      <c r="H5780" s="25">
        <v>2.0053311542741628</v>
      </c>
      <c r="I5780" s="30">
        <v>436.75033115427408</v>
      </c>
      <c r="J5780" s="30">
        <v>433.92266014176806</v>
      </c>
      <c r="K5780" s="30">
        <v>6.5929999999999964</v>
      </c>
      <c r="L5780" s="30">
        <v>3.0411271665297016E-2</v>
      </c>
      <c r="M5780" s="30">
        <v>6.6234112716652938</v>
      </c>
      <c r="N5780" s="30">
        <v>6.5805290418858782</v>
      </c>
      <c r="O5780" s="30">
        <v>31.824999999999989</v>
      </c>
      <c r="P5780" s="31">
        <v>0.14679792518551155</v>
      </c>
      <c r="Q5780" s="30">
        <v>31.971797925185498</v>
      </c>
      <c r="R5780" s="30">
        <v>31.764801571062957</v>
      </c>
      <c r="S5780" s="30">
        <v>0</v>
      </c>
      <c r="T5780" s="31">
        <v>0</v>
      </c>
      <c r="U5780" s="30">
        <v>0</v>
      </c>
      <c r="V5780" s="30">
        <v>0</v>
      </c>
      <c r="W5780" s="30">
        <v>473.1629999999999</v>
      </c>
      <c r="X5780" s="31">
        <v>2.1825403511249712</v>
      </c>
      <c r="Y5780" s="30">
        <v>475.3455403511249</v>
      </c>
      <c r="Z5780" s="30">
        <v>472.26799075471689</v>
      </c>
      <c r="AB5780" s="25">
        <v>176.25700000000003</v>
      </c>
      <c r="AC5780" s="30">
        <v>0.81301372818296069</v>
      </c>
      <c r="AD5780" s="30">
        <v>177.070013728183</v>
      </c>
      <c r="AE5780" s="30">
        <v>175.92360190136205</v>
      </c>
      <c r="AF5780" s="30">
        <v>1.9499999999999995</v>
      </c>
      <c r="AG5780" s="30">
        <v>8.9946882674547552E-3</v>
      </c>
      <c r="AH5780" s="30">
        <v>1.9589946882674543</v>
      </c>
      <c r="AI5780" s="30">
        <v>1.9463114866794275</v>
      </c>
      <c r="AJ5780" s="30">
        <v>5.8999999999999986</v>
      </c>
      <c r="AK5780" s="30">
        <v>2.7214697834863105E-2</v>
      </c>
      <c r="AL5780" s="30">
        <v>5.9272146978348621</v>
      </c>
      <c r="AM5780" s="30">
        <v>5.8888398827736523</v>
      </c>
      <c r="AN5780" s="30">
        <v>1.9E-2</v>
      </c>
      <c r="AO5780" s="30">
        <v>8.7640552349559179E-5</v>
      </c>
      <c r="AP5780" s="30">
        <v>1.9087640552349558E-2</v>
      </c>
      <c r="AQ5780" s="30">
        <v>1.8964060639440578E-2</v>
      </c>
      <c r="AR5780" s="30">
        <v>184.12600000000003</v>
      </c>
      <c r="AS5780" s="31">
        <v>0.84931075483762808</v>
      </c>
      <c r="AT5780" s="30">
        <v>184.97531075483769</v>
      </c>
      <c r="AU5780" s="30">
        <v>183.77771733145457</v>
      </c>
    </row>
    <row r="5781" spans="1:47" x14ac:dyDescent="0.25">
      <c r="A5781" s="32">
        <v>44071</v>
      </c>
      <c r="B5781" s="5">
        <v>18</v>
      </c>
      <c r="C5781" s="5" t="s">
        <v>5</v>
      </c>
      <c r="D5781" s="33">
        <v>23.671885</v>
      </c>
      <c r="E5781" s="34">
        <v>6.4730810000000003E-3</v>
      </c>
      <c r="G5781" s="25">
        <v>448.53299999999984</v>
      </c>
      <c r="H5781" s="25">
        <v>-0.24164624914161154</v>
      </c>
      <c r="I5781" s="30">
        <v>448.29135375085821</v>
      </c>
      <c r="J5781" s="30">
        <v>445.38952750642926</v>
      </c>
      <c r="K5781" s="30">
        <v>6.8199999999999985</v>
      </c>
      <c r="L5781" s="30">
        <v>-3.6742612453170465E-3</v>
      </c>
      <c r="M5781" s="30">
        <v>6.8163257387546814</v>
      </c>
      <c r="N5781" s="30">
        <v>6.7722031101253375</v>
      </c>
      <c r="O5781" s="30">
        <v>33.942999999999991</v>
      </c>
      <c r="P5781" s="31">
        <v>-1.8286722793225293E-2</v>
      </c>
      <c r="Q5781" s="30">
        <v>33.924713277206763</v>
      </c>
      <c r="R5781" s="30">
        <v>33.705115860261628</v>
      </c>
      <c r="S5781" s="30">
        <v>1.1720000000000002</v>
      </c>
      <c r="T5781" s="31">
        <v>-6.3141263629202052E-4</v>
      </c>
      <c r="U5781" s="30">
        <v>1.1713685873637081</v>
      </c>
      <c r="V5781" s="30">
        <v>1.1637862236168472</v>
      </c>
      <c r="W5781" s="30">
        <v>490.46799999999985</v>
      </c>
      <c r="X5781" s="31">
        <v>-0.26423864581644591</v>
      </c>
      <c r="Y5781" s="30">
        <v>490.20376135418337</v>
      </c>
      <c r="Z5781" s="30">
        <v>487.0306327004331</v>
      </c>
      <c r="AB5781" s="25">
        <v>182.82699999999997</v>
      </c>
      <c r="AC5781" s="30">
        <v>-9.8497677521639251E-2</v>
      </c>
      <c r="AD5781" s="30">
        <v>182.72850232247833</v>
      </c>
      <c r="AE5781" s="30">
        <v>181.54568592593625</v>
      </c>
      <c r="AF5781" s="30">
        <v>2.0149999999999988</v>
      </c>
      <c r="AG5781" s="30">
        <v>-1.0855771861163995E-3</v>
      </c>
      <c r="AH5781" s="30">
        <v>2.0139144228138823</v>
      </c>
      <c r="AI5781" s="30">
        <v>2.0008781916279399</v>
      </c>
      <c r="AJ5781" s="30">
        <v>6.3159999999999989</v>
      </c>
      <c r="AK5781" s="30">
        <v>-3.4027322617921503E-3</v>
      </c>
      <c r="AL5781" s="30">
        <v>6.312597267738207</v>
      </c>
      <c r="AM5781" s="30">
        <v>6.2717353143037586</v>
      </c>
      <c r="AN5781" s="30">
        <v>4.6630000000000003</v>
      </c>
      <c r="AO5781" s="30">
        <v>-2.5121818455884739E-3</v>
      </c>
      <c r="AP5781" s="30">
        <v>4.6604878181544116</v>
      </c>
      <c r="AQ5781" s="30">
        <v>4.6303201030079846</v>
      </c>
      <c r="AR5781" s="30">
        <v>195.82099999999997</v>
      </c>
      <c r="AS5781" s="31">
        <v>-0.10549816881513628</v>
      </c>
      <c r="AT5781" s="30">
        <v>195.71550183118484</v>
      </c>
      <c r="AU5781" s="30">
        <v>194.44861953487595</v>
      </c>
    </row>
    <row r="5782" spans="1:47" x14ac:dyDescent="0.25">
      <c r="A5782" s="32">
        <v>44071</v>
      </c>
      <c r="B5782" s="5">
        <v>19</v>
      </c>
      <c r="C5782" s="5" t="s">
        <v>5</v>
      </c>
      <c r="D5782" s="33">
        <v>23.301487000000002</v>
      </c>
      <c r="E5782" s="34">
        <v>6.365702E-3</v>
      </c>
      <c r="G5782" s="25">
        <v>454.79299999999984</v>
      </c>
      <c r="H5782" s="25">
        <v>1.2196454282023361</v>
      </c>
      <c r="I5782" s="30">
        <v>456.01264542820218</v>
      </c>
      <c r="J5782" s="30">
        <v>453.1098048191746</v>
      </c>
      <c r="K5782" s="30">
        <v>6.9349999999999987</v>
      </c>
      <c r="L5782" s="30">
        <v>1.8598001826288447E-2</v>
      </c>
      <c r="M5782" s="30">
        <v>6.9535980018262871</v>
      </c>
      <c r="N5782" s="30">
        <v>6.9093334691188657</v>
      </c>
      <c r="O5782" s="30">
        <v>34.255999999999993</v>
      </c>
      <c r="P5782" s="31">
        <v>9.1866351919442993E-2</v>
      </c>
      <c r="Q5782" s="30">
        <v>34.347866351919436</v>
      </c>
      <c r="R5782" s="30">
        <v>34.129218070387289</v>
      </c>
      <c r="S5782" s="30">
        <v>1.2780000000000002</v>
      </c>
      <c r="T5782" s="31">
        <v>3.4272885845705332E-3</v>
      </c>
      <c r="U5782" s="30">
        <v>1.2814272885845708</v>
      </c>
      <c r="V5782" s="30">
        <v>1.2732701043307735</v>
      </c>
      <c r="W5782" s="30">
        <v>497.26199999999983</v>
      </c>
      <c r="X5782" s="31">
        <v>1.3335370705326379</v>
      </c>
      <c r="Y5782" s="30">
        <v>498.59553707053243</v>
      </c>
      <c r="Z5782" s="30">
        <v>495.42162646301153</v>
      </c>
      <c r="AB5782" s="25">
        <v>184.251</v>
      </c>
      <c r="AC5782" s="30">
        <v>0.49411686149898687</v>
      </c>
      <c r="AD5782" s="30">
        <v>184.74511686149899</v>
      </c>
      <c r="AE5782" s="30">
        <v>183.5690845016035</v>
      </c>
      <c r="AF5782" s="30">
        <v>2.0869999999999993</v>
      </c>
      <c r="AG5782" s="30">
        <v>5.5968319843495299E-3</v>
      </c>
      <c r="AH5782" s="30">
        <v>2.0925968319843489</v>
      </c>
      <c r="AI5782" s="30">
        <v>2.0792759841457924</v>
      </c>
      <c r="AJ5782" s="30">
        <v>6.3720000000000008</v>
      </c>
      <c r="AK5782" s="30">
        <v>1.7088171252647447E-2</v>
      </c>
      <c r="AL5782" s="30">
        <v>6.3890881712526486</v>
      </c>
      <c r="AM5782" s="30">
        <v>6.3484171399027298</v>
      </c>
      <c r="AN5782" s="30">
        <v>5.0509999999999993</v>
      </c>
      <c r="AO5782" s="30">
        <v>1.3545567011475553E-2</v>
      </c>
      <c r="AP5782" s="30">
        <v>5.064545567011475</v>
      </c>
      <c r="AQ5782" s="30">
        <v>5.0323061791664587</v>
      </c>
      <c r="AR5782" s="30">
        <v>197.761</v>
      </c>
      <c r="AS5782" s="31">
        <v>0.53034743174745946</v>
      </c>
      <c r="AT5782" s="30">
        <v>198.29134743174743</v>
      </c>
      <c r="AU5782" s="30">
        <v>197.02908380481847</v>
      </c>
    </row>
    <row r="5783" spans="1:47" x14ac:dyDescent="0.25">
      <c r="A5783" s="32">
        <v>44071</v>
      </c>
      <c r="B5783" s="5">
        <v>20</v>
      </c>
      <c r="C5783" s="5" t="s">
        <v>5</v>
      </c>
      <c r="D5783" s="33">
        <v>21.932822999999999</v>
      </c>
      <c r="E5783" s="34">
        <v>6.3839700000000001E-3</v>
      </c>
      <c r="G5783" s="25">
        <v>451.14499999999981</v>
      </c>
      <c r="H5783" s="25">
        <v>-0.19211822631738801</v>
      </c>
      <c r="I5783" s="30">
        <v>450.95288177368241</v>
      </c>
      <c r="J5783" s="30">
        <v>448.07401210502564</v>
      </c>
      <c r="K5783" s="30">
        <v>6.902000000000001</v>
      </c>
      <c r="L5783" s="30">
        <v>-2.9391880615824467E-3</v>
      </c>
      <c r="M5783" s="30">
        <v>6.8990608119384182</v>
      </c>
      <c r="N5783" s="30">
        <v>6.8550174146868272</v>
      </c>
      <c r="O5783" s="30">
        <v>33.786000000000001</v>
      </c>
      <c r="P5783" s="31">
        <v>-1.4387627912000076E-2</v>
      </c>
      <c r="Q5783" s="30">
        <v>33.771612372088001</v>
      </c>
      <c r="R5783" s="30">
        <v>33.556015411852961</v>
      </c>
      <c r="S5783" s="30">
        <v>2.4459999999999997</v>
      </c>
      <c r="T5783" s="31">
        <v>-1.0416189508302902E-3</v>
      </c>
      <c r="U5783" s="30">
        <v>2.4449583810491693</v>
      </c>
      <c r="V5783" s="30">
        <v>2.4293498400933027</v>
      </c>
      <c r="W5783" s="30">
        <v>494.27899999999983</v>
      </c>
      <c r="X5783" s="31">
        <v>-0.21048666124180082</v>
      </c>
      <c r="Y5783" s="30">
        <v>494.06851333875795</v>
      </c>
      <c r="Z5783" s="30">
        <v>490.91439477165875</v>
      </c>
      <c r="AB5783" s="25">
        <v>181.57499999999999</v>
      </c>
      <c r="AC5783" s="30">
        <v>-7.7322960342195393E-2</v>
      </c>
      <c r="AD5783" s="30">
        <v>181.49767703965779</v>
      </c>
      <c r="AE5783" s="30">
        <v>180.33900131436693</v>
      </c>
      <c r="AF5783" s="30">
        <v>2.0629999999999997</v>
      </c>
      <c r="AG5783" s="30">
        <v>-8.785199900093575E-4</v>
      </c>
      <c r="AH5783" s="30">
        <v>2.0621214800099903</v>
      </c>
      <c r="AI5783" s="30">
        <v>2.0489569583452507</v>
      </c>
      <c r="AJ5783" s="30">
        <v>6.2149999999999981</v>
      </c>
      <c r="AK5783" s="30">
        <v>-2.6466319621464645E-3</v>
      </c>
      <c r="AL5783" s="30">
        <v>6.212353368037852</v>
      </c>
      <c r="AM5783" s="30">
        <v>6.1726938905068991</v>
      </c>
      <c r="AN5783" s="30">
        <v>9.6980000000000004</v>
      </c>
      <c r="AO5783" s="30">
        <v>-4.1298530601603248E-3</v>
      </c>
      <c r="AP5783" s="30">
        <v>9.6938701469398403</v>
      </c>
      <c r="AQ5783" s="30">
        <v>9.6319847707378798</v>
      </c>
      <c r="AR5783" s="30">
        <v>199.55099999999999</v>
      </c>
      <c r="AS5783" s="31">
        <v>-8.4977965354511548E-2</v>
      </c>
      <c r="AT5783" s="30">
        <v>199.46602203464545</v>
      </c>
      <c r="AU5783" s="30">
        <v>198.19263693395698</v>
      </c>
    </row>
    <row r="5784" spans="1:47" x14ac:dyDescent="0.25">
      <c r="A5784" s="32">
        <v>44071</v>
      </c>
      <c r="B5784" s="5">
        <v>21</v>
      </c>
      <c r="C5784" s="5" t="s">
        <v>5</v>
      </c>
      <c r="D5784" s="33">
        <v>19.857462000000002</v>
      </c>
      <c r="E5784" s="34">
        <v>7.0525900000000001E-3</v>
      </c>
      <c r="G5784" s="25">
        <v>448.35599999999999</v>
      </c>
      <c r="H5784" s="25">
        <v>5.0400160804538325</v>
      </c>
      <c r="I5784" s="30">
        <v>453.39601608045382</v>
      </c>
      <c r="J5784" s="30">
        <v>450.19839987140494</v>
      </c>
      <c r="K5784" s="30">
        <v>6.7010000000000014</v>
      </c>
      <c r="L5784" s="30">
        <v>7.5326632754153272E-2</v>
      </c>
      <c r="M5784" s="30">
        <v>6.7763266327541549</v>
      </c>
      <c r="N5784" s="30">
        <v>6.7285359793072592</v>
      </c>
      <c r="O5784" s="30">
        <v>33.478000000000002</v>
      </c>
      <c r="P5784" s="31">
        <v>0.37632965398351631</v>
      </c>
      <c r="Q5784" s="30">
        <v>33.85432965398352</v>
      </c>
      <c r="R5784" s="30">
        <v>33.615568947209134</v>
      </c>
      <c r="S5784" s="30">
        <v>2.4459999999999997</v>
      </c>
      <c r="T5784" s="31">
        <v>2.7495738504202182E-2</v>
      </c>
      <c r="U5784" s="30">
        <v>2.473495738504202</v>
      </c>
      <c r="V5784" s="30">
        <v>2.4560511871937845</v>
      </c>
      <c r="W5784" s="30">
        <v>490.98100000000005</v>
      </c>
      <c r="X5784" s="31">
        <v>5.5191681056957043</v>
      </c>
      <c r="Y5784" s="30">
        <v>496.50016810569571</v>
      </c>
      <c r="Z5784" s="30">
        <v>492.9985559851151</v>
      </c>
      <c r="AB5784" s="25">
        <v>179.86000000000004</v>
      </c>
      <c r="AC5784" s="30">
        <v>2.0218248272141484</v>
      </c>
      <c r="AD5784" s="30">
        <v>181.88182482721419</v>
      </c>
      <c r="AE5784" s="30">
        <v>180.59908688825601</v>
      </c>
      <c r="AF5784" s="30">
        <v>2.0079999999999996</v>
      </c>
      <c r="AG5784" s="30">
        <v>2.2572135288813563E-2</v>
      </c>
      <c r="AH5784" s="30">
        <v>2.0305721352888133</v>
      </c>
      <c r="AI5784" s="30">
        <v>2.0162513425531969</v>
      </c>
      <c r="AJ5784" s="30">
        <v>6.0539999999999976</v>
      </c>
      <c r="AK5784" s="30">
        <v>6.8053638963385107E-2</v>
      </c>
      <c r="AL5784" s="30">
        <v>6.1220536389633828</v>
      </c>
      <c r="AM5784" s="30">
        <v>6.0788773046897662</v>
      </c>
      <c r="AN5784" s="30">
        <v>9.6980000000000004</v>
      </c>
      <c r="AO5784" s="30">
        <v>0.1090162191389014</v>
      </c>
      <c r="AP5784" s="30">
        <v>9.8070162191389016</v>
      </c>
      <c r="AQ5784" s="30">
        <v>9.7378513546219647</v>
      </c>
      <c r="AR5784" s="30">
        <v>197.62000000000006</v>
      </c>
      <c r="AS5784" s="31">
        <v>2.2214668206052486</v>
      </c>
      <c r="AT5784" s="30">
        <v>199.84146682060532</v>
      </c>
      <c r="AU5784" s="30">
        <v>198.43206689012095</v>
      </c>
    </row>
    <row r="5785" spans="1:47" x14ac:dyDescent="0.25">
      <c r="A5785" s="32">
        <v>44071</v>
      </c>
      <c r="B5785" s="5">
        <v>22</v>
      </c>
      <c r="C5785" s="5" t="s">
        <v>5</v>
      </c>
      <c r="D5785" s="33">
        <v>19.305803000000001</v>
      </c>
      <c r="E5785" s="34">
        <v>7.7489159999999998E-3</v>
      </c>
      <c r="G5785" s="25">
        <v>435.46299999999997</v>
      </c>
      <c r="H5785" s="25">
        <v>7.1116600765110789</v>
      </c>
      <c r="I5785" s="30">
        <v>442.57466007651107</v>
      </c>
      <c r="J5785" s="30">
        <v>439.14518621184959</v>
      </c>
      <c r="K5785" s="30">
        <v>6.4689999999999985</v>
      </c>
      <c r="L5785" s="30">
        <v>0.10564692989978519</v>
      </c>
      <c r="M5785" s="30">
        <v>6.5746469298997834</v>
      </c>
      <c r="N5785" s="30">
        <v>6.5237005431103317</v>
      </c>
      <c r="O5785" s="30">
        <v>32.224999999999987</v>
      </c>
      <c r="P5785" s="31">
        <v>0.52627489813272177</v>
      </c>
      <c r="Q5785" s="30">
        <v>32.751274898132706</v>
      </c>
      <c r="R5785" s="30">
        <v>32.497488020054163</v>
      </c>
      <c r="S5785" s="30">
        <v>2.448</v>
      </c>
      <c r="T5785" s="31">
        <v>3.9978927870563334E-2</v>
      </c>
      <c r="U5785" s="30">
        <v>2.4879789278705631</v>
      </c>
      <c r="V5785" s="30">
        <v>2.468699788148724</v>
      </c>
      <c r="W5785" s="30">
        <v>476.6049999999999</v>
      </c>
      <c r="X5785" s="31">
        <v>7.7835608324141488</v>
      </c>
      <c r="Y5785" s="30">
        <v>484.3885608324141</v>
      </c>
      <c r="Z5785" s="30">
        <v>480.63507456316285</v>
      </c>
      <c r="AB5785" s="25">
        <v>174.874</v>
      </c>
      <c r="AC5785" s="30">
        <v>2.8559130034464424</v>
      </c>
      <c r="AD5785" s="30">
        <v>177.72991300344643</v>
      </c>
      <c r="AE5785" s="30">
        <v>176.3526988368954</v>
      </c>
      <c r="AF5785" s="30">
        <v>1.9719999999999998</v>
      </c>
      <c r="AG5785" s="30">
        <v>3.2205247451287125E-2</v>
      </c>
      <c r="AH5785" s="30">
        <v>2.0042052474512868</v>
      </c>
      <c r="AI5785" s="30">
        <v>1.9886748293420276</v>
      </c>
      <c r="AJ5785" s="30">
        <v>5.8339999999999987</v>
      </c>
      <c r="AK5785" s="30">
        <v>9.5276578920288568E-2</v>
      </c>
      <c r="AL5785" s="30">
        <v>5.9292765789202875</v>
      </c>
      <c r="AM5785" s="30">
        <v>5.8833311127694667</v>
      </c>
      <c r="AN5785" s="30">
        <v>9.6980000000000004</v>
      </c>
      <c r="AO5785" s="30">
        <v>0.15838057291206012</v>
      </c>
      <c r="AP5785" s="30">
        <v>9.8563805729120606</v>
      </c>
      <c r="AQ5785" s="30">
        <v>9.7800043077885324</v>
      </c>
      <c r="AR5785" s="30">
        <v>192.37800000000001</v>
      </c>
      <c r="AS5785" s="31">
        <v>3.1417754027300786</v>
      </c>
      <c r="AT5785" s="30">
        <v>195.51977540273006</v>
      </c>
      <c r="AU5785" s="30">
        <v>194.00470908679543</v>
      </c>
    </row>
    <row r="5786" spans="1:47" x14ac:dyDescent="0.25">
      <c r="A5786" s="32">
        <v>44071</v>
      </c>
      <c r="B5786" s="5">
        <v>23</v>
      </c>
      <c r="C5786" s="5" t="s">
        <v>5</v>
      </c>
      <c r="D5786" s="33">
        <v>19.495519000000002</v>
      </c>
      <c r="E5786" s="34">
        <v>7.6589969999999999E-3</v>
      </c>
      <c r="G5786" s="25">
        <v>410.09499999999986</v>
      </c>
      <c r="H5786" s="25">
        <v>7.2016333049805663</v>
      </c>
      <c r="I5786" s="30">
        <v>417.29663330498045</v>
      </c>
      <c r="J5786" s="30">
        <v>414.10055964238751</v>
      </c>
      <c r="K5786" s="30">
        <v>6.0179999999999998</v>
      </c>
      <c r="L5786" s="30">
        <v>0.10568143778727628</v>
      </c>
      <c r="M5786" s="30">
        <v>6.1236814377872761</v>
      </c>
      <c r="N5786" s="30">
        <v>6.0767801800263079</v>
      </c>
      <c r="O5786" s="30">
        <v>30.39200000000001</v>
      </c>
      <c r="P5786" s="31">
        <v>0.53371057780506848</v>
      </c>
      <c r="Q5786" s="30">
        <v>30.925710577805077</v>
      </c>
      <c r="R5786" s="30">
        <v>30.688850653266801</v>
      </c>
      <c r="S5786" s="30">
        <v>2.4489999999999998</v>
      </c>
      <c r="T5786" s="31">
        <v>4.3006620329185709E-2</v>
      </c>
      <c r="U5786" s="30">
        <v>2.4920066203291857</v>
      </c>
      <c r="V5786" s="30">
        <v>2.4729203491001046</v>
      </c>
      <c r="W5786" s="30">
        <v>448.95399999999984</v>
      </c>
      <c r="X5786" s="31">
        <v>7.8840319409020969</v>
      </c>
      <c r="Y5786" s="30">
        <v>456.838031940902</v>
      </c>
      <c r="Z5786" s="30">
        <v>453.33911082478073</v>
      </c>
      <c r="AB5786" s="25">
        <v>163.989</v>
      </c>
      <c r="AC5786" s="30">
        <v>2.8797928383678379</v>
      </c>
      <c r="AD5786" s="30">
        <v>166.86879283836785</v>
      </c>
      <c r="AE5786" s="30">
        <v>165.59074525462518</v>
      </c>
      <c r="AF5786" s="30">
        <v>1.8399999999999994</v>
      </c>
      <c r="AG5786" s="30">
        <v>3.2312038140343682E-2</v>
      </c>
      <c r="AH5786" s="30">
        <v>1.8723120381403431</v>
      </c>
      <c r="AI5786" s="30">
        <v>1.8579720058571625</v>
      </c>
      <c r="AJ5786" s="30">
        <v>5.4139999999999997</v>
      </c>
      <c r="AK5786" s="30">
        <v>9.5074660049902587E-2</v>
      </c>
      <c r="AL5786" s="30">
        <v>5.5090746600499019</v>
      </c>
      <c r="AM5786" s="30">
        <v>5.4668806737558038</v>
      </c>
      <c r="AN5786" s="30">
        <v>9.6980000000000004</v>
      </c>
      <c r="AO5786" s="30">
        <v>0.17030551406796368</v>
      </c>
      <c r="AP5786" s="30">
        <v>9.8683055140679645</v>
      </c>
      <c r="AQ5786" s="30">
        <v>9.7927241917406356</v>
      </c>
      <c r="AR5786" s="30">
        <v>180.941</v>
      </c>
      <c r="AS5786" s="31">
        <v>3.1774850506260481</v>
      </c>
      <c r="AT5786" s="30">
        <v>184.11848505062605</v>
      </c>
      <c r="AU5786" s="30">
        <v>182.70832212597878</v>
      </c>
    </row>
    <row r="5787" spans="1:47" x14ac:dyDescent="0.25">
      <c r="A5787" s="32">
        <v>44071</v>
      </c>
      <c r="B5787" s="5">
        <v>24</v>
      </c>
      <c r="C5787" s="5" t="s">
        <v>3</v>
      </c>
      <c r="D5787" s="33">
        <v>17.844427</v>
      </c>
      <c r="E5787" s="34">
        <v>7.6871860000000004E-3</v>
      </c>
      <c r="G5787" s="25">
        <v>372.21199999999982</v>
      </c>
      <c r="H5787" s="25">
        <v>8.527251887570884</v>
      </c>
      <c r="I5787" s="30">
        <v>380.73925188757073</v>
      </c>
      <c r="J5787" s="30">
        <v>377.81243844081013</v>
      </c>
      <c r="K5787" s="30">
        <v>5.4019999999999975</v>
      </c>
      <c r="L5787" s="30">
        <v>0.1237580053750495</v>
      </c>
      <c r="M5787" s="30">
        <v>5.5257580053750468</v>
      </c>
      <c r="N5787" s="30">
        <v>5.4832804757967404</v>
      </c>
      <c r="O5787" s="30">
        <v>27.672999999999998</v>
      </c>
      <c r="P5787" s="31">
        <v>0.63397913416211515</v>
      </c>
      <c r="Q5787" s="30">
        <v>28.306979134162113</v>
      </c>
      <c r="R5787" s="30">
        <v>28.089378120459692</v>
      </c>
      <c r="S5787" s="30">
        <v>2.4489999999999998</v>
      </c>
      <c r="T5787" s="31">
        <v>5.6105767338670183E-2</v>
      </c>
      <c r="U5787" s="30">
        <v>2.5051057673386699</v>
      </c>
      <c r="V5787" s="30">
        <v>2.4858485533554648</v>
      </c>
      <c r="W5787" s="30">
        <v>407.73599999999982</v>
      </c>
      <c r="X5787" s="31">
        <v>9.3410947944467182</v>
      </c>
      <c r="Y5787" s="30">
        <v>417.07709479444657</v>
      </c>
      <c r="Z5787" s="30">
        <v>413.87094559042202</v>
      </c>
      <c r="AB5787" s="25">
        <v>147.82199999999997</v>
      </c>
      <c r="AC5787" s="30">
        <v>3.3865523640412021</v>
      </c>
      <c r="AD5787" s="30">
        <v>151.20855236404117</v>
      </c>
      <c r="AE5787" s="30">
        <v>150.04618409722806</v>
      </c>
      <c r="AF5787" s="30">
        <v>1.6609999999999994</v>
      </c>
      <c r="AG5787" s="30">
        <v>3.8052952041458206E-2</v>
      </c>
      <c r="AH5787" s="30">
        <v>1.6990529520414577</v>
      </c>
      <c r="AI5787" s="30">
        <v>1.6859920159752659</v>
      </c>
      <c r="AJ5787" s="30">
        <v>4.8720000000000008</v>
      </c>
      <c r="AK5787" s="30">
        <v>0.11161588341118873</v>
      </c>
      <c r="AL5787" s="30">
        <v>4.9836158834111899</v>
      </c>
      <c r="AM5787" s="30">
        <v>4.945305901162854</v>
      </c>
      <c r="AN5787" s="30">
        <v>9.6980000000000004</v>
      </c>
      <c r="AO5787" s="30">
        <v>0.22217792227457064</v>
      </c>
      <c r="AP5787" s="30">
        <v>9.9201779222745703</v>
      </c>
      <c r="AQ5787" s="30">
        <v>9.8439196694329532</v>
      </c>
      <c r="AR5787" s="30">
        <v>164.053</v>
      </c>
      <c r="AS5787" s="31">
        <v>3.7583991217684196</v>
      </c>
      <c r="AT5787" s="30">
        <v>167.8113991217684</v>
      </c>
      <c r="AU5787" s="30">
        <v>166.52140168379916</v>
      </c>
    </row>
    <row r="5788" spans="1:47" x14ac:dyDescent="0.25">
      <c r="A5788" s="32">
        <v>44072</v>
      </c>
      <c r="B5788" s="5">
        <v>1</v>
      </c>
      <c r="C5788" s="5" t="s">
        <v>3</v>
      </c>
      <c r="D5788" s="33">
        <v>17.086122</v>
      </c>
      <c r="E5788" s="34">
        <v>8.2582239999999998E-3</v>
      </c>
      <c r="G5788" s="25">
        <v>334.28299999999996</v>
      </c>
      <c r="H5788" s="25">
        <v>8.9769754794980727</v>
      </c>
      <c r="I5788" s="30">
        <v>343.25997547949805</v>
      </c>
      <c r="J5788" s="30">
        <v>340.42525771175383</v>
      </c>
      <c r="K5788" s="30">
        <v>4.8529999999999971</v>
      </c>
      <c r="L5788" s="30">
        <v>0.13032449152964443</v>
      </c>
      <c r="M5788" s="30">
        <v>4.9833244915296415</v>
      </c>
      <c r="N5788" s="30">
        <v>4.9421710816139042</v>
      </c>
      <c r="O5788" s="30">
        <v>25.005000000000006</v>
      </c>
      <c r="P5788" s="31">
        <v>0.67149472711699187</v>
      </c>
      <c r="Q5788" s="30">
        <v>25.676494727116999</v>
      </c>
      <c r="R5788" s="30">
        <v>25.464452482125647</v>
      </c>
      <c r="S5788" s="30">
        <v>2.4489999999999998</v>
      </c>
      <c r="T5788" s="31">
        <v>6.5766470174345629E-2</v>
      </c>
      <c r="U5788" s="30">
        <v>2.5147664701743455</v>
      </c>
      <c r="V5788" s="30">
        <v>2.4939989653559564</v>
      </c>
      <c r="W5788" s="30">
        <v>366.59</v>
      </c>
      <c r="X5788" s="31">
        <v>9.8445611683190553</v>
      </c>
      <c r="Y5788" s="30">
        <v>376.43456116831902</v>
      </c>
      <c r="Z5788" s="30">
        <v>373.3258802408493</v>
      </c>
      <c r="AB5788" s="25">
        <v>130.94699999999997</v>
      </c>
      <c r="AC5788" s="30">
        <v>3.5165055001715135</v>
      </c>
      <c r="AD5788" s="30">
        <v>134.46350550017149</v>
      </c>
      <c r="AE5788" s="30">
        <v>133.35307575192584</v>
      </c>
      <c r="AF5788" s="30">
        <v>1.4279999999999997</v>
      </c>
      <c r="AG5788" s="30">
        <v>3.8348109191084341E-2</v>
      </c>
      <c r="AH5788" s="30">
        <v>1.4663481091910842</v>
      </c>
      <c r="AI5788" s="30">
        <v>1.4542386780434078</v>
      </c>
      <c r="AJ5788" s="30">
        <v>4.4390000000000009</v>
      </c>
      <c r="AK5788" s="30">
        <v>0.11920676239441418</v>
      </c>
      <c r="AL5788" s="30">
        <v>4.5582067623944154</v>
      </c>
      <c r="AM5788" s="30">
        <v>4.5205640699122478</v>
      </c>
      <c r="AN5788" s="30">
        <v>9.6980000000000004</v>
      </c>
      <c r="AO5788" s="30">
        <v>0.26043414771368067</v>
      </c>
      <c r="AP5788" s="30">
        <v>9.9584341477136817</v>
      </c>
      <c r="AQ5788" s="30">
        <v>9.8761951678326128</v>
      </c>
      <c r="AR5788" s="30">
        <v>146.51199999999997</v>
      </c>
      <c r="AS5788" s="31">
        <v>3.9344945194706922</v>
      </c>
      <c r="AT5788" s="30">
        <v>150.44649451947066</v>
      </c>
      <c r="AU5788" s="30">
        <v>149.20407366771408</v>
      </c>
    </row>
    <row r="5789" spans="1:47" x14ac:dyDescent="0.25">
      <c r="A5789" s="32">
        <v>44072</v>
      </c>
      <c r="B5789" s="5">
        <v>2</v>
      </c>
      <c r="C5789" s="5" t="s">
        <v>3</v>
      </c>
      <c r="D5789" s="33">
        <v>16.147538000000001</v>
      </c>
      <c r="E5789" s="34">
        <v>9.2834419999999994E-3</v>
      </c>
      <c r="G5789" s="25">
        <v>303.98399999999981</v>
      </c>
      <c r="H5789" s="25">
        <v>2.2700687893728717</v>
      </c>
      <c r="I5789" s="30">
        <v>306.2540687893727</v>
      </c>
      <c r="J5789" s="30">
        <v>303.41097690450255</v>
      </c>
      <c r="K5789" s="30">
        <v>4.3599999999999985</v>
      </c>
      <c r="L5789" s="30">
        <v>3.2559279178067668E-2</v>
      </c>
      <c r="M5789" s="30">
        <v>4.3925592791780659</v>
      </c>
      <c r="N5789" s="30">
        <v>4.3517812098782542</v>
      </c>
      <c r="O5789" s="30">
        <v>22.689000000000014</v>
      </c>
      <c r="P5789" s="31">
        <v>0.16943520304384818</v>
      </c>
      <c r="Q5789" s="30">
        <v>22.858435203043861</v>
      </c>
      <c r="R5789" s="30">
        <v>22.646230245625645</v>
      </c>
      <c r="S5789" s="30">
        <v>2.4489999999999998</v>
      </c>
      <c r="T5789" s="31">
        <v>1.8288457501625631E-2</v>
      </c>
      <c r="U5789" s="30">
        <v>2.4672884575016254</v>
      </c>
      <c r="V5789" s="30">
        <v>2.4443835282091397</v>
      </c>
      <c r="W5789" s="30">
        <v>333.48199999999986</v>
      </c>
      <c r="X5789" s="31">
        <v>2.4903517290964134</v>
      </c>
      <c r="Y5789" s="30">
        <v>335.97235172909626</v>
      </c>
      <c r="Z5789" s="30">
        <v>332.85337188821558</v>
      </c>
      <c r="AB5789" s="25">
        <v>118.72199999999998</v>
      </c>
      <c r="AC5789" s="30">
        <v>0.88658319783911721</v>
      </c>
      <c r="AD5789" s="30">
        <v>119.6085831978391</v>
      </c>
      <c r="AE5789" s="30">
        <v>118.49820385301979</v>
      </c>
      <c r="AF5789" s="30">
        <v>1.2619999999999998</v>
      </c>
      <c r="AG5789" s="30">
        <v>9.4242684226425247E-3</v>
      </c>
      <c r="AH5789" s="30">
        <v>1.2714242684226422</v>
      </c>
      <c r="AI5789" s="30">
        <v>1.2596210749693482</v>
      </c>
      <c r="AJ5789" s="30">
        <v>3.9379999999999984</v>
      </c>
      <c r="AK5789" s="30">
        <v>2.9407899404410662E-2</v>
      </c>
      <c r="AL5789" s="30">
        <v>3.9674078994044089</v>
      </c>
      <c r="AM5789" s="30">
        <v>3.9305766982799462</v>
      </c>
      <c r="AN5789" s="30">
        <v>9.6969999999999992</v>
      </c>
      <c r="AO5789" s="30">
        <v>7.2414525272872093E-2</v>
      </c>
      <c r="AP5789" s="30">
        <v>9.7694145252728717</v>
      </c>
      <c r="AQ5789" s="30">
        <v>9.6787207321535433</v>
      </c>
      <c r="AR5789" s="30">
        <v>133.61899999999997</v>
      </c>
      <c r="AS5789" s="31">
        <v>0.99782989093904251</v>
      </c>
      <c r="AT5789" s="30">
        <v>134.61682989093902</v>
      </c>
      <c r="AU5789" s="30">
        <v>133.36712235842262</v>
      </c>
    </row>
    <row r="5790" spans="1:47" x14ac:dyDescent="0.25">
      <c r="A5790" s="32">
        <v>44072</v>
      </c>
      <c r="B5790" s="5">
        <v>3</v>
      </c>
      <c r="C5790" s="5" t="s">
        <v>3</v>
      </c>
      <c r="D5790" s="33">
        <v>16.427123999999999</v>
      </c>
      <c r="E5790" s="34">
        <v>9.5010609999999999E-3</v>
      </c>
      <c r="G5790" s="25">
        <v>282.4079999999999</v>
      </c>
      <c r="H5790" s="25">
        <v>2.8281638304243528</v>
      </c>
      <c r="I5790" s="30">
        <v>285.23616383042423</v>
      </c>
      <c r="J5790" s="30">
        <v>282.52611763846539</v>
      </c>
      <c r="K5790" s="30">
        <v>3.9889999999999999</v>
      </c>
      <c r="L5790" s="30">
        <v>3.9947683916754288E-2</v>
      </c>
      <c r="M5790" s="30">
        <v>4.028947683916754</v>
      </c>
      <c r="N5790" s="30">
        <v>3.9906684062060522</v>
      </c>
      <c r="O5790" s="30">
        <v>21.038000000000004</v>
      </c>
      <c r="P5790" s="31">
        <v>0.21068422517941265</v>
      </c>
      <c r="Q5790" s="30">
        <v>21.248684225179417</v>
      </c>
      <c r="R5790" s="30">
        <v>21.046799180186248</v>
      </c>
      <c r="S5790" s="30">
        <v>2.4489999999999998</v>
      </c>
      <c r="T5790" s="31">
        <v>2.452541436754356E-2</v>
      </c>
      <c r="U5790" s="30">
        <v>2.4735254143675434</v>
      </c>
      <c r="V5790" s="30">
        <v>2.4500242985205869</v>
      </c>
      <c r="W5790" s="30">
        <v>309.8839999999999</v>
      </c>
      <c r="X5790" s="31">
        <v>3.103321153888063</v>
      </c>
      <c r="Y5790" s="30">
        <v>312.98732115388793</v>
      </c>
      <c r="Z5790" s="30">
        <v>310.01360952337831</v>
      </c>
      <c r="AB5790" s="25">
        <v>109.71300000000002</v>
      </c>
      <c r="AC5790" s="30">
        <v>1.09871653185231</v>
      </c>
      <c r="AD5790" s="30">
        <v>110.81171653185233</v>
      </c>
      <c r="AE5790" s="30">
        <v>109.75888765356848</v>
      </c>
      <c r="AF5790" s="30">
        <v>1.161</v>
      </c>
      <c r="AG5790" s="30">
        <v>1.1626788926385493E-2</v>
      </c>
      <c r="AH5790" s="30">
        <v>1.1726267889263855</v>
      </c>
      <c r="AI5790" s="30">
        <v>1.1614855902745618</v>
      </c>
      <c r="AJ5790" s="30">
        <v>3.6579999999999981</v>
      </c>
      <c r="AK5790" s="30">
        <v>3.6632897409748594E-2</v>
      </c>
      <c r="AL5790" s="30">
        <v>3.6946328974097469</v>
      </c>
      <c r="AM5790" s="30">
        <v>3.6595299648788502</v>
      </c>
      <c r="AN5790" s="30">
        <v>9.6969999999999992</v>
      </c>
      <c r="AO5790" s="30">
        <v>9.7110225856296403E-2</v>
      </c>
      <c r="AP5790" s="30">
        <v>9.7941102258562953</v>
      </c>
      <c r="AQ5790" s="30">
        <v>9.7010557871597101</v>
      </c>
      <c r="AR5790" s="30">
        <v>124.22900000000003</v>
      </c>
      <c r="AS5790" s="31">
        <v>1.2440864440447403</v>
      </c>
      <c r="AT5790" s="30">
        <v>125.47308644404475</v>
      </c>
      <c r="AU5790" s="30">
        <v>124.2809589958816</v>
      </c>
    </row>
    <row r="5791" spans="1:47" x14ac:dyDescent="0.25">
      <c r="A5791" s="32">
        <v>44072</v>
      </c>
      <c r="B5791" s="5">
        <v>4</v>
      </c>
      <c r="C5791" s="5" t="s">
        <v>3</v>
      </c>
      <c r="D5791" s="33">
        <v>15.580584999999999</v>
      </c>
      <c r="E5791" s="34">
        <v>9.4441149999999995E-3</v>
      </c>
      <c r="G5791" s="25">
        <v>269.40499999999986</v>
      </c>
      <c r="H5791" s="25">
        <v>2.1578551805277191</v>
      </c>
      <c r="I5791" s="30">
        <v>271.56285518052761</v>
      </c>
      <c r="J5791" s="30">
        <v>268.99818434647437</v>
      </c>
      <c r="K5791" s="30">
        <v>3.7779999999999996</v>
      </c>
      <c r="L5791" s="30">
        <v>3.026067397425336E-2</v>
      </c>
      <c r="M5791" s="30">
        <v>3.8082606739742531</v>
      </c>
      <c r="N5791" s="30">
        <v>3.7722950222192626</v>
      </c>
      <c r="O5791" s="30">
        <v>19.900000000000002</v>
      </c>
      <c r="P5791" s="31">
        <v>0.1593931741894235</v>
      </c>
      <c r="Q5791" s="30">
        <v>20.059393174189427</v>
      </c>
      <c r="R5791" s="30">
        <v>19.869949958222168</v>
      </c>
      <c r="S5791" s="30">
        <v>2.4459999999999997</v>
      </c>
      <c r="T5791" s="31">
        <v>1.9591743922981398E-2</v>
      </c>
      <c r="U5791" s="30">
        <v>2.4655917439229813</v>
      </c>
      <c r="V5791" s="30">
        <v>2.4423064119503222</v>
      </c>
      <c r="W5791" s="30">
        <v>295.52899999999988</v>
      </c>
      <c r="X5791" s="31">
        <v>2.3671007726143776</v>
      </c>
      <c r="Y5791" s="30">
        <v>297.89610077261426</v>
      </c>
      <c r="Z5791" s="30">
        <v>295.08273573886612</v>
      </c>
      <c r="AB5791" s="25">
        <v>104.55600000000004</v>
      </c>
      <c r="AC5791" s="30">
        <v>0.83746295078137534</v>
      </c>
      <c r="AD5791" s="30">
        <v>105.39346295078141</v>
      </c>
      <c r="AE5791" s="30">
        <v>104.39811496642599</v>
      </c>
      <c r="AF5791" s="30">
        <v>1.1020000000000001</v>
      </c>
      <c r="AG5791" s="30">
        <v>8.8266973847610404E-3</v>
      </c>
      <c r="AH5791" s="30">
        <v>1.1108266973847611</v>
      </c>
      <c r="AI5791" s="30">
        <v>1.1003359223095892</v>
      </c>
      <c r="AJ5791" s="30">
        <v>3.4869999999999983</v>
      </c>
      <c r="AK5791" s="30">
        <v>2.7929849165754743E-2</v>
      </c>
      <c r="AL5791" s="30">
        <v>3.5149298491657532</v>
      </c>
      <c r="AM5791" s="30">
        <v>3.4817344474532992</v>
      </c>
      <c r="AN5791" s="30">
        <v>9.6969999999999992</v>
      </c>
      <c r="AO5791" s="30">
        <v>7.7670131161549721E-2</v>
      </c>
      <c r="AP5791" s="30">
        <v>9.7746701311615496</v>
      </c>
      <c r="AQ5791" s="30">
        <v>9.6823570223557951</v>
      </c>
      <c r="AR5791" s="30">
        <v>118.84200000000004</v>
      </c>
      <c r="AS5791" s="31">
        <v>0.95188962849344083</v>
      </c>
      <c r="AT5791" s="30">
        <v>119.79388962849347</v>
      </c>
      <c r="AU5791" s="30">
        <v>118.66254235854467</v>
      </c>
    </row>
    <row r="5792" spans="1:47" x14ac:dyDescent="0.25">
      <c r="A5792" s="32">
        <v>44072</v>
      </c>
      <c r="B5792" s="5">
        <v>5</v>
      </c>
      <c r="C5792" s="5" t="s">
        <v>3</v>
      </c>
      <c r="D5792" s="33">
        <v>15.272963000000001</v>
      </c>
      <c r="E5792" s="34">
        <v>9.4261310000000008E-3</v>
      </c>
      <c r="G5792" s="25">
        <v>259.59399999999988</v>
      </c>
      <c r="H5792" s="25">
        <v>2.8723105142412355</v>
      </c>
      <c r="I5792" s="30">
        <v>262.46631051424112</v>
      </c>
      <c r="J5792" s="30">
        <v>259.99226868824718</v>
      </c>
      <c r="K5792" s="30">
        <v>3.6439999999999992</v>
      </c>
      <c r="L5792" s="30">
        <v>4.0319497037277691E-2</v>
      </c>
      <c r="M5792" s="30">
        <v>3.684319497037277</v>
      </c>
      <c r="N5792" s="30">
        <v>3.6495906188123497</v>
      </c>
      <c r="O5792" s="30">
        <v>19.346</v>
      </c>
      <c r="P5792" s="31">
        <v>0.2140562540294112</v>
      </c>
      <c r="Q5792" s="30">
        <v>19.560056254029412</v>
      </c>
      <c r="R5792" s="30">
        <v>19.375680601411563</v>
      </c>
      <c r="S5792" s="30">
        <v>2.4459999999999997</v>
      </c>
      <c r="T5792" s="31">
        <v>2.7064075124363679E-2</v>
      </c>
      <c r="U5792" s="30">
        <v>2.4730640751243635</v>
      </c>
      <c r="V5792" s="30">
        <v>2.4497526491808475</v>
      </c>
      <c r="W5792" s="30">
        <v>285.02999999999992</v>
      </c>
      <c r="X5792" s="31">
        <v>3.1537503404322882</v>
      </c>
      <c r="Y5792" s="30">
        <v>288.18375034043214</v>
      </c>
      <c r="Z5792" s="30">
        <v>285.46729255765189</v>
      </c>
      <c r="AB5792" s="25">
        <v>101.19700000000002</v>
      </c>
      <c r="AC5792" s="30">
        <v>1.1197069543582305</v>
      </c>
      <c r="AD5792" s="30">
        <v>102.31670695435825</v>
      </c>
      <c r="AE5792" s="30">
        <v>101.35225627111787</v>
      </c>
      <c r="AF5792" s="30">
        <v>1.0629999999999999</v>
      </c>
      <c r="AG5792" s="30">
        <v>1.1761697406867781E-2</v>
      </c>
      <c r="AH5792" s="30">
        <v>1.0747616974068677</v>
      </c>
      <c r="AI5792" s="30">
        <v>1.0646308528533281</v>
      </c>
      <c r="AJ5792" s="30">
        <v>3.3849999999999993</v>
      </c>
      <c r="AK5792" s="30">
        <v>3.7453758910863062E-2</v>
      </c>
      <c r="AL5792" s="30">
        <v>3.4224537589108626</v>
      </c>
      <c r="AM5792" s="30">
        <v>3.3901932614379264</v>
      </c>
      <c r="AN5792" s="30">
        <v>9.6969999999999992</v>
      </c>
      <c r="AO5792" s="30">
        <v>0.1072936780380027</v>
      </c>
      <c r="AP5792" s="30">
        <v>9.8042936780380021</v>
      </c>
      <c r="AQ5792" s="30">
        <v>9.711877121466344</v>
      </c>
      <c r="AR5792" s="30">
        <v>115.34200000000003</v>
      </c>
      <c r="AS5792" s="31">
        <v>1.276216088713964</v>
      </c>
      <c r="AT5792" s="30">
        <v>116.61821608871399</v>
      </c>
      <c r="AU5792" s="30">
        <v>115.51895750687547</v>
      </c>
    </row>
    <row r="5793" spans="1:47" x14ac:dyDescent="0.25">
      <c r="A5793" s="32">
        <v>44072</v>
      </c>
      <c r="B5793" s="5">
        <v>6</v>
      </c>
      <c r="C5793" s="5" t="s">
        <v>3</v>
      </c>
      <c r="D5793" s="33">
        <v>15.384436000000001</v>
      </c>
      <c r="E5793" s="34">
        <v>9.4010840000000005E-3</v>
      </c>
      <c r="G5793" s="25">
        <v>257.90299999999985</v>
      </c>
      <c r="H5793" s="25">
        <v>2.1272905174874381</v>
      </c>
      <c r="I5793" s="30">
        <v>260.03029051748729</v>
      </c>
      <c r="J5793" s="30">
        <v>257.585723913788</v>
      </c>
      <c r="K5793" s="30">
        <v>3.6150000000000002</v>
      </c>
      <c r="L5793" s="30">
        <v>2.9818013829684391E-2</v>
      </c>
      <c r="M5793" s="30">
        <v>3.6448180138296844</v>
      </c>
      <c r="N5793" s="30">
        <v>3.6105527735169587</v>
      </c>
      <c r="O5793" s="30">
        <v>19.496000000000009</v>
      </c>
      <c r="P5793" s="31">
        <v>0.16081106434952339</v>
      </c>
      <c r="Q5793" s="30">
        <v>19.656811064349533</v>
      </c>
      <c r="R5793" s="30">
        <v>19.472015732361456</v>
      </c>
      <c r="S5793" s="30">
        <v>2.4459999999999997</v>
      </c>
      <c r="T5793" s="31">
        <v>2.0175618762768466E-2</v>
      </c>
      <c r="U5793" s="30">
        <v>2.4661756187627684</v>
      </c>
      <c r="V5793" s="30">
        <v>2.4429908946120276</v>
      </c>
      <c r="W5793" s="30">
        <v>283.45999999999992</v>
      </c>
      <c r="X5793" s="31">
        <v>2.3380952144294143</v>
      </c>
      <c r="Y5793" s="30">
        <v>285.79809521442928</v>
      </c>
      <c r="Z5793" s="30">
        <v>283.11128331427847</v>
      </c>
      <c r="AB5793" s="25">
        <v>100.76600000000002</v>
      </c>
      <c r="AC5793" s="30">
        <v>0.83115960762433683</v>
      </c>
      <c r="AD5793" s="30">
        <v>101.59715960762436</v>
      </c>
      <c r="AE5793" s="30">
        <v>100.64203617599168</v>
      </c>
      <c r="AF5793" s="30">
        <v>1.026</v>
      </c>
      <c r="AG5793" s="30">
        <v>8.4628719748979769E-3</v>
      </c>
      <c r="AH5793" s="30">
        <v>1.0344628719748981</v>
      </c>
      <c r="AI5793" s="30">
        <v>1.0247377996205809</v>
      </c>
      <c r="AJ5793" s="30">
        <v>3.4389999999999983</v>
      </c>
      <c r="AK5793" s="30">
        <v>2.8366293101046908E-2</v>
      </c>
      <c r="AL5793" s="30">
        <v>3.4673662931010454</v>
      </c>
      <c r="AM5793" s="30">
        <v>3.4347692913208339</v>
      </c>
      <c r="AN5793" s="30">
        <v>9.6969999999999992</v>
      </c>
      <c r="AO5793" s="30">
        <v>7.9984863099986037E-2</v>
      </c>
      <c r="AP5793" s="30">
        <v>9.7769848630999849</v>
      </c>
      <c r="AQ5793" s="30">
        <v>9.6850706071352537</v>
      </c>
      <c r="AR5793" s="30">
        <v>114.92800000000001</v>
      </c>
      <c r="AS5793" s="31">
        <v>0.94797363580026772</v>
      </c>
      <c r="AT5793" s="30">
        <v>115.87597363580029</v>
      </c>
      <c r="AU5793" s="30">
        <v>114.78661387406835</v>
      </c>
    </row>
    <row r="5794" spans="1:47" x14ac:dyDescent="0.25">
      <c r="A5794" s="32">
        <v>44072</v>
      </c>
      <c r="B5794" s="5">
        <v>7</v>
      </c>
      <c r="C5794" s="5" t="s">
        <v>3</v>
      </c>
      <c r="D5794" s="33">
        <v>16.753867</v>
      </c>
      <c r="E5794" s="34">
        <v>9.3575840000000004E-3</v>
      </c>
      <c r="G5794" s="25">
        <v>263.3719999999999</v>
      </c>
      <c r="H5794" s="25">
        <v>2.4574862708454206</v>
      </c>
      <c r="I5794" s="30">
        <v>265.82948627084534</v>
      </c>
      <c r="J5794" s="30">
        <v>263.34196452338904</v>
      </c>
      <c r="K5794" s="30">
        <v>3.7880000000000003</v>
      </c>
      <c r="L5794" s="30">
        <v>3.5345283454438811E-2</v>
      </c>
      <c r="M5794" s="30">
        <v>3.8233452834544392</v>
      </c>
      <c r="N5794" s="30">
        <v>3.7875680088035106</v>
      </c>
      <c r="O5794" s="30">
        <v>20.288000000000007</v>
      </c>
      <c r="P5794" s="31">
        <v>0.18930441148987717</v>
      </c>
      <c r="Q5794" s="30">
        <v>20.477304411489886</v>
      </c>
      <c r="R5794" s="30">
        <v>20.285686315365798</v>
      </c>
      <c r="S5794" s="30">
        <v>2.4459999999999997</v>
      </c>
      <c r="T5794" s="31">
        <v>2.2823274374223157E-2</v>
      </c>
      <c r="U5794" s="30">
        <v>2.4688232743742229</v>
      </c>
      <c r="V5794" s="30">
        <v>2.4457210532031111</v>
      </c>
      <c r="W5794" s="30">
        <v>289.89399999999995</v>
      </c>
      <c r="X5794" s="31">
        <v>2.7049592401639599</v>
      </c>
      <c r="Y5794" s="30">
        <v>292.59895924016394</v>
      </c>
      <c r="Z5794" s="30">
        <v>289.86093990076148</v>
      </c>
      <c r="AB5794" s="25">
        <v>103.75999999999999</v>
      </c>
      <c r="AC5794" s="30">
        <v>0.96816964393679272</v>
      </c>
      <c r="AD5794" s="30">
        <v>104.72816964393678</v>
      </c>
      <c r="AE5794" s="30">
        <v>103.7481669993274</v>
      </c>
      <c r="AF5794" s="30">
        <v>1.109</v>
      </c>
      <c r="AG5794" s="30">
        <v>1.0347919575230367E-2</v>
      </c>
      <c r="AH5794" s="30">
        <v>1.1193479195752303</v>
      </c>
      <c r="AI5794" s="30">
        <v>1.1088735273925798</v>
      </c>
      <c r="AJ5794" s="30">
        <v>3.6069999999999989</v>
      </c>
      <c r="AK5794" s="30">
        <v>3.3656398474171262E-2</v>
      </c>
      <c r="AL5794" s="30">
        <v>3.64065639847417</v>
      </c>
      <c r="AM5794" s="30">
        <v>3.6065886504103104</v>
      </c>
      <c r="AN5794" s="30">
        <v>9.6969999999999992</v>
      </c>
      <c r="AO5794" s="30">
        <v>9.0481313003614866E-2</v>
      </c>
      <c r="AP5794" s="30">
        <v>9.7874813130036138</v>
      </c>
      <c r="AQ5794" s="30">
        <v>9.6958941344687517</v>
      </c>
      <c r="AR5794" s="30">
        <v>118.17299999999999</v>
      </c>
      <c r="AS5794" s="31">
        <v>1.1026552749898093</v>
      </c>
      <c r="AT5794" s="30">
        <v>119.27565527498979</v>
      </c>
      <c r="AU5794" s="30">
        <v>118.15952331159903</v>
      </c>
    </row>
    <row r="5795" spans="1:47" x14ac:dyDescent="0.25">
      <c r="A5795" s="32">
        <v>44072</v>
      </c>
      <c r="B5795" s="5">
        <v>8</v>
      </c>
      <c r="C5795" s="5" t="s">
        <v>3</v>
      </c>
      <c r="D5795" s="33">
        <v>16.189015000000001</v>
      </c>
      <c r="E5795" s="34">
        <v>9.4186229999999992E-3</v>
      </c>
      <c r="G5795" s="25">
        <v>280.66399999999982</v>
      </c>
      <c r="H5795" s="25">
        <v>3.0580798897084884</v>
      </c>
      <c r="I5795" s="30">
        <v>283.72207988970831</v>
      </c>
      <c r="J5795" s="30">
        <v>281.04980858245131</v>
      </c>
      <c r="K5795" s="30">
        <v>4.1410000000000018</v>
      </c>
      <c r="L5795" s="30">
        <v>4.5119818798573616E-2</v>
      </c>
      <c r="M5795" s="30">
        <v>4.1861198187985753</v>
      </c>
      <c r="N5795" s="30">
        <v>4.1466923343924833</v>
      </c>
      <c r="O5795" s="30">
        <v>22.185000000000013</v>
      </c>
      <c r="P5795" s="31">
        <v>0.241724989144254</v>
      </c>
      <c r="Q5795" s="30">
        <v>22.426724989144265</v>
      </c>
      <c r="R5795" s="30">
        <v>22.215496121346838</v>
      </c>
      <c r="S5795" s="30">
        <v>0.36100000000000004</v>
      </c>
      <c r="T5795" s="31">
        <v>3.9334109119258803E-3</v>
      </c>
      <c r="U5795" s="30">
        <v>0.36493341091192594</v>
      </c>
      <c r="V5795" s="30">
        <v>0.36149624069444242</v>
      </c>
      <c r="W5795" s="30">
        <v>307.35099999999983</v>
      </c>
      <c r="X5795" s="31">
        <v>3.3488581085632418</v>
      </c>
      <c r="Y5795" s="30">
        <v>310.69985810856309</v>
      </c>
      <c r="Z5795" s="30">
        <v>307.7734932788851</v>
      </c>
      <c r="AB5795" s="25">
        <v>111.63299999999995</v>
      </c>
      <c r="AC5795" s="30">
        <v>1.2163392252936887</v>
      </c>
      <c r="AD5795" s="30">
        <v>112.84933922529365</v>
      </c>
      <c r="AE5795" s="30">
        <v>111.7864538433315</v>
      </c>
      <c r="AF5795" s="30">
        <v>1.2210000000000001</v>
      </c>
      <c r="AG5795" s="30">
        <v>1.330386349989335E-2</v>
      </c>
      <c r="AH5795" s="30">
        <v>1.2343038634998935</v>
      </c>
      <c r="AI5795" s="30">
        <v>1.2226784207421446</v>
      </c>
      <c r="AJ5795" s="30">
        <v>3.9899999999999975</v>
      </c>
      <c r="AK5795" s="30">
        <v>4.347454165812812E-2</v>
      </c>
      <c r="AL5795" s="30">
        <v>4.0334745416581255</v>
      </c>
      <c r="AM5795" s="30">
        <v>3.9954847655701498</v>
      </c>
      <c r="AN5795" s="30">
        <v>1.4350000000000001</v>
      </c>
      <c r="AO5795" s="30">
        <v>1.5635580771782929E-2</v>
      </c>
      <c r="AP5795" s="30">
        <v>1.450635580771783</v>
      </c>
      <c r="AQ5795" s="30">
        <v>1.4369725911261075</v>
      </c>
      <c r="AR5795" s="30">
        <v>118.27899999999995</v>
      </c>
      <c r="AS5795" s="31">
        <v>1.2887532112234932</v>
      </c>
      <c r="AT5795" s="30">
        <v>119.56775321122345</v>
      </c>
      <c r="AU5795" s="30">
        <v>118.4415896207699</v>
      </c>
    </row>
    <row r="5796" spans="1:47" x14ac:dyDescent="0.25">
      <c r="A5796" s="32">
        <v>44072</v>
      </c>
      <c r="B5796" s="5">
        <v>9</v>
      </c>
      <c r="C5796" s="5" t="s">
        <v>3</v>
      </c>
      <c r="D5796" s="33">
        <v>21.916922</v>
      </c>
      <c r="E5796" s="34">
        <v>9.6494049999999998E-3</v>
      </c>
      <c r="G5796" s="25">
        <v>313.29899999999992</v>
      </c>
      <c r="H5796" s="25">
        <v>2.4953270745797318</v>
      </c>
      <c r="I5796" s="30">
        <v>315.79432707457966</v>
      </c>
      <c r="J5796" s="30">
        <v>312.74709971593455</v>
      </c>
      <c r="K5796" s="30">
        <v>4.7779999999999996</v>
      </c>
      <c r="L5796" s="30">
        <v>3.8055253168193831E-2</v>
      </c>
      <c r="M5796" s="30">
        <v>4.8160552531681935</v>
      </c>
      <c r="N5796" s="30">
        <v>4.7695831855279964</v>
      </c>
      <c r="O5796" s="30">
        <v>25.223000000000013</v>
      </c>
      <c r="P5796" s="31">
        <v>0.200893187664578</v>
      </c>
      <c r="Q5796" s="30">
        <v>25.423893187664593</v>
      </c>
      <c r="R5796" s="30">
        <v>25.178567745620075</v>
      </c>
      <c r="S5796" s="30">
        <v>0</v>
      </c>
      <c r="T5796" s="31">
        <v>0</v>
      </c>
      <c r="U5796" s="30">
        <v>0</v>
      </c>
      <c r="V5796" s="30">
        <v>0</v>
      </c>
      <c r="W5796" s="30">
        <v>343.29999999999995</v>
      </c>
      <c r="X5796" s="31">
        <v>2.7342755154125036</v>
      </c>
      <c r="Y5796" s="30">
        <v>346.03427551541245</v>
      </c>
      <c r="Z5796" s="30">
        <v>342.69525064708262</v>
      </c>
      <c r="AB5796" s="25">
        <v>125.44399999999997</v>
      </c>
      <c r="AC5796" s="30">
        <v>0.99912163633966233</v>
      </c>
      <c r="AD5796" s="30">
        <v>126.44312163633964</v>
      </c>
      <c r="AE5796" s="30">
        <v>125.22302074620633</v>
      </c>
      <c r="AF5796" s="30">
        <v>1.421</v>
      </c>
      <c r="AG5796" s="30">
        <v>1.1317813886982723E-2</v>
      </c>
      <c r="AH5796" s="30">
        <v>1.4323178138869828</v>
      </c>
      <c r="AI5796" s="30">
        <v>1.4184967992120727</v>
      </c>
      <c r="AJ5796" s="30">
        <v>4.5930000000000009</v>
      </c>
      <c r="AK5796" s="30">
        <v>3.6581786898600741E-2</v>
      </c>
      <c r="AL5796" s="30">
        <v>4.6295817868986013</v>
      </c>
      <c r="AM5796" s="30">
        <v>4.5849090772561931</v>
      </c>
      <c r="AN5796" s="30">
        <v>1.2E-2</v>
      </c>
      <c r="AO5796" s="30">
        <v>9.5576190460093356E-5</v>
      </c>
      <c r="AP5796" s="30">
        <v>1.2095576190460094E-2</v>
      </c>
      <c r="AQ5796" s="30">
        <v>1.1978861077089988E-2</v>
      </c>
      <c r="AR5796" s="30">
        <v>131.46999999999997</v>
      </c>
      <c r="AS5796" s="31">
        <v>1.0471168133157061</v>
      </c>
      <c r="AT5796" s="30">
        <v>132.51711681331568</v>
      </c>
      <c r="AU5796" s="30">
        <v>131.23840548375171</v>
      </c>
    </row>
    <row r="5797" spans="1:47" x14ac:dyDescent="0.25">
      <c r="A5797" s="32">
        <v>44072</v>
      </c>
      <c r="B5797" s="5">
        <v>10</v>
      </c>
      <c r="C5797" s="5" t="s">
        <v>3</v>
      </c>
      <c r="D5797" s="33">
        <v>16.220673999999999</v>
      </c>
      <c r="E5797" s="34">
        <v>9.606112E-3</v>
      </c>
      <c r="G5797" s="25">
        <v>360.16399999999987</v>
      </c>
      <c r="H5797" s="25">
        <v>0.73713095686420149</v>
      </c>
      <c r="I5797" s="30">
        <v>360.90113095686405</v>
      </c>
      <c r="J5797" s="30">
        <v>357.43427427196576</v>
      </c>
      <c r="K5797" s="30">
        <v>5.5989999999999993</v>
      </c>
      <c r="L5797" s="30">
        <v>1.1459213656785977E-2</v>
      </c>
      <c r="M5797" s="30">
        <v>5.6104592136567852</v>
      </c>
      <c r="N5797" s="30">
        <v>5.5565645140789668</v>
      </c>
      <c r="O5797" s="30">
        <v>29.091999999999999</v>
      </c>
      <c r="P5797" s="31">
        <v>5.9541247312594692E-2</v>
      </c>
      <c r="Q5797" s="30">
        <v>29.151541247312593</v>
      </c>
      <c r="R5797" s="30">
        <v>28.871508277118291</v>
      </c>
      <c r="S5797" s="30">
        <v>0</v>
      </c>
      <c r="T5797" s="31">
        <v>0</v>
      </c>
      <c r="U5797" s="30">
        <v>0</v>
      </c>
      <c r="V5797" s="30">
        <v>0</v>
      </c>
      <c r="W5797" s="30">
        <v>394.85499999999985</v>
      </c>
      <c r="X5797" s="31">
        <v>0.80813141783358211</v>
      </c>
      <c r="Y5797" s="30">
        <v>395.66313141783343</v>
      </c>
      <c r="Z5797" s="30">
        <v>391.86234706316299</v>
      </c>
      <c r="AB5797" s="25">
        <v>144.45999999999998</v>
      </c>
      <c r="AC5797" s="30">
        <v>0.29565958293611405</v>
      </c>
      <c r="AD5797" s="30">
        <v>144.75565958293609</v>
      </c>
      <c r="AE5797" s="30">
        <v>143.36512050434854</v>
      </c>
      <c r="AF5797" s="30">
        <v>1.6429999999999998</v>
      </c>
      <c r="AG5797" s="30">
        <v>3.3626519089300522E-3</v>
      </c>
      <c r="AH5797" s="30">
        <v>1.6463626519089298</v>
      </c>
      <c r="AI5797" s="30">
        <v>1.6305475078820757</v>
      </c>
      <c r="AJ5797" s="30">
        <v>5.3079999999999989</v>
      </c>
      <c r="AK5797" s="30">
        <v>1.0863637451369881E-2</v>
      </c>
      <c r="AL5797" s="30">
        <v>5.3188636374513685</v>
      </c>
      <c r="AM5797" s="30">
        <v>5.2677700376372831</v>
      </c>
      <c r="AN5797" s="30">
        <v>5.0000000000000001E-3</v>
      </c>
      <c r="AO5797" s="30">
        <v>1.0233268134297179E-5</v>
      </c>
      <c r="AP5797" s="30">
        <v>5.0102332681342971E-3</v>
      </c>
      <c r="AQ5797" s="30">
        <v>4.9621044062144737E-3</v>
      </c>
      <c r="AR5797" s="30">
        <v>151.41599999999997</v>
      </c>
      <c r="AS5797" s="31">
        <v>0.30989610556454827</v>
      </c>
      <c r="AT5797" s="30">
        <v>151.72589610556452</v>
      </c>
      <c r="AU5797" s="30">
        <v>150.26840015427413</v>
      </c>
    </row>
    <row r="5798" spans="1:47" x14ac:dyDescent="0.25">
      <c r="A5798" s="32">
        <v>44072</v>
      </c>
      <c r="B5798" s="5">
        <v>11</v>
      </c>
      <c r="C5798" s="5" t="s">
        <v>3</v>
      </c>
      <c r="D5798" s="33">
        <v>18.791771000000001</v>
      </c>
      <c r="E5798" s="34">
        <v>9.6557770000000008E-3</v>
      </c>
      <c r="G5798" s="25">
        <v>407.529</v>
      </c>
      <c r="H5798" s="25">
        <v>2.7018312901124926</v>
      </c>
      <c r="I5798" s="30">
        <v>410.23083129011246</v>
      </c>
      <c r="J5798" s="30">
        <v>406.2697338646505</v>
      </c>
      <c r="K5798" s="30">
        <v>6.3419999999999996</v>
      </c>
      <c r="L5798" s="30">
        <v>4.2046121973880204E-2</v>
      </c>
      <c r="M5798" s="30">
        <v>6.3840461219738796</v>
      </c>
      <c r="N5798" s="30">
        <v>6.3224031962623854</v>
      </c>
      <c r="O5798" s="30">
        <v>32.035000000000004</v>
      </c>
      <c r="P5798" s="31">
        <v>0.21238529130136435</v>
      </c>
      <c r="Q5798" s="30">
        <v>32.24738529130137</v>
      </c>
      <c r="R5798" s="30">
        <v>31.936011730095483</v>
      </c>
      <c r="S5798" s="30">
        <v>0</v>
      </c>
      <c r="T5798" s="31">
        <v>0</v>
      </c>
      <c r="U5798" s="30">
        <v>0</v>
      </c>
      <c r="V5798" s="30">
        <v>0</v>
      </c>
      <c r="W5798" s="30">
        <v>445.90600000000001</v>
      </c>
      <c r="X5798" s="31">
        <v>2.9562627033877371</v>
      </c>
      <c r="Y5798" s="30">
        <v>448.86226270338773</v>
      </c>
      <c r="Z5798" s="30">
        <v>444.52814879100833</v>
      </c>
      <c r="AB5798" s="25">
        <v>163.28099999999998</v>
      </c>
      <c r="AC5798" s="30">
        <v>1.0825185812073688</v>
      </c>
      <c r="AD5798" s="30">
        <v>164.36351858120736</v>
      </c>
      <c r="AE5798" s="30">
        <v>162.77646109885185</v>
      </c>
      <c r="AF5798" s="30">
        <v>1.8719999999999997</v>
      </c>
      <c r="AG5798" s="30">
        <v>1.2410965048108442E-2</v>
      </c>
      <c r="AH5798" s="30">
        <v>1.884410965048108</v>
      </c>
      <c r="AI5798" s="30">
        <v>1.8662155129932487</v>
      </c>
      <c r="AJ5798" s="30">
        <v>5.8899999999999988</v>
      </c>
      <c r="AK5798" s="30">
        <v>3.90494573361959E-2</v>
      </c>
      <c r="AL5798" s="30">
        <v>5.9290494573361947</v>
      </c>
      <c r="AM5798" s="30">
        <v>5.8717998779541851</v>
      </c>
      <c r="AN5798" s="30">
        <v>0</v>
      </c>
      <c r="AO5798" s="30">
        <v>0</v>
      </c>
      <c r="AP5798" s="30">
        <v>0</v>
      </c>
      <c r="AQ5798" s="30">
        <v>0</v>
      </c>
      <c r="AR5798" s="30">
        <v>171.04299999999995</v>
      </c>
      <c r="AS5798" s="31">
        <v>1.133979003591673</v>
      </c>
      <c r="AT5798" s="30">
        <v>172.17697900359167</v>
      </c>
      <c r="AU5798" s="30">
        <v>170.51447648979928</v>
      </c>
    </row>
    <row r="5799" spans="1:47" x14ac:dyDescent="0.25">
      <c r="A5799" s="32">
        <v>44072</v>
      </c>
      <c r="B5799" s="5">
        <v>12</v>
      </c>
      <c r="C5799" s="5" t="s">
        <v>3</v>
      </c>
      <c r="D5799" s="33">
        <v>26.666778999999998</v>
      </c>
      <c r="E5799" s="34">
        <v>9.7639619999999993E-3</v>
      </c>
      <c r="G5799" s="25">
        <v>433.4249999999999</v>
      </c>
      <c r="H5799" s="25">
        <v>2.4182196096984829</v>
      </c>
      <c r="I5799" s="30">
        <v>435.84321960969839</v>
      </c>
      <c r="J5799" s="30">
        <v>431.58766297547169</v>
      </c>
      <c r="K5799" s="30">
        <v>6.6669999999999998</v>
      </c>
      <c r="L5799" s="30">
        <v>3.7197370105231095E-2</v>
      </c>
      <c r="M5799" s="30">
        <v>6.7041973701052306</v>
      </c>
      <c r="N5799" s="30">
        <v>6.6387378417430236</v>
      </c>
      <c r="O5799" s="30">
        <v>33.410000000000018</v>
      </c>
      <c r="P5799" s="31">
        <v>0.18640530001736486</v>
      </c>
      <c r="Q5799" s="30">
        <v>33.596405300017381</v>
      </c>
      <c r="R5799" s="30">
        <v>33.268371275331411</v>
      </c>
      <c r="S5799" s="30">
        <v>0</v>
      </c>
      <c r="T5799" s="31">
        <v>0</v>
      </c>
      <c r="U5799" s="30">
        <v>0</v>
      </c>
      <c r="V5799" s="30">
        <v>0</v>
      </c>
      <c r="W5799" s="30">
        <v>473.5019999999999</v>
      </c>
      <c r="X5799" s="31">
        <v>2.6418222798210791</v>
      </c>
      <c r="Y5799" s="30">
        <v>476.14382227982105</v>
      </c>
      <c r="Z5799" s="30">
        <v>471.4947720925461</v>
      </c>
      <c r="AB5799" s="25">
        <v>175.05400000000006</v>
      </c>
      <c r="AC5799" s="30">
        <v>0.97668342978867961</v>
      </c>
      <c r="AD5799" s="30">
        <v>176.03068342978875</v>
      </c>
      <c r="AE5799" s="30">
        <v>174.31192652594626</v>
      </c>
      <c r="AF5799" s="30">
        <v>1.982</v>
      </c>
      <c r="AG5799" s="30">
        <v>1.1058225221024153E-2</v>
      </c>
      <c r="AH5799" s="30">
        <v>1.993058225221024</v>
      </c>
      <c r="AI5799" s="30">
        <v>1.9735980804461786</v>
      </c>
      <c r="AJ5799" s="30">
        <v>6.0200000000000005</v>
      </c>
      <c r="AK5799" s="30">
        <v>3.3587545827732296E-2</v>
      </c>
      <c r="AL5799" s="30">
        <v>6.0535875458277326</v>
      </c>
      <c r="AM5799" s="30">
        <v>5.9944805470665976</v>
      </c>
      <c r="AN5799" s="30">
        <v>0</v>
      </c>
      <c r="AO5799" s="30">
        <v>0</v>
      </c>
      <c r="AP5799" s="30">
        <v>0</v>
      </c>
      <c r="AQ5799" s="30">
        <v>0</v>
      </c>
      <c r="AR5799" s="30">
        <v>183.05600000000007</v>
      </c>
      <c r="AS5799" s="31">
        <v>1.0213292008374362</v>
      </c>
      <c r="AT5799" s="30">
        <v>184.07732920083751</v>
      </c>
      <c r="AU5799" s="30">
        <v>182.28000515345903</v>
      </c>
    </row>
    <row r="5800" spans="1:47" x14ac:dyDescent="0.25">
      <c r="A5800" s="32">
        <v>44072</v>
      </c>
      <c r="B5800" s="5">
        <v>13</v>
      </c>
      <c r="C5800" s="5" t="s">
        <v>3</v>
      </c>
      <c r="D5800" s="33">
        <v>19.994827999999998</v>
      </c>
      <c r="E5800" s="34">
        <v>9.8407709999999999E-3</v>
      </c>
      <c r="G5800" s="25">
        <v>476.51499999999999</v>
      </c>
      <c r="H5800" s="25">
        <v>0.58514456965814443</v>
      </c>
      <c r="I5800" s="30">
        <v>477.10014456965814</v>
      </c>
      <c r="J5800" s="30">
        <v>472.40511130288121</v>
      </c>
      <c r="K5800" s="30">
        <v>7.3020000000000005</v>
      </c>
      <c r="L5800" s="30">
        <v>8.9666131132152636E-3</v>
      </c>
      <c r="M5800" s="30">
        <v>7.3109666131132158</v>
      </c>
      <c r="N5800" s="30">
        <v>7.2390210648849225</v>
      </c>
      <c r="O5800" s="30">
        <v>35.402999999999984</v>
      </c>
      <c r="P5800" s="31">
        <v>4.3473706388271673E-2</v>
      </c>
      <c r="Q5800" s="30">
        <v>35.446473706388254</v>
      </c>
      <c r="R5800" s="30">
        <v>35.097653075886164</v>
      </c>
      <c r="S5800" s="30">
        <v>0</v>
      </c>
      <c r="T5800" s="31">
        <v>0</v>
      </c>
      <c r="U5800" s="30">
        <v>0</v>
      </c>
      <c r="V5800" s="30">
        <v>0</v>
      </c>
      <c r="W5800" s="30">
        <v>519.22</v>
      </c>
      <c r="X5800" s="31">
        <v>0.6375848891596313</v>
      </c>
      <c r="Y5800" s="30">
        <v>519.85758488915963</v>
      </c>
      <c r="Z5800" s="30">
        <v>514.74178544365225</v>
      </c>
      <c r="AB5800" s="25">
        <v>192.77</v>
      </c>
      <c r="AC5800" s="30">
        <v>0.23671514788201947</v>
      </c>
      <c r="AD5800" s="30">
        <v>193.00671514788203</v>
      </c>
      <c r="AE5800" s="30">
        <v>191.10738026264949</v>
      </c>
      <c r="AF5800" s="30">
        <v>2.2179999999999995</v>
      </c>
      <c r="AG5800" s="30">
        <v>2.7236302225570317E-3</v>
      </c>
      <c r="AH5800" s="30">
        <v>2.2207236302225564</v>
      </c>
      <c r="AI5800" s="30">
        <v>2.1988699975232473</v>
      </c>
      <c r="AJ5800" s="30">
        <v>6.5060000000000002</v>
      </c>
      <c r="AK5800" s="30">
        <v>7.989151590602369E-3</v>
      </c>
      <c r="AL5800" s="30">
        <v>6.5139891515906028</v>
      </c>
      <c r="AM5800" s="30">
        <v>6.4498864760533152</v>
      </c>
      <c r="AN5800" s="30">
        <v>0</v>
      </c>
      <c r="AO5800" s="30">
        <v>0</v>
      </c>
      <c r="AP5800" s="30">
        <v>0</v>
      </c>
      <c r="AQ5800" s="30">
        <v>0</v>
      </c>
      <c r="AR5800" s="30">
        <v>201.494</v>
      </c>
      <c r="AS5800" s="31">
        <v>0.24742792969517888</v>
      </c>
      <c r="AT5800" s="30">
        <v>201.74142792969519</v>
      </c>
      <c r="AU5800" s="30">
        <v>199.75613673622604</v>
      </c>
    </row>
    <row r="5801" spans="1:47" x14ac:dyDescent="0.25">
      <c r="A5801" s="32">
        <v>44072</v>
      </c>
      <c r="B5801" s="5">
        <v>14</v>
      </c>
      <c r="C5801" s="5" t="s">
        <v>3</v>
      </c>
      <c r="D5801" s="33">
        <v>22.293320000000001</v>
      </c>
      <c r="E5801" s="34">
        <v>1.0040864E-2</v>
      </c>
      <c r="G5801" s="25">
        <v>536.41899999999987</v>
      </c>
      <c r="H5801" s="25">
        <v>1.9737816026540613</v>
      </c>
      <c r="I5801" s="30">
        <v>538.39278160265394</v>
      </c>
      <c r="J5801" s="30">
        <v>532.98685290399999</v>
      </c>
      <c r="K5801" s="30">
        <v>8.1709999999999994</v>
      </c>
      <c r="L5801" s="30">
        <v>3.0065619367111045E-2</v>
      </c>
      <c r="M5801" s="30">
        <v>8.2010656193671103</v>
      </c>
      <c r="N5801" s="30">
        <v>8.118719834827969</v>
      </c>
      <c r="O5801" s="30">
        <v>37.929000000000016</v>
      </c>
      <c r="P5801" s="31">
        <v>0.13956172769246791</v>
      </c>
      <c r="Q5801" s="30">
        <v>38.068561727692483</v>
      </c>
      <c r="R5801" s="30">
        <v>37.686320476709113</v>
      </c>
      <c r="S5801" s="30">
        <v>0</v>
      </c>
      <c r="T5801" s="31">
        <v>0</v>
      </c>
      <c r="U5801" s="30">
        <v>0</v>
      </c>
      <c r="V5801" s="30">
        <v>0</v>
      </c>
      <c r="W5801" s="30">
        <v>582.51899999999989</v>
      </c>
      <c r="X5801" s="31">
        <v>2.1434089497136406</v>
      </c>
      <c r="Y5801" s="30">
        <v>584.66240894971349</v>
      </c>
      <c r="Z5801" s="30">
        <v>578.79189321553713</v>
      </c>
      <c r="AB5801" s="25">
        <v>217.86200000000002</v>
      </c>
      <c r="AC5801" s="30">
        <v>0.80163455716039012</v>
      </c>
      <c r="AD5801" s="30">
        <v>218.66363455716041</v>
      </c>
      <c r="AE5801" s="30">
        <v>216.46806274082624</v>
      </c>
      <c r="AF5801" s="30">
        <v>2.4579999999999993</v>
      </c>
      <c r="AG5801" s="30">
        <v>9.0443388085129032E-3</v>
      </c>
      <c r="AH5801" s="30">
        <v>2.4670443388085124</v>
      </c>
      <c r="AI5801" s="30">
        <v>2.442273082120566</v>
      </c>
      <c r="AJ5801" s="30">
        <v>7.0310000000000015</v>
      </c>
      <c r="AK5801" s="30">
        <v>2.5870930090583503E-2</v>
      </c>
      <c r="AL5801" s="30">
        <v>7.056870930090585</v>
      </c>
      <c r="AM5801" s="30">
        <v>6.9860138488159915</v>
      </c>
      <c r="AN5801" s="30">
        <v>0</v>
      </c>
      <c r="AO5801" s="30">
        <v>0</v>
      </c>
      <c r="AP5801" s="30">
        <v>0</v>
      </c>
      <c r="AQ5801" s="30">
        <v>0</v>
      </c>
      <c r="AR5801" s="30">
        <v>227.35100000000003</v>
      </c>
      <c r="AS5801" s="31">
        <v>0.83654982605948647</v>
      </c>
      <c r="AT5801" s="30">
        <v>228.1875498260595</v>
      </c>
      <c r="AU5801" s="30">
        <v>225.89634967176281</v>
      </c>
    </row>
    <row r="5802" spans="1:47" x14ac:dyDescent="0.25">
      <c r="A5802" s="32">
        <v>44072</v>
      </c>
      <c r="B5802" s="5">
        <v>15</v>
      </c>
      <c r="C5802" s="5" t="s">
        <v>3</v>
      </c>
      <c r="D5802" s="33">
        <v>22.55545</v>
      </c>
      <c r="E5802" s="34">
        <v>1.0094084999999999E-2</v>
      </c>
      <c r="G5802" s="25">
        <v>577.81099999999981</v>
      </c>
      <c r="H5802" s="25">
        <v>2.0051732827122084</v>
      </c>
      <c r="I5802" s="30">
        <v>579.81617328271204</v>
      </c>
      <c r="J5802" s="30">
        <v>573.96345954522167</v>
      </c>
      <c r="K5802" s="30">
        <v>8.6949999999999985</v>
      </c>
      <c r="L5802" s="30">
        <v>3.0174194837382214E-2</v>
      </c>
      <c r="M5802" s="30">
        <v>8.7251741948373809</v>
      </c>
      <c r="N5802" s="30">
        <v>8.637101544874886</v>
      </c>
      <c r="O5802" s="30">
        <v>39.305</v>
      </c>
      <c r="P5802" s="31">
        <v>0.1363998537186093</v>
      </c>
      <c r="Q5802" s="30">
        <v>39.441399853718607</v>
      </c>
      <c r="R5802" s="30">
        <v>39.043275011076183</v>
      </c>
      <c r="S5802" s="30">
        <v>0</v>
      </c>
      <c r="T5802" s="31">
        <v>0</v>
      </c>
      <c r="U5802" s="30">
        <v>0</v>
      </c>
      <c r="V5802" s="30">
        <v>0</v>
      </c>
      <c r="W5802" s="30">
        <v>625.81099999999981</v>
      </c>
      <c r="X5802" s="31">
        <v>2.1717473312682003</v>
      </c>
      <c r="Y5802" s="30">
        <v>627.982747331268</v>
      </c>
      <c r="Z5802" s="30">
        <v>621.64383610117272</v>
      </c>
      <c r="AB5802" s="25">
        <v>236.07600000000005</v>
      </c>
      <c r="AC5802" s="30">
        <v>0.81925281431050556</v>
      </c>
      <c r="AD5802" s="30">
        <v>236.89525281431057</v>
      </c>
      <c r="AE5802" s="30">
        <v>234.50401199630645</v>
      </c>
      <c r="AF5802" s="30">
        <v>2.6609999999999996</v>
      </c>
      <c r="AG5802" s="30">
        <v>9.2344488168227788E-3</v>
      </c>
      <c r="AH5802" s="30">
        <v>2.6702344488168221</v>
      </c>
      <c r="AI5802" s="30">
        <v>2.6432808753205372</v>
      </c>
      <c r="AJ5802" s="30">
        <v>7.2070000000000007</v>
      </c>
      <c r="AK5802" s="30">
        <v>2.5010399332146483E-2</v>
      </c>
      <c r="AL5802" s="30">
        <v>7.2320103993321476</v>
      </c>
      <c r="AM5802" s="30">
        <v>7.1590098716404054</v>
      </c>
      <c r="AN5802" s="30">
        <v>0</v>
      </c>
      <c r="AO5802" s="30">
        <v>0</v>
      </c>
      <c r="AP5802" s="30">
        <v>0</v>
      </c>
      <c r="AQ5802" s="30">
        <v>0</v>
      </c>
      <c r="AR5802" s="30">
        <v>245.94400000000005</v>
      </c>
      <c r="AS5802" s="31">
        <v>0.85349766245947478</v>
      </c>
      <c r="AT5802" s="30">
        <v>246.79749766245953</v>
      </c>
      <c r="AU5802" s="30">
        <v>244.30630274326737</v>
      </c>
    </row>
    <row r="5803" spans="1:47" x14ac:dyDescent="0.25">
      <c r="A5803" s="32">
        <v>44072</v>
      </c>
      <c r="B5803" s="5">
        <v>16</v>
      </c>
      <c r="C5803" s="5" t="s">
        <v>3</v>
      </c>
      <c r="D5803" s="33">
        <v>52.954979000000002</v>
      </c>
      <c r="E5803" s="34">
        <v>1.0205318E-2</v>
      </c>
      <c r="G5803" s="25">
        <v>606.51499999999976</v>
      </c>
      <c r="H5803" s="25">
        <v>4.2867555127281127</v>
      </c>
      <c r="I5803" s="30">
        <v>610.80175551272782</v>
      </c>
      <c r="J5803" s="30">
        <v>604.56832936276214</v>
      </c>
      <c r="K5803" s="30">
        <v>9.0790000000000024</v>
      </c>
      <c r="L5803" s="30">
        <v>6.4168987246908255E-2</v>
      </c>
      <c r="M5803" s="30">
        <v>9.1431689872469111</v>
      </c>
      <c r="N5803" s="30">
        <v>9.0498600402043188</v>
      </c>
      <c r="O5803" s="30">
        <v>40.33900000000002</v>
      </c>
      <c r="P5803" s="31">
        <v>0.28510989938903319</v>
      </c>
      <c r="Q5803" s="30">
        <v>40.624109899389055</v>
      </c>
      <c r="R5803" s="30">
        <v>40.209527939398839</v>
      </c>
      <c r="S5803" s="30">
        <v>0</v>
      </c>
      <c r="T5803" s="31">
        <v>0</v>
      </c>
      <c r="U5803" s="30">
        <v>0</v>
      </c>
      <c r="V5803" s="30">
        <v>0</v>
      </c>
      <c r="W5803" s="30">
        <v>655.93299999999977</v>
      </c>
      <c r="X5803" s="31">
        <v>4.6360343993640543</v>
      </c>
      <c r="Y5803" s="30">
        <v>660.56903439936377</v>
      </c>
      <c r="Z5803" s="30">
        <v>653.8277173423653</v>
      </c>
      <c r="AB5803" s="25">
        <v>248.44699999999997</v>
      </c>
      <c r="AC5803" s="30">
        <v>1.7559855022064774</v>
      </c>
      <c r="AD5803" s="30">
        <v>250.20298550220645</v>
      </c>
      <c r="AE5803" s="30">
        <v>247.64958447060704</v>
      </c>
      <c r="AF5803" s="30">
        <v>2.7719999999999998</v>
      </c>
      <c r="AG5803" s="30">
        <v>1.9592073207228729E-2</v>
      </c>
      <c r="AH5803" s="30">
        <v>2.7915920732072284</v>
      </c>
      <c r="AI5803" s="30">
        <v>2.7631029883738694</v>
      </c>
      <c r="AJ5803" s="30">
        <v>7.3920000000000012</v>
      </c>
      <c r="AK5803" s="30">
        <v>5.2245528552609957E-2</v>
      </c>
      <c r="AL5803" s="30">
        <v>7.444245528552611</v>
      </c>
      <c r="AM5803" s="30">
        <v>7.3682746356636537</v>
      </c>
      <c r="AN5803" s="30">
        <v>0</v>
      </c>
      <c r="AO5803" s="30">
        <v>0</v>
      </c>
      <c r="AP5803" s="30">
        <v>0</v>
      </c>
      <c r="AQ5803" s="30">
        <v>0</v>
      </c>
      <c r="AR5803" s="30">
        <v>258.61099999999999</v>
      </c>
      <c r="AS5803" s="31">
        <v>1.8278231039663162</v>
      </c>
      <c r="AT5803" s="30">
        <v>260.43882310396629</v>
      </c>
      <c r="AU5803" s="30">
        <v>257.78096209464456</v>
      </c>
    </row>
    <row r="5804" spans="1:47" x14ac:dyDescent="0.25">
      <c r="A5804" s="32">
        <v>44072</v>
      </c>
      <c r="B5804" s="5">
        <v>17</v>
      </c>
      <c r="C5804" s="5" t="s">
        <v>3</v>
      </c>
      <c r="D5804" s="33">
        <v>54.328465999999999</v>
      </c>
      <c r="E5804" s="34">
        <v>1.0223823E-2</v>
      </c>
      <c r="G5804" s="25">
        <v>622.64199999999983</v>
      </c>
      <c r="H5804" s="25">
        <v>6.7622893559509585</v>
      </c>
      <c r="I5804" s="30">
        <v>629.40428935595082</v>
      </c>
      <c r="J5804" s="30">
        <v>622.9693713061348</v>
      </c>
      <c r="K5804" s="30">
        <v>9.2500000000000036</v>
      </c>
      <c r="L5804" s="30">
        <v>0.10046090135671286</v>
      </c>
      <c r="M5804" s="30">
        <v>9.3504609013567173</v>
      </c>
      <c r="N5804" s="30">
        <v>9.254863444132825</v>
      </c>
      <c r="O5804" s="30">
        <v>40.979000000000013</v>
      </c>
      <c r="P5804" s="31">
        <v>0.44505808396721469</v>
      </c>
      <c r="Q5804" s="30">
        <v>41.424058083967225</v>
      </c>
      <c r="R5804" s="30">
        <v>41.000545846175022</v>
      </c>
      <c r="S5804" s="30">
        <v>0</v>
      </c>
      <c r="T5804" s="31">
        <v>0</v>
      </c>
      <c r="U5804" s="30">
        <v>0</v>
      </c>
      <c r="V5804" s="30">
        <v>0</v>
      </c>
      <c r="W5804" s="30">
        <v>672.87099999999987</v>
      </c>
      <c r="X5804" s="31">
        <v>7.3078083412748862</v>
      </c>
      <c r="Y5804" s="30">
        <v>680.17880834127482</v>
      </c>
      <c r="Z5804" s="30">
        <v>673.22478059644266</v>
      </c>
      <c r="AB5804" s="25">
        <v>255.92999999999992</v>
      </c>
      <c r="AC5804" s="30">
        <v>2.7795630793755137</v>
      </c>
      <c r="AD5804" s="30">
        <v>258.70956307937541</v>
      </c>
      <c r="AE5804" s="30">
        <v>256.06456229804456</v>
      </c>
      <c r="AF5804" s="30">
        <v>2.8479999999999999</v>
      </c>
      <c r="AG5804" s="30">
        <v>3.0931096979883037E-2</v>
      </c>
      <c r="AH5804" s="30">
        <v>2.8789310969798829</v>
      </c>
      <c r="AI5804" s="30">
        <v>2.8494974150151648</v>
      </c>
      <c r="AJ5804" s="30">
        <v>7.5129999999999999</v>
      </c>
      <c r="AK5804" s="30">
        <v>8.1595973177619824E-2</v>
      </c>
      <c r="AL5804" s="30">
        <v>7.5945959731776194</v>
      </c>
      <c r="AM5804" s="30">
        <v>7.5169501681913387</v>
      </c>
      <c r="AN5804" s="30">
        <v>0</v>
      </c>
      <c r="AO5804" s="30">
        <v>0</v>
      </c>
      <c r="AP5804" s="30">
        <v>0</v>
      </c>
      <c r="AQ5804" s="30">
        <v>0</v>
      </c>
      <c r="AR5804" s="30">
        <v>266.29099999999988</v>
      </c>
      <c r="AS5804" s="31">
        <v>2.8920901495330167</v>
      </c>
      <c r="AT5804" s="30">
        <v>269.18309014953292</v>
      </c>
      <c r="AU5804" s="30">
        <v>266.43100988125104</v>
      </c>
    </row>
    <row r="5805" spans="1:47" x14ac:dyDescent="0.25">
      <c r="A5805" s="32">
        <v>44072</v>
      </c>
      <c r="B5805" s="5">
        <v>18</v>
      </c>
      <c r="C5805" s="5" t="s">
        <v>3</v>
      </c>
      <c r="D5805" s="33">
        <v>27.582699999999999</v>
      </c>
      <c r="E5805" s="34">
        <v>1.0130273E-2</v>
      </c>
      <c r="G5805" s="25">
        <v>622.19999999999982</v>
      </c>
      <c r="H5805" s="25">
        <v>3.2297888800323786</v>
      </c>
      <c r="I5805" s="30">
        <v>625.42978888003222</v>
      </c>
      <c r="J5805" s="30">
        <v>619.09401437634517</v>
      </c>
      <c r="K5805" s="30">
        <v>9.2639999999999993</v>
      </c>
      <c r="L5805" s="30">
        <v>4.8088659891706784E-2</v>
      </c>
      <c r="M5805" s="30">
        <v>9.3120886598917068</v>
      </c>
      <c r="N5805" s="30">
        <v>9.2177546595667987</v>
      </c>
      <c r="O5805" s="30">
        <v>41.23</v>
      </c>
      <c r="P5805" s="31">
        <v>0.21402152928919155</v>
      </c>
      <c r="Q5805" s="30">
        <v>41.444021529289188</v>
      </c>
      <c r="R5805" s="30">
        <v>41.024182276979609</v>
      </c>
      <c r="S5805" s="30">
        <v>1.1720000000000002</v>
      </c>
      <c r="T5805" s="31">
        <v>6.0837553317228373E-3</v>
      </c>
      <c r="U5805" s="30">
        <v>1.1780837553317229</v>
      </c>
      <c r="V5805" s="30">
        <v>1.1661494452733474</v>
      </c>
      <c r="W5805" s="30">
        <v>673.86599999999987</v>
      </c>
      <c r="X5805" s="31">
        <v>3.4979828245449998</v>
      </c>
      <c r="Y5805" s="30">
        <v>677.36398282454491</v>
      </c>
      <c r="Z5805" s="30">
        <v>670.50210075816494</v>
      </c>
      <c r="AB5805" s="25">
        <v>255.494</v>
      </c>
      <c r="AC5805" s="30">
        <v>1.3262482804805411</v>
      </c>
      <c r="AD5805" s="30">
        <v>256.82024828048054</v>
      </c>
      <c r="AE5805" s="30">
        <v>254.21858905347148</v>
      </c>
      <c r="AF5805" s="30">
        <v>2.875</v>
      </c>
      <c r="AG5805" s="30">
        <v>1.4923887865787674E-2</v>
      </c>
      <c r="AH5805" s="30">
        <v>2.8899238878657876</v>
      </c>
      <c r="AI5805" s="30">
        <v>2.8606481699324857</v>
      </c>
      <c r="AJ5805" s="30">
        <v>7.657</v>
      </c>
      <c r="AK5805" s="30">
        <v>3.9746855439421296E-2</v>
      </c>
      <c r="AL5805" s="30">
        <v>7.6967468554394216</v>
      </c>
      <c r="AM5805" s="30">
        <v>7.6187767085819287</v>
      </c>
      <c r="AN5805" s="30">
        <v>4.66</v>
      </c>
      <c r="AO5805" s="30">
        <v>2.4189675636372369E-2</v>
      </c>
      <c r="AP5805" s="30">
        <v>4.6841896756363726</v>
      </c>
      <c r="AQ5805" s="30">
        <v>4.6367375554383949</v>
      </c>
      <c r="AR5805" s="30">
        <v>270.68600000000004</v>
      </c>
      <c r="AS5805" s="31">
        <v>1.4051086994221225</v>
      </c>
      <c r="AT5805" s="30">
        <v>272.09110869942214</v>
      </c>
      <c r="AU5805" s="30">
        <v>269.33475148742428</v>
      </c>
    </row>
    <row r="5806" spans="1:47" x14ac:dyDescent="0.25">
      <c r="A5806" s="32">
        <v>44072</v>
      </c>
      <c r="B5806" s="5">
        <v>19</v>
      </c>
      <c r="C5806" s="5" t="s">
        <v>3</v>
      </c>
      <c r="D5806" s="33">
        <v>33.405754999999999</v>
      </c>
      <c r="E5806" s="34">
        <v>9.9923960000000006E-3</v>
      </c>
      <c r="G5806" s="25">
        <v>591.47099999999978</v>
      </c>
      <c r="H5806" s="25">
        <v>3.8715327300668458</v>
      </c>
      <c r="I5806" s="30">
        <v>595.34253273006664</v>
      </c>
      <c r="J5806" s="30">
        <v>589.39363438738485</v>
      </c>
      <c r="K5806" s="30">
        <v>8.9309999999999974</v>
      </c>
      <c r="L5806" s="30">
        <v>5.8458755902194709E-2</v>
      </c>
      <c r="M5806" s="30">
        <v>8.9894587559021915</v>
      </c>
      <c r="N5806" s="30">
        <v>8.8996325241875489</v>
      </c>
      <c r="O5806" s="30">
        <v>39.348000000000006</v>
      </c>
      <c r="P5806" s="31">
        <v>0.25755627894295807</v>
      </c>
      <c r="Q5806" s="30">
        <v>39.605556278942963</v>
      </c>
      <c r="R5806" s="30">
        <v>39.209801876803475</v>
      </c>
      <c r="S5806" s="30">
        <v>1.2780000000000002</v>
      </c>
      <c r="T5806" s="31">
        <v>8.3652771294373384E-3</v>
      </c>
      <c r="U5806" s="30">
        <v>1.2863652771294376</v>
      </c>
      <c r="V5806" s="30">
        <v>1.2735114058797106</v>
      </c>
      <c r="W5806" s="30">
        <v>641.02799999999979</v>
      </c>
      <c r="X5806" s="31">
        <v>4.1959130420414352</v>
      </c>
      <c r="Y5806" s="30">
        <v>645.2239130420412</v>
      </c>
      <c r="Z5806" s="30">
        <v>638.77658019425553</v>
      </c>
      <c r="AB5806" s="25">
        <v>241.41900000000004</v>
      </c>
      <c r="AC5806" s="30">
        <v>1.5802322686319503</v>
      </c>
      <c r="AD5806" s="30">
        <v>242.999232268632</v>
      </c>
      <c r="AE5806" s="30">
        <v>240.57108771210784</v>
      </c>
      <c r="AF5806" s="30">
        <v>2.6979999999999995</v>
      </c>
      <c r="AG5806" s="30">
        <v>1.7660029495478818E-2</v>
      </c>
      <c r="AH5806" s="30">
        <v>2.7156600294954782</v>
      </c>
      <c r="AI5806" s="30">
        <v>2.6885240790793876</v>
      </c>
      <c r="AJ5806" s="30">
        <v>7.3120000000000012</v>
      </c>
      <c r="AK5806" s="30">
        <v>4.7861429084855876E-2</v>
      </c>
      <c r="AL5806" s="30">
        <v>7.359861429084857</v>
      </c>
      <c r="AM5806" s="30">
        <v>7.2863187791803155</v>
      </c>
      <c r="AN5806" s="30">
        <v>5.0509999999999993</v>
      </c>
      <c r="AO5806" s="30">
        <v>3.3061826902025027E-2</v>
      </c>
      <c r="AP5806" s="30">
        <v>5.0840618269020244</v>
      </c>
      <c r="AQ5806" s="30">
        <v>5.0332598678391358</v>
      </c>
      <c r="AR5806" s="30">
        <v>256.48000000000008</v>
      </c>
      <c r="AS5806" s="31">
        <v>1.6788155541143099</v>
      </c>
      <c r="AT5806" s="30">
        <v>258.15881555411431</v>
      </c>
      <c r="AU5806" s="30">
        <v>255.57919043820669</v>
      </c>
    </row>
    <row r="5807" spans="1:47" x14ac:dyDescent="0.25">
      <c r="A5807" s="32">
        <v>44072</v>
      </c>
      <c r="B5807" s="5">
        <v>20</v>
      </c>
      <c r="C5807" s="5" t="s">
        <v>3</v>
      </c>
      <c r="D5807" s="33">
        <v>22.819289000000001</v>
      </c>
      <c r="E5807" s="34">
        <v>1.0007492E-2</v>
      </c>
      <c r="G5807" s="25">
        <v>535.21099999999979</v>
      </c>
      <c r="H5807" s="25">
        <v>3.0402599948135305</v>
      </c>
      <c r="I5807" s="30">
        <v>538.25125999481327</v>
      </c>
      <c r="J5807" s="30">
        <v>532.86471481642525</v>
      </c>
      <c r="K5807" s="30">
        <v>7.9179999999999993</v>
      </c>
      <c r="L5807" s="30">
        <v>4.4978108893377639E-2</v>
      </c>
      <c r="M5807" s="30">
        <v>7.9629781088933766</v>
      </c>
      <c r="N5807" s="30">
        <v>7.8832886691724511</v>
      </c>
      <c r="O5807" s="30">
        <v>36.445</v>
      </c>
      <c r="P5807" s="31">
        <v>0.20702540775690179</v>
      </c>
      <c r="Q5807" s="30">
        <v>36.652025407756902</v>
      </c>
      <c r="R5807" s="30">
        <v>36.285230556704981</v>
      </c>
      <c r="S5807" s="30">
        <v>2.4459999999999997</v>
      </c>
      <c r="T5807" s="31">
        <v>1.3894475164587234E-2</v>
      </c>
      <c r="U5807" s="30">
        <v>2.459894475164587</v>
      </c>
      <c r="V5807" s="30">
        <v>2.4352771008835332</v>
      </c>
      <c r="W5807" s="30">
        <v>582.01999999999987</v>
      </c>
      <c r="X5807" s="31">
        <v>3.3061579866283974</v>
      </c>
      <c r="Y5807" s="30">
        <v>585.32615798662812</v>
      </c>
      <c r="Z5807" s="30">
        <v>579.46851114318622</v>
      </c>
      <c r="AB5807" s="25">
        <v>215.78100000000003</v>
      </c>
      <c r="AC5807" s="30">
        <v>1.2257415149181514</v>
      </c>
      <c r="AD5807" s="30">
        <v>217.00674151491819</v>
      </c>
      <c r="AE5807" s="30">
        <v>214.83504828526159</v>
      </c>
      <c r="AF5807" s="30">
        <v>2.399999999999999</v>
      </c>
      <c r="AG5807" s="30">
        <v>1.3633172688065966E-2</v>
      </c>
      <c r="AH5807" s="30">
        <v>2.4136331726880651</v>
      </c>
      <c r="AI5807" s="30">
        <v>2.3894787580214549</v>
      </c>
      <c r="AJ5807" s="30">
        <v>6.5949999999999989</v>
      </c>
      <c r="AK5807" s="30">
        <v>3.7462822449081279E-2</v>
      </c>
      <c r="AL5807" s="30">
        <v>6.6324628224490798</v>
      </c>
      <c r="AM5807" s="30">
        <v>6.5660885038131234</v>
      </c>
      <c r="AN5807" s="30">
        <v>9.6980000000000004</v>
      </c>
      <c r="AO5807" s="30">
        <v>5.5089378637026579E-2</v>
      </c>
      <c r="AP5807" s="30">
        <v>9.7530893786370267</v>
      </c>
      <c r="AQ5807" s="30">
        <v>9.6554854147050317</v>
      </c>
      <c r="AR5807" s="30">
        <v>234.47400000000005</v>
      </c>
      <c r="AS5807" s="31">
        <v>1.3319268886923255</v>
      </c>
      <c r="AT5807" s="30">
        <v>235.80592688869234</v>
      </c>
      <c r="AU5807" s="30">
        <v>233.44610096180119</v>
      </c>
    </row>
    <row r="5808" spans="1:47" x14ac:dyDescent="0.25">
      <c r="A5808" s="32">
        <v>44072</v>
      </c>
      <c r="B5808" s="5">
        <v>21</v>
      </c>
      <c r="C5808" s="5" t="s">
        <v>3</v>
      </c>
      <c r="D5808" s="33">
        <v>19.558022999999999</v>
      </c>
      <c r="E5808" s="34">
        <v>1.0011525E-2</v>
      </c>
      <c r="G5808" s="25">
        <v>499.98399999999981</v>
      </c>
      <c r="H5808" s="25">
        <v>3.7751194231363385</v>
      </c>
      <c r="I5808" s="30">
        <v>503.75911942313616</v>
      </c>
      <c r="J5808" s="30">
        <v>498.71572240505344</v>
      </c>
      <c r="K5808" s="30">
        <v>7.3789999999999978</v>
      </c>
      <c r="L5808" s="30">
        <v>5.5714995326496528E-2</v>
      </c>
      <c r="M5808" s="30">
        <v>7.4347149953264946</v>
      </c>
      <c r="N5808" s="30">
        <v>7.3602821602829085</v>
      </c>
      <c r="O5808" s="30">
        <v>34.769999999999996</v>
      </c>
      <c r="P5808" s="31">
        <v>0.26253020565148188</v>
      </c>
      <c r="Q5808" s="30">
        <v>35.032530205651476</v>
      </c>
      <c r="R5808" s="30">
        <v>34.68180115368434</v>
      </c>
      <c r="S5808" s="30">
        <v>2.4459999999999997</v>
      </c>
      <c r="T5808" s="31">
        <v>1.8468475209189667E-2</v>
      </c>
      <c r="U5808" s="30">
        <v>2.4644684752091894</v>
      </c>
      <c r="V5808" s="30">
        <v>2.4397953874579206</v>
      </c>
      <c r="W5808" s="30">
        <v>544.57899999999984</v>
      </c>
      <c r="X5808" s="31">
        <v>4.1118330993235066</v>
      </c>
      <c r="Y5808" s="30">
        <v>548.6908330993233</v>
      </c>
      <c r="Z5808" s="30">
        <v>543.1976011064786</v>
      </c>
      <c r="AB5808" s="25">
        <v>200.399</v>
      </c>
      <c r="AC5808" s="30">
        <v>1.5131087340336877</v>
      </c>
      <c r="AD5808" s="30">
        <v>201.91210873403369</v>
      </c>
      <c r="AE5808" s="30">
        <v>199.89066060964021</v>
      </c>
      <c r="AF5808" s="30">
        <v>2.2329999999999997</v>
      </c>
      <c r="AG5808" s="30">
        <v>1.6860222870858758E-2</v>
      </c>
      <c r="AH5808" s="30">
        <v>2.2498602228708586</v>
      </c>
      <c r="AI5808" s="30">
        <v>2.2273356910030815</v>
      </c>
      <c r="AJ5808" s="30">
        <v>6.2209999999999992</v>
      </c>
      <c r="AK5808" s="30">
        <v>4.6971538951908795E-2</v>
      </c>
      <c r="AL5808" s="30">
        <v>6.2679715389519082</v>
      </c>
      <c r="AM5808" s="30">
        <v>6.2052195851904024</v>
      </c>
      <c r="AN5808" s="30">
        <v>9.6980000000000004</v>
      </c>
      <c r="AO5808" s="30">
        <v>7.3224559517056989E-2</v>
      </c>
      <c r="AP5808" s="30">
        <v>9.7712245595170568</v>
      </c>
      <c r="AQ5808" s="30">
        <v>9.6733997005588375</v>
      </c>
      <c r="AR5808" s="30">
        <v>218.55100000000002</v>
      </c>
      <c r="AS5808" s="31">
        <v>1.6501650553735123</v>
      </c>
      <c r="AT5808" s="30">
        <v>220.20116505537354</v>
      </c>
      <c r="AU5808" s="30">
        <v>217.99661558639252</v>
      </c>
    </row>
    <row r="5809" spans="1:47" x14ac:dyDescent="0.25">
      <c r="A5809" s="32">
        <v>44072</v>
      </c>
      <c r="B5809" s="5">
        <v>22</v>
      </c>
      <c r="C5809" s="5" t="s">
        <v>3</v>
      </c>
      <c r="D5809" s="33">
        <v>16.364934000000002</v>
      </c>
      <c r="E5809" s="34">
        <v>9.8950059999999996E-3</v>
      </c>
      <c r="G5809" s="25">
        <v>468.16199999999992</v>
      </c>
      <c r="H5809" s="25">
        <v>3.0326089870837443</v>
      </c>
      <c r="I5809" s="30">
        <v>471.19460898708365</v>
      </c>
      <c r="J5809" s="30">
        <v>466.5321355039888</v>
      </c>
      <c r="K5809" s="30">
        <v>6.8829999999999991</v>
      </c>
      <c r="L5809" s="30">
        <v>4.4585950286647386E-2</v>
      </c>
      <c r="M5809" s="30">
        <v>6.9275859502866464</v>
      </c>
      <c r="N5809" s="30">
        <v>6.8590374457430441</v>
      </c>
      <c r="O5809" s="30">
        <v>32.764000000000003</v>
      </c>
      <c r="P5809" s="31">
        <v>0.21223508284058046</v>
      </c>
      <c r="Q5809" s="30">
        <v>32.976235082840581</v>
      </c>
      <c r="R5809" s="30">
        <v>32.649935038838464</v>
      </c>
      <c r="S5809" s="30">
        <v>2.448</v>
      </c>
      <c r="T5809" s="31">
        <v>1.585738868250949E-2</v>
      </c>
      <c r="U5809" s="30">
        <v>2.4638573886825093</v>
      </c>
      <c r="V5809" s="30">
        <v>2.4394775050383513</v>
      </c>
      <c r="W5809" s="30">
        <v>510.25699999999989</v>
      </c>
      <c r="X5809" s="31">
        <v>3.3052874088934812</v>
      </c>
      <c r="Y5809" s="30">
        <v>513.56228740889333</v>
      </c>
      <c r="Z5809" s="30">
        <v>508.48058549360866</v>
      </c>
      <c r="AB5809" s="25">
        <v>186.56400000000002</v>
      </c>
      <c r="AC5809" s="30">
        <v>1.2085040286616424</v>
      </c>
      <c r="AD5809" s="30">
        <v>187.77250402866167</v>
      </c>
      <c r="AE5809" s="30">
        <v>185.91449397466303</v>
      </c>
      <c r="AF5809" s="30">
        <v>2.0869999999999997</v>
      </c>
      <c r="AG5809" s="30">
        <v>1.3518942067155759E-2</v>
      </c>
      <c r="AH5809" s="30">
        <v>2.1005189420671555</v>
      </c>
      <c r="AI5809" s="30">
        <v>2.0797342945322872</v>
      </c>
      <c r="AJ5809" s="30">
        <v>5.921999999999997</v>
      </c>
      <c r="AK5809" s="30">
        <v>3.8360888798129551E-2</v>
      </c>
      <c r="AL5809" s="30">
        <v>5.9603608887981263</v>
      </c>
      <c r="AM5809" s="30">
        <v>5.9013830820413036</v>
      </c>
      <c r="AN5809" s="30">
        <v>9.6969999999999992</v>
      </c>
      <c r="AO5809" s="30">
        <v>6.2814174041786963E-2</v>
      </c>
      <c r="AP5809" s="30">
        <v>9.7598141740417859</v>
      </c>
      <c r="AQ5809" s="30">
        <v>9.6632407542307561</v>
      </c>
      <c r="AR5809" s="30">
        <v>204.27</v>
      </c>
      <c r="AS5809" s="31">
        <v>1.3231980335687146</v>
      </c>
      <c r="AT5809" s="30">
        <v>205.59319803356877</v>
      </c>
      <c r="AU5809" s="30">
        <v>203.55885210546739</v>
      </c>
    </row>
    <row r="5810" spans="1:47" x14ac:dyDescent="0.25">
      <c r="A5810" s="32">
        <v>44072</v>
      </c>
      <c r="B5810" s="5">
        <v>23</v>
      </c>
      <c r="C5810" s="5" t="s">
        <v>3</v>
      </c>
      <c r="D5810" s="33">
        <v>14.416024999999999</v>
      </c>
      <c r="E5810" s="34">
        <v>9.6071809999999994E-3</v>
      </c>
      <c r="G5810" s="25">
        <v>424.30399999999992</v>
      </c>
      <c r="H5810" s="25">
        <v>2.5034889658300963</v>
      </c>
      <c r="I5810" s="30">
        <v>426.80748896583003</v>
      </c>
      <c r="J5810" s="30">
        <v>422.70707216717977</v>
      </c>
      <c r="K5810" s="30">
        <v>6.1909999999999972</v>
      </c>
      <c r="L5810" s="30">
        <v>3.6528291478407277E-2</v>
      </c>
      <c r="M5810" s="30">
        <v>6.2275282914784045</v>
      </c>
      <c r="N5810" s="30">
        <v>6.1676992999995504</v>
      </c>
      <c r="O5810" s="30">
        <v>30.379000000000005</v>
      </c>
      <c r="P5810" s="31">
        <v>0.17924292793127694</v>
      </c>
      <c r="Q5810" s="30">
        <v>30.558242927931282</v>
      </c>
      <c r="R5810" s="30">
        <v>30.264664357080676</v>
      </c>
      <c r="S5810" s="30">
        <v>2.4489999999999998</v>
      </c>
      <c r="T5810" s="31">
        <v>1.4449650432986507E-2</v>
      </c>
      <c r="U5810" s="30">
        <v>2.4634496504329864</v>
      </c>
      <c r="V5810" s="30">
        <v>2.4397828437568898</v>
      </c>
      <c r="W5810" s="30">
        <v>463.32299999999992</v>
      </c>
      <c r="X5810" s="31">
        <v>2.7337098356727672</v>
      </c>
      <c r="Y5810" s="30">
        <v>466.05670983567273</v>
      </c>
      <c r="Z5810" s="30">
        <v>461.57921866801689</v>
      </c>
      <c r="AB5810" s="25">
        <v>168.65100000000001</v>
      </c>
      <c r="AC5810" s="30">
        <v>0.9950788057058424</v>
      </c>
      <c r="AD5810" s="30">
        <v>169.64607880570586</v>
      </c>
      <c r="AE5810" s="30">
        <v>168.01625822067916</v>
      </c>
      <c r="AF5810" s="30">
        <v>1.9149999999999994</v>
      </c>
      <c r="AG5810" s="30">
        <v>1.1298930412073971E-2</v>
      </c>
      <c r="AH5810" s="30">
        <v>1.9262989304120732</v>
      </c>
      <c r="AI5810" s="30">
        <v>1.9077926279274979</v>
      </c>
      <c r="AJ5810" s="30">
        <v>5.3759999999999968</v>
      </c>
      <c r="AK5810" s="30">
        <v>3.1719608300422794E-2</v>
      </c>
      <c r="AL5810" s="30">
        <v>5.40771960830042</v>
      </c>
      <c r="AM5810" s="30">
        <v>5.355766667226229</v>
      </c>
      <c r="AN5810" s="30">
        <v>9.6980000000000004</v>
      </c>
      <c r="AO5810" s="30">
        <v>5.7220379705636253E-2</v>
      </c>
      <c r="AP5810" s="30">
        <v>9.7552203797056372</v>
      </c>
      <c r="AQ5810" s="30">
        <v>9.6615002118229167</v>
      </c>
      <c r="AR5810" s="30">
        <v>185.64000000000001</v>
      </c>
      <c r="AS5810" s="31">
        <v>1.0953177241239755</v>
      </c>
      <c r="AT5810" s="30">
        <v>186.73531772412397</v>
      </c>
      <c r="AU5810" s="30">
        <v>184.94131772765581</v>
      </c>
    </row>
    <row r="5811" spans="1:47" x14ac:dyDescent="0.25">
      <c r="A5811" s="32">
        <v>44072</v>
      </c>
      <c r="B5811" s="5">
        <v>24</v>
      </c>
      <c r="C5811" s="5" t="s">
        <v>3</v>
      </c>
      <c r="D5811" s="33">
        <v>14.329034</v>
      </c>
      <c r="E5811" s="34">
        <v>9.6867559999999995E-3</v>
      </c>
      <c r="G5811" s="25">
        <v>371.98799999999989</v>
      </c>
      <c r="H5811" s="25">
        <v>1.9419780387247265</v>
      </c>
      <c r="I5811" s="30">
        <v>373.92997803872458</v>
      </c>
      <c r="J5811" s="30">
        <v>370.30780958037809</v>
      </c>
      <c r="K5811" s="30">
        <v>5.3659999999999979</v>
      </c>
      <c r="L5811" s="30">
        <v>2.8013414830039902E-2</v>
      </c>
      <c r="M5811" s="30">
        <v>5.394013414830038</v>
      </c>
      <c r="N5811" s="30">
        <v>5.3417629230198527</v>
      </c>
      <c r="O5811" s="30">
        <v>27.082000000000001</v>
      </c>
      <c r="P5811" s="31">
        <v>0.14138265009823722</v>
      </c>
      <c r="Q5811" s="30">
        <v>27.223382650098237</v>
      </c>
      <c r="R5811" s="30">
        <v>26.9596763848721</v>
      </c>
      <c r="S5811" s="30">
        <v>2.4489999999999998</v>
      </c>
      <c r="T5811" s="31">
        <v>1.2785101177556419E-2</v>
      </c>
      <c r="U5811" s="30">
        <v>2.4617851011775564</v>
      </c>
      <c r="V5811" s="30">
        <v>2.4379383895780142</v>
      </c>
      <c r="W5811" s="30">
        <v>406.88499999999988</v>
      </c>
      <c r="X5811" s="31">
        <v>2.1241592048305602</v>
      </c>
      <c r="Y5811" s="30">
        <v>409.00915920483044</v>
      </c>
      <c r="Z5811" s="30">
        <v>405.04718727784808</v>
      </c>
      <c r="AB5811" s="25">
        <v>146.40300000000005</v>
      </c>
      <c r="AC5811" s="30">
        <v>0.76430264095459088</v>
      </c>
      <c r="AD5811" s="30">
        <v>147.16730264095463</v>
      </c>
      <c r="AE5811" s="30">
        <v>145.74172888909354</v>
      </c>
      <c r="AF5811" s="30">
        <v>1.6089999999999995</v>
      </c>
      <c r="AG5811" s="30">
        <v>8.3998480174308984E-3</v>
      </c>
      <c r="AH5811" s="30">
        <v>1.6173998480174305</v>
      </c>
      <c r="AI5811" s="30">
        <v>1.6017324903352486</v>
      </c>
      <c r="AJ5811" s="30">
        <v>4.8259999999999996</v>
      </c>
      <c r="AK5811" s="30">
        <v>2.5194323512816363E-2</v>
      </c>
      <c r="AL5811" s="30">
        <v>4.8511943235128161</v>
      </c>
      <c r="AM5811" s="30">
        <v>4.8042019877923625</v>
      </c>
      <c r="AN5811" s="30">
        <v>9.6969999999999992</v>
      </c>
      <c r="AO5811" s="30">
        <v>5.0623571302068023E-2</v>
      </c>
      <c r="AP5811" s="30">
        <v>9.7476235713020678</v>
      </c>
      <c r="AQ5811" s="30">
        <v>9.6532007201870158</v>
      </c>
      <c r="AR5811" s="30">
        <v>162.53500000000005</v>
      </c>
      <c r="AS5811" s="31">
        <v>0.8485203837869062</v>
      </c>
      <c r="AT5811" s="30">
        <v>163.38352038378696</v>
      </c>
      <c r="AU5811" s="30">
        <v>161.80086408740817</v>
      </c>
    </row>
    <row r="5812" spans="1:47" x14ac:dyDescent="0.25">
      <c r="A5812" s="32">
        <v>44073</v>
      </c>
      <c r="B5812" s="5">
        <v>1</v>
      </c>
      <c r="C5812" s="5" t="s">
        <v>3</v>
      </c>
      <c r="D5812" s="33">
        <v>13.66625</v>
      </c>
      <c r="E5812" s="34">
        <v>9.7191889999999996E-3</v>
      </c>
      <c r="G5812" s="25">
        <v>324.22899999999993</v>
      </c>
      <c r="H5812" s="25">
        <v>2.9354390865941475</v>
      </c>
      <c r="I5812" s="30">
        <v>327.16443908659409</v>
      </c>
      <c r="J5812" s="30">
        <v>323.98466606903247</v>
      </c>
      <c r="K5812" s="30">
        <v>4.6469999999999976</v>
      </c>
      <c r="L5812" s="30">
        <v>4.2072070775294616E-2</v>
      </c>
      <c r="M5812" s="30">
        <v>4.6890720707752918</v>
      </c>
      <c r="N5812" s="30">
        <v>4.6434980930848049</v>
      </c>
      <c r="O5812" s="30">
        <v>23.885999999999999</v>
      </c>
      <c r="P5812" s="31">
        <v>0.21625424629625303</v>
      </c>
      <c r="Q5812" s="30">
        <v>24.102254246296251</v>
      </c>
      <c r="R5812" s="30">
        <v>23.867999881950446</v>
      </c>
      <c r="S5812" s="30">
        <v>2.4489999999999998</v>
      </c>
      <c r="T5812" s="31">
        <v>2.2172261960124076E-2</v>
      </c>
      <c r="U5812" s="30">
        <v>2.471172261960124</v>
      </c>
      <c r="V5812" s="30">
        <v>2.4471544716945761</v>
      </c>
      <c r="W5812" s="30">
        <v>355.21099999999996</v>
      </c>
      <c r="X5812" s="31">
        <v>3.2159376656258192</v>
      </c>
      <c r="Y5812" s="30">
        <v>358.42693766562576</v>
      </c>
      <c r="Z5812" s="30">
        <v>354.94331851576231</v>
      </c>
      <c r="AB5812" s="25">
        <v>126.72699999999998</v>
      </c>
      <c r="AC5812" s="30">
        <v>1.1473353374522839</v>
      </c>
      <c r="AD5812" s="30">
        <v>127.87433533745227</v>
      </c>
      <c r="AE5812" s="30">
        <v>126.63150050405818</v>
      </c>
      <c r="AF5812" s="30">
        <v>1.4059999999999997</v>
      </c>
      <c r="AG5812" s="30">
        <v>1.2729359051014473E-2</v>
      </c>
      <c r="AH5812" s="30">
        <v>1.4187293590510142</v>
      </c>
      <c r="AI5812" s="30">
        <v>1.4049404602705484</v>
      </c>
      <c r="AJ5812" s="30">
        <v>4.1209999999999987</v>
      </c>
      <c r="AK5812" s="30">
        <v>3.7309878128898036E-2</v>
      </c>
      <c r="AL5812" s="30">
        <v>4.1583098781288967</v>
      </c>
      <c r="AM5812" s="30">
        <v>4.1178944785027953</v>
      </c>
      <c r="AN5812" s="30">
        <v>9.6980000000000004</v>
      </c>
      <c r="AO5812" s="30">
        <v>8.7801795218163864E-2</v>
      </c>
      <c r="AP5812" s="30">
        <v>9.7858017952181644</v>
      </c>
      <c r="AQ5812" s="30">
        <v>9.6906917380538999</v>
      </c>
      <c r="AR5812" s="30">
        <v>141.952</v>
      </c>
      <c r="AS5812" s="31">
        <v>1.2851763698503602</v>
      </c>
      <c r="AT5812" s="30">
        <v>143.23717636985035</v>
      </c>
      <c r="AU5812" s="30">
        <v>141.84502718088544</v>
      </c>
    </row>
    <row r="5813" spans="1:47" x14ac:dyDescent="0.25">
      <c r="A5813" s="32">
        <v>44073</v>
      </c>
      <c r="B5813" s="5">
        <v>2</v>
      </c>
      <c r="C5813" s="5" t="s">
        <v>3</v>
      </c>
      <c r="D5813" s="33">
        <v>13.757923999999999</v>
      </c>
      <c r="E5813" s="34">
        <v>9.8932910000000002E-3</v>
      </c>
      <c r="G5813" s="25">
        <v>287.46999999999991</v>
      </c>
      <c r="H5813" s="25">
        <v>3.8240656753850888</v>
      </c>
      <c r="I5813" s="30">
        <v>291.29406567538501</v>
      </c>
      <c r="J5813" s="30">
        <v>288.41220871708532</v>
      </c>
      <c r="K5813" s="30">
        <v>4.09</v>
      </c>
      <c r="L5813" s="30">
        <v>5.4407168095192603E-2</v>
      </c>
      <c r="M5813" s="30">
        <v>4.1444071680951922</v>
      </c>
      <c r="N5813" s="30">
        <v>4.10340534195874</v>
      </c>
      <c r="O5813" s="30">
        <v>21.445000000000007</v>
      </c>
      <c r="P5813" s="31">
        <v>0.28527181413237307</v>
      </c>
      <c r="Q5813" s="30">
        <v>21.730271814132379</v>
      </c>
      <c r="R5813" s="30">
        <v>21.51528791156607</v>
      </c>
      <c r="S5813" s="30">
        <v>2.4489999999999998</v>
      </c>
      <c r="T5813" s="31">
        <v>3.2577788426681339E-2</v>
      </c>
      <c r="U5813" s="30">
        <v>2.481577788426681</v>
      </c>
      <c r="V5813" s="30">
        <v>2.4570268172266392</v>
      </c>
      <c r="W5813" s="30">
        <v>315.45399999999989</v>
      </c>
      <c r="X5813" s="31">
        <v>4.1963224460393356</v>
      </c>
      <c r="Y5813" s="30">
        <v>319.6503224460393</v>
      </c>
      <c r="Z5813" s="30">
        <v>316.48792878783678</v>
      </c>
      <c r="AB5813" s="25">
        <v>111.52499999999999</v>
      </c>
      <c r="AC5813" s="30">
        <v>1.4835597608352944</v>
      </c>
      <c r="AD5813" s="30">
        <v>113.00855976083528</v>
      </c>
      <c r="AE5813" s="30">
        <v>111.89053319363045</v>
      </c>
      <c r="AF5813" s="30">
        <v>1.2150000000000001</v>
      </c>
      <c r="AG5813" s="30">
        <v>1.6162520595515654E-2</v>
      </c>
      <c r="AH5813" s="30">
        <v>1.2311625205955157</v>
      </c>
      <c r="AI5813" s="30">
        <v>1.2189822715109706</v>
      </c>
      <c r="AJ5813" s="30">
        <v>3.7009999999999996</v>
      </c>
      <c r="AK5813" s="30">
        <v>4.9232501007410223E-2</v>
      </c>
      <c r="AL5813" s="30">
        <v>3.7502325010074098</v>
      </c>
      <c r="AM5813" s="30">
        <v>3.7131303595572858</v>
      </c>
      <c r="AN5813" s="30">
        <v>9.6969999999999992</v>
      </c>
      <c r="AO5813" s="30">
        <v>0.1289942075841278</v>
      </c>
      <c r="AP5813" s="30">
        <v>9.8259942075841273</v>
      </c>
      <c r="AQ5813" s="30">
        <v>9.7287827875241835</v>
      </c>
      <c r="AR5813" s="30">
        <v>126.13799999999999</v>
      </c>
      <c r="AS5813" s="31">
        <v>1.6779489900223479</v>
      </c>
      <c r="AT5813" s="30">
        <v>127.81594899002233</v>
      </c>
      <c r="AU5813" s="30">
        <v>126.55142861222288</v>
      </c>
    </row>
    <row r="5814" spans="1:47" x14ac:dyDescent="0.25">
      <c r="A5814" s="32">
        <v>44073</v>
      </c>
      <c r="B5814" s="5">
        <v>3</v>
      </c>
      <c r="C5814" s="5" t="s">
        <v>3</v>
      </c>
      <c r="D5814" s="33">
        <v>11.348243999999999</v>
      </c>
      <c r="E5814" s="34">
        <v>9.7718389999999992E-3</v>
      </c>
      <c r="G5814" s="25">
        <v>262.64899999999994</v>
      </c>
      <c r="H5814" s="25">
        <v>3.7210407139970516</v>
      </c>
      <c r="I5814" s="30">
        <v>266.37004071399701</v>
      </c>
      <c r="J5814" s="30">
        <v>263.76711556171637</v>
      </c>
      <c r="K5814" s="30">
        <v>3.7099999999999995</v>
      </c>
      <c r="L5814" s="30">
        <v>5.2560874204467034E-2</v>
      </c>
      <c r="M5814" s="30">
        <v>3.7625608742044667</v>
      </c>
      <c r="N5814" s="30">
        <v>3.7257937351140415</v>
      </c>
      <c r="O5814" s="30">
        <v>19.570999999999998</v>
      </c>
      <c r="P5814" s="31">
        <v>0.27726923694221683</v>
      </c>
      <c r="Q5814" s="30">
        <v>19.848269236942215</v>
      </c>
      <c r="R5814" s="30">
        <v>19.654315145530163</v>
      </c>
      <c r="S5814" s="30">
        <v>2.4489999999999998</v>
      </c>
      <c r="T5814" s="31">
        <v>3.4695843915563289E-2</v>
      </c>
      <c r="U5814" s="30">
        <v>2.4836958439155632</v>
      </c>
      <c r="V5814" s="30">
        <v>2.459425568003851</v>
      </c>
      <c r="W5814" s="30">
        <v>288.37899999999996</v>
      </c>
      <c r="X5814" s="31">
        <v>4.0855666690592987</v>
      </c>
      <c r="Y5814" s="30">
        <v>292.4645666690592</v>
      </c>
      <c r="Z5814" s="30">
        <v>289.60665001036443</v>
      </c>
      <c r="AB5814" s="25">
        <v>101.91200000000003</v>
      </c>
      <c r="AC5814" s="30">
        <v>1.4438231298990962</v>
      </c>
      <c r="AD5814" s="30">
        <v>103.35582312989914</v>
      </c>
      <c r="AE5814" s="30">
        <v>102.34584666656129</v>
      </c>
      <c r="AF5814" s="30">
        <v>1.1070000000000002</v>
      </c>
      <c r="AG5814" s="30">
        <v>1.5683258152114563E-2</v>
      </c>
      <c r="AH5814" s="30">
        <v>1.1226832581521147</v>
      </c>
      <c r="AI5814" s="30">
        <v>1.1117125781054569</v>
      </c>
      <c r="AJ5814" s="30">
        <v>3.3449999999999989</v>
      </c>
      <c r="AK5814" s="30">
        <v>4.7389790893245874E-2</v>
      </c>
      <c r="AL5814" s="30">
        <v>3.3923897908932448</v>
      </c>
      <c r="AM5814" s="30">
        <v>3.3592399040313925</v>
      </c>
      <c r="AN5814" s="30">
        <v>9.6969999999999992</v>
      </c>
      <c r="AO5814" s="30">
        <v>0.13738080786003151</v>
      </c>
      <c r="AP5814" s="30">
        <v>9.8343808078600308</v>
      </c>
      <c r="AQ5814" s="30">
        <v>9.7382808219409327</v>
      </c>
      <c r="AR5814" s="30">
        <v>116.06100000000004</v>
      </c>
      <c r="AS5814" s="31">
        <v>1.6442769868044882</v>
      </c>
      <c r="AT5814" s="30">
        <v>117.70527698680452</v>
      </c>
      <c r="AU5814" s="30">
        <v>116.55507997063907</v>
      </c>
    </row>
    <row r="5815" spans="1:47" x14ac:dyDescent="0.25">
      <c r="A5815" s="32">
        <v>44073</v>
      </c>
      <c r="B5815" s="5">
        <v>4</v>
      </c>
      <c r="C5815" s="5" t="s">
        <v>3</v>
      </c>
      <c r="D5815" s="33">
        <v>10.509461</v>
      </c>
      <c r="E5815" s="34">
        <v>9.4910580000000001E-3</v>
      </c>
      <c r="G5815" s="25">
        <v>245.26400000000001</v>
      </c>
      <c r="H5815" s="25">
        <v>2.3457111030999793</v>
      </c>
      <c r="I5815" s="30">
        <v>247.60971110309998</v>
      </c>
      <c r="J5815" s="30">
        <v>245.2596329736572</v>
      </c>
      <c r="K5815" s="30">
        <v>3.4599999999999995</v>
      </c>
      <c r="L5815" s="30">
        <v>3.3091527565096909E-2</v>
      </c>
      <c r="M5815" s="30">
        <v>3.4930915275650962</v>
      </c>
      <c r="N5815" s="30">
        <v>3.4599383932776671</v>
      </c>
      <c r="O5815" s="30">
        <v>18.341000000000005</v>
      </c>
      <c r="P5815" s="31">
        <v>0.17541378817093717</v>
      </c>
      <c r="Q5815" s="30">
        <v>18.51641378817094</v>
      </c>
      <c r="R5815" s="30">
        <v>18.340673430955409</v>
      </c>
      <c r="S5815" s="30">
        <v>2.4459999999999997</v>
      </c>
      <c r="T5815" s="31">
        <v>2.3393605902955795E-2</v>
      </c>
      <c r="U5815" s="30">
        <v>2.4693936059029555</v>
      </c>
      <c r="V5815" s="30">
        <v>2.4459564479645013</v>
      </c>
      <c r="W5815" s="30">
        <v>269.51100000000002</v>
      </c>
      <c r="X5815" s="31">
        <v>2.5776100247389691</v>
      </c>
      <c r="Y5815" s="30">
        <v>272.08861002473895</v>
      </c>
      <c r="Z5815" s="30">
        <v>269.50620124585475</v>
      </c>
      <c r="AB5815" s="25">
        <v>95.251999999999995</v>
      </c>
      <c r="AC5815" s="30">
        <v>0.91099253862156382</v>
      </c>
      <c r="AD5815" s="30">
        <v>96.162992538621566</v>
      </c>
      <c r="AE5815" s="30">
        <v>95.250303998983938</v>
      </c>
      <c r="AF5815" s="30">
        <v>1.0010000000000001</v>
      </c>
      <c r="AG5815" s="30">
        <v>9.5735893331393099E-3</v>
      </c>
      <c r="AH5815" s="30">
        <v>1.0105735893331393</v>
      </c>
      <c r="AI5815" s="30">
        <v>1.0009821767835103</v>
      </c>
      <c r="AJ5815" s="30">
        <v>3.169999999999999</v>
      </c>
      <c r="AK5815" s="30">
        <v>3.0317960225825776E-2</v>
      </c>
      <c r="AL5815" s="30">
        <v>3.2003179602258247</v>
      </c>
      <c r="AM5815" s="30">
        <v>3.1699435568468797</v>
      </c>
      <c r="AN5815" s="30">
        <v>9.6969999999999992</v>
      </c>
      <c r="AO5815" s="30">
        <v>9.274235341004182E-2</v>
      </c>
      <c r="AP5815" s="30">
        <v>9.7897423534100412</v>
      </c>
      <c r="AQ5815" s="30">
        <v>9.6968273409287686</v>
      </c>
      <c r="AR5815" s="30">
        <v>109.12</v>
      </c>
      <c r="AS5815" s="31">
        <v>1.0436264415905707</v>
      </c>
      <c r="AT5815" s="30">
        <v>110.16362644159057</v>
      </c>
      <c r="AU5815" s="30">
        <v>109.11805707354308</v>
      </c>
    </row>
    <row r="5816" spans="1:47" x14ac:dyDescent="0.25">
      <c r="A5816" s="32">
        <v>44073</v>
      </c>
      <c r="B5816" s="5">
        <v>5</v>
      </c>
      <c r="C5816" s="5" t="s">
        <v>3</v>
      </c>
      <c r="D5816" s="33">
        <v>10.414123999999999</v>
      </c>
      <c r="E5816" s="34">
        <v>9.2339680000000004E-3</v>
      </c>
      <c r="G5816" s="25">
        <v>231.99600000000004</v>
      </c>
      <c r="H5816" s="25">
        <v>3.5039774916058466</v>
      </c>
      <c r="I5816" s="30">
        <v>235.49997749160588</v>
      </c>
      <c r="J5816" s="30">
        <v>233.32537823544766</v>
      </c>
      <c r="K5816" s="30">
        <v>3.3109999999999999</v>
      </c>
      <c r="L5816" s="30">
        <v>5.0008058219568247E-2</v>
      </c>
      <c r="M5816" s="30">
        <v>3.3610080582195683</v>
      </c>
      <c r="N5816" s="30">
        <v>3.3299726173622268</v>
      </c>
      <c r="O5816" s="30">
        <v>17.575000000000003</v>
      </c>
      <c r="P5816" s="31">
        <v>0.26544597499514105</v>
      </c>
      <c r="Q5816" s="30">
        <v>17.840445974995145</v>
      </c>
      <c r="R5816" s="30">
        <v>17.675707867756312</v>
      </c>
      <c r="S5816" s="30">
        <v>2.4459999999999997</v>
      </c>
      <c r="T5816" s="31">
        <v>3.6943434130191459E-2</v>
      </c>
      <c r="U5816" s="30">
        <v>2.482943434130191</v>
      </c>
      <c r="V5816" s="30">
        <v>2.4600160139136227</v>
      </c>
      <c r="W5816" s="30">
        <v>255.32800000000006</v>
      </c>
      <c r="X5816" s="31">
        <v>3.8563749589507474</v>
      </c>
      <c r="Y5816" s="30">
        <v>259.18437495895074</v>
      </c>
      <c r="Z5816" s="30">
        <v>256.79107473447982</v>
      </c>
      <c r="AB5816" s="25">
        <v>90.65100000000001</v>
      </c>
      <c r="AC5816" s="30">
        <v>1.369157500955023</v>
      </c>
      <c r="AD5816" s="30">
        <v>92.020157500955037</v>
      </c>
      <c r="AE5816" s="30">
        <v>91.170446311236262</v>
      </c>
      <c r="AF5816" s="30">
        <v>0.96200000000000008</v>
      </c>
      <c r="AG5816" s="30">
        <v>1.4529674420786669E-2</v>
      </c>
      <c r="AH5816" s="30">
        <v>0.97652967442078675</v>
      </c>
      <c r="AI5816" s="30">
        <v>0.96751243065613479</v>
      </c>
      <c r="AJ5816" s="30">
        <v>3.0519999999999978</v>
      </c>
      <c r="AK5816" s="30">
        <v>4.6096222798587196E-2</v>
      </c>
      <c r="AL5816" s="30">
        <v>3.0980962227985849</v>
      </c>
      <c r="AM5816" s="30">
        <v>3.069488501416342</v>
      </c>
      <c r="AN5816" s="30">
        <v>9.6969999999999992</v>
      </c>
      <c r="AO5816" s="30">
        <v>0.14645972230599616</v>
      </c>
      <c r="AP5816" s="30">
        <v>9.8434597223059956</v>
      </c>
      <c r="AQ5816" s="30">
        <v>9.7525655302209326</v>
      </c>
      <c r="AR5816" s="30">
        <v>104.36200000000001</v>
      </c>
      <c r="AS5816" s="31">
        <v>1.5762431204803931</v>
      </c>
      <c r="AT5816" s="30">
        <v>105.93824312048041</v>
      </c>
      <c r="AU5816" s="30">
        <v>104.96001277352967</v>
      </c>
    </row>
    <row r="5817" spans="1:47" x14ac:dyDescent="0.25">
      <c r="A5817" s="32">
        <v>44073</v>
      </c>
      <c r="B5817" s="5">
        <v>6</v>
      </c>
      <c r="C5817" s="5" t="s">
        <v>3</v>
      </c>
      <c r="D5817" s="33">
        <v>9.7143289999999993</v>
      </c>
      <c r="E5817" s="34">
        <v>9.0560190000000002E-3</v>
      </c>
      <c r="G5817" s="25">
        <v>223.77500000000001</v>
      </c>
      <c r="H5817" s="25">
        <v>3.0823312234042763</v>
      </c>
      <c r="I5817" s="30">
        <v>226.85733122340429</v>
      </c>
      <c r="J5817" s="30">
        <v>224.80290692155586</v>
      </c>
      <c r="K5817" s="30">
        <v>3.1989999999999998</v>
      </c>
      <c r="L5817" s="30">
        <v>4.406380330095086E-2</v>
      </c>
      <c r="M5817" s="30">
        <v>3.2430638033009509</v>
      </c>
      <c r="N5817" s="30">
        <v>3.2136945558800454</v>
      </c>
      <c r="O5817" s="30">
        <v>17.256000000000004</v>
      </c>
      <c r="P5817" s="31">
        <v>0.23768833690566063</v>
      </c>
      <c r="Q5817" s="30">
        <v>17.493688336905663</v>
      </c>
      <c r="R5817" s="30">
        <v>17.335265162946566</v>
      </c>
      <c r="S5817" s="30">
        <v>2.4459999999999997</v>
      </c>
      <c r="T5817" s="31">
        <v>3.3691798335144046E-2</v>
      </c>
      <c r="U5817" s="30">
        <v>2.4796917983351436</v>
      </c>
      <c r="V5817" s="30">
        <v>2.4572356622952767</v>
      </c>
      <c r="W5817" s="30">
        <v>246.67600000000002</v>
      </c>
      <c r="X5817" s="31">
        <v>3.3977751619460319</v>
      </c>
      <c r="Y5817" s="30">
        <v>250.07377516194603</v>
      </c>
      <c r="Z5817" s="30">
        <v>247.80910230267776</v>
      </c>
      <c r="AB5817" s="25">
        <v>87.983000000000018</v>
      </c>
      <c r="AC5817" s="30">
        <v>1.2118992203274652</v>
      </c>
      <c r="AD5817" s="30">
        <v>89.194899220327486</v>
      </c>
      <c r="AE5817" s="30">
        <v>88.387148518285116</v>
      </c>
      <c r="AF5817" s="30">
        <v>0.9630000000000003</v>
      </c>
      <c r="AG5817" s="30">
        <v>1.3264595992127445E-2</v>
      </c>
      <c r="AH5817" s="30">
        <v>0.97626459599212778</v>
      </c>
      <c r="AI5817" s="30">
        <v>0.96742352526179576</v>
      </c>
      <c r="AJ5817" s="30">
        <v>3.0089999999999981</v>
      </c>
      <c r="AK5817" s="30">
        <v>4.14466971342798E-2</v>
      </c>
      <c r="AL5817" s="30">
        <v>3.0504466971342779</v>
      </c>
      <c r="AM5817" s="30">
        <v>3.0228217938865427</v>
      </c>
      <c r="AN5817" s="30">
        <v>9.6969999999999992</v>
      </c>
      <c r="AO5817" s="30">
        <v>0.13356883420110052</v>
      </c>
      <c r="AP5817" s="30">
        <v>9.8305688342010988</v>
      </c>
      <c r="AQ5817" s="30">
        <v>9.7415430160577667</v>
      </c>
      <c r="AR5817" s="30">
        <v>101.65200000000002</v>
      </c>
      <c r="AS5817" s="31">
        <v>1.4001793476549729</v>
      </c>
      <c r="AT5817" s="30">
        <v>103.052179347655</v>
      </c>
      <c r="AU5817" s="30">
        <v>102.11893685349122</v>
      </c>
    </row>
    <row r="5818" spans="1:47" x14ac:dyDescent="0.25">
      <c r="A5818" s="32">
        <v>44073</v>
      </c>
      <c r="B5818" s="5">
        <v>7</v>
      </c>
      <c r="C5818" s="5" t="s">
        <v>3</v>
      </c>
      <c r="D5818" s="33">
        <v>8.7059660000000001</v>
      </c>
      <c r="E5818" s="34">
        <v>9.2620870000000004E-3</v>
      </c>
      <c r="G5818" s="25">
        <v>221.63899999999998</v>
      </c>
      <c r="H5818" s="25">
        <v>2.4588393872475005</v>
      </c>
      <c r="I5818" s="30">
        <v>224.09783938724749</v>
      </c>
      <c r="J5818" s="30">
        <v>222.02222570233079</v>
      </c>
      <c r="K5818" s="30">
        <v>3.2710000000000004</v>
      </c>
      <c r="L5818" s="30">
        <v>3.6288124543453884E-2</v>
      </c>
      <c r="M5818" s="30">
        <v>3.3072881245434544</v>
      </c>
      <c r="N5818" s="30">
        <v>3.2766557341998661</v>
      </c>
      <c r="O5818" s="30">
        <v>17.626000000000005</v>
      </c>
      <c r="P5818" s="31">
        <v>0.19554096093027154</v>
      </c>
      <c r="Q5818" s="30">
        <v>17.821540960930275</v>
      </c>
      <c r="R5818" s="30">
        <v>17.656476298076075</v>
      </c>
      <c r="S5818" s="30">
        <v>2.4459999999999997</v>
      </c>
      <c r="T5818" s="31">
        <v>2.7135662682142521E-2</v>
      </c>
      <c r="U5818" s="30">
        <v>2.4731356626821421</v>
      </c>
      <c r="V5818" s="30">
        <v>2.4502292650115773</v>
      </c>
      <c r="W5818" s="30">
        <v>244.98199999999997</v>
      </c>
      <c r="X5818" s="31">
        <v>2.7178041354033686</v>
      </c>
      <c r="Y5818" s="30">
        <v>247.69980413540335</v>
      </c>
      <c r="Z5818" s="30">
        <v>245.40558699961832</v>
      </c>
      <c r="AB5818" s="25">
        <v>88.55400000000003</v>
      </c>
      <c r="AC5818" s="30">
        <v>0.98240861535341373</v>
      </c>
      <c r="AD5818" s="30">
        <v>89.536408615353437</v>
      </c>
      <c r="AE5818" s="30">
        <v>88.707114609090482</v>
      </c>
      <c r="AF5818" s="30">
        <v>0.99600000000000033</v>
      </c>
      <c r="AG5818" s="30">
        <v>1.1049517592564988E-2</v>
      </c>
      <c r="AH5818" s="30">
        <v>1.0070495175925653</v>
      </c>
      <c r="AI5818" s="30">
        <v>0.99772213734731496</v>
      </c>
      <c r="AJ5818" s="30">
        <v>3.1379999999999995</v>
      </c>
      <c r="AK5818" s="30">
        <v>3.481263675247883E-2</v>
      </c>
      <c r="AL5818" s="30">
        <v>3.1728126367524783</v>
      </c>
      <c r="AM5818" s="30">
        <v>3.1434257700761776</v>
      </c>
      <c r="AN5818" s="30">
        <v>9.6969999999999992</v>
      </c>
      <c r="AO5818" s="30">
        <v>0.10757748202319543</v>
      </c>
      <c r="AP5818" s="30">
        <v>9.8045774820231948</v>
      </c>
      <c r="AQ5818" s="30">
        <v>9.7137666323864558</v>
      </c>
      <c r="AR5818" s="30">
        <v>102.38500000000003</v>
      </c>
      <c r="AS5818" s="31">
        <v>1.135848251721653</v>
      </c>
      <c r="AT5818" s="30">
        <v>103.52084825172167</v>
      </c>
      <c r="AU5818" s="30">
        <v>102.56202914890042</v>
      </c>
    </row>
    <row r="5819" spans="1:47" x14ac:dyDescent="0.25">
      <c r="A5819" s="32">
        <v>44073</v>
      </c>
      <c r="B5819" s="5">
        <v>8</v>
      </c>
      <c r="C5819" s="5" t="s">
        <v>3</v>
      </c>
      <c r="D5819" s="33">
        <v>8.2654399999999999</v>
      </c>
      <c r="E5819" s="34">
        <v>9.4312770000000001E-3</v>
      </c>
      <c r="G5819" s="25">
        <v>233.33300000000003</v>
      </c>
      <c r="H5819" s="25">
        <v>1.8259642937915255</v>
      </c>
      <c r="I5819" s="30">
        <v>235.15896429379154</v>
      </c>
      <c r="J5819" s="30">
        <v>232.94111496250369</v>
      </c>
      <c r="K5819" s="30">
        <v>3.6679999999999997</v>
      </c>
      <c r="L5819" s="30">
        <v>2.8704199704402352E-2</v>
      </c>
      <c r="M5819" s="30">
        <v>3.6967041997044019</v>
      </c>
      <c r="N5819" s="30">
        <v>3.6618395584099264</v>
      </c>
      <c r="O5819" s="30">
        <v>19.512999999999995</v>
      </c>
      <c r="P5819" s="31">
        <v>0.15270039499236723</v>
      </c>
      <c r="Q5819" s="30">
        <v>19.665700394992363</v>
      </c>
      <c r="R5819" s="30">
        <v>19.480227727168181</v>
      </c>
      <c r="S5819" s="30">
        <v>0.36100000000000004</v>
      </c>
      <c r="T5819" s="31">
        <v>2.8250316502969608E-3</v>
      </c>
      <c r="U5819" s="30">
        <v>0.363825031650297</v>
      </c>
      <c r="V5819" s="30">
        <v>0.36039369699726925</v>
      </c>
      <c r="W5819" s="30">
        <v>256.875</v>
      </c>
      <c r="X5819" s="31">
        <v>2.0101939201385921</v>
      </c>
      <c r="Y5819" s="30">
        <v>258.88519392013865</v>
      </c>
      <c r="Z5819" s="30">
        <v>256.44357594507909</v>
      </c>
      <c r="AB5819" s="25">
        <v>94.053000000000011</v>
      </c>
      <c r="AC5819" s="30">
        <v>0.73601856455783954</v>
      </c>
      <c r="AD5819" s="30">
        <v>94.78901856455785</v>
      </c>
      <c r="AE5819" s="30">
        <v>93.895037073917365</v>
      </c>
      <c r="AF5819" s="30">
        <v>1.1090000000000002</v>
      </c>
      <c r="AG5819" s="30">
        <v>8.6785598342917717E-3</v>
      </c>
      <c r="AH5819" s="30">
        <v>1.117678559834292</v>
      </c>
      <c r="AI5819" s="30">
        <v>1.1071374237395337</v>
      </c>
      <c r="AJ5819" s="30">
        <v>3.480999999999999</v>
      </c>
      <c r="AK5819" s="30">
        <v>2.7240817658403648E-2</v>
      </c>
      <c r="AL5819" s="30">
        <v>3.5082408176584026</v>
      </c>
      <c r="AM5819" s="30">
        <v>3.4751536267243597</v>
      </c>
      <c r="AN5819" s="30">
        <v>1.429</v>
      </c>
      <c r="AO5819" s="30">
        <v>1.1182743014610405E-2</v>
      </c>
      <c r="AP5819" s="30">
        <v>1.4401827430146104</v>
      </c>
      <c r="AQ5819" s="30">
        <v>1.4265999806346197</v>
      </c>
      <c r="AR5819" s="30">
        <v>100.072</v>
      </c>
      <c r="AS5819" s="31">
        <v>0.78312068506514543</v>
      </c>
      <c r="AT5819" s="30">
        <v>100.85512068506516</v>
      </c>
      <c r="AU5819" s="30">
        <v>99.903928105015879</v>
      </c>
    </row>
    <row r="5820" spans="1:47" x14ac:dyDescent="0.25">
      <c r="A5820" s="32">
        <v>44073</v>
      </c>
      <c r="B5820" s="5">
        <v>9</v>
      </c>
      <c r="C5820" s="5" t="s">
        <v>3</v>
      </c>
      <c r="D5820" s="33">
        <v>9.5184940000000005</v>
      </c>
      <c r="E5820" s="34">
        <v>9.4120499999999999E-3</v>
      </c>
      <c r="G5820" s="25">
        <v>264.75799999999992</v>
      </c>
      <c r="H5820" s="25">
        <v>1.4022920364580449</v>
      </c>
      <c r="I5820" s="30">
        <v>266.16029203645797</v>
      </c>
      <c r="J5820" s="30">
        <v>263.65517805979624</v>
      </c>
      <c r="K5820" s="30">
        <v>4.2750000000000021</v>
      </c>
      <c r="L5820" s="30">
        <v>2.2642558320648085E-2</v>
      </c>
      <c r="M5820" s="30">
        <v>4.2976425583206499</v>
      </c>
      <c r="N5820" s="30">
        <v>4.257192931679608</v>
      </c>
      <c r="O5820" s="30">
        <v>23.005000000000003</v>
      </c>
      <c r="P5820" s="31">
        <v>0.12184609454187346</v>
      </c>
      <c r="Q5820" s="30">
        <v>23.126846094541875</v>
      </c>
      <c r="R5820" s="30">
        <v>22.909175062757743</v>
      </c>
      <c r="S5820" s="30">
        <v>0</v>
      </c>
      <c r="T5820" s="31">
        <v>0</v>
      </c>
      <c r="U5820" s="30">
        <v>0</v>
      </c>
      <c r="V5820" s="30">
        <v>0</v>
      </c>
      <c r="W5820" s="30">
        <v>292.0379999999999</v>
      </c>
      <c r="X5820" s="31">
        <v>1.5467806893205664</v>
      </c>
      <c r="Y5820" s="30">
        <v>293.5847806893205</v>
      </c>
      <c r="Z5820" s="30">
        <v>290.82154605423358</v>
      </c>
      <c r="AB5820" s="25">
        <v>106.52599999999994</v>
      </c>
      <c r="AC5820" s="30">
        <v>0.56421547781645742</v>
      </c>
      <c r="AD5820" s="30">
        <v>107.0902154778164</v>
      </c>
      <c r="AE5820" s="30">
        <v>106.08227701522841</v>
      </c>
      <c r="AF5820" s="30">
        <v>1.27</v>
      </c>
      <c r="AG5820" s="30">
        <v>6.7265611853153341E-3</v>
      </c>
      <c r="AH5820" s="30">
        <v>1.2767265611853154</v>
      </c>
      <c r="AI5820" s="30">
        <v>1.2647099469551111</v>
      </c>
      <c r="AJ5820" s="30">
        <v>4.2299999999999986</v>
      </c>
      <c r="AK5820" s="30">
        <v>2.2404215601483351E-2</v>
      </c>
      <c r="AL5820" s="30">
        <v>4.2524042156014819</v>
      </c>
      <c r="AM5820" s="30">
        <v>4.21238037450403</v>
      </c>
      <c r="AN5820" s="30">
        <v>0</v>
      </c>
      <c r="AO5820" s="30">
        <v>0</v>
      </c>
      <c r="AP5820" s="30">
        <v>0</v>
      </c>
      <c r="AQ5820" s="30">
        <v>0</v>
      </c>
      <c r="AR5820" s="30">
        <v>112.02599999999994</v>
      </c>
      <c r="AS5820" s="31">
        <v>0.59334625460325607</v>
      </c>
      <c r="AT5820" s="30">
        <v>112.6193462546032</v>
      </c>
      <c r="AU5820" s="30">
        <v>111.55936733668756</v>
      </c>
    </row>
    <row r="5821" spans="1:47" x14ac:dyDescent="0.25">
      <c r="A5821" s="32">
        <v>44073</v>
      </c>
      <c r="B5821" s="5">
        <v>10</v>
      </c>
      <c r="C5821" s="5" t="s">
        <v>3</v>
      </c>
      <c r="D5821" s="33">
        <v>11.690394</v>
      </c>
      <c r="E5821" s="34">
        <v>9.5072879999999992E-3</v>
      </c>
      <c r="G5821" s="25">
        <v>301.29899999999986</v>
      </c>
      <c r="H5821" s="25">
        <v>0.78036055131724369</v>
      </c>
      <c r="I5821" s="30">
        <v>302.07936055131711</v>
      </c>
      <c r="J5821" s="30">
        <v>299.2074050716999</v>
      </c>
      <c r="K5821" s="30">
        <v>4.8679999999999994</v>
      </c>
      <c r="L5821" s="30">
        <v>1.2608057656388982E-2</v>
      </c>
      <c r="M5821" s="30">
        <v>4.8806080576563886</v>
      </c>
      <c r="N5821" s="30">
        <v>4.8342067112371288</v>
      </c>
      <c r="O5821" s="30">
        <v>26.473000000000003</v>
      </c>
      <c r="P5821" s="31">
        <v>6.8564730964992923E-2</v>
      </c>
      <c r="Q5821" s="30">
        <v>26.541564730964996</v>
      </c>
      <c r="R5821" s="30">
        <v>26.28922643109707</v>
      </c>
      <c r="S5821" s="30">
        <v>0</v>
      </c>
      <c r="T5821" s="31">
        <v>0</v>
      </c>
      <c r="U5821" s="30">
        <v>0</v>
      </c>
      <c r="V5821" s="30">
        <v>0</v>
      </c>
      <c r="W5821" s="30">
        <v>332.63999999999987</v>
      </c>
      <c r="X5821" s="31">
        <v>0.86153333993862558</v>
      </c>
      <c r="Y5821" s="30">
        <v>333.50153333993848</v>
      </c>
      <c r="Z5821" s="30">
        <v>330.33083821403409</v>
      </c>
      <c r="AB5821" s="25">
        <v>120.354</v>
      </c>
      <c r="AC5821" s="30">
        <v>0.31171531864770741</v>
      </c>
      <c r="AD5821" s="30">
        <v>120.66571531864771</v>
      </c>
      <c r="AE5821" s="30">
        <v>119.51851161138731</v>
      </c>
      <c r="AF5821" s="30">
        <v>1.4379999999999995</v>
      </c>
      <c r="AG5821" s="30">
        <v>3.7244015837895137E-3</v>
      </c>
      <c r="AH5821" s="30">
        <v>1.4417244015837891</v>
      </c>
      <c r="AI5821" s="30">
        <v>1.4280175124813044</v>
      </c>
      <c r="AJ5821" s="30">
        <v>4.8390000000000004</v>
      </c>
      <c r="AK5821" s="30">
        <v>1.2532948027786832E-2</v>
      </c>
      <c r="AL5821" s="30">
        <v>4.8515329480277876</v>
      </c>
      <c r="AM5821" s="30">
        <v>4.8054080270493982</v>
      </c>
      <c r="AN5821" s="30">
        <v>0</v>
      </c>
      <c r="AO5821" s="30">
        <v>0</v>
      </c>
      <c r="AP5821" s="30">
        <v>0</v>
      </c>
      <c r="AQ5821" s="30">
        <v>0</v>
      </c>
      <c r="AR5821" s="30">
        <v>126.631</v>
      </c>
      <c r="AS5821" s="31">
        <v>0.32797266825928373</v>
      </c>
      <c r="AT5821" s="30">
        <v>126.95897266825928</v>
      </c>
      <c r="AU5821" s="30">
        <v>125.75193715091801</v>
      </c>
    </row>
    <row r="5822" spans="1:47" x14ac:dyDescent="0.25">
      <c r="A5822" s="32">
        <v>44073</v>
      </c>
      <c r="B5822" s="5">
        <v>11</v>
      </c>
      <c r="C5822" s="5" t="s">
        <v>3</v>
      </c>
      <c r="D5822" s="33">
        <v>14.022695000000001</v>
      </c>
      <c r="E5822" s="34">
        <v>9.4351690000000002E-3</v>
      </c>
      <c r="G5822" s="25">
        <v>327.74499999999995</v>
      </c>
      <c r="H5822" s="25">
        <v>0.39898157649396809</v>
      </c>
      <c r="I5822" s="30">
        <v>328.1439815764939</v>
      </c>
      <c r="J5822" s="30">
        <v>325.04788765398678</v>
      </c>
      <c r="K5822" s="30">
        <v>5.2959999999999985</v>
      </c>
      <c r="L5822" s="30">
        <v>6.4471050027065397E-3</v>
      </c>
      <c r="M5822" s="30">
        <v>5.3024471050027051</v>
      </c>
      <c r="N5822" s="30">
        <v>5.2524176204534436</v>
      </c>
      <c r="O5822" s="30">
        <v>28.314999999999998</v>
      </c>
      <c r="P5822" s="31">
        <v>3.4469368986336041E-2</v>
      </c>
      <c r="Q5822" s="30">
        <v>28.349469368986334</v>
      </c>
      <c r="R5822" s="30">
        <v>28.081987334429627</v>
      </c>
      <c r="S5822" s="30">
        <v>0</v>
      </c>
      <c r="T5822" s="31">
        <v>0</v>
      </c>
      <c r="U5822" s="30">
        <v>0</v>
      </c>
      <c r="V5822" s="30">
        <v>0</v>
      </c>
      <c r="W5822" s="30">
        <v>361.35599999999994</v>
      </c>
      <c r="X5822" s="31">
        <v>0.43989805048301067</v>
      </c>
      <c r="Y5822" s="30">
        <v>361.79589805048295</v>
      </c>
      <c r="Z5822" s="30">
        <v>358.38229260886988</v>
      </c>
      <c r="AB5822" s="25">
        <v>129.70299999999997</v>
      </c>
      <c r="AC5822" s="30">
        <v>0.1578944222367912</v>
      </c>
      <c r="AD5822" s="30">
        <v>129.86089442223675</v>
      </c>
      <c r="AE5822" s="30">
        <v>128.63563493687181</v>
      </c>
      <c r="AF5822" s="30">
        <v>1.5609999999999999</v>
      </c>
      <c r="AG5822" s="30">
        <v>1.9002890689624075E-3</v>
      </c>
      <c r="AH5822" s="30">
        <v>1.5629002890689623</v>
      </c>
      <c r="AI5822" s="30">
        <v>1.5481540607114479</v>
      </c>
      <c r="AJ5822" s="30">
        <v>5.1239999999999997</v>
      </c>
      <c r="AK5822" s="30">
        <v>6.2377201725582164E-3</v>
      </c>
      <c r="AL5822" s="30">
        <v>5.1302377201725582</v>
      </c>
      <c r="AM5822" s="30">
        <v>5.0818330602725554</v>
      </c>
      <c r="AN5822" s="30">
        <v>0</v>
      </c>
      <c r="AO5822" s="30">
        <v>0</v>
      </c>
      <c r="AP5822" s="30">
        <v>0</v>
      </c>
      <c r="AQ5822" s="30">
        <v>0</v>
      </c>
      <c r="AR5822" s="30">
        <v>136.38799999999998</v>
      </c>
      <c r="AS5822" s="31">
        <v>0.16603243147831184</v>
      </c>
      <c r="AT5822" s="30">
        <v>136.55403243147825</v>
      </c>
      <c r="AU5822" s="30">
        <v>135.26562205785581</v>
      </c>
    </row>
    <row r="5823" spans="1:47" x14ac:dyDescent="0.25">
      <c r="A5823" s="32">
        <v>44073</v>
      </c>
      <c r="B5823" s="5">
        <v>12</v>
      </c>
      <c r="C5823" s="5" t="s">
        <v>3</v>
      </c>
      <c r="D5823" s="33">
        <v>15.453142</v>
      </c>
      <c r="E5823" s="34">
        <v>9.3391700000000008E-3</v>
      </c>
      <c r="G5823" s="25">
        <v>351.89099999999991</v>
      </c>
      <c r="H5823" s="25">
        <v>-0.1471415879170411</v>
      </c>
      <c r="I5823" s="30">
        <v>351.74385841208289</v>
      </c>
      <c r="J5823" s="30">
        <v>348.45886272191655</v>
      </c>
      <c r="K5823" s="30">
        <v>5.6149999999999984</v>
      </c>
      <c r="L5823" s="30">
        <v>-2.3478861811020621E-3</v>
      </c>
      <c r="M5823" s="30">
        <v>5.6126521138188963</v>
      </c>
      <c r="N5823" s="30">
        <v>5.5602346015770827</v>
      </c>
      <c r="O5823" s="30">
        <v>29.708000000000002</v>
      </c>
      <c r="P5823" s="31">
        <v>-1.2422262273941246E-2</v>
      </c>
      <c r="Q5823" s="30">
        <v>29.695577737726062</v>
      </c>
      <c r="R5823" s="30">
        <v>29.418245688985223</v>
      </c>
      <c r="S5823" s="30">
        <v>0</v>
      </c>
      <c r="T5823" s="31">
        <v>0</v>
      </c>
      <c r="U5823" s="30">
        <v>0</v>
      </c>
      <c r="V5823" s="30">
        <v>0</v>
      </c>
      <c r="W5823" s="30">
        <v>387.21399999999994</v>
      </c>
      <c r="X5823" s="31">
        <v>-0.16191173637208442</v>
      </c>
      <c r="Y5823" s="30">
        <v>387.05208826362787</v>
      </c>
      <c r="Z5823" s="30">
        <v>383.43734301247883</v>
      </c>
      <c r="AB5823" s="25">
        <v>138.76200000000003</v>
      </c>
      <c r="AC5823" s="30">
        <v>-5.802268606626617E-2</v>
      </c>
      <c r="AD5823" s="30">
        <v>138.70397731393376</v>
      </c>
      <c r="AE5823" s="30">
        <v>137.4085972901228</v>
      </c>
      <c r="AF5823" s="30">
        <v>1.6639999999999995</v>
      </c>
      <c r="AG5823" s="30">
        <v>-6.9579387450647038E-4</v>
      </c>
      <c r="AH5823" s="30">
        <v>1.663304206125493</v>
      </c>
      <c r="AI5823" s="30">
        <v>1.647770325382772</v>
      </c>
      <c r="AJ5823" s="30">
        <v>5.4469999999999983</v>
      </c>
      <c r="AK5823" s="30">
        <v>-2.2776377610797742E-3</v>
      </c>
      <c r="AL5823" s="30">
        <v>5.4447223622389185</v>
      </c>
      <c r="AM5823" s="30">
        <v>5.3938731744951678</v>
      </c>
      <c r="AN5823" s="30">
        <v>0</v>
      </c>
      <c r="AO5823" s="30">
        <v>0</v>
      </c>
      <c r="AP5823" s="30">
        <v>0</v>
      </c>
      <c r="AQ5823" s="30">
        <v>0</v>
      </c>
      <c r="AR5823" s="30">
        <v>145.87300000000002</v>
      </c>
      <c r="AS5823" s="31">
        <v>-6.0996117701852412E-2</v>
      </c>
      <c r="AT5823" s="30">
        <v>145.81200388229817</v>
      </c>
      <c r="AU5823" s="30">
        <v>144.45024079000072</v>
      </c>
    </row>
    <row r="5824" spans="1:47" x14ac:dyDescent="0.25">
      <c r="A5824" s="32">
        <v>44073</v>
      </c>
      <c r="B5824" s="5">
        <v>13</v>
      </c>
      <c r="C5824" s="5" t="s">
        <v>3</v>
      </c>
      <c r="D5824" s="33">
        <v>19.049012999999999</v>
      </c>
      <c r="E5824" s="34">
        <v>9.3426680000000002E-3</v>
      </c>
      <c r="G5824" s="25">
        <v>376.40699999999987</v>
      </c>
      <c r="H5824" s="25">
        <v>-1.3522112567206945</v>
      </c>
      <c r="I5824" s="30">
        <v>375.05478874327918</v>
      </c>
      <c r="J5824" s="30">
        <v>371.55077637024056</v>
      </c>
      <c r="K5824" s="30">
        <v>6.0449999999999973</v>
      </c>
      <c r="L5824" s="30">
        <v>-2.1716166401997302E-2</v>
      </c>
      <c r="M5824" s="30">
        <v>6.0232838335979997</v>
      </c>
      <c r="N5824" s="30">
        <v>5.9670102924709258</v>
      </c>
      <c r="O5824" s="30">
        <v>30.841000000000012</v>
      </c>
      <c r="P5824" s="31">
        <v>-0.11079376145641014</v>
      </c>
      <c r="Q5824" s="30">
        <v>30.730206238543602</v>
      </c>
      <c r="R5824" s="30">
        <v>30.443104124085359</v>
      </c>
      <c r="S5824" s="30">
        <v>0</v>
      </c>
      <c r="T5824" s="31">
        <v>0</v>
      </c>
      <c r="U5824" s="30">
        <v>0</v>
      </c>
      <c r="V5824" s="30">
        <v>0</v>
      </c>
      <c r="W5824" s="30">
        <v>413.29299999999989</v>
      </c>
      <c r="X5824" s="31">
        <v>-1.484721184579102</v>
      </c>
      <c r="Y5824" s="30">
        <v>411.80827881542075</v>
      </c>
      <c r="Z5824" s="30">
        <v>407.96089078679688</v>
      </c>
      <c r="AB5824" s="25">
        <v>148.56700000000001</v>
      </c>
      <c r="AC5824" s="30">
        <v>-0.53371475497858312</v>
      </c>
      <c r="AD5824" s="30">
        <v>148.03328524502143</v>
      </c>
      <c r="AE5824" s="30">
        <v>146.65025940802789</v>
      </c>
      <c r="AF5824" s="30">
        <v>1.7829999999999997</v>
      </c>
      <c r="AG5824" s="30">
        <v>-6.4052811736577658E-3</v>
      </c>
      <c r="AH5824" s="30">
        <v>1.776594718826342</v>
      </c>
      <c r="AI5824" s="30">
        <v>1.759996584197794</v>
      </c>
      <c r="AJ5824" s="30">
        <v>5.665</v>
      </c>
      <c r="AK5824" s="30">
        <v>-2.0351047587645121E-2</v>
      </c>
      <c r="AL5824" s="30">
        <v>5.6446489524123553</v>
      </c>
      <c r="AM5824" s="30">
        <v>5.5919128712734185</v>
      </c>
      <c r="AN5824" s="30">
        <v>0</v>
      </c>
      <c r="AO5824" s="30">
        <v>0</v>
      </c>
      <c r="AP5824" s="30">
        <v>0</v>
      </c>
      <c r="AQ5824" s="30">
        <v>0</v>
      </c>
      <c r="AR5824" s="30">
        <v>156.01499999999999</v>
      </c>
      <c r="AS5824" s="31">
        <v>-0.56047108373988608</v>
      </c>
      <c r="AT5824" s="30">
        <v>155.45452891626013</v>
      </c>
      <c r="AU5824" s="30">
        <v>154.00216886349912</v>
      </c>
    </row>
    <row r="5825" spans="1:47" x14ac:dyDescent="0.25">
      <c r="A5825" s="32">
        <v>44073</v>
      </c>
      <c r="B5825" s="5">
        <v>14</v>
      </c>
      <c r="C5825" s="5" t="s">
        <v>3</v>
      </c>
      <c r="D5825" s="33">
        <v>19.256777</v>
      </c>
      <c r="E5825" s="34">
        <v>9.3074969999999996E-3</v>
      </c>
      <c r="G5825" s="25">
        <v>403.90299999999991</v>
      </c>
      <c r="H5825" s="25">
        <v>-0.57635067720552335</v>
      </c>
      <c r="I5825" s="30">
        <v>403.32664932279437</v>
      </c>
      <c r="J5825" s="30">
        <v>399.57268774420243</v>
      </c>
      <c r="K5825" s="30">
        <v>6.3529999999999989</v>
      </c>
      <c r="L5825" s="30">
        <v>-9.0654336617620786E-3</v>
      </c>
      <c r="M5825" s="30">
        <v>6.3439345663382367</v>
      </c>
      <c r="N5825" s="30">
        <v>6.2848884143938477</v>
      </c>
      <c r="O5825" s="30">
        <v>31.736999999999995</v>
      </c>
      <c r="P5825" s="31">
        <v>-4.5287213619289023E-2</v>
      </c>
      <c r="Q5825" s="30">
        <v>31.691712786380705</v>
      </c>
      <c r="R5825" s="30">
        <v>31.396742264696606</v>
      </c>
      <c r="S5825" s="30">
        <v>0</v>
      </c>
      <c r="T5825" s="31">
        <v>0</v>
      </c>
      <c r="U5825" s="30">
        <v>0</v>
      </c>
      <c r="V5825" s="30">
        <v>0</v>
      </c>
      <c r="W5825" s="30">
        <v>441.99299999999994</v>
      </c>
      <c r="X5825" s="31">
        <v>-0.6307033244865744</v>
      </c>
      <c r="Y5825" s="30">
        <v>441.36229667551333</v>
      </c>
      <c r="Z5825" s="30">
        <v>437.25431842329289</v>
      </c>
      <c r="AB5825" s="25">
        <v>159.21200000000005</v>
      </c>
      <c r="AC5825" s="30">
        <v>-0.22718807243136546</v>
      </c>
      <c r="AD5825" s="30">
        <v>158.98481192756867</v>
      </c>
      <c r="AE5825" s="30">
        <v>157.50506126750727</v>
      </c>
      <c r="AF5825" s="30">
        <v>1.8889999999999993</v>
      </c>
      <c r="AG5825" s="30">
        <v>-2.6955145894960752E-3</v>
      </c>
      <c r="AH5825" s="30">
        <v>1.8863044854105033</v>
      </c>
      <c r="AI5825" s="30">
        <v>1.8687477120714586</v>
      </c>
      <c r="AJ5825" s="30">
        <v>5.7689999999999984</v>
      </c>
      <c r="AK5825" s="30">
        <v>-8.2320929946018313E-3</v>
      </c>
      <c r="AL5825" s="30">
        <v>5.7607679070053965</v>
      </c>
      <c r="AM5825" s="30">
        <v>5.7071495769932472</v>
      </c>
      <c r="AN5825" s="30">
        <v>0</v>
      </c>
      <c r="AO5825" s="30">
        <v>0</v>
      </c>
      <c r="AP5825" s="30">
        <v>0</v>
      </c>
      <c r="AQ5825" s="30">
        <v>0</v>
      </c>
      <c r="AR5825" s="30">
        <v>166.87000000000006</v>
      </c>
      <c r="AS5825" s="31">
        <v>-0.23811568001546338</v>
      </c>
      <c r="AT5825" s="30">
        <v>166.63188431998458</v>
      </c>
      <c r="AU5825" s="30">
        <v>165.080958556572</v>
      </c>
    </row>
    <row r="5826" spans="1:47" x14ac:dyDescent="0.25">
      <c r="A5826" s="32">
        <v>44073</v>
      </c>
      <c r="B5826" s="5">
        <v>15</v>
      </c>
      <c r="C5826" s="5" t="s">
        <v>3</v>
      </c>
      <c r="D5826" s="33">
        <v>17.667918</v>
      </c>
      <c r="E5826" s="34">
        <v>9.4433569999999994E-3</v>
      </c>
      <c r="G5826" s="25">
        <v>430.29899999999998</v>
      </c>
      <c r="H5826" s="25">
        <v>-1.1698111420387214</v>
      </c>
      <c r="I5826" s="30">
        <v>429.12918885796125</v>
      </c>
      <c r="J5826" s="30">
        <v>425.07676872845514</v>
      </c>
      <c r="K5826" s="30">
        <v>6.6570000000000009</v>
      </c>
      <c r="L5826" s="30">
        <v>-1.8097724541660028E-2</v>
      </c>
      <c r="M5826" s="30">
        <v>6.6389022754583413</v>
      </c>
      <c r="N5826" s="30">
        <v>6.576208751183076</v>
      </c>
      <c r="O5826" s="30">
        <v>32.332000000000001</v>
      </c>
      <c r="P5826" s="31">
        <v>-8.7897796286758603E-2</v>
      </c>
      <c r="Q5826" s="30">
        <v>32.24410220371324</v>
      </c>
      <c r="R5826" s="30">
        <v>31.939609635459089</v>
      </c>
      <c r="S5826" s="30">
        <v>0</v>
      </c>
      <c r="T5826" s="31">
        <v>0</v>
      </c>
      <c r="U5826" s="30">
        <v>0</v>
      </c>
      <c r="V5826" s="30">
        <v>0</v>
      </c>
      <c r="W5826" s="30">
        <v>469.28799999999995</v>
      </c>
      <c r="X5826" s="31">
        <v>-1.2758066628671401</v>
      </c>
      <c r="Y5826" s="30">
        <v>468.01219333713283</v>
      </c>
      <c r="Z5826" s="30">
        <v>463.59258711509727</v>
      </c>
      <c r="AB5826" s="25">
        <v>169.86000000000007</v>
      </c>
      <c r="AC5826" s="30">
        <v>-0.46178150678178959</v>
      </c>
      <c r="AD5826" s="30">
        <v>169.39821849321828</v>
      </c>
      <c r="AE5826" s="30">
        <v>167.79853064082283</v>
      </c>
      <c r="AF5826" s="30">
        <v>1.9810000000000003</v>
      </c>
      <c r="AG5826" s="30">
        <v>-5.3855478919976737E-3</v>
      </c>
      <c r="AH5826" s="30">
        <v>1.9756144521080026</v>
      </c>
      <c r="AI5826" s="30">
        <v>1.9569580195423872</v>
      </c>
      <c r="AJ5826" s="30">
        <v>5.8979999999999979</v>
      </c>
      <c r="AK5826" s="30">
        <v>-1.6034306646644254E-2</v>
      </c>
      <c r="AL5826" s="30">
        <v>5.8819656933533535</v>
      </c>
      <c r="AM5826" s="30">
        <v>5.826420191449265</v>
      </c>
      <c r="AN5826" s="30">
        <v>0</v>
      </c>
      <c r="AO5826" s="30">
        <v>0</v>
      </c>
      <c r="AP5826" s="30">
        <v>0</v>
      </c>
      <c r="AQ5826" s="30">
        <v>0</v>
      </c>
      <c r="AR5826" s="30">
        <v>177.73900000000006</v>
      </c>
      <c r="AS5826" s="31">
        <v>-0.48320136132043151</v>
      </c>
      <c r="AT5826" s="30">
        <v>177.25579863867964</v>
      </c>
      <c r="AU5826" s="30">
        <v>175.58190885181449</v>
      </c>
    </row>
    <row r="5827" spans="1:47" x14ac:dyDescent="0.25">
      <c r="A5827" s="32">
        <v>44073</v>
      </c>
      <c r="B5827" s="5">
        <v>16</v>
      </c>
      <c r="C5827" s="5" t="s">
        <v>3</v>
      </c>
      <c r="D5827" s="33">
        <v>19.317876999999999</v>
      </c>
      <c r="E5827" s="34">
        <v>9.5014250000000008E-3</v>
      </c>
      <c r="G5827" s="25">
        <v>459.91299999999995</v>
      </c>
      <c r="H5827" s="25">
        <v>0.48085467256108999</v>
      </c>
      <c r="I5827" s="30">
        <v>460.39385467256102</v>
      </c>
      <c r="J5827" s="30">
        <v>456.01945699192879</v>
      </c>
      <c r="K5827" s="30">
        <v>7.0480000000000009</v>
      </c>
      <c r="L5827" s="30">
        <v>7.3689235403447241E-3</v>
      </c>
      <c r="M5827" s="30">
        <v>7.0553689235403461</v>
      </c>
      <c r="N5827" s="30">
        <v>6.9883328648659973</v>
      </c>
      <c r="O5827" s="30">
        <v>33.567999999999998</v>
      </c>
      <c r="P5827" s="31">
        <v>3.5096484875467036E-2</v>
      </c>
      <c r="Q5827" s="30">
        <v>33.603096484875465</v>
      </c>
      <c r="R5827" s="30">
        <v>33.283819183856657</v>
      </c>
      <c r="S5827" s="30">
        <v>0</v>
      </c>
      <c r="T5827" s="31">
        <v>0</v>
      </c>
      <c r="U5827" s="30">
        <v>0</v>
      </c>
      <c r="V5827" s="30">
        <v>0</v>
      </c>
      <c r="W5827" s="30">
        <v>500.52899999999994</v>
      </c>
      <c r="X5827" s="31">
        <v>0.52332008097690175</v>
      </c>
      <c r="Y5827" s="30">
        <v>501.05232008097687</v>
      </c>
      <c r="Z5827" s="30">
        <v>496.29160904065145</v>
      </c>
      <c r="AB5827" s="25">
        <v>182.74700000000004</v>
      </c>
      <c r="AC5827" s="30">
        <v>0.19106819952147808</v>
      </c>
      <c r="AD5827" s="30">
        <v>182.93806819952152</v>
      </c>
      <c r="AE5827" s="30">
        <v>181.1998958648789</v>
      </c>
      <c r="AF5827" s="30">
        <v>2.0939999999999994</v>
      </c>
      <c r="AG5827" s="30">
        <v>2.1893481687687067E-3</v>
      </c>
      <c r="AH5827" s="30">
        <v>2.0961893481687683</v>
      </c>
      <c r="AI5827" s="30">
        <v>2.076272562291344</v>
      </c>
      <c r="AJ5827" s="30">
        <v>6.1939999999999991</v>
      </c>
      <c r="AK5827" s="30">
        <v>6.4760375154505117E-3</v>
      </c>
      <c r="AL5827" s="30">
        <v>6.2004760375154495</v>
      </c>
      <c r="AM5827" s="30">
        <v>6.1415626794806997</v>
      </c>
      <c r="AN5827" s="30">
        <v>0</v>
      </c>
      <c r="AO5827" s="30">
        <v>0</v>
      </c>
      <c r="AP5827" s="30">
        <v>0</v>
      </c>
      <c r="AQ5827" s="30">
        <v>0</v>
      </c>
      <c r="AR5827" s="30">
        <v>191.03500000000003</v>
      </c>
      <c r="AS5827" s="31">
        <v>0.19973358520569728</v>
      </c>
      <c r="AT5827" s="30">
        <v>191.23473358520573</v>
      </c>
      <c r="AU5827" s="30">
        <v>189.41773110665093</v>
      </c>
    </row>
    <row r="5828" spans="1:47" x14ac:dyDescent="0.25">
      <c r="A5828" s="32">
        <v>44073</v>
      </c>
      <c r="B5828" s="5">
        <v>17</v>
      </c>
      <c r="C5828" s="5" t="s">
        <v>3</v>
      </c>
      <c r="D5828" s="33">
        <v>20.480930000000001</v>
      </c>
      <c r="E5828" s="34">
        <v>9.5784670000000002E-3</v>
      </c>
      <c r="G5828" s="25">
        <v>490.42999999999995</v>
      </c>
      <c r="H5828" s="25">
        <v>2.3041905692634645</v>
      </c>
      <c r="I5828" s="30">
        <v>492.73419056926343</v>
      </c>
      <c r="J5828" s="30">
        <v>488.01455238512403</v>
      </c>
      <c r="K5828" s="30">
        <v>7.46</v>
      </c>
      <c r="L5828" s="30">
        <v>3.5049368200773701E-2</v>
      </c>
      <c r="M5828" s="30">
        <v>7.4950493682007737</v>
      </c>
      <c r="N5828" s="30">
        <v>7.423258285164092</v>
      </c>
      <c r="O5828" s="30">
        <v>35.225999999999985</v>
      </c>
      <c r="P5828" s="31">
        <v>0.16550255284724585</v>
      </c>
      <c r="Q5828" s="30">
        <v>35.391502552847228</v>
      </c>
      <c r="R5828" s="30">
        <v>35.052506213564364</v>
      </c>
      <c r="S5828" s="30">
        <v>0</v>
      </c>
      <c r="T5828" s="31">
        <v>0</v>
      </c>
      <c r="U5828" s="30">
        <v>0</v>
      </c>
      <c r="V5828" s="30">
        <v>0</v>
      </c>
      <c r="W5828" s="30">
        <v>533.11599999999987</v>
      </c>
      <c r="X5828" s="31">
        <v>2.5047424903114841</v>
      </c>
      <c r="Y5828" s="30">
        <v>535.6207424903115</v>
      </c>
      <c r="Z5828" s="30">
        <v>530.49031688385253</v>
      </c>
      <c r="AB5828" s="25">
        <v>195.49799999999999</v>
      </c>
      <c r="AC5828" s="30">
        <v>0.91850956896982006</v>
      </c>
      <c r="AD5828" s="30">
        <v>196.41650956896981</v>
      </c>
      <c r="AE5828" s="30">
        <v>194.53514051380824</v>
      </c>
      <c r="AF5828" s="30">
        <v>2.2559999999999993</v>
      </c>
      <c r="AG5828" s="30">
        <v>1.059937998135998E-2</v>
      </c>
      <c r="AH5828" s="30">
        <v>2.2665993799813595</v>
      </c>
      <c r="AI5828" s="30">
        <v>2.2448888326179874</v>
      </c>
      <c r="AJ5828" s="30">
        <v>6.4370000000000012</v>
      </c>
      <c r="AK5828" s="30">
        <v>3.0243000416672973E-2</v>
      </c>
      <c r="AL5828" s="30">
        <v>6.4672430004166745</v>
      </c>
      <c r="AM5828" s="30">
        <v>6.4052967267562027</v>
      </c>
      <c r="AN5828" s="30">
        <v>1.2E-2</v>
      </c>
      <c r="AO5828" s="30">
        <v>5.637968075191481E-5</v>
      </c>
      <c r="AP5828" s="30">
        <v>1.2056379680751916E-2</v>
      </c>
      <c r="AQ5828" s="30">
        <v>1.1940898045840363E-2</v>
      </c>
      <c r="AR5828" s="30">
        <v>204.203</v>
      </c>
      <c r="AS5828" s="31">
        <v>0.95940832904860485</v>
      </c>
      <c r="AT5828" s="30">
        <v>205.16240832904862</v>
      </c>
      <c r="AU5828" s="30">
        <v>203.19726697122829</v>
      </c>
    </row>
    <row r="5829" spans="1:47" x14ac:dyDescent="0.25">
      <c r="A5829" s="32">
        <v>44073</v>
      </c>
      <c r="B5829" s="5">
        <v>18</v>
      </c>
      <c r="C5829" s="5" t="s">
        <v>3</v>
      </c>
      <c r="D5829" s="33">
        <v>30.609686</v>
      </c>
      <c r="E5829" s="34">
        <v>9.649365E-3</v>
      </c>
      <c r="G5829" s="25">
        <v>508.58699999999988</v>
      </c>
      <c r="H5829" s="25">
        <v>3.2875001135187043</v>
      </c>
      <c r="I5829" s="30">
        <v>511.87450011351859</v>
      </c>
      <c r="J5829" s="30">
        <v>506.93523622773068</v>
      </c>
      <c r="K5829" s="30">
        <v>7.8920000000000003</v>
      </c>
      <c r="L5829" s="30">
        <v>5.1013790946071419E-2</v>
      </c>
      <c r="M5829" s="30">
        <v>7.9430137909460719</v>
      </c>
      <c r="N5829" s="30">
        <v>7.8663687516771992</v>
      </c>
      <c r="O5829" s="30">
        <v>36.483999999999995</v>
      </c>
      <c r="P5829" s="31">
        <v>0.23583212732849329</v>
      </c>
      <c r="Q5829" s="30">
        <v>36.719832127328488</v>
      </c>
      <c r="R5829" s="30">
        <v>36.365509064393166</v>
      </c>
      <c r="S5829" s="30">
        <v>1.1720000000000002</v>
      </c>
      <c r="T5829" s="31">
        <v>7.5757935870242911E-3</v>
      </c>
      <c r="U5829" s="30">
        <v>1.1795757935870244</v>
      </c>
      <c r="V5829" s="30">
        <v>1.1681936362095384</v>
      </c>
      <c r="W5829" s="30">
        <v>554.13499999999999</v>
      </c>
      <c r="X5829" s="31">
        <v>3.5819218253802934</v>
      </c>
      <c r="Y5829" s="30">
        <v>557.71692182538015</v>
      </c>
      <c r="Z5829" s="30">
        <v>552.33530768001071</v>
      </c>
      <c r="AB5829" s="25">
        <v>203.31800000000004</v>
      </c>
      <c r="AC5829" s="30">
        <v>1.3142450516438609</v>
      </c>
      <c r="AD5829" s="30">
        <v>204.63224505164391</v>
      </c>
      <c r="AE5829" s="30">
        <v>202.65767382837114</v>
      </c>
      <c r="AF5829" s="30">
        <v>2.3429999999999995</v>
      </c>
      <c r="AG5829" s="30">
        <v>1.5145123186346338E-2</v>
      </c>
      <c r="AH5829" s="30">
        <v>2.3581451231863459</v>
      </c>
      <c r="AI5829" s="30">
        <v>2.3353905201697507</v>
      </c>
      <c r="AJ5829" s="30">
        <v>6.7219999999999995</v>
      </c>
      <c r="AK5829" s="30">
        <v>4.34509253344516E-2</v>
      </c>
      <c r="AL5829" s="30">
        <v>6.7654509253344512</v>
      </c>
      <c r="AM5829" s="30">
        <v>6.7001686199663109</v>
      </c>
      <c r="AN5829" s="30">
        <v>4.6630000000000003</v>
      </c>
      <c r="AO5829" s="30">
        <v>3.0141574655541185E-2</v>
      </c>
      <c r="AP5829" s="30">
        <v>4.6931415746555416</v>
      </c>
      <c r="AQ5829" s="30">
        <v>4.6478557386050152</v>
      </c>
      <c r="AR5829" s="30">
        <v>217.04600000000005</v>
      </c>
      <c r="AS5829" s="31">
        <v>1.4029826748201999</v>
      </c>
      <c r="AT5829" s="30">
        <v>218.44898267482023</v>
      </c>
      <c r="AU5829" s="30">
        <v>216.34108870711222</v>
      </c>
    </row>
    <row r="5830" spans="1:47" x14ac:dyDescent="0.25">
      <c r="A5830" s="32">
        <v>44073</v>
      </c>
      <c r="B5830" s="5">
        <v>19</v>
      </c>
      <c r="C5830" s="5" t="s">
        <v>3</v>
      </c>
      <c r="D5830" s="33">
        <v>19.143000000000001</v>
      </c>
      <c r="E5830" s="34">
        <v>9.5489070000000006E-3</v>
      </c>
      <c r="G5830" s="25">
        <v>503.54399999999987</v>
      </c>
      <c r="H5830" s="25">
        <v>2.2722628386675434</v>
      </c>
      <c r="I5830" s="30">
        <v>505.8162628386674</v>
      </c>
      <c r="J5830" s="30">
        <v>500.98627038573341</v>
      </c>
      <c r="K5830" s="30">
        <v>7.7229999999999999</v>
      </c>
      <c r="L5830" s="30">
        <v>3.4850352507485825E-2</v>
      </c>
      <c r="M5830" s="30">
        <v>7.7578503525074858</v>
      </c>
      <c r="N5830" s="30">
        <v>7.6837713609714751</v>
      </c>
      <c r="O5830" s="30">
        <v>36.405999999999985</v>
      </c>
      <c r="P5830" s="31">
        <v>0.16428355993623311</v>
      </c>
      <c r="Q5830" s="30">
        <v>36.570283559936215</v>
      </c>
      <c r="R5830" s="30">
        <v>36.221077323258754</v>
      </c>
      <c r="S5830" s="30">
        <v>1.2780000000000002</v>
      </c>
      <c r="T5830" s="31">
        <v>5.7670271273555472E-3</v>
      </c>
      <c r="U5830" s="30">
        <v>1.2837670271273558</v>
      </c>
      <c r="V5830" s="30">
        <v>1.2715084551756501</v>
      </c>
      <c r="W5830" s="30">
        <v>548.95099999999991</v>
      </c>
      <c r="X5830" s="31">
        <v>2.477163778238618</v>
      </c>
      <c r="Y5830" s="30">
        <v>551.42816377823851</v>
      </c>
      <c r="Z5830" s="30">
        <v>546.16262752513933</v>
      </c>
      <c r="AB5830" s="25">
        <v>200.29100000000003</v>
      </c>
      <c r="AC5830" s="30">
        <v>0.90382130701499985</v>
      </c>
      <c r="AD5830" s="30">
        <v>201.19482130701502</v>
      </c>
      <c r="AE5830" s="30">
        <v>199.27363066947271</v>
      </c>
      <c r="AF5830" s="30">
        <v>2.3009999999999988</v>
      </c>
      <c r="AG5830" s="30">
        <v>1.0383356353712916E-2</v>
      </c>
      <c r="AH5830" s="30">
        <v>2.3113833563537116</v>
      </c>
      <c r="AI5830" s="30">
        <v>2.2893121716425422</v>
      </c>
      <c r="AJ5830" s="30">
        <v>6.6629999999999994</v>
      </c>
      <c r="AK5830" s="30">
        <v>3.006705927196401E-2</v>
      </c>
      <c r="AL5830" s="30">
        <v>6.6930670592719634</v>
      </c>
      <c r="AM5830" s="30">
        <v>6.6291555843782124</v>
      </c>
      <c r="AN5830" s="30">
        <v>5.05</v>
      </c>
      <c r="AO5830" s="30">
        <v>2.2788330980552041E-2</v>
      </c>
      <c r="AP5830" s="30">
        <v>5.0727883309805515</v>
      </c>
      <c r="AQ5830" s="30">
        <v>5.0243487469773331</v>
      </c>
      <c r="AR5830" s="30">
        <v>214.30500000000004</v>
      </c>
      <c r="AS5830" s="31">
        <v>0.96706005362122871</v>
      </c>
      <c r="AT5830" s="30">
        <v>215.27206005362123</v>
      </c>
      <c r="AU5830" s="30">
        <v>213.21644717247079</v>
      </c>
    </row>
    <row r="5831" spans="1:47" x14ac:dyDescent="0.25">
      <c r="A5831" s="32">
        <v>44073</v>
      </c>
      <c r="B5831" s="5">
        <v>20</v>
      </c>
      <c r="C5831" s="5" t="s">
        <v>3</v>
      </c>
      <c r="D5831" s="33">
        <v>17.873446000000001</v>
      </c>
      <c r="E5831" s="34">
        <v>9.5095070000000004E-3</v>
      </c>
      <c r="G5831" s="25">
        <v>475.69899999999996</v>
      </c>
      <c r="H5831" s="25">
        <v>1.6906564832062074</v>
      </c>
      <c r="I5831" s="30">
        <v>477.38965648320618</v>
      </c>
      <c r="J5831" s="30">
        <v>472.84991620315157</v>
      </c>
      <c r="K5831" s="30">
        <v>7.2539999999999978</v>
      </c>
      <c r="L5831" s="30">
        <v>2.5781055098240326E-2</v>
      </c>
      <c r="M5831" s="30">
        <v>7.2797810550982378</v>
      </c>
      <c r="N5831" s="30">
        <v>7.2105539261963143</v>
      </c>
      <c r="O5831" s="30">
        <v>35.278000000000013</v>
      </c>
      <c r="P5831" s="31">
        <v>0.12537966111879278</v>
      </c>
      <c r="Q5831" s="30">
        <v>35.403379661118805</v>
      </c>
      <c r="R5831" s="30">
        <v>35.066710974407741</v>
      </c>
      <c r="S5831" s="30">
        <v>2.4459999999999997</v>
      </c>
      <c r="T5831" s="31">
        <v>8.6931983416454178E-3</v>
      </c>
      <c r="U5831" s="30">
        <v>2.4546931983416451</v>
      </c>
      <c r="V5831" s="30">
        <v>2.4313502761891628</v>
      </c>
      <c r="W5831" s="30">
        <v>520.67700000000002</v>
      </c>
      <c r="X5831" s="31">
        <v>1.8505103977648858</v>
      </c>
      <c r="Y5831" s="30">
        <v>522.52751039776479</v>
      </c>
      <c r="Z5831" s="30">
        <v>517.55853137994484</v>
      </c>
      <c r="AB5831" s="25">
        <v>187.70199999999994</v>
      </c>
      <c r="AC5831" s="30">
        <v>0.66710168238901379</v>
      </c>
      <c r="AD5831" s="30">
        <v>188.36910168238896</v>
      </c>
      <c r="AE5831" s="30">
        <v>186.57780439135658</v>
      </c>
      <c r="AF5831" s="30">
        <v>2.153999999999999</v>
      </c>
      <c r="AG5831" s="30">
        <v>7.6554166917024626E-3</v>
      </c>
      <c r="AH5831" s="30">
        <v>2.1616554166917017</v>
      </c>
      <c r="AI5831" s="30">
        <v>2.141099139375084</v>
      </c>
      <c r="AJ5831" s="30">
        <v>6.3450000000000006</v>
      </c>
      <c r="AK5831" s="30">
        <v>2.2550426605780941E-2</v>
      </c>
      <c r="AL5831" s="30">
        <v>6.3675504266057814</v>
      </c>
      <c r="AM5831" s="30">
        <v>6.306998161251121</v>
      </c>
      <c r="AN5831" s="30">
        <v>9.6969999999999992</v>
      </c>
      <c r="AO5831" s="30">
        <v>3.4463591299646608E-2</v>
      </c>
      <c r="AP5831" s="30">
        <v>9.7314635912996454</v>
      </c>
      <c r="AQ5831" s="30">
        <v>9.6389221701579366</v>
      </c>
      <c r="AR5831" s="30">
        <v>205.89799999999994</v>
      </c>
      <c r="AS5831" s="31">
        <v>0.73177111698614383</v>
      </c>
      <c r="AT5831" s="30">
        <v>206.62977111698609</v>
      </c>
      <c r="AU5831" s="30">
        <v>204.66482386214074</v>
      </c>
    </row>
    <row r="5832" spans="1:47" x14ac:dyDescent="0.25">
      <c r="A5832" s="32">
        <v>44073</v>
      </c>
      <c r="B5832" s="5">
        <v>21</v>
      </c>
      <c r="C5832" s="5" t="s">
        <v>3</v>
      </c>
      <c r="D5832" s="33">
        <v>18.875440999999999</v>
      </c>
      <c r="E5832" s="34">
        <v>9.4513519999999997E-3</v>
      </c>
      <c r="G5832" s="25">
        <v>456.52599999999995</v>
      </c>
      <c r="H5832" s="25">
        <v>4.2354417440977015</v>
      </c>
      <c r="I5832" s="30">
        <v>460.76144174409768</v>
      </c>
      <c r="J5832" s="30">
        <v>456.4066231701467</v>
      </c>
      <c r="K5832" s="30">
        <v>6.9330000000000016</v>
      </c>
      <c r="L5832" s="30">
        <v>6.432123824673594E-2</v>
      </c>
      <c r="M5832" s="30">
        <v>6.9973212382467374</v>
      </c>
      <c r="N5832" s="30">
        <v>6.9311870921669918</v>
      </c>
      <c r="O5832" s="30">
        <v>34.488</v>
      </c>
      <c r="P5832" s="31">
        <v>0.31996406528969112</v>
      </c>
      <c r="Q5832" s="30">
        <v>34.807964065289688</v>
      </c>
      <c r="R5832" s="30">
        <v>34.478981744505283</v>
      </c>
      <c r="S5832" s="30">
        <v>2.4459999999999997</v>
      </c>
      <c r="T5832" s="31">
        <v>2.2692881689242186E-2</v>
      </c>
      <c r="U5832" s="30">
        <v>2.4686928816892419</v>
      </c>
      <c r="V5832" s="30">
        <v>2.4453603962845025</v>
      </c>
      <c r="W5832" s="30">
        <v>500.39299999999997</v>
      </c>
      <c r="X5832" s="31">
        <v>4.6424199293233706</v>
      </c>
      <c r="Y5832" s="30">
        <v>505.03541992932338</v>
      </c>
      <c r="Z5832" s="30">
        <v>500.26215240310347</v>
      </c>
      <c r="AB5832" s="25">
        <v>179.67599999999999</v>
      </c>
      <c r="AC5832" s="30">
        <v>1.6669526616501549</v>
      </c>
      <c r="AD5832" s="30">
        <v>181.34295266165014</v>
      </c>
      <c r="AE5832" s="30">
        <v>179.62901658332555</v>
      </c>
      <c r="AF5832" s="30">
        <v>2.0719999999999996</v>
      </c>
      <c r="AG5832" s="30">
        <v>1.9223078847142191E-2</v>
      </c>
      <c r="AH5832" s="30">
        <v>2.091223078847142</v>
      </c>
      <c r="AI5832" s="30">
        <v>2.071458193418434</v>
      </c>
      <c r="AJ5832" s="30">
        <v>6.213000000000001</v>
      </c>
      <c r="AK5832" s="30">
        <v>5.7641403898308151E-2</v>
      </c>
      <c r="AL5832" s="30">
        <v>6.2706414038983089</v>
      </c>
      <c r="AM5832" s="30">
        <v>6.211375364724292</v>
      </c>
      <c r="AN5832" s="30">
        <v>9.6969999999999992</v>
      </c>
      <c r="AO5832" s="30">
        <v>8.9964380106533709E-2</v>
      </c>
      <c r="AP5832" s="30">
        <v>9.7869643801065322</v>
      </c>
      <c r="AQ5832" s="30">
        <v>9.694464334738683</v>
      </c>
      <c r="AR5832" s="30">
        <v>197.65799999999999</v>
      </c>
      <c r="AS5832" s="31">
        <v>1.8337815245021389</v>
      </c>
      <c r="AT5832" s="30">
        <v>199.49178152450213</v>
      </c>
      <c r="AU5832" s="30">
        <v>197.60631447620696</v>
      </c>
    </row>
    <row r="5833" spans="1:47" x14ac:dyDescent="0.25">
      <c r="A5833" s="32">
        <v>44073</v>
      </c>
      <c r="B5833" s="5">
        <v>22</v>
      </c>
      <c r="C5833" s="5" t="s">
        <v>3</v>
      </c>
      <c r="D5833" s="33">
        <v>15.542043</v>
      </c>
      <c r="E5833" s="34">
        <v>9.3539299999999999E-3</v>
      </c>
      <c r="G5833" s="25">
        <v>426.40499999999992</v>
      </c>
      <c r="H5833" s="25">
        <v>3.1645795618695609</v>
      </c>
      <c r="I5833" s="30">
        <v>429.56957956186949</v>
      </c>
      <c r="J5833" s="30">
        <v>425.55141578451833</v>
      </c>
      <c r="K5833" s="30">
        <v>6.4859999999999989</v>
      </c>
      <c r="L5833" s="30">
        <v>4.813607494819707E-2</v>
      </c>
      <c r="M5833" s="30">
        <v>6.5341360749481963</v>
      </c>
      <c r="N5833" s="30">
        <v>6.4730162234926567</v>
      </c>
      <c r="O5833" s="30">
        <v>32.522999999999996</v>
      </c>
      <c r="P5833" s="31">
        <v>0.24137057748076066</v>
      </c>
      <c r="Q5833" s="30">
        <v>32.764370577480754</v>
      </c>
      <c r="R5833" s="30">
        <v>32.457894948604938</v>
      </c>
      <c r="S5833" s="30">
        <v>2.448</v>
      </c>
      <c r="T5833" s="31">
        <v>1.8167917279245521E-2</v>
      </c>
      <c r="U5833" s="30">
        <v>2.4661679172792454</v>
      </c>
      <c r="V5833" s="30">
        <v>2.4430995552127697</v>
      </c>
      <c r="W5833" s="30">
        <v>467.86199999999985</v>
      </c>
      <c r="X5833" s="31">
        <v>3.4722541315777642</v>
      </c>
      <c r="Y5833" s="30">
        <v>471.33425413157767</v>
      </c>
      <c r="Z5833" s="30">
        <v>466.92542651182868</v>
      </c>
      <c r="AB5833" s="25">
        <v>167.49700000000001</v>
      </c>
      <c r="AC5833" s="30">
        <v>1.2430848204745863</v>
      </c>
      <c r="AD5833" s="30">
        <v>168.74008482047461</v>
      </c>
      <c r="AE5833" s="30">
        <v>167.16170187886982</v>
      </c>
      <c r="AF5833" s="30">
        <v>1.9409999999999998</v>
      </c>
      <c r="AG5833" s="30">
        <v>1.4405199117244917E-2</v>
      </c>
      <c r="AH5833" s="30">
        <v>1.9554051991172448</v>
      </c>
      <c r="AI5833" s="30">
        <v>1.9371144757630661</v>
      </c>
      <c r="AJ5833" s="30">
        <v>5.7629999999999972</v>
      </c>
      <c r="AK5833" s="30">
        <v>4.2770305261557146E-2</v>
      </c>
      <c r="AL5833" s="30">
        <v>5.8057703052615546</v>
      </c>
      <c r="AM5833" s="30">
        <v>5.7514635362300597</v>
      </c>
      <c r="AN5833" s="30">
        <v>9.6969999999999992</v>
      </c>
      <c r="AO5833" s="30">
        <v>7.1966623307534242E-2</v>
      </c>
      <c r="AP5833" s="30">
        <v>9.7689666233075343</v>
      </c>
      <c r="AQ5833" s="30">
        <v>9.6775883933407805</v>
      </c>
      <c r="AR5833" s="30">
        <v>184.89800000000002</v>
      </c>
      <c r="AS5833" s="31">
        <v>1.3722269481609226</v>
      </c>
      <c r="AT5833" s="30">
        <v>186.27022694816094</v>
      </c>
      <c r="AU5833" s="30">
        <v>184.52786828420372</v>
      </c>
    </row>
    <row r="5834" spans="1:47" x14ac:dyDescent="0.25">
      <c r="A5834" s="32">
        <v>44073</v>
      </c>
      <c r="B5834" s="5">
        <v>23</v>
      </c>
      <c r="C5834" s="5" t="s">
        <v>3</v>
      </c>
      <c r="D5834" s="33">
        <v>10.924939999999999</v>
      </c>
      <c r="E5834" s="34">
        <v>9.1861849999999995E-3</v>
      </c>
      <c r="G5834" s="25">
        <v>379.53699999999992</v>
      </c>
      <c r="H5834" s="25">
        <v>2.4158262835257389</v>
      </c>
      <c r="I5834" s="30">
        <v>381.95282628352567</v>
      </c>
      <c r="J5834" s="30">
        <v>378.44413696001232</v>
      </c>
      <c r="K5834" s="30">
        <v>5.762999999999999</v>
      </c>
      <c r="L5834" s="30">
        <v>3.6682607682409982E-2</v>
      </c>
      <c r="M5834" s="30">
        <v>5.7996826076824091</v>
      </c>
      <c r="N5834" s="30">
        <v>5.746405650306956</v>
      </c>
      <c r="O5834" s="30">
        <v>28.908999999999995</v>
      </c>
      <c r="P5834" s="31">
        <v>0.18401136656095612</v>
      </c>
      <c r="Q5834" s="30">
        <v>29.093011366560951</v>
      </c>
      <c r="R5834" s="30">
        <v>28.825757581940618</v>
      </c>
      <c r="S5834" s="30">
        <v>2.4489999999999998</v>
      </c>
      <c r="T5834" s="31">
        <v>1.5588357836929039E-2</v>
      </c>
      <c r="U5834" s="30">
        <v>2.464588357836929</v>
      </c>
      <c r="V5834" s="30">
        <v>2.4419481932329927</v>
      </c>
      <c r="W5834" s="30">
        <v>416.6579999999999</v>
      </c>
      <c r="X5834" s="31">
        <v>2.6521086156060343</v>
      </c>
      <c r="Y5834" s="30">
        <v>419.310108615606</v>
      </c>
      <c r="Z5834" s="30">
        <v>415.45824838549282</v>
      </c>
      <c r="AB5834" s="25">
        <v>148.74699999999999</v>
      </c>
      <c r="AC5834" s="30">
        <v>0.94680337409950321</v>
      </c>
      <c r="AD5834" s="30">
        <v>149.6938033740995</v>
      </c>
      <c r="AE5834" s="30">
        <v>148.31868840295141</v>
      </c>
      <c r="AF5834" s="30">
        <v>1.7199999999999995</v>
      </c>
      <c r="AG5834" s="30">
        <v>1.0948132086369106E-2</v>
      </c>
      <c r="AH5834" s="30">
        <v>1.7309481320863687</v>
      </c>
      <c r="AI5834" s="30">
        <v>1.7150473223196188</v>
      </c>
      <c r="AJ5834" s="30">
        <v>5.0979999999999972</v>
      </c>
      <c r="AK5834" s="30">
        <v>3.2449754288552145E-2</v>
      </c>
      <c r="AL5834" s="30">
        <v>5.1304497542885494</v>
      </c>
      <c r="AM5834" s="30">
        <v>5.0833204937124501</v>
      </c>
      <c r="AN5834" s="30">
        <v>9.6969999999999992</v>
      </c>
      <c r="AO5834" s="30">
        <v>6.1723277233442578E-2</v>
      </c>
      <c r="AP5834" s="30">
        <v>9.7587232772334414</v>
      </c>
      <c r="AQ5834" s="30">
        <v>9.6690778398449684</v>
      </c>
      <c r="AR5834" s="30">
        <v>165.26199999999997</v>
      </c>
      <c r="AS5834" s="31">
        <v>1.051924537707867</v>
      </c>
      <c r="AT5834" s="30">
        <v>166.31392453770786</v>
      </c>
      <c r="AU5834" s="30">
        <v>164.78613405882842</v>
      </c>
    </row>
    <row r="5835" spans="1:47" x14ac:dyDescent="0.25">
      <c r="A5835" s="32">
        <v>44073</v>
      </c>
      <c r="B5835" s="5">
        <v>24</v>
      </c>
      <c r="C5835" s="5" t="s">
        <v>3</v>
      </c>
      <c r="D5835" s="33">
        <v>11.053419</v>
      </c>
      <c r="E5835" s="34">
        <v>9.1953490000000002E-3</v>
      </c>
      <c r="G5835" s="25">
        <v>329.25799999999981</v>
      </c>
      <c r="H5835" s="25">
        <v>1.112001361390244</v>
      </c>
      <c r="I5835" s="30">
        <v>330.37000136139005</v>
      </c>
      <c r="J5835" s="30">
        <v>327.33213389974162</v>
      </c>
      <c r="K5835" s="30">
        <v>4.8869999999999996</v>
      </c>
      <c r="L5835" s="30">
        <v>1.650484013483082E-2</v>
      </c>
      <c r="M5835" s="30">
        <v>4.90350484013483</v>
      </c>
      <c r="N5835" s="30">
        <v>4.8584154018066013</v>
      </c>
      <c r="O5835" s="30">
        <v>25.148000000000003</v>
      </c>
      <c r="P5835" s="31">
        <v>8.4932211931803864E-2</v>
      </c>
      <c r="Q5835" s="30">
        <v>25.232932211931807</v>
      </c>
      <c r="R5835" s="30">
        <v>25.000906593949754</v>
      </c>
      <c r="S5835" s="30">
        <v>2.4489999999999998</v>
      </c>
      <c r="T5835" s="31">
        <v>8.2709951893187375E-3</v>
      </c>
      <c r="U5835" s="30">
        <v>2.4572709951893188</v>
      </c>
      <c r="V5835" s="30">
        <v>2.434675530800976</v>
      </c>
      <c r="W5835" s="30">
        <v>361.74199999999985</v>
      </c>
      <c r="X5835" s="31">
        <v>1.2217094086461975</v>
      </c>
      <c r="Y5835" s="30">
        <v>362.96370940864603</v>
      </c>
      <c r="Z5835" s="30">
        <v>359.62613142629897</v>
      </c>
      <c r="AB5835" s="25">
        <v>128.73899999999995</v>
      </c>
      <c r="AC5835" s="30">
        <v>0.43478956703867078</v>
      </c>
      <c r="AD5835" s="30">
        <v>129.17378956703863</v>
      </c>
      <c r="AE5835" s="30">
        <v>127.98599149031715</v>
      </c>
      <c r="AF5835" s="30">
        <v>1.4539999999999997</v>
      </c>
      <c r="AG5835" s="30">
        <v>4.9105867722619208E-3</v>
      </c>
      <c r="AH5835" s="30">
        <v>1.4589105867722616</v>
      </c>
      <c r="AI5835" s="30">
        <v>1.4454953947670959</v>
      </c>
      <c r="AJ5835" s="30">
        <v>4.3669999999999991</v>
      </c>
      <c r="AK5835" s="30">
        <v>1.4748646791243335E-2</v>
      </c>
      <c r="AL5835" s="30">
        <v>4.3817486467912428</v>
      </c>
      <c r="AM5835" s="30">
        <v>4.3414569387537201</v>
      </c>
      <c r="AN5835" s="30">
        <v>9.6969999999999992</v>
      </c>
      <c r="AO5835" s="30">
        <v>3.2749628563015026E-2</v>
      </c>
      <c r="AP5835" s="30">
        <v>9.729749628563015</v>
      </c>
      <c r="AQ5835" s="30">
        <v>9.6402811850457581</v>
      </c>
      <c r="AR5835" s="30">
        <v>144.25699999999995</v>
      </c>
      <c r="AS5835" s="31">
        <v>0.48719842916519107</v>
      </c>
      <c r="AT5835" s="30">
        <v>144.74419842916512</v>
      </c>
      <c r="AU5835" s="30">
        <v>143.4132250088837</v>
      </c>
    </row>
    <row r="5836" spans="1:47" x14ac:dyDescent="0.25">
      <c r="A5836" s="32">
        <v>44074</v>
      </c>
      <c r="B5836" s="5">
        <v>1</v>
      </c>
      <c r="C5836" s="5" t="s">
        <v>3</v>
      </c>
      <c r="D5836" s="33">
        <v>11.358282000000001</v>
      </c>
      <c r="E5836" s="34">
        <v>9.3089020000000008E-3</v>
      </c>
      <c r="G5836" s="25">
        <v>282.52699999999987</v>
      </c>
      <c r="H5836" s="25">
        <v>1.4719265185043511</v>
      </c>
      <c r="I5836" s="30">
        <v>283.99892651850422</v>
      </c>
      <c r="J5836" s="30">
        <v>281.35520834343828</v>
      </c>
      <c r="K5836" s="30">
        <v>4.1280000000000019</v>
      </c>
      <c r="L5836" s="30">
        <v>2.1506307957773828E-2</v>
      </c>
      <c r="M5836" s="30">
        <v>4.1495063079577754</v>
      </c>
      <c r="N5836" s="30">
        <v>4.1108789603886144</v>
      </c>
      <c r="O5836" s="30">
        <v>21.681000000000012</v>
      </c>
      <c r="P5836" s="31">
        <v>0.11295500553112751</v>
      </c>
      <c r="Q5836" s="30">
        <v>21.793955005531139</v>
      </c>
      <c r="R5836" s="30">
        <v>21.591077214192239</v>
      </c>
      <c r="S5836" s="30">
        <v>2.4489999999999998</v>
      </c>
      <c r="T5836" s="31">
        <v>1.2758950627080445E-2</v>
      </c>
      <c r="U5836" s="30">
        <v>2.4617589506270803</v>
      </c>
      <c r="V5836" s="30">
        <v>2.4388426778080698</v>
      </c>
      <c r="W5836" s="30">
        <v>310.78499999999991</v>
      </c>
      <c r="X5836" s="31">
        <v>1.6191467826203327</v>
      </c>
      <c r="Y5836" s="30">
        <v>312.40414678262022</v>
      </c>
      <c r="Z5836" s="30">
        <v>309.49600719582719</v>
      </c>
      <c r="AB5836" s="25">
        <v>110.006</v>
      </c>
      <c r="AC5836" s="30">
        <v>0.57311601579526805</v>
      </c>
      <c r="AD5836" s="30">
        <v>110.57911601579526</v>
      </c>
      <c r="AE5836" s="30">
        <v>109.5497458615576</v>
      </c>
      <c r="AF5836" s="30">
        <v>1.2419999999999998</v>
      </c>
      <c r="AG5836" s="30">
        <v>6.4706478884581095E-3</v>
      </c>
      <c r="AH5836" s="30">
        <v>1.248470647888458</v>
      </c>
      <c r="AI5836" s="30">
        <v>1.2368487569773878</v>
      </c>
      <c r="AJ5836" s="30">
        <v>3.6899999999999977</v>
      </c>
      <c r="AK5836" s="30">
        <v>1.9224388654114664E-2</v>
      </c>
      <c r="AL5836" s="30">
        <v>3.7092243886541123</v>
      </c>
      <c r="AM5836" s="30">
        <v>3.6746955823241212</v>
      </c>
      <c r="AN5836" s="30">
        <v>9.6969999999999992</v>
      </c>
      <c r="AO5836" s="30">
        <v>5.0520026227357726E-2</v>
      </c>
      <c r="AP5836" s="30">
        <v>9.747520026227356</v>
      </c>
      <c r="AQ5836" s="30">
        <v>9.6567813175601689</v>
      </c>
      <c r="AR5836" s="30">
        <v>124.63500000000001</v>
      </c>
      <c r="AS5836" s="31">
        <v>0.64933107856519856</v>
      </c>
      <c r="AT5836" s="30">
        <v>125.28433107856517</v>
      </c>
      <c r="AU5836" s="30">
        <v>124.11807151841928</v>
      </c>
    </row>
    <row r="5837" spans="1:47" x14ac:dyDescent="0.25">
      <c r="A5837" s="32">
        <v>44074</v>
      </c>
      <c r="B5837" s="5">
        <v>2</v>
      </c>
      <c r="C5837" s="5" t="s">
        <v>3</v>
      </c>
      <c r="D5837" s="33">
        <v>10.373668</v>
      </c>
      <c r="E5837" s="34">
        <v>9.2984409999999993E-3</v>
      </c>
      <c r="G5837" s="25">
        <v>251.24899999999997</v>
      </c>
      <c r="H5837" s="25">
        <v>2.0074706217759237</v>
      </c>
      <c r="I5837" s="30">
        <v>253.25647062177589</v>
      </c>
      <c r="J5837" s="30">
        <v>250.90158027183108</v>
      </c>
      <c r="K5837" s="30">
        <v>3.6839999999999988</v>
      </c>
      <c r="L5837" s="30">
        <v>2.9435029674237511E-2</v>
      </c>
      <c r="M5837" s="30">
        <v>3.7134350296742364</v>
      </c>
      <c r="N5837" s="30">
        <v>3.6789058731434774</v>
      </c>
      <c r="O5837" s="30">
        <v>19.119000000000003</v>
      </c>
      <c r="P5837" s="31">
        <v>0.15276013364325389</v>
      </c>
      <c r="Q5837" s="30">
        <v>19.271760133643259</v>
      </c>
      <c r="R5837" s="30">
        <v>19.092562809074426</v>
      </c>
      <c r="S5837" s="30">
        <v>2.4489999999999998</v>
      </c>
      <c r="T5837" s="31">
        <v>1.9567423363791445E-2</v>
      </c>
      <c r="U5837" s="30">
        <v>2.4685674233637913</v>
      </c>
      <c r="V5837" s="30">
        <v>2.4456135948231212</v>
      </c>
      <c r="W5837" s="30">
        <v>276.50099999999998</v>
      </c>
      <c r="X5837" s="31">
        <v>2.2092332084572068</v>
      </c>
      <c r="Y5837" s="30">
        <v>278.71023320845717</v>
      </c>
      <c r="Z5837" s="30">
        <v>276.11866254887207</v>
      </c>
      <c r="AB5837" s="25">
        <v>97.853000000000023</v>
      </c>
      <c r="AC5837" s="30">
        <v>0.78184200833690687</v>
      </c>
      <c r="AD5837" s="30">
        <v>98.634842008336932</v>
      </c>
      <c r="AE5837" s="30">
        <v>97.717691749378091</v>
      </c>
      <c r="AF5837" s="30">
        <v>1.1199999999999999</v>
      </c>
      <c r="AG5837" s="30">
        <v>8.9487603787041306E-3</v>
      </c>
      <c r="AH5837" s="30">
        <v>1.1289487603787041</v>
      </c>
      <c r="AI5837" s="30">
        <v>1.1184512969382996</v>
      </c>
      <c r="AJ5837" s="30">
        <v>3.2379999999999991</v>
      </c>
      <c r="AK5837" s="30">
        <v>2.5871505452003549E-2</v>
      </c>
      <c r="AL5837" s="30">
        <v>3.2638715054520024</v>
      </c>
      <c r="AM5837" s="30">
        <v>3.2335225888269759</v>
      </c>
      <c r="AN5837" s="30">
        <v>9.6980000000000004</v>
      </c>
      <c r="AO5837" s="30">
        <v>7.7486676922029193E-2</v>
      </c>
      <c r="AP5837" s="30">
        <v>9.7754866769220303</v>
      </c>
      <c r="AQ5837" s="30">
        <v>9.6845898908103845</v>
      </c>
      <c r="AR5837" s="30">
        <v>111.90900000000002</v>
      </c>
      <c r="AS5837" s="31">
        <v>0.89414895108964376</v>
      </c>
      <c r="AT5837" s="30">
        <v>112.80314895108967</v>
      </c>
      <c r="AU5837" s="30">
        <v>111.75425552595375</v>
      </c>
    </row>
    <row r="5838" spans="1:47" x14ac:dyDescent="0.25">
      <c r="A5838" s="32">
        <v>44074</v>
      </c>
      <c r="B5838" s="5">
        <v>3</v>
      </c>
      <c r="C5838" s="5" t="s">
        <v>3</v>
      </c>
      <c r="D5838" s="33">
        <v>9.9496439999999993</v>
      </c>
      <c r="E5838" s="34">
        <v>9.3090629999999994E-3</v>
      </c>
      <c r="G5838" s="25">
        <v>230.571</v>
      </c>
      <c r="H5838" s="25">
        <v>4.6927332762329055</v>
      </c>
      <c r="I5838" s="30">
        <v>235.2637332762329</v>
      </c>
      <c r="J5838" s="30">
        <v>233.07364836154926</v>
      </c>
      <c r="K5838" s="30">
        <v>3.3340000000000001</v>
      </c>
      <c r="L5838" s="30">
        <v>6.7855769992585829E-2</v>
      </c>
      <c r="M5838" s="30">
        <v>3.401855769992586</v>
      </c>
      <c r="N5838" s="30">
        <v>3.3701876803128115</v>
      </c>
      <c r="O5838" s="30">
        <v>17.52</v>
      </c>
      <c r="P5838" s="31">
        <v>0.35657861135875935</v>
      </c>
      <c r="Q5838" s="30">
        <v>17.876578611358759</v>
      </c>
      <c r="R5838" s="30">
        <v>17.710164414841167</v>
      </c>
      <c r="S5838" s="30">
        <v>2.4489999999999998</v>
      </c>
      <c r="T5838" s="31">
        <v>4.9843665480456718E-2</v>
      </c>
      <c r="U5838" s="30">
        <v>2.4988436654804564</v>
      </c>
      <c r="V5838" s="30">
        <v>2.4755817723713478</v>
      </c>
      <c r="W5838" s="30">
        <v>253.87400000000002</v>
      </c>
      <c r="X5838" s="31">
        <v>5.167011323064707</v>
      </c>
      <c r="Y5838" s="30">
        <v>259.04101132306471</v>
      </c>
      <c r="Z5838" s="30">
        <v>256.62958222907457</v>
      </c>
      <c r="AB5838" s="25">
        <v>89.975999999999999</v>
      </c>
      <c r="AC5838" s="30">
        <v>1.8312509780602588</v>
      </c>
      <c r="AD5838" s="30">
        <v>91.807250978060253</v>
      </c>
      <c r="AE5838" s="30">
        <v>90.952611494848682</v>
      </c>
      <c r="AF5838" s="30">
        <v>1.0050000000000001</v>
      </c>
      <c r="AG5838" s="30">
        <v>2.0454423768011029E-2</v>
      </c>
      <c r="AH5838" s="30">
        <v>1.0254544237680112</v>
      </c>
      <c r="AI5838" s="30">
        <v>1.015908403933526</v>
      </c>
      <c r="AJ5838" s="30">
        <v>3.0019999999999993</v>
      </c>
      <c r="AK5838" s="30">
        <v>6.1098686717979189E-2</v>
      </c>
      <c r="AL5838" s="30">
        <v>3.0630986867179786</v>
      </c>
      <c r="AM5838" s="30">
        <v>3.0345841080681035</v>
      </c>
      <c r="AN5838" s="30">
        <v>9.6969999999999992</v>
      </c>
      <c r="AO5838" s="30">
        <v>0.1973597485357243</v>
      </c>
      <c r="AP5838" s="30">
        <v>9.8943597485357238</v>
      </c>
      <c r="AQ5838" s="30">
        <v>9.8022525302919412</v>
      </c>
      <c r="AR5838" s="30">
        <v>103.67999999999999</v>
      </c>
      <c r="AS5838" s="31">
        <v>2.1101638370819735</v>
      </c>
      <c r="AT5838" s="30">
        <v>105.79016383708196</v>
      </c>
      <c r="AU5838" s="30">
        <v>104.80535653714225</v>
      </c>
    </row>
    <row r="5839" spans="1:47" x14ac:dyDescent="0.25">
      <c r="A5839" s="32">
        <v>44074</v>
      </c>
      <c r="B5839" s="5">
        <v>4</v>
      </c>
      <c r="C5839" s="5" t="s">
        <v>3</v>
      </c>
      <c r="D5839" s="33">
        <v>8.605988</v>
      </c>
      <c r="E5839" s="34">
        <v>9.3968550000000008E-3</v>
      </c>
      <c r="G5839" s="25">
        <v>216.43999999999997</v>
      </c>
      <c r="H5839" s="25">
        <v>4.9994635161153367</v>
      </c>
      <c r="I5839" s="30">
        <v>221.4394635161153</v>
      </c>
      <c r="J5839" s="30">
        <v>219.35862898617657</v>
      </c>
      <c r="K5839" s="30">
        <v>3.1659999999999995</v>
      </c>
      <c r="L5839" s="30">
        <v>7.3130204638796686E-2</v>
      </c>
      <c r="M5839" s="30">
        <v>3.239130204638796</v>
      </c>
      <c r="N5839" s="30">
        <v>3.2086925677796851</v>
      </c>
      <c r="O5839" s="30">
        <v>16.678999999999995</v>
      </c>
      <c r="P5839" s="31">
        <v>0.3852617445263708</v>
      </c>
      <c r="Q5839" s="30">
        <v>17.064261744526366</v>
      </c>
      <c r="R5839" s="30">
        <v>16.903911351231006</v>
      </c>
      <c r="S5839" s="30">
        <v>2.4459999999999997</v>
      </c>
      <c r="T5839" s="31">
        <v>5.6499204215570656E-2</v>
      </c>
      <c r="U5839" s="30">
        <v>2.5024992042155705</v>
      </c>
      <c r="V5839" s="30">
        <v>2.4789835820559416</v>
      </c>
      <c r="W5839" s="30">
        <v>238.73099999999997</v>
      </c>
      <c r="X5839" s="31">
        <v>5.5143546694960746</v>
      </c>
      <c r="Y5839" s="30">
        <v>244.24535466949604</v>
      </c>
      <c r="Z5839" s="30">
        <v>241.95021648724321</v>
      </c>
      <c r="AB5839" s="25">
        <v>85.066000000000017</v>
      </c>
      <c r="AC5839" s="30">
        <v>1.9649065027807584</v>
      </c>
      <c r="AD5839" s="30">
        <v>87.03090650278078</v>
      </c>
      <c r="AE5839" s="30">
        <v>86.213089693855594</v>
      </c>
      <c r="AF5839" s="30">
        <v>0.95400000000000018</v>
      </c>
      <c r="AG5839" s="30">
        <v>2.2036075560774498E-2</v>
      </c>
      <c r="AH5839" s="30">
        <v>0.97603607556077465</v>
      </c>
      <c r="AI5839" s="30">
        <v>0.96686440608396107</v>
      </c>
      <c r="AJ5839" s="30">
        <v>2.857999999999997</v>
      </c>
      <c r="AK5839" s="30">
        <v>6.6015832235527719E-2</v>
      </c>
      <c r="AL5839" s="30">
        <v>2.9240158322355247</v>
      </c>
      <c r="AM5839" s="30">
        <v>2.8965392794423033</v>
      </c>
      <c r="AN5839" s="30">
        <v>9.6969999999999992</v>
      </c>
      <c r="AO5839" s="30">
        <v>0.22398723764447617</v>
      </c>
      <c r="AP5839" s="30">
        <v>9.920987237644475</v>
      </c>
      <c r="AQ5839" s="30">
        <v>9.8277611591154788</v>
      </c>
      <c r="AR5839" s="30">
        <v>98.575000000000017</v>
      </c>
      <c r="AS5839" s="31">
        <v>2.2769456482215369</v>
      </c>
      <c r="AT5839" s="30">
        <v>100.85194564822154</v>
      </c>
      <c r="AU5839" s="30">
        <v>99.904254538497341</v>
      </c>
    </row>
    <row r="5840" spans="1:47" x14ac:dyDescent="0.25">
      <c r="A5840" s="32">
        <v>44074</v>
      </c>
      <c r="B5840" s="5">
        <v>5</v>
      </c>
      <c r="C5840" s="5" t="s">
        <v>3</v>
      </c>
      <c r="D5840" s="33">
        <v>8.2760239999999996</v>
      </c>
      <c r="E5840" s="34">
        <v>9.5931499999999999E-3</v>
      </c>
      <c r="G5840" s="25">
        <v>209.66800000000001</v>
      </c>
      <c r="H5840" s="25">
        <v>2.6347647627742643</v>
      </c>
      <c r="I5840" s="30">
        <v>212.30276476277427</v>
      </c>
      <c r="J5840" s="30">
        <v>210.26611249499027</v>
      </c>
      <c r="K5840" s="30">
        <v>3.1169999999999982</v>
      </c>
      <c r="L5840" s="30">
        <v>3.9169361874808635E-2</v>
      </c>
      <c r="M5840" s="30">
        <v>3.1561693618748068</v>
      </c>
      <c r="N5840" s="30">
        <v>3.1258917557609371</v>
      </c>
      <c r="O5840" s="30">
        <v>16.486999999999995</v>
      </c>
      <c r="P5840" s="31">
        <v>0.2071816712319442</v>
      </c>
      <c r="Q5840" s="30">
        <v>16.694181671231938</v>
      </c>
      <c r="R5840" s="30">
        <v>16.53403188233256</v>
      </c>
      <c r="S5840" s="30">
        <v>2.4459999999999997</v>
      </c>
      <c r="T5840" s="31">
        <v>3.073733049271157E-2</v>
      </c>
      <c r="U5840" s="30">
        <v>2.4767373304927114</v>
      </c>
      <c r="V5840" s="30">
        <v>2.4529776177706952</v>
      </c>
      <c r="W5840" s="30">
        <v>231.71799999999999</v>
      </c>
      <c r="X5840" s="31">
        <v>2.9118531263737286</v>
      </c>
      <c r="Y5840" s="30">
        <v>234.62985312637375</v>
      </c>
      <c r="Z5840" s="30">
        <v>232.37901375085445</v>
      </c>
      <c r="AB5840" s="25">
        <v>82.744000000000028</v>
      </c>
      <c r="AC5840" s="30">
        <v>1.039791363159823</v>
      </c>
      <c r="AD5840" s="30">
        <v>83.78379136315985</v>
      </c>
      <c r="AE5840" s="30">
        <v>82.980040885044346</v>
      </c>
      <c r="AF5840" s="30">
        <v>0.93100000000000027</v>
      </c>
      <c r="AG5840" s="30">
        <v>1.1699286463088505E-2</v>
      </c>
      <c r="AH5840" s="30">
        <v>0.94269928646308876</v>
      </c>
      <c r="AI5840" s="30">
        <v>0.93365583080315528</v>
      </c>
      <c r="AJ5840" s="30">
        <v>2.8299999999999983</v>
      </c>
      <c r="AK5840" s="30">
        <v>3.5562814920021953E-2</v>
      </c>
      <c r="AL5840" s="30">
        <v>2.8655628149200201</v>
      </c>
      <c r="AM5840" s="30">
        <v>2.8380730410020698</v>
      </c>
      <c r="AN5840" s="30">
        <v>9.6969999999999992</v>
      </c>
      <c r="AO5840" s="30">
        <v>0.12185604815528377</v>
      </c>
      <c r="AP5840" s="30">
        <v>9.8188560481552827</v>
      </c>
      <c r="AQ5840" s="30">
        <v>9.724662289256921</v>
      </c>
      <c r="AR5840" s="30">
        <v>96.202000000000027</v>
      </c>
      <c r="AS5840" s="31">
        <v>1.2089095126982172</v>
      </c>
      <c r="AT5840" s="30">
        <v>97.41090951269824</v>
      </c>
      <c r="AU5840" s="30">
        <v>96.47643204610651</v>
      </c>
    </row>
    <row r="5841" spans="1:47" x14ac:dyDescent="0.25">
      <c r="A5841" s="32">
        <v>44074</v>
      </c>
      <c r="B5841" s="5">
        <v>6</v>
      </c>
      <c r="C5841" s="5" t="s">
        <v>3</v>
      </c>
      <c r="D5841" s="33">
        <v>10.190858</v>
      </c>
      <c r="E5841" s="34">
        <v>9.5168349999999995E-3</v>
      </c>
      <c r="G5841" s="25">
        <v>210.911</v>
      </c>
      <c r="H5841" s="25">
        <v>1.7729326472485958</v>
      </c>
      <c r="I5841" s="30">
        <v>212.68393264724861</v>
      </c>
      <c r="J5841" s="30">
        <v>210.65985475309364</v>
      </c>
      <c r="K5841" s="30">
        <v>3.2069999999999994</v>
      </c>
      <c r="L5841" s="30">
        <v>2.6958266755770188E-2</v>
      </c>
      <c r="M5841" s="30">
        <v>3.2339582667557698</v>
      </c>
      <c r="N5841" s="30">
        <v>3.2031812195341693</v>
      </c>
      <c r="O5841" s="30">
        <v>17.273000000000003</v>
      </c>
      <c r="P5841" s="31">
        <v>0.14519804854144641</v>
      </c>
      <c r="Q5841" s="30">
        <v>17.418198048541448</v>
      </c>
      <c r="R5841" s="30">
        <v>17.252431931716156</v>
      </c>
      <c r="S5841" s="30">
        <v>2.4459999999999997</v>
      </c>
      <c r="T5841" s="31">
        <v>2.0561247422704671E-2</v>
      </c>
      <c r="U5841" s="30">
        <v>2.4665612474227046</v>
      </c>
      <c r="V5841" s="30">
        <v>2.4430873910135884</v>
      </c>
      <c r="W5841" s="30">
        <v>233.83699999999999</v>
      </c>
      <c r="X5841" s="31">
        <v>1.9656502099685169</v>
      </c>
      <c r="Y5841" s="30">
        <v>235.80265020996853</v>
      </c>
      <c r="Z5841" s="30">
        <v>233.55855529535756</v>
      </c>
      <c r="AB5841" s="25">
        <v>83.970999999999989</v>
      </c>
      <c r="AC5841" s="30">
        <v>0.70586611092883644</v>
      </c>
      <c r="AD5841" s="30">
        <v>84.676866110928827</v>
      </c>
      <c r="AE5841" s="30">
        <v>83.87101034783403</v>
      </c>
      <c r="AF5841" s="30">
        <v>0.93500000000000016</v>
      </c>
      <c r="AG5841" s="30">
        <v>7.8596755274852308E-3</v>
      </c>
      <c r="AH5841" s="30">
        <v>0.9428596755274854</v>
      </c>
      <c r="AI5841" s="30">
        <v>0.93388663556733675</v>
      </c>
      <c r="AJ5841" s="30">
        <v>3.0089999999999968</v>
      </c>
      <c r="AK5841" s="30">
        <v>2.5293864879361527E-2</v>
      </c>
      <c r="AL5841" s="30">
        <v>3.0342938648793583</v>
      </c>
      <c r="AM5841" s="30">
        <v>3.0054169908257893</v>
      </c>
      <c r="AN5841" s="30">
        <v>9.6969999999999992</v>
      </c>
      <c r="AO5841" s="30">
        <v>8.151366159360883E-2</v>
      </c>
      <c r="AP5841" s="30">
        <v>9.7785136615936086</v>
      </c>
      <c r="AQ5841" s="30">
        <v>9.6854531605309759</v>
      </c>
      <c r="AR5841" s="30">
        <v>97.611999999999995</v>
      </c>
      <c r="AS5841" s="31">
        <v>0.8205333129292921</v>
      </c>
      <c r="AT5841" s="30">
        <v>98.43253331292928</v>
      </c>
      <c r="AU5841" s="30">
        <v>97.495767134758125</v>
      </c>
    </row>
    <row r="5842" spans="1:47" x14ac:dyDescent="0.25">
      <c r="A5842" s="32">
        <v>44074</v>
      </c>
      <c r="B5842" s="5">
        <v>7</v>
      </c>
      <c r="C5842" s="5" t="s">
        <v>3</v>
      </c>
      <c r="D5842" s="33">
        <v>12.310238999999999</v>
      </c>
      <c r="E5842" s="34">
        <v>9.3085349999999997E-3</v>
      </c>
      <c r="G5842" s="25">
        <v>220.078</v>
      </c>
      <c r="H5842" s="25">
        <v>2.0434264086902223</v>
      </c>
      <c r="I5842" s="30">
        <v>222.12142640869021</v>
      </c>
      <c r="J5842" s="30">
        <v>220.053801336715</v>
      </c>
      <c r="K5842" s="30">
        <v>3.4409999999999989</v>
      </c>
      <c r="L5842" s="30">
        <v>3.1949719064618243E-2</v>
      </c>
      <c r="M5842" s="30">
        <v>3.472949719064617</v>
      </c>
      <c r="N5842" s="30">
        <v>3.440621645051464</v>
      </c>
      <c r="O5842" s="30">
        <v>18.922000000000001</v>
      </c>
      <c r="P5842" s="31">
        <v>0.17569095732075168</v>
      </c>
      <c r="Q5842" s="30">
        <v>19.097690957320751</v>
      </c>
      <c r="R5842" s="30">
        <v>18.919919432625349</v>
      </c>
      <c r="S5842" s="30">
        <v>2.4459999999999997</v>
      </c>
      <c r="T5842" s="31">
        <v>2.2711134214488879E-2</v>
      </c>
      <c r="U5842" s="30">
        <v>2.4687111342144887</v>
      </c>
      <c r="V5842" s="30">
        <v>2.4457310502167635</v>
      </c>
      <c r="W5842" s="30">
        <v>244.887</v>
      </c>
      <c r="X5842" s="31">
        <v>2.2737782192900808</v>
      </c>
      <c r="Y5842" s="30">
        <v>247.16077821929005</v>
      </c>
      <c r="Z5842" s="30">
        <v>244.86007346460855</v>
      </c>
      <c r="AB5842" s="25">
        <v>88.682999999999979</v>
      </c>
      <c r="AC5842" s="30">
        <v>0.82342253292866596</v>
      </c>
      <c r="AD5842" s="30">
        <v>89.506422532928639</v>
      </c>
      <c r="AE5842" s="30">
        <v>88.673248866056085</v>
      </c>
      <c r="AF5842" s="30">
        <v>1.0290000000000001</v>
      </c>
      <c r="AG5842" s="30">
        <v>9.5542751867167056E-3</v>
      </c>
      <c r="AH5842" s="30">
        <v>1.0385542751867169</v>
      </c>
      <c r="AI5842" s="30">
        <v>1.0288868563667417</v>
      </c>
      <c r="AJ5842" s="30">
        <v>3.4029999999999974</v>
      </c>
      <c r="AK5842" s="30">
        <v>3.1596888688432377E-2</v>
      </c>
      <c r="AL5842" s="30">
        <v>3.4345968886884299</v>
      </c>
      <c r="AM5842" s="30">
        <v>3.4026258233391826</v>
      </c>
      <c r="AN5842" s="30">
        <v>9.6969999999999992</v>
      </c>
      <c r="AO5842" s="30">
        <v>9.0036740996687917E-2</v>
      </c>
      <c r="AP5842" s="30">
        <v>9.7870367409966867</v>
      </c>
      <c r="AQ5842" s="30">
        <v>9.6959337669468333</v>
      </c>
      <c r="AR5842" s="30">
        <v>102.81199999999997</v>
      </c>
      <c r="AS5842" s="31">
        <v>0.95461043780050292</v>
      </c>
      <c r="AT5842" s="30">
        <v>103.76661043780047</v>
      </c>
      <c r="AU5842" s="30">
        <v>102.80069531270884</v>
      </c>
    </row>
    <row r="5843" spans="1:47" x14ac:dyDescent="0.25">
      <c r="A5843" s="32">
        <v>44074</v>
      </c>
      <c r="B5843" s="5">
        <v>8</v>
      </c>
      <c r="C5843" s="5" t="s">
        <v>5</v>
      </c>
      <c r="D5843" s="33">
        <v>13.365461</v>
      </c>
      <c r="E5843" s="34">
        <v>9.0697680000000006E-3</v>
      </c>
      <c r="G5843" s="25">
        <v>230.78000000000003</v>
      </c>
      <c r="H5843" s="25">
        <v>2.1066061734980028</v>
      </c>
      <c r="I5843" s="30">
        <v>232.88660617349802</v>
      </c>
      <c r="J5843" s="30">
        <v>230.77437868519701</v>
      </c>
      <c r="K5843" s="30">
        <v>3.798</v>
      </c>
      <c r="L5843" s="30">
        <v>3.4668906521125809E-2</v>
      </c>
      <c r="M5843" s="30">
        <v>3.8326689065211257</v>
      </c>
      <c r="N5843" s="30">
        <v>3.7979074887181654</v>
      </c>
      <c r="O5843" s="30">
        <v>21.064</v>
      </c>
      <c r="P5843" s="31">
        <v>0.19227642100078832</v>
      </c>
      <c r="Q5843" s="30">
        <v>21.256276421000788</v>
      </c>
      <c r="R5843" s="30">
        <v>21.06348692531844</v>
      </c>
      <c r="S5843" s="30">
        <v>0.36100000000000004</v>
      </c>
      <c r="T5843" s="31">
        <v>3.2952804776530853E-3</v>
      </c>
      <c r="U5843" s="30">
        <v>0.36429528047765314</v>
      </c>
      <c r="V5843" s="30">
        <v>0.36099120680022589</v>
      </c>
      <c r="W5843" s="30">
        <v>256.00300000000004</v>
      </c>
      <c r="X5843" s="31">
        <v>2.3368467814975697</v>
      </c>
      <c r="Y5843" s="30">
        <v>258.33984678149761</v>
      </c>
      <c r="Z5843" s="30">
        <v>255.99676430603384</v>
      </c>
      <c r="AB5843" s="25">
        <v>93.571999999999946</v>
      </c>
      <c r="AC5843" s="30">
        <v>0.85414400236829435</v>
      </c>
      <c r="AD5843" s="30">
        <v>94.426144002368247</v>
      </c>
      <c r="AE5843" s="30">
        <v>93.569720783132169</v>
      </c>
      <c r="AF5843" s="30">
        <v>1.1279999999999999</v>
      </c>
      <c r="AG5843" s="30">
        <v>1.029661046756975E-2</v>
      </c>
      <c r="AH5843" s="30">
        <v>1.1382966104675696</v>
      </c>
      <c r="AI5843" s="30">
        <v>1.1279725242954424</v>
      </c>
      <c r="AJ5843" s="30">
        <v>3.8299999999999956</v>
      </c>
      <c r="AK5843" s="30">
        <v>3.4961008945737677E-2</v>
      </c>
      <c r="AL5843" s="30">
        <v>3.8649610089457331</v>
      </c>
      <c r="AM5843" s="30">
        <v>3.8299067092655492</v>
      </c>
      <c r="AN5843" s="30">
        <v>1.4350000000000001</v>
      </c>
      <c r="AO5843" s="30">
        <v>1.3098968103690241E-2</v>
      </c>
      <c r="AP5843" s="30">
        <v>1.4480989681036902</v>
      </c>
      <c r="AQ5843" s="30">
        <v>1.4349650464219503</v>
      </c>
      <c r="AR5843" s="30">
        <v>99.964999999999947</v>
      </c>
      <c r="AS5843" s="31">
        <v>0.91250058988529215</v>
      </c>
      <c r="AT5843" s="30">
        <v>100.87750058988523</v>
      </c>
      <c r="AU5843" s="30">
        <v>99.962565063115107</v>
      </c>
    </row>
    <row r="5844" spans="1:47" x14ac:dyDescent="0.25">
      <c r="A5844" s="32">
        <v>44074</v>
      </c>
      <c r="B5844" s="5">
        <v>9</v>
      </c>
      <c r="C5844" s="5" t="s">
        <v>5</v>
      </c>
      <c r="D5844" s="33">
        <v>14.012969999999999</v>
      </c>
      <c r="E5844" s="34">
        <v>9.0976010000000003E-3</v>
      </c>
      <c r="G5844" s="25">
        <v>241.767</v>
      </c>
      <c r="H5844" s="25">
        <v>1.1411524775241326</v>
      </c>
      <c r="I5844" s="30">
        <v>242.90815247752414</v>
      </c>
      <c r="J5844" s="30">
        <v>240.69827102663646</v>
      </c>
      <c r="K5844" s="30">
        <v>4.0539999999999994</v>
      </c>
      <c r="L5844" s="30">
        <v>1.9135085201383288E-2</v>
      </c>
      <c r="M5844" s="30">
        <v>4.0731350852013826</v>
      </c>
      <c r="N5844" s="30">
        <v>4.0360793273771192</v>
      </c>
      <c r="O5844" s="30">
        <v>22.25200000000001</v>
      </c>
      <c r="P5844" s="31">
        <v>0.10503056632984242</v>
      </c>
      <c r="Q5844" s="30">
        <v>22.357030566329851</v>
      </c>
      <c r="R5844" s="30">
        <v>22.153635222692579</v>
      </c>
      <c r="S5844" s="30">
        <v>0</v>
      </c>
      <c r="T5844" s="31">
        <v>0</v>
      </c>
      <c r="U5844" s="30">
        <v>0</v>
      </c>
      <c r="V5844" s="30">
        <v>0</v>
      </c>
      <c r="W5844" s="30">
        <v>268.07299999999998</v>
      </c>
      <c r="X5844" s="31">
        <v>1.2653181290553581</v>
      </c>
      <c r="Y5844" s="30">
        <v>269.33831812905538</v>
      </c>
      <c r="Z5844" s="30">
        <v>266.88798557670617</v>
      </c>
      <c r="AB5844" s="25">
        <v>97.902999999999949</v>
      </c>
      <c r="AC5844" s="30">
        <v>0.46210711555772754</v>
      </c>
      <c r="AD5844" s="30">
        <v>98.365107115557677</v>
      </c>
      <c r="AE5844" s="30">
        <v>97.470220618698065</v>
      </c>
      <c r="AF5844" s="30">
        <v>1.2029999999999998</v>
      </c>
      <c r="AG5844" s="30">
        <v>5.6782208922703734E-3</v>
      </c>
      <c r="AH5844" s="30">
        <v>1.2086782208922702</v>
      </c>
      <c r="AI5844" s="30">
        <v>1.1976821487012024</v>
      </c>
      <c r="AJ5844" s="30">
        <v>4.0219999999999994</v>
      </c>
      <c r="AK5844" s="30">
        <v>1.8984043581638771E-2</v>
      </c>
      <c r="AL5844" s="30">
        <v>4.0409840435816378</v>
      </c>
      <c r="AM5844" s="30">
        <v>4.0042207831057652</v>
      </c>
      <c r="AN5844" s="30">
        <v>8.0000000000000002E-3</v>
      </c>
      <c r="AO5844" s="30">
        <v>3.7760404936128842E-5</v>
      </c>
      <c r="AP5844" s="30">
        <v>8.0377604049361295E-3</v>
      </c>
      <c r="AQ5844" s="30">
        <v>7.9646360678384213E-3</v>
      </c>
      <c r="AR5844" s="30">
        <v>103.13599999999995</v>
      </c>
      <c r="AS5844" s="31">
        <v>0.48680714043657286</v>
      </c>
      <c r="AT5844" s="30">
        <v>103.62280714043652</v>
      </c>
      <c r="AU5844" s="30">
        <v>102.68008818657287</v>
      </c>
    </row>
    <row r="5845" spans="1:47" x14ac:dyDescent="0.25">
      <c r="A5845" s="32">
        <v>44074</v>
      </c>
      <c r="B5845" s="5">
        <v>10</v>
      </c>
      <c r="C5845" s="5" t="s">
        <v>5</v>
      </c>
      <c r="D5845" s="33">
        <v>14.748079000000001</v>
      </c>
      <c r="E5845" s="34">
        <v>9.2780610000000006E-3</v>
      </c>
      <c r="G5845" s="25">
        <v>255.149</v>
      </c>
      <c r="H5845" s="25">
        <v>0.59094935702432327</v>
      </c>
      <c r="I5845" s="30">
        <v>255.73994935702433</v>
      </c>
      <c r="J5845" s="30">
        <v>253.36717850675296</v>
      </c>
      <c r="K5845" s="30">
        <v>4.4470000000000018</v>
      </c>
      <c r="L5845" s="30">
        <v>1.0299675055309512E-2</v>
      </c>
      <c r="M5845" s="30">
        <v>4.4572996750553111</v>
      </c>
      <c r="N5845" s="30">
        <v>4.4159445767748684</v>
      </c>
      <c r="O5845" s="30">
        <v>23.052000000000014</v>
      </c>
      <c r="P5845" s="31">
        <v>5.3390624999998859E-2</v>
      </c>
      <c r="Q5845" s="30">
        <v>23.105390625000013</v>
      </c>
      <c r="R5845" s="30">
        <v>22.891017401352435</v>
      </c>
      <c r="S5845" s="30">
        <v>0</v>
      </c>
      <c r="T5845" s="31">
        <v>0</v>
      </c>
      <c r="U5845" s="30">
        <v>0</v>
      </c>
      <c r="V5845" s="30">
        <v>0</v>
      </c>
      <c r="W5845" s="30">
        <v>282.64800000000002</v>
      </c>
      <c r="X5845" s="31">
        <v>0.65463965707963157</v>
      </c>
      <c r="Y5845" s="30">
        <v>283.30263965707968</v>
      </c>
      <c r="Z5845" s="30">
        <v>280.67414048488024</v>
      </c>
      <c r="AB5845" s="25">
        <v>102.94799999999999</v>
      </c>
      <c r="AC5845" s="30">
        <v>0.23843736172565846</v>
      </c>
      <c r="AD5845" s="30">
        <v>103.18643736172565</v>
      </c>
      <c r="AE5845" s="30">
        <v>102.22906730151088</v>
      </c>
      <c r="AF5845" s="30">
        <v>1.2929999999999997</v>
      </c>
      <c r="AG5845" s="30">
        <v>2.9947110066371016E-3</v>
      </c>
      <c r="AH5845" s="30">
        <v>1.2959947110066368</v>
      </c>
      <c r="AI5845" s="30">
        <v>1.2839703930222399</v>
      </c>
      <c r="AJ5845" s="30">
        <v>4.208000000000002</v>
      </c>
      <c r="AK5845" s="30">
        <v>9.7461283185838604E-3</v>
      </c>
      <c r="AL5845" s="30">
        <v>4.217746128318586</v>
      </c>
      <c r="AM5845" s="30">
        <v>4.1786136224575321</v>
      </c>
      <c r="AN5845" s="30">
        <v>0</v>
      </c>
      <c r="AO5845" s="30">
        <v>0</v>
      </c>
      <c r="AP5845" s="30">
        <v>0</v>
      </c>
      <c r="AQ5845" s="30">
        <v>0</v>
      </c>
      <c r="AR5845" s="30">
        <v>108.449</v>
      </c>
      <c r="AS5845" s="31">
        <v>0.2511782010508794</v>
      </c>
      <c r="AT5845" s="30">
        <v>108.70017820105087</v>
      </c>
      <c r="AU5845" s="30">
        <v>107.69165131699066</v>
      </c>
    </row>
    <row r="5846" spans="1:47" x14ac:dyDescent="0.25">
      <c r="A5846" s="32">
        <v>44074</v>
      </c>
      <c r="B5846" s="5">
        <v>11</v>
      </c>
      <c r="C5846" s="5" t="s">
        <v>5</v>
      </c>
      <c r="D5846" s="33">
        <v>17.345934</v>
      </c>
      <c r="E5846" s="34">
        <v>9.4539849999999998E-3</v>
      </c>
      <c r="G5846" s="25">
        <v>268.1339999999999</v>
      </c>
      <c r="H5846" s="25">
        <v>0.86363752445470887</v>
      </c>
      <c r="I5846" s="30">
        <v>268.9976375244546</v>
      </c>
      <c r="J5846" s="30">
        <v>266.45453789426296</v>
      </c>
      <c r="K5846" s="30">
        <v>4.5470000000000015</v>
      </c>
      <c r="L5846" s="30">
        <v>1.4645512406839728E-2</v>
      </c>
      <c r="M5846" s="30">
        <v>4.5616455124068409</v>
      </c>
      <c r="N5846" s="30">
        <v>4.5185197841572293</v>
      </c>
      <c r="O5846" s="30">
        <v>23.656000000000006</v>
      </c>
      <c r="P5846" s="31">
        <v>7.6194027159929748E-2</v>
      </c>
      <c r="Q5846" s="30">
        <v>23.732194027159935</v>
      </c>
      <c r="R5846" s="30">
        <v>23.507830220810074</v>
      </c>
      <c r="S5846" s="30">
        <v>0</v>
      </c>
      <c r="T5846" s="31">
        <v>0</v>
      </c>
      <c r="U5846" s="30">
        <v>0</v>
      </c>
      <c r="V5846" s="30">
        <v>0</v>
      </c>
      <c r="W5846" s="30">
        <v>296.33699999999993</v>
      </c>
      <c r="X5846" s="31">
        <v>0.95447706402147836</v>
      </c>
      <c r="Y5846" s="30">
        <v>297.29147706402136</v>
      </c>
      <c r="Z5846" s="30">
        <v>294.48088789923025</v>
      </c>
      <c r="AB5846" s="25">
        <v>107.63000000000001</v>
      </c>
      <c r="AC5846" s="30">
        <v>0.34666736317311625</v>
      </c>
      <c r="AD5846" s="30">
        <v>107.97666736317312</v>
      </c>
      <c r="AE5846" s="30">
        <v>106.95585756957169</v>
      </c>
      <c r="AF5846" s="30">
        <v>1.3309999999999997</v>
      </c>
      <c r="AG5846" s="30">
        <v>4.287041348912177E-3</v>
      </c>
      <c r="AH5846" s="30">
        <v>1.335287041348912</v>
      </c>
      <c r="AI5846" s="30">
        <v>1.3226632576893049</v>
      </c>
      <c r="AJ5846" s="30">
        <v>4.4140000000000024</v>
      </c>
      <c r="AK5846" s="30">
        <v>1.4217130363710266E-2</v>
      </c>
      <c r="AL5846" s="30">
        <v>4.4282171303637128</v>
      </c>
      <c r="AM5846" s="30">
        <v>4.3863528320365113</v>
      </c>
      <c r="AN5846" s="30">
        <v>0</v>
      </c>
      <c r="AO5846" s="30">
        <v>0</v>
      </c>
      <c r="AP5846" s="30">
        <v>0</v>
      </c>
      <c r="AQ5846" s="30">
        <v>0</v>
      </c>
      <c r="AR5846" s="30">
        <v>113.37500000000001</v>
      </c>
      <c r="AS5846" s="31">
        <v>0.36517153488573867</v>
      </c>
      <c r="AT5846" s="30">
        <v>113.74017153488575</v>
      </c>
      <c r="AU5846" s="30">
        <v>112.6648736592975</v>
      </c>
    </row>
    <row r="5847" spans="1:47" x14ac:dyDescent="0.25">
      <c r="A5847" s="32">
        <v>44074</v>
      </c>
      <c r="B5847" s="5">
        <v>12</v>
      </c>
      <c r="C5847" s="5" t="s">
        <v>5</v>
      </c>
      <c r="D5847" s="33">
        <v>18.293744</v>
      </c>
      <c r="E5847" s="34">
        <v>9.6074609999999994E-3</v>
      </c>
      <c r="G5847" s="25">
        <v>284.61499999999995</v>
      </c>
      <c r="H5847" s="25">
        <v>0.66096424050457203</v>
      </c>
      <c r="I5847" s="30">
        <v>285.27596424050455</v>
      </c>
      <c r="J5847" s="30">
        <v>282.5351865398265</v>
      </c>
      <c r="K5847" s="30">
        <v>4.7639999999999993</v>
      </c>
      <c r="L5847" s="30">
        <v>1.1063484502797748E-2</v>
      </c>
      <c r="M5847" s="30">
        <v>4.7750634845027973</v>
      </c>
      <c r="N5847" s="30">
        <v>4.7291872483029129</v>
      </c>
      <c r="O5847" s="30">
        <v>24.632000000000012</v>
      </c>
      <c r="P5847" s="31">
        <v>5.7203138176514338E-2</v>
      </c>
      <c r="Q5847" s="30">
        <v>24.689203138176527</v>
      </c>
      <c r="R5847" s="30">
        <v>24.452002581905418</v>
      </c>
      <c r="S5847" s="30">
        <v>0</v>
      </c>
      <c r="T5847" s="31">
        <v>0</v>
      </c>
      <c r="U5847" s="30">
        <v>0</v>
      </c>
      <c r="V5847" s="30">
        <v>0</v>
      </c>
      <c r="W5847" s="30">
        <v>314.01099999999997</v>
      </c>
      <c r="X5847" s="31">
        <v>0.72923086318388408</v>
      </c>
      <c r="Y5847" s="30">
        <v>314.74023086318391</v>
      </c>
      <c r="Z5847" s="30">
        <v>311.71637637003482</v>
      </c>
      <c r="AB5847" s="25">
        <v>114.14099999999999</v>
      </c>
      <c r="AC5847" s="30">
        <v>0.26507077763094833</v>
      </c>
      <c r="AD5847" s="30">
        <v>114.40607077763094</v>
      </c>
      <c r="AE5847" s="30">
        <v>113.30691891447162</v>
      </c>
      <c r="AF5847" s="30">
        <v>1.4179999999999995</v>
      </c>
      <c r="AG5847" s="30">
        <v>3.2930354796320751E-3</v>
      </c>
      <c r="AH5847" s="30">
        <v>1.4212930354796316</v>
      </c>
      <c r="AI5847" s="30">
        <v>1.4076380180716894</v>
      </c>
      <c r="AJ5847" s="30">
        <v>4.4619999999999997</v>
      </c>
      <c r="AK5847" s="30">
        <v>1.0362146904173711E-2</v>
      </c>
      <c r="AL5847" s="30">
        <v>4.4723621469041737</v>
      </c>
      <c r="AM5847" s="30">
        <v>4.4293941019999155</v>
      </c>
      <c r="AN5847" s="30">
        <v>0</v>
      </c>
      <c r="AO5847" s="30">
        <v>0</v>
      </c>
      <c r="AP5847" s="30">
        <v>0</v>
      </c>
      <c r="AQ5847" s="30">
        <v>0</v>
      </c>
      <c r="AR5847" s="30">
        <v>120.021</v>
      </c>
      <c r="AS5847" s="31">
        <v>0.27872596001475408</v>
      </c>
      <c r="AT5847" s="30">
        <v>120.29972596001475</v>
      </c>
      <c r="AU5847" s="30">
        <v>119.14395103454324</v>
      </c>
    </row>
    <row r="5848" spans="1:47" x14ac:dyDescent="0.25">
      <c r="A5848" s="32">
        <v>44074</v>
      </c>
      <c r="B5848" s="5">
        <v>13</v>
      </c>
      <c r="C5848" s="5" t="s">
        <v>5</v>
      </c>
      <c r="D5848" s="33">
        <v>20.485821000000001</v>
      </c>
      <c r="E5848" s="34">
        <v>9.5879039999999995E-3</v>
      </c>
      <c r="G5848" s="25">
        <v>311.23399999999987</v>
      </c>
      <c r="H5848" s="25">
        <v>0.9374701863763516</v>
      </c>
      <c r="I5848" s="30">
        <v>312.17147018637621</v>
      </c>
      <c r="J5848" s="30">
        <v>309.17840009869036</v>
      </c>
      <c r="K5848" s="30">
        <v>5.2479999999999976</v>
      </c>
      <c r="L5848" s="30">
        <v>1.5807538823210489E-2</v>
      </c>
      <c r="M5848" s="30">
        <v>5.2638075388232082</v>
      </c>
      <c r="N5848" s="30">
        <v>5.2133386574664948</v>
      </c>
      <c r="O5848" s="30">
        <v>26.257999999999999</v>
      </c>
      <c r="P5848" s="31">
        <v>7.9091912046467441E-2</v>
      </c>
      <c r="Q5848" s="30">
        <v>26.337091912046468</v>
      </c>
      <c r="R5848" s="30">
        <v>26.084574403154591</v>
      </c>
      <c r="S5848" s="30">
        <v>0</v>
      </c>
      <c r="T5848" s="31">
        <v>0</v>
      </c>
      <c r="U5848" s="30">
        <v>0</v>
      </c>
      <c r="V5848" s="30">
        <v>0</v>
      </c>
      <c r="W5848" s="30">
        <v>342.73999999999984</v>
      </c>
      <c r="X5848" s="31">
        <v>1.0323696372460296</v>
      </c>
      <c r="Y5848" s="30">
        <v>343.77236963724584</v>
      </c>
      <c r="Z5848" s="30">
        <v>340.47631315931147</v>
      </c>
      <c r="AB5848" s="25">
        <v>123.578</v>
      </c>
      <c r="AC5848" s="30">
        <v>0.37223018915676576</v>
      </c>
      <c r="AD5848" s="30">
        <v>123.95023018915677</v>
      </c>
      <c r="AE5848" s="30">
        <v>122.76180728132523</v>
      </c>
      <c r="AF5848" s="30">
        <v>1.5429999999999997</v>
      </c>
      <c r="AG5848" s="30">
        <v>4.6476814794614687E-3</v>
      </c>
      <c r="AH5848" s="30">
        <v>1.5476476814794611</v>
      </c>
      <c r="AI5848" s="30">
        <v>1.5328089840836134</v>
      </c>
      <c r="AJ5848" s="30">
        <v>4.7350000000000003</v>
      </c>
      <c r="AK5848" s="30">
        <v>1.4262327806383708E-2</v>
      </c>
      <c r="AL5848" s="30">
        <v>4.7492623278063837</v>
      </c>
      <c r="AM5848" s="30">
        <v>4.7037268565365595</v>
      </c>
      <c r="AN5848" s="30">
        <v>0</v>
      </c>
      <c r="AO5848" s="30">
        <v>0</v>
      </c>
      <c r="AP5848" s="30">
        <v>0</v>
      </c>
      <c r="AQ5848" s="30">
        <v>0</v>
      </c>
      <c r="AR5848" s="30">
        <v>129.85600000000002</v>
      </c>
      <c r="AS5848" s="31">
        <v>0.39114019844261094</v>
      </c>
      <c r="AT5848" s="30">
        <v>130.24714019844262</v>
      </c>
      <c r="AU5848" s="30">
        <v>128.9983431219454</v>
      </c>
    </row>
    <row r="5849" spans="1:47" x14ac:dyDescent="0.25">
      <c r="A5849" s="32">
        <v>44074</v>
      </c>
      <c r="B5849" s="5">
        <v>14</v>
      </c>
      <c r="C5849" s="5" t="s">
        <v>5</v>
      </c>
      <c r="D5849" s="33">
        <v>20.46217</v>
      </c>
      <c r="E5849" s="34">
        <v>9.6707540000000002E-3</v>
      </c>
      <c r="G5849" s="25">
        <v>325.24499999999995</v>
      </c>
      <c r="H5849" s="25">
        <v>1.4197464580734547</v>
      </c>
      <c r="I5849" s="30">
        <v>326.66474645807341</v>
      </c>
      <c r="J5849" s="30">
        <v>323.50565205460504</v>
      </c>
      <c r="K5849" s="30">
        <v>5.2589999999999977</v>
      </c>
      <c r="L5849" s="30">
        <v>2.295637634093774E-2</v>
      </c>
      <c r="M5849" s="30">
        <v>5.2819563763409354</v>
      </c>
      <c r="N5849" s="30">
        <v>5.2308758755866114</v>
      </c>
      <c r="O5849" s="30">
        <v>26.443000000000012</v>
      </c>
      <c r="P5849" s="31">
        <v>0.11542792538190098</v>
      </c>
      <c r="Q5849" s="30">
        <v>26.558427925381913</v>
      </c>
      <c r="R5849" s="30">
        <v>26.301587902288816</v>
      </c>
      <c r="S5849" s="30">
        <v>0</v>
      </c>
      <c r="T5849" s="31">
        <v>0</v>
      </c>
      <c r="U5849" s="30">
        <v>0</v>
      </c>
      <c r="V5849" s="30">
        <v>0</v>
      </c>
      <c r="W5849" s="30">
        <v>356.947</v>
      </c>
      <c r="X5849" s="31">
        <v>1.5581307597962935</v>
      </c>
      <c r="Y5849" s="30">
        <v>358.50513075979626</v>
      </c>
      <c r="Z5849" s="30">
        <v>355.03811583248046</v>
      </c>
      <c r="AB5849" s="25">
        <v>128.98200000000006</v>
      </c>
      <c r="AC5849" s="30">
        <v>0.56302706469040398</v>
      </c>
      <c r="AD5849" s="30">
        <v>129.54502706469046</v>
      </c>
      <c r="AE5849" s="30">
        <v>128.29222897602449</v>
      </c>
      <c r="AF5849" s="30">
        <v>1.5529999999999993</v>
      </c>
      <c r="AG5849" s="30">
        <v>6.7790934507465884E-3</v>
      </c>
      <c r="AH5849" s="30">
        <v>1.5597790934507458</v>
      </c>
      <c r="AI5849" s="30">
        <v>1.5446948535436407</v>
      </c>
      <c r="AJ5849" s="30">
        <v>4.8110000000000008</v>
      </c>
      <c r="AK5849" s="30">
        <v>2.1000784669376601E-2</v>
      </c>
      <c r="AL5849" s="30">
        <v>4.8320007846693773</v>
      </c>
      <c r="AM5849" s="30">
        <v>4.7852716937530326</v>
      </c>
      <c r="AN5849" s="30">
        <v>0</v>
      </c>
      <c r="AO5849" s="30">
        <v>0</v>
      </c>
      <c r="AP5849" s="30">
        <v>0</v>
      </c>
      <c r="AQ5849" s="30">
        <v>0</v>
      </c>
      <c r="AR5849" s="30">
        <v>135.34600000000006</v>
      </c>
      <c r="AS5849" s="31">
        <v>0.59080694281052715</v>
      </c>
      <c r="AT5849" s="30">
        <v>135.93680694281059</v>
      </c>
      <c r="AU5849" s="30">
        <v>134.62219552332115</v>
      </c>
    </row>
    <row r="5850" spans="1:47" x14ac:dyDescent="0.25">
      <c r="A5850" s="32">
        <v>44074</v>
      </c>
      <c r="B5850" s="5">
        <v>15</v>
      </c>
      <c r="C5850" s="5" t="s">
        <v>5</v>
      </c>
      <c r="D5850" s="33">
        <v>19.477761000000001</v>
      </c>
      <c r="E5850" s="34">
        <v>9.9160380000000003E-3</v>
      </c>
      <c r="G5850" s="25">
        <v>333.83699999999999</v>
      </c>
      <c r="H5850" s="25">
        <v>1.393233028725875</v>
      </c>
      <c r="I5850" s="30">
        <v>335.23023302872588</v>
      </c>
      <c r="J5850" s="30">
        <v>331.90607729926421</v>
      </c>
      <c r="K5850" s="30">
        <v>5.2839999999999989</v>
      </c>
      <c r="L5850" s="30">
        <v>2.2052209083437493E-2</v>
      </c>
      <c r="M5850" s="30">
        <v>5.3060522090834361</v>
      </c>
      <c r="N5850" s="30">
        <v>5.253437193748181</v>
      </c>
      <c r="O5850" s="30">
        <v>26.408000000000005</v>
      </c>
      <c r="P5850" s="31">
        <v>0.11021096470011688</v>
      </c>
      <c r="Q5850" s="30">
        <v>26.518210964700121</v>
      </c>
      <c r="R5850" s="30">
        <v>26.25525537708214</v>
      </c>
      <c r="S5850" s="30">
        <v>0</v>
      </c>
      <c r="T5850" s="31">
        <v>0</v>
      </c>
      <c r="U5850" s="30">
        <v>0</v>
      </c>
      <c r="V5850" s="30">
        <v>0</v>
      </c>
      <c r="W5850" s="30">
        <v>365.529</v>
      </c>
      <c r="X5850" s="31">
        <v>1.5254962025094292</v>
      </c>
      <c r="Y5850" s="30">
        <v>367.05449620250943</v>
      </c>
      <c r="Z5850" s="30">
        <v>363.41476987009457</v>
      </c>
      <c r="AB5850" s="25">
        <v>132.55000000000001</v>
      </c>
      <c r="AC5850" s="30">
        <v>0.55318325397608636</v>
      </c>
      <c r="AD5850" s="30">
        <v>133.10318325397608</v>
      </c>
      <c r="AE5850" s="30">
        <v>131.78332703090871</v>
      </c>
      <c r="AF5850" s="30">
        <v>1.6009999999999998</v>
      </c>
      <c r="AG5850" s="30">
        <v>6.6816023358409211E-3</v>
      </c>
      <c r="AH5850" s="30">
        <v>1.6076816023358407</v>
      </c>
      <c r="AI5850" s="30">
        <v>1.5917397704751777</v>
      </c>
      <c r="AJ5850" s="30">
        <v>4.7870000000000008</v>
      </c>
      <c r="AK5850" s="30">
        <v>1.9978032718095253E-2</v>
      </c>
      <c r="AL5850" s="30">
        <v>4.8069780327180958</v>
      </c>
      <c r="AM5850" s="30">
        <v>4.7593118558804983</v>
      </c>
      <c r="AN5850" s="30">
        <v>0</v>
      </c>
      <c r="AO5850" s="30">
        <v>0</v>
      </c>
      <c r="AP5850" s="30">
        <v>0</v>
      </c>
      <c r="AQ5850" s="30">
        <v>0</v>
      </c>
      <c r="AR5850" s="30">
        <v>138.93800000000002</v>
      </c>
      <c r="AS5850" s="31">
        <v>0.57984288903002257</v>
      </c>
      <c r="AT5850" s="30">
        <v>139.51784288903002</v>
      </c>
      <c r="AU5850" s="30">
        <v>138.13437865726439</v>
      </c>
    </row>
    <row r="5851" spans="1:47" x14ac:dyDescent="0.25">
      <c r="A5851" s="32">
        <v>44074</v>
      </c>
      <c r="B5851" s="5">
        <v>16</v>
      </c>
      <c r="C5851" s="5" t="s">
        <v>5</v>
      </c>
      <c r="D5851" s="33">
        <v>22.968695</v>
      </c>
      <c r="E5851" s="34">
        <v>1.0138655999999999E-2</v>
      </c>
      <c r="G5851" s="25">
        <v>347.46899999999988</v>
      </c>
      <c r="H5851" s="25">
        <v>2.3399582982832681</v>
      </c>
      <c r="I5851" s="30">
        <v>349.80895829828313</v>
      </c>
      <c r="J5851" s="30">
        <v>346.26236560437849</v>
      </c>
      <c r="K5851" s="30">
        <v>5.4349999999999987</v>
      </c>
      <c r="L5851" s="30">
        <v>3.6600886269478897E-2</v>
      </c>
      <c r="M5851" s="30">
        <v>5.4716008862694778</v>
      </c>
      <c r="N5851" s="30">
        <v>5.4161262071142966</v>
      </c>
      <c r="O5851" s="30">
        <v>26.837999999999997</v>
      </c>
      <c r="P5851" s="31">
        <v>0.18073497436987579</v>
      </c>
      <c r="Q5851" s="30">
        <v>27.018734974369874</v>
      </c>
      <c r="R5851" s="30">
        <v>26.744801314909569</v>
      </c>
      <c r="S5851" s="30">
        <v>0</v>
      </c>
      <c r="T5851" s="31">
        <v>0</v>
      </c>
      <c r="U5851" s="30">
        <v>0</v>
      </c>
      <c r="V5851" s="30">
        <v>0</v>
      </c>
      <c r="W5851" s="30">
        <v>379.7419999999999</v>
      </c>
      <c r="X5851" s="31">
        <v>2.5572941589226228</v>
      </c>
      <c r="Y5851" s="30">
        <v>382.29929415892246</v>
      </c>
      <c r="Z5851" s="30">
        <v>378.42329312640237</v>
      </c>
      <c r="AB5851" s="25">
        <v>138.49699999999996</v>
      </c>
      <c r="AC5851" s="30">
        <v>0.93267947482318647</v>
      </c>
      <c r="AD5851" s="30">
        <v>139.42967947482313</v>
      </c>
      <c r="AE5851" s="30">
        <v>138.01604991843763</v>
      </c>
      <c r="AF5851" s="30">
        <v>1.6620000000000001</v>
      </c>
      <c r="AG5851" s="30">
        <v>1.1192396132451508E-2</v>
      </c>
      <c r="AH5851" s="30">
        <v>1.6731923961324517</v>
      </c>
      <c r="AI5851" s="30">
        <v>1.6562284740062492</v>
      </c>
      <c r="AJ5851" s="30">
        <v>4.9330000000000016</v>
      </c>
      <c r="AK5851" s="30">
        <v>3.3220270831157223E-2</v>
      </c>
      <c r="AL5851" s="30">
        <v>4.9662202708311591</v>
      </c>
      <c r="AM5851" s="30">
        <v>4.9158694718849754</v>
      </c>
      <c r="AN5851" s="30">
        <v>8.0000000000000002E-3</v>
      </c>
      <c r="AO5851" s="30">
        <v>5.3874349614688368E-5</v>
      </c>
      <c r="AP5851" s="30">
        <v>8.0538743496146887E-3</v>
      </c>
      <c r="AQ5851" s="30">
        <v>7.9722188881167222E-3</v>
      </c>
      <c r="AR5851" s="30">
        <v>145.09999999999997</v>
      </c>
      <c r="AS5851" s="31">
        <v>0.97714601613640983</v>
      </c>
      <c r="AT5851" s="30">
        <v>146.0771460161364</v>
      </c>
      <c r="AU5851" s="30">
        <v>144.59612008321696</v>
      </c>
    </row>
    <row r="5852" spans="1:47" x14ac:dyDescent="0.25">
      <c r="A5852" s="32">
        <v>44074</v>
      </c>
      <c r="B5852" s="5">
        <v>17</v>
      </c>
      <c r="C5852" s="5" t="s">
        <v>5</v>
      </c>
      <c r="D5852" s="33">
        <v>45.983521000000003</v>
      </c>
      <c r="E5852" s="34">
        <v>1.0012510000000001E-2</v>
      </c>
      <c r="G5852" s="25">
        <v>384.3769999999999</v>
      </c>
      <c r="H5852" s="25">
        <v>4.5752469984617097</v>
      </c>
      <c r="I5852" s="30">
        <v>388.95224699846159</v>
      </c>
      <c r="J5852" s="30">
        <v>385.057858735867</v>
      </c>
      <c r="K5852" s="30">
        <v>6.0370000000000008</v>
      </c>
      <c r="L5852" s="30">
        <v>7.1858529854058259E-2</v>
      </c>
      <c r="M5852" s="30">
        <v>6.108858529854059</v>
      </c>
      <c r="N5852" s="30">
        <v>6.0476935227353099</v>
      </c>
      <c r="O5852" s="30">
        <v>29.314000000000011</v>
      </c>
      <c r="P5852" s="31">
        <v>0.34892511912238927</v>
      </c>
      <c r="Q5852" s="30">
        <v>29.662925119122399</v>
      </c>
      <c r="R5852" s="30">
        <v>29.365924784737935</v>
      </c>
      <c r="S5852" s="30">
        <v>0</v>
      </c>
      <c r="T5852" s="31">
        <v>0</v>
      </c>
      <c r="U5852" s="30">
        <v>0</v>
      </c>
      <c r="V5852" s="30">
        <v>0</v>
      </c>
      <c r="W5852" s="30">
        <v>419.72799999999989</v>
      </c>
      <c r="X5852" s="31">
        <v>4.9960306474381575</v>
      </c>
      <c r="Y5852" s="30">
        <v>424.72403064743804</v>
      </c>
      <c r="Z5852" s="30">
        <v>420.47147704334026</v>
      </c>
      <c r="AB5852" s="25">
        <v>153.61100000000002</v>
      </c>
      <c r="AC5852" s="30">
        <v>1.8284347572323576</v>
      </c>
      <c r="AD5852" s="30">
        <v>155.43943475723236</v>
      </c>
      <c r="AE5852" s="30">
        <v>153.88309586233123</v>
      </c>
      <c r="AF5852" s="30">
        <v>1.802</v>
      </c>
      <c r="AG5852" s="30">
        <v>2.1449241477060288E-2</v>
      </c>
      <c r="AH5852" s="30">
        <v>1.8234492414770602</v>
      </c>
      <c r="AI5852" s="30">
        <v>1.8051919377122787</v>
      </c>
      <c r="AJ5852" s="30">
        <v>5.4169999999999989</v>
      </c>
      <c r="AK5852" s="30">
        <v>6.4478657647744492E-2</v>
      </c>
      <c r="AL5852" s="30">
        <v>5.4814786576477434</v>
      </c>
      <c r="AM5852" s="30">
        <v>5.4265952977732583</v>
      </c>
      <c r="AN5852" s="30">
        <v>1.9E-2</v>
      </c>
      <c r="AO5852" s="30">
        <v>2.2615737406445364E-4</v>
      </c>
      <c r="AP5852" s="30">
        <v>1.9226157374064454E-2</v>
      </c>
      <c r="AQ5852" s="30">
        <v>1.903365528109506E-2</v>
      </c>
      <c r="AR5852" s="30">
        <v>160.84900000000002</v>
      </c>
      <c r="AS5852" s="31">
        <v>1.914588813731227</v>
      </c>
      <c r="AT5852" s="30">
        <v>162.76358881373125</v>
      </c>
      <c r="AU5852" s="30">
        <v>161.13391675309785</v>
      </c>
    </row>
    <row r="5853" spans="1:47" x14ac:dyDescent="0.25">
      <c r="A5853" s="32">
        <v>44074</v>
      </c>
      <c r="B5853" s="5">
        <v>18</v>
      </c>
      <c r="C5853" s="5" t="s">
        <v>5</v>
      </c>
      <c r="D5853" s="33">
        <v>44.401364000000001</v>
      </c>
      <c r="E5853" s="34">
        <v>1.0130469E-2</v>
      </c>
      <c r="G5853" s="25">
        <v>419.24599999999998</v>
      </c>
      <c r="H5853" s="25">
        <v>4.4754313819708313</v>
      </c>
      <c r="I5853" s="30">
        <v>423.72143138197083</v>
      </c>
      <c r="J5853" s="30">
        <v>419.42893455672015</v>
      </c>
      <c r="K5853" s="30">
        <v>6.6000000000000005</v>
      </c>
      <c r="L5853" s="30">
        <v>7.0454690375119838E-2</v>
      </c>
      <c r="M5853" s="30">
        <v>6.6704546903751201</v>
      </c>
      <c r="N5853" s="30">
        <v>6.6028798559183697</v>
      </c>
      <c r="O5853" s="30">
        <v>32.146999999999998</v>
      </c>
      <c r="P5853" s="31">
        <v>0.34316771689226927</v>
      </c>
      <c r="Q5853" s="30">
        <v>32.490167716892266</v>
      </c>
      <c r="R5853" s="30">
        <v>32.161027080031488</v>
      </c>
      <c r="S5853" s="30">
        <v>1.1720000000000002</v>
      </c>
      <c r="T5853" s="31">
        <v>1.251104501812734E-2</v>
      </c>
      <c r="U5853" s="30">
        <v>1.1845110450181275</v>
      </c>
      <c r="V5853" s="30">
        <v>1.1725113925964137</v>
      </c>
      <c r="W5853" s="30">
        <v>459.16500000000002</v>
      </c>
      <c r="X5853" s="31">
        <v>4.9015648342563471</v>
      </c>
      <c r="Y5853" s="30">
        <v>464.06656483425633</v>
      </c>
      <c r="Z5853" s="30">
        <v>459.36535288526642</v>
      </c>
      <c r="AB5853" s="25">
        <v>168.08100000000005</v>
      </c>
      <c r="AC5853" s="30">
        <v>1.7942567898394726</v>
      </c>
      <c r="AD5853" s="30">
        <v>169.87525678983951</v>
      </c>
      <c r="AE5853" s="30">
        <v>168.15434076706299</v>
      </c>
      <c r="AF5853" s="30">
        <v>1.9229999999999998</v>
      </c>
      <c r="AG5853" s="30">
        <v>2.0527934786569002E-2</v>
      </c>
      <c r="AH5853" s="30">
        <v>1.9435279347865688</v>
      </c>
      <c r="AI5853" s="30">
        <v>1.9238390852925793</v>
      </c>
      <c r="AJ5853" s="30">
        <v>5.8570000000000011</v>
      </c>
      <c r="AK5853" s="30">
        <v>6.2523200231375295E-2</v>
      </c>
      <c r="AL5853" s="30">
        <v>5.9195232002313762</v>
      </c>
      <c r="AM5853" s="30">
        <v>5.8595556539566509</v>
      </c>
      <c r="AN5853" s="30">
        <v>4.6630000000000003</v>
      </c>
      <c r="AO5853" s="30">
        <v>4.9777306245330881E-2</v>
      </c>
      <c r="AP5853" s="30">
        <v>4.7127773062453313</v>
      </c>
      <c r="AQ5853" s="30">
        <v>4.665034661840509</v>
      </c>
      <c r="AR5853" s="30">
        <v>180.52400000000006</v>
      </c>
      <c r="AS5853" s="31">
        <v>1.9270852311027478</v>
      </c>
      <c r="AT5853" s="30">
        <v>182.45108523110278</v>
      </c>
      <c r="AU5853" s="30">
        <v>180.60277016815272</v>
      </c>
    </row>
    <row r="5854" spans="1:47" x14ac:dyDescent="0.25">
      <c r="A5854" s="32">
        <v>44074</v>
      </c>
      <c r="B5854" s="5">
        <v>19</v>
      </c>
      <c r="C5854" s="5" t="s">
        <v>5</v>
      </c>
      <c r="D5854" s="33">
        <v>26.301275</v>
      </c>
      <c r="E5854" s="34">
        <v>1.0113933E-2</v>
      </c>
      <c r="G5854" s="25">
        <v>434.92499999999995</v>
      </c>
      <c r="H5854" s="25">
        <v>4.727820098551935</v>
      </c>
      <c r="I5854" s="30">
        <v>439.6528200985519</v>
      </c>
      <c r="J5854" s="30">
        <v>435.20620093281411</v>
      </c>
      <c r="K5854" s="30">
        <v>6.8500000000000023</v>
      </c>
      <c r="L5854" s="30">
        <v>7.4462419210394371E-2</v>
      </c>
      <c r="M5854" s="30">
        <v>6.9244624192103963</v>
      </c>
      <c r="N5854" s="30">
        <v>6.8544288702414846</v>
      </c>
      <c r="O5854" s="30">
        <v>33.510999999999989</v>
      </c>
      <c r="P5854" s="31">
        <v>0.3642788511181787</v>
      </c>
      <c r="Q5854" s="30">
        <v>33.875278851118168</v>
      </c>
      <c r="R5854" s="30">
        <v>33.532666550461641</v>
      </c>
      <c r="S5854" s="30">
        <v>1.2780000000000002</v>
      </c>
      <c r="T5854" s="31">
        <v>1.3892404635165546E-2</v>
      </c>
      <c r="U5854" s="30">
        <v>1.2918924046351659</v>
      </c>
      <c r="V5854" s="30">
        <v>1.278826291411477</v>
      </c>
      <c r="W5854" s="30">
        <v>476.56399999999996</v>
      </c>
      <c r="X5854" s="31">
        <v>5.1804537735156737</v>
      </c>
      <c r="Y5854" s="30">
        <v>481.7444537735156</v>
      </c>
      <c r="Z5854" s="30">
        <v>476.87212264492865</v>
      </c>
      <c r="AB5854" s="25">
        <v>173.48599999999999</v>
      </c>
      <c r="AC5854" s="30">
        <v>1.8858667531583171</v>
      </c>
      <c r="AD5854" s="30">
        <v>175.37186675315832</v>
      </c>
      <c r="AE5854" s="30">
        <v>173.59816744273195</v>
      </c>
      <c r="AF5854" s="30">
        <v>1.9419999999999999</v>
      </c>
      <c r="AG5854" s="30">
        <v>2.1110367606800851E-2</v>
      </c>
      <c r="AH5854" s="30">
        <v>1.9631103676068009</v>
      </c>
      <c r="AI5854" s="30">
        <v>1.9432556008772204</v>
      </c>
      <c r="AJ5854" s="30">
        <v>6.1290000000000004</v>
      </c>
      <c r="AK5854" s="30">
        <v>6.6624841947519262E-2</v>
      </c>
      <c r="AL5854" s="30">
        <v>6.1956248419475193</v>
      </c>
      <c r="AM5854" s="30">
        <v>6.1329627074029265</v>
      </c>
      <c r="AN5854" s="30">
        <v>5.0509999999999993</v>
      </c>
      <c r="AO5854" s="30">
        <v>5.4906522544773982E-2</v>
      </c>
      <c r="AP5854" s="30">
        <v>5.1059065225447728</v>
      </c>
      <c r="AQ5854" s="30">
        <v>5.0542657260714918</v>
      </c>
      <c r="AR5854" s="30">
        <v>186.60799999999998</v>
      </c>
      <c r="AS5854" s="31">
        <v>2.0285084852574111</v>
      </c>
      <c r="AT5854" s="30">
        <v>188.63650848525739</v>
      </c>
      <c r="AU5854" s="30">
        <v>186.72865147708359</v>
      </c>
    </row>
    <row r="5855" spans="1:47" x14ac:dyDescent="0.25">
      <c r="A5855" s="32">
        <v>44074</v>
      </c>
      <c r="B5855" s="5">
        <v>20</v>
      </c>
      <c r="C5855" s="5" t="s">
        <v>5</v>
      </c>
      <c r="D5855" s="33">
        <v>25.641007999999999</v>
      </c>
      <c r="E5855" s="34">
        <v>9.9488939999999998E-3</v>
      </c>
      <c r="G5855" s="25">
        <v>432.88799999999992</v>
      </c>
      <c r="H5855" s="25">
        <v>5.0331899603401391</v>
      </c>
      <c r="I5855" s="30">
        <v>437.92118996034009</v>
      </c>
      <c r="J5855" s="30">
        <v>433.56435846107081</v>
      </c>
      <c r="K5855" s="30">
        <v>6.74</v>
      </c>
      <c r="L5855" s="30">
        <v>7.8365998439994977E-2</v>
      </c>
      <c r="M5855" s="30">
        <v>6.8183659984399956</v>
      </c>
      <c r="N5855" s="30">
        <v>6.7505307978683122</v>
      </c>
      <c r="O5855" s="30">
        <v>33.944000000000003</v>
      </c>
      <c r="P5855" s="31">
        <v>0.3946669808675356</v>
      </c>
      <c r="Q5855" s="30">
        <v>34.338666980867536</v>
      </c>
      <c r="R5855" s="30">
        <v>33.997035222973587</v>
      </c>
      <c r="S5855" s="30">
        <v>2.4459999999999997</v>
      </c>
      <c r="T5855" s="31">
        <v>2.8439648692021913E-2</v>
      </c>
      <c r="U5855" s="30">
        <v>2.4744396486920217</v>
      </c>
      <c r="V5855" s="30">
        <v>2.4498217109177878</v>
      </c>
      <c r="W5855" s="30">
        <v>476.01799999999997</v>
      </c>
      <c r="X5855" s="31">
        <v>5.5346625883396916</v>
      </c>
      <c r="Y5855" s="30">
        <v>481.55266258833962</v>
      </c>
      <c r="Z5855" s="30">
        <v>476.76174619283046</v>
      </c>
      <c r="AB5855" s="25">
        <v>171.33500000000004</v>
      </c>
      <c r="AC5855" s="30">
        <v>1.9921125137561635</v>
      </c>
      <c r="AD5855" s="30">
        <v>173.32711251375619</v>
      </c>
      <c r="AE5855" s="30">
        <v>171.60269944403075</v>
      </c>
      <c r="AF5855" s="30">
        <v>1.9089999999999996</v>
      </c>
      <c r="AG5855" s="30">
        <v>2.2195948222841301E-2</v>
      </c>
      <c r="AH5855" s="30">
        <v>1.9311959482228409</v>
      </c>
      <c r="AI5855" s="30">
        <v>1.9119826844407424</v>
      </c>
      <c r="AJ5855" s="30">
        <v>6.1599999999999984</v>
      </c>
      <c r="AK5855" s="30">
        <v>7.162233685317046E-2</v>
      </c>
      <c r="AL5855" s="30">
        <v>6.2316223368531691</v>
      </c>
      <c r="AM5855" s="30">
        <v>6.1696245867757851</v>
      </c>
      <c r="AN5855" s="30">
        <v>9.6980000000000004</v>
      </c>
      <c r="AO5855" s="30">
        <v>0.11275867253279989</v>
      </c>
      <c r="AP5855" s="30">
        <v>9.8107586725328009</v>
      </c>
      <c r="AQ5855" s="30">
        <v>9.7131524744401911</v>
      </c>
      <c r="AR5855" s="30">
        <v>189.10200000000003</v>
      </c>
      <c r="AS5855" s="31">
        <v>2.1986894713649749</v>
      </c>
      <c r="AT5855" s="30">
        <v>191.30068947136502</v>
      </c>
      <c r="AU5855" s="30">
        <v>189.39745918968748</v>
      </c>
    </row>
    <row r="5856" spans="1:47" x14ac:dyDescent="0.25">
      <c r="A5856" s="32">
        <v>44074</v>
      </c>
      <c r="B5856" s="5">
        <v>21</v>
      </c>
      <c r="C5856" s="5" t="s">
        <v>5</v>
      </c>
      <c r="D5856" s="33">
        <v>84.989211999999995</v>
      </c>
      <c r="E5856" s="34">
        <v>1.0247572E-2</v>
      </c>
      <c r="G5856" s="25">
        <v>436.98999999999995</v>
      </c>
      <c r="H5856" s="25">
        <v>8.0916100037871423</v>
      </c>
      <c r="I5856" s="30">
        <v>445.08161000378709</v>
      </c>
      <c r="J5856" s="30">
        <v>440.52060415939735</v>
      </c>
      <c r="K5856" s="30">
        <v>6.7639999999999976</v>
      </c>
      <c r="L5856" s="30">
        <v>0.12524691655556469</v>
      </c>
      <c r="M5856" s="30">
        <v>6.8892469165555621</v>
      </c>
      <c r="N5856" s="30">
        <v>6.8186488627523811</v>
      </c>
      <c r="O5856" s="30">
        <v>34.590000000000018</v>
      </c>
      <c r="P5856" s="31">
        <v>0.64049243696880354</v>
      </c>
      <c r="Q5856" s="30">
        <v>35.230492436968824</v>
      </c>
      <c r="R5856" s="30">
        <v>34.869465429125526</v>
      </c>
      <c r="S5856" s="30">
        <v>2.4459999999999997</v>
      </c>
      <c r="T5856" s="31">
        <v>4.5291832923552836E-2</v>
      </c>
      <c r="U5856" s="30">
        <v>2.4912918329235527</v>
      </c>
      <c r="V5856" s="30">
        <v>2.4657621404926564</v>
      </c>
      <c r="W5856" s="30">
        <v>480.79</v>
      </c>
      <c r="X5856" s="31">
        <v>8.9026411902350642</v>
      </c>
      <c r="Y5856" s="30">
        <v>489.69264119023501</v>
      </c>
      <c r="Z5856" s="30">
        <v>484.67448059176786</v>
      </c>
      <c r="AB5856" s="25">
        <v>172.93200000000004</v>
      </c>
      <c r="AC5856" s="30">
        <v>3.2021288843564357</v>
      </c>
      <c r="AD5856" s="30">
        <v>176.13412888435647</v>
      </c>
      <c r="AE5856" s="30">
        <v>174.32918171695675</v>
      </c>
      <c r="AF5856" s="30">
        <v>1.9369999999999994</v>
      </c>
      <c r="AG5856" s="30">
        <v>3.5866835802502786E-2</v>
      </c>
      <c r="AH5856" s="30">
        <v>1.9728668358025021</v>
      </c>
      <c r="AI5856" s="30">
        <v>1.9526497408562038</v>
      </c>
      <c r="AJ5856" s="30">
        <v>6.1889999999999992</v>
      </c>
      <c r="AK5856" s="30">
        <v>0.11459981764671646</v>
      </c>
      <c r="AL5856" s="30">
        <v>6.3035998176467158</v>
      </c>
      <c r="AM5856" s="30">
        <v>6.2390032246561944</v>
      </c>
      <c r="AN5856" s="30">
        <v>9.6980000000000004</v>
      </c>
      <c r="AO5856" s="30">
        <v>0.17957489603132276</v>
      </c>
      <c r="AP5856" s="30">
        <v>9.877574896031323</v>
      </c>
      <c r="AQ5856" s="30">
        <v>9.7763537360988497</v>
      </c>
      <c r="AR5856" s="30">
        <v>190.75600000000006</v>
      </c>
      <c r="AS5856" s="31">
        <v>3.5321704338369777</v>
      </c>
      <c r="AT5856" s="30">
        <v>194.28817043383702</v>
      </c>
      <c r="AU5856" s="30">
        <v>192.297188418568</v>
      </c>
    </row>
    <row r="5857" spans="1:47" x14ac:dyDescent="0.25">
      <c r="A5857" s="32">
        <v>44074</v>
      </c>
      <c r="B5857" s="5">
        <v>22</v>
      </c>
      <c r="C5857" s="5" t="s">
        <v>5</v>
      </c>
      <c r="D5857" s="33">
        <v>25.762678999999999</v>
      </c>
      <c r="E5857" s="34">
        <v>1.0280111999999999E-2</v>
      </c>
      <c r="G5857" s="25">
        <v>423.21299999999985</v>
      </c>
      <c r="H5857" s="25">
        <v>9.8960217425040575</v>
      </c>
      <c r="I5857" s="30">
        <v>433.1090217425039</v>
      </c>
      <c r="J5857" s="30">
        <v>428.6566124907805</v>
      </c>
      <c r="K5857" s="30">
        <v>6.4370000000000003</v>
      </c>
      <c r="L5857" s="30">
        <v>0.15051686020159741</v>
      </c>
      <c r="M5857" s="30">
        <v>6.5875168602015979</v>
      </c>
      <c r="N5857" s="30">
        <v>6.5197964490768374</v>
      </c>
      <c r="O5857" s="30">
        <v>32.842000000000006</v>
      </c>
      <c r="P5857" s="31">
        <v>0.76794698193892541</v>
      </c>
      <c r="Q5857" s="30">
        <v>33.609946981938933</v>
      </c>
      <c r="R5857" s="30">
        <v>33.264432962650538</v>
      </c>
      <c r="S5857" s="30">
        <v>2.448</v>
      </c>
      <c r="T5857" s="31">
        <v>5.7241770044043877E-2</v>
      </c>
      <c r="U5857" s="30">
        <v>2.5052417700440439</v>
      </c>
      <c r="V5857" s="30">
        <v>2.4794876040609131</v>
      </c>
      <c r="W5857" s="30">
        <v>464.93999999999983</v>
      </c>
      <c r="X5857" s="31">
        <v>10.871727354688623</v>
      </c>
      <c r="Y5857" s="30">
        <v>475.81172735468851</v>
      </c>
      <c r="Z5857" s="30">
        <v>470.92032950656881</v>
      </c>
      <c r="AB5857" s="25">
        <v>167.333</v>
      </c>
      <c r="AC5857" s="30">
        <v>3.9127602560375792</v>
      </c>
      <c r="AD5857" s="30">
        <v>171.24576025603758</v>
      </c>
      <c r="AE5857" s="30">
        <v>169.48533466108037</v>
      </c>
      <c r="AF5857" s="30">
        <v>1.9139999999999999</v>
      </c>
      <c r="AG5857" s="30">
        <v>4.4755207460906853E-2</v>
      </c>
      <c r="AH5857" s="30">
        <v>1.9587552074609067</v>
      </c>
      <c r="AI5857" s="30">
        <v>1.9386189845476254</v>
      </c>
      <c r="AJ5857" s="30">
        <v>5.8490000000000002</v>
      </c>
      <c r="AK5857" s="30">
        <v>0.13676761151454767</v>
      </c>
      <c r="AL5857" s="30">
        <v>5.9857676115145475</v>
      </c>
      <c r="AM5857" s="30">
        <v>5.9242332500622057</v>
      </c>
      <c r="AN5857" s="30">
        <v>9.6980000000000004</v>
      </c>
      <c r="AO5857" s="30">
        <v>0.22676907103232741</v>
      </c>
      <c r="AP5857" s="30">
        <v>9.924769071032328</v>
      </c>
      <c r="AQ5857" s="30">
        <v>9.8227413334079792</v>
      </c>
      <c r="AR5857" s="30">
        <v>184.79399999999998</v>
      </c>
      <c r="AS5857" s="31">
        <v>4.3210521460453615</v>
      </c>
      <c r="AT5857" s="30">
        <v>189.11505214604537</v>
      </c>
      <c r="AU5857" s="30">
        <v>187.17092822909817</v>
      </c>
    </row>
    <row r="5858" spans="1:47" x14ac:dyDescent="0.25">
      <c r="A5858" s="32">
        <v>44074</v>
      </c>
      <c r="B5858" s="5">
        <v>23</v>
      </c>
      <c r="C5858" s="5" t="s">
        <v>5</v>
      </c>
      <c r="D5858" s="33">
        <v>17.273333999999998</v>
      </c>
      <c r="E5858" s="34">
        <v>9.8548079999999996E-3</v>
      </c>
      <c r="G5858" s="25">
        <v>385.65799999999996</v>
      </c>
      <c r="H5858" s="25">
        <v>8.9771561198085479</v>
      </c>
      <c r="I5858" s="30">
        <v>394.63515611980853</v>
      </c>
      <c r="J5858" s="30">
        <v>390.74610242619775</v>
      </c>
      <c r="K5858" s="30">
        <v>5.8019999999999987</v>
      </c>
      <c r="L5858" s="30">
        <v>0.13505608546206535</v>
      </c>
      <c r="M5858" s="30">
        <v>5.9370560854620642</v>
      </c>
      <c r="N5858" s="30">
        <v>5.8785475376546037</v>
      </c>
      <c r="O5858" s="30">
        <v>29.501999999999999</v>
      </c>
      <c r="P5858" s="31">
        <v>0.6867329598934595</v>
      </c>
      <c r="Q5858" s="30">
        <v>30.188732959893457</v>
      </c>
      <c r="R5858" s="30">
        <v>29.891228792810434</v>
      </c>
      <c r="S5858" s="30">
        <v>2.4489999999999998</v>
      </c>
      <c r="T5858" s="31">
        <v>5.7006610357910728E-2</v>
      </c>
      <c r="U5858" s="30">
        <v>2.5060066103579106</v>
      </c>
      <c r="V5858" s="30">
        <v>2.4813103963661023</v>
      </c>
      <c r="W5858" s="30">
        <v>423.411</v>
      </c>
      <c r="X5858" s="31">
        <v>9.8559517755219836</v>
      </c>
      <c r="Y5858" s="30">
        <v>433.26695177552199</v>
      </c>
      <c r="Z5858" s="30">
        <v>428.99718915302884</v>
      </c>
      <c r="AB5858" s="25">
        <v>152.48199999999997</v>
      </c>
      <c r="AC5858" s="30">
        <v>3.5494005555716388</v>
      </c>
      <c r="AD5858" s="30">
        <v>156.03140055557162</v>
      </c>
      <c r="AE5858" s="30">
        <v>154.49374106112538</v>
      </c>
      <c r="AF5858" s="30">
        <v>1.7169999999999996</v>
      </c>
      <c r="AG5858" s="30">
        <v>3.9967476514713232E-2</v>
      </c>
      <c r="AH5858" s="30">
        <v>1.756967476514713</v>
      </c>
      <c r="AI5858" s="30">
        <v>1.739652899371416</v>
      </c>
      <c r="AJ5858" s="30">
        <v>5.2110000000000003</v>
      </c>
      <c r="AK5858" s="30">
        <v>0.12129907985915593</v>
      </c>
      <c r="AL5858" s="30">
        <v>5.3322990798591565</v>
      </c>
      <c r="AM5858" s="30">
        <v>5.2797502962285678</v>
      </c>
      <c r="AN5858" s="30">
        <v>9.6969999999999992</v>
      </c>
      <c r="AO5858" s="30">
        <v>0.2257219684118662</v>
      </c>
      <c r="AP5858" s="30">
        <v>9.9227219684118655</v>
      </c>
      <c r="AQ5858" s="30">
        <v>9.8249354485757845</v>
      </c>
      <c r="AR5858" s="30">
        <v>169.107</v>
      </c>
      <c r="AS5858" s="31">
        <v>3.9363890803573742</v>
      </c>
      <c r="AT5858" s="30">
        <v>173.04338908035737</v>
      </c>
      <c r="AU5858" s="30">
        <v>171.33807970530114</v>
      </c>
    </row>
    <row r="5859" spans="1:47" x14ac:dyDescent="0.25">
      <c r="A5859" s="32">
        <v>44074</v>
      </c>
      <c r="B5859" s="5">
        <v>24</v>
      </c>
      <c r="C5859" s="5" t="s">
        <v>3</v>
      </c>
      <c r="D5859" s="33">
        <v>15.813504</v>
      </c>
      <c r="E5859" s="34">
        <v>9.6507199999999998E-3</v>
      </c>
      <c r="G5859" s="25">
        <v>345.21399999999988</v>
      </c>
      <c r="H5859" s="25">
        <v>4.6270927850335326</v>
      </c>
      <c r="I5859" s="30">
        <v>349.84109278503342</v>
      </c>
      <c r="J5859" s="30">
        <v>346.46487435407107</v>
      </c>
      <c r="K5859" s="30">
        <v>5.1789999999999994</v>
      </c>
      <c r="L5859" s="30">
        <v>6.9416980579260032E-2</v>
      </c>
      <c r="M5859" s="30">
        <v>5.2484169805792593</v>
      </c>
      <c r="N5859" s="30">
        <v>5.1977659778564433</v>
      </c>
      <c r="O5859" s="30">
        <v>26.007000000000005</v>
      </c>
      <c r="P5859" s="31">
        <v>0.3485861003909666</v>
      </c>
      <c r="Q5859" s="30">
        <v>26.355586100390973</v>
      </c>
      <c r="R5859" s="30">
        <v>26.101235718500206</v>
      </c>
      <c r="S5859" s="30">
        <v>2.4489999999999998</v>
      </c>
      <c r="T5859" s="31">
        <v>3.2825291646767292E-2</v>
      </c>
      <c r="U5859" s="30">
        <v>2.4818252916467674</v>
      </c>
      <c r="V5859" s="30">
        <v>2.4578738906681661</v>
      </c>
      <c r="W5859" s="30">
        <v>378.84899999999988</v>
      </c>
      <c r="X5859" s="31">
        <v>5.0779211576505263</v>
      </c>
      <c r="Y5859" s="30">
        <v>383.92692115765038</v>
      </c>
      <c r="Z5859" s="30">
        <v>380.22174994109588</v>
      </c>
      <c r="AB5859" s="25">
        <v>135.821</v>
      </c>
      <c r="AC5859" s="30">
        <v>1.8204834368132219</v>
      </c>
      <c r="AD5859" s="30">
        <v>137.64148343681322</v>
      </c>
      <c r="AE5859" s="30">
        <v>136.31314401977988</v>
      </c>
      <c r="AF5859" s="30">
        <v>1.5309999999999995</v>
      </c>
      <c r="AG5859" s="30">
        <v>2.0520833610126875E-2</v>
      </c>
      <c r="AH5859" s="30">
        <v>1.5515208336101263</v>
      </c>
      <c r="AI5859" s="30">
        <v>1.5365475404707885</v>
      </c>
      <c r="AJ5859" s="30">
        <v>4.6410000000000009</v>
      </c>
      <c r="AK5859" s="30">
        <v>6.2205871185237668E-2</v>
      </c>
      <c r="AL5859" s="30">
        <v>4.7032058711852383</v>
      </c>
      <c r="AM5859" s="30">
        <v>4.6578165482200733</v>
      </c>
      <c r="AN5859" s="30">
        <v>9.6969999999999992</v>
      </c>
      <c r="AO5859" s="30">
        <v>0.12997421523017658</v>
      </c>
      <c r="AP5859" s="30">
        <v>9.8269742152301749</v>
      </c>
      <c r="AQ5859" s="30">
        <v>9.732136838631769</v>
      </c>
      <c r="AR5859" s="30">
        <v>151.69</v>
      </c>
      <c r="AS5859" s="31">
        <v>2.0331843568387629</v>
      </c>
      <c r="AT5859" s="30">
        <v>153.72318435683874</v>
      </c>
      <c r="AU5859" s="30">
        <v>152.23964494710251</v>
      </c>
    </row>
    <row r="5860" spans="1:47" x14ac:dyDescent="0.25">
      <c r="A5860" s="32">
        <v>44075</v>
      </c>
      <c r="B5860" s="5">
        <v>1</v>
      </c>
      <c r="C5860" s="5" t="s">
        <v>3</v>
      </c>
      <c r="D5860" s="33">
        <v>12.952951000000001</v>
      </c>
      <c r="E5860" s="34">
        <v>9.5608110000000007E-3</v>
      </c>
      <c r="G5860" s="25">
        <v>304.0619999999999</v>
      </c>
      <c r="H5860" s="25">
        <v>3.0173437300247579</v>
      </c>
      <c r="I5860" s="30">
        <v>307.07934373002468</v>
      </c>
      <c r="J5860" s="30">
        <v>304.14341616261788</v>
      </c>
      <c r="K5860" s="30">
        <v>4.431</v>
      </c>
      <c r="L5860" s="30">
        <v>4.3970802230267857E-2</v>
      </c>
      <c r="M5860" s="30">
        <v>4.4749708022302679</v>
      </c>
      <c r="N5860" s="30">
        <v>4.4321864521596259</v>
      </c>
      <c r="O5860" s="30">
        <v>22.823000000000008</v>
      </c>
      <c r="P5860" s="31">
        <v>0.22648287503981124</v>
      </c>
      <c r="Q5860" s="30">
        <v>23.049482875039818</v>
      </c>
      <c r="R5860" s="30">
        <v>22.829111125623825</v>
      </c>
      <c r="S5860" s="30">
        <v>2.4489999999999998</v>
      </c>
      <c r="T5860" s="31">
        <v>2.4302526441418636E-2</v>
      </c>
      <c r="U5860" s="30">
        <v>2.4733025264414183</v>
      </c>
      <c r="V5860" s="30">
        <v>2.4496557484402897</v>
      </c>
      <c r="W5860" s="30">
        <v>333.76499999999993</v>
      </c>
      <c r="X5860" s="31">
        <v>3.3120999337362553</v>
      </c>
      <c r="Y5860" s="30">
        <v>337.07709993373618</v>
      </c>
      <c r="Z5860" s="30">
        <v>333.85436948884166</v>
      </c>
      <c r="AB5860" s="25">
        <v>118.643</v>
      </c>
      <c r="AC5860" s="30">
        <v>1.1773477519760029</v>
      </c>
      <c r="AD5860" s="30">
        <v>119.820347751976</v>
      </c>
      <c r="AE5860" s="30">
        <v>118.6747680531651</v>
      </c>
      <c r="AF5860" s="30">
        <v>1.33</v>
      </c>
      <c r="AG5860" s="30">
        <v>1.3198187083334745E-2</v>
      </c>
      <c r="AH5860" s="30">
        <v>1.3431981870833347</v>
      </c>
      <c r="AI5860" s="30">
        <v>1.3303561230810883</v>
      </c>
      <c r="AJ5860" s="30">
        <v>4.0109999999999983</v>
      </c>
      <c r="AK5860" s="30">
        <v>3.9802953677635818E-2</v>
      </c>
      <c r="AL5860" s="30">
        <v>4.0508029536776338</v>
      </c>
      <c r="AM5860" s="30">
        <v>4.0120739922392801</v>
      </c>
      <c r="AN5860" s="30">
        <v>9.6969999999999992</v>
      </c>
      <c r="AO5860" s="30">
        <v>9.6227684321125564E-2</v>
      </c>
      <c r="AP5860" s="30">
        <v>9.7932276843211241</v>
      </c>
      <c r="AQ5860" s="30">
        <v>9.6995964853513623</v>
      </c>
      <c r="AR5860" s="30">
        <v>133.68099999999998</v>
      </c>
      <c r="AS5860" s="31">
        <v>1.3265765770580991</v>
      </c>
      <c r="AT5860" s="30">
        <v>135.0075765770581</v>
      </c>
      <c r="AU5860" s="30">
        <v>133.71679465383681</v>
      </c>
    </row>
    <row r="5861" spans="1:47" x14ac:dyDescent="0.25">
      <c r="A5861" s="32">
        <v>44075</v>
      </c>
      <c r="B5861" s="5">
        <v>2</v>
      </c>
      <c r="C5861" s="5" t="s">
        <v>3</v>
      </c>
      <c r="D5861" s="33">
        <v>16.442125999999998</v>
      </c>
      <c r="E5861" s="34">
        <v>9.6771610000000001E-3</v>
      </c>
      <c r="G5861" s="25">
        <v>275.37099999999992</v>
      </c>
      <c r="H5861" s="25">
        <v>3.1111712004248759</v>
      </c>
      <c r="I5861" s="30">
        <v>278.48217120042477</v>
      </c>
      <c r="J5861" s="30">
        <v>275.78725439408868</v>
      </c>
      <c r="K5861" s="30">
        <v>3.9189999999999992</v>
      </c>
      <c r="L5861" s="30">
        <v>4.427728386237146E-2</v>
      </c>
      <c r="M5861" s="30">
        <v>3.9632772838623707</v>
      </c>
      <c r="N5861" s="30">
        <v>3.9249240114987916</v>
      </c>
      <c r="O5861" s="30">
        <v>20.442</v>
      </c>
      <c r="P5861" s="31">
        <v>0.23095591648752167</v>
      </c>
      <c r="Q5861" s="30">
        <v>20.672955916487521</v>
      </c>
      <c r="R5861" s="30">
        <v>20.472900393737767</v>
      </c>
      <c r="S5861" s="30">
        <v>2.4489999999999998</v>
      </c>
      <c r="T5861" s="31">
        <v>2.7669065623615135E-2</v>
      </c>
      <c r="U5861" s="30">
        <v>2.4766690656236148</v>
      </c>
      <c r="V5861" s="30">
        <v>2.4527019403318553</v>
      </c>
      <c r="W5861" s="30">
        <v>302.18099999999993</v>
      </c>
      <c r="X5861" s="31">
        <v>3.414073466398384</v>
      </c>
      <c r="Y5861" s="30">
        <v>305.59507346639833</v>
      </c>
      <c r="Z5861" s="30">
        <v>302.63778073965705</v>
      </c>
      <c r="AB5861" s="25">
        <v>107.28200000000001</v>
      </c>
      <c r="AC5861" s="30">
        <v>1.2120835844151405</v>
      </c>
      <c r="AD5861" s="30">
        <v>108.49408358441515</v>
      </c>
      <c r="AE5861" s="30">
        <v>107.4441688700213</v>
      </c>
      <c r="AF5861" s="30">
        <v>1.1759999999999999</v>
      </c>
      <c r="AG5861" s="30">
        <v>1.3286574591005063E-2</v>
      </c>
      <c r="AH5861" s="30">
        <v>1.1892865745910051</v>
      </c>
      <c r="AI5861" s="30">
        <v>1.1777776569335494</v>
      </c>
      <c r="AJ5861" s="30">
        <v>3.5769999999999977</v>
      </c>
      <c r="AK5861" s="30">
        <v>4.0413331047640375E-2</v>
      </c>
      <c r="AL5861" s="30">
        <v>3.6174133310476382</v>
      </c>
      <c r="AM5861" s="30">
        <v>3.5824070398395436</v>
      </c>
      <c r="AN5861" s="30">
        <v>9.6969999999999992</v>
      </c>
      <c r="AO5861" s="30">
        <v>0.10955774983756469</v>
      </c>
      <c r="AP5861" s="30">
        <v>9.8065577498375642</v>
      </c>
      <c r="AQ5861" s="30">
        <v>9.7116581116365879</v>
      </c>
      <c r="AR5861" s="30">
        <v>121.73200000000001</v>
      </c>
      <c r="AS5861" s="31">
        <v>1.3753412398913507</v>
      </c>
      <c r="AT5861" s="30">
        <v>123.10734123989137</v>
      </c>
      <c r="AU5861" s="30">
        <v>121.91601167843098</v>
      </c>
    </row>
    <row r="5862" spans="1:47" x14ac:dyDescent="0.25">
      <c r="A5862" s="32">
        <v>44075</v>
      </c>
      <c r="B5862" s="5">
        <v>3</v>
      </c>
      <c r="C5862" s="5" t="s">
        <v>3</v>
      </c>
      <c r="D5862" s="33">
        <v>15.668562</v>
      </c>
      <c r="E5862" s="34">
        <v>9.6035140000000005E-3</v>
      </c>
      <c r="G5862" s="25">
        <v>255.934</v>
      </c>
      <c r="H5862" s="25">
        <v>4.811911068217535</v>
      </c>
      <c r="I5862" s="30">
        <v>260.74591106821754</v>
      </c>
      <c r="J5862" s="30">
        <v>258.24183406083114</v>
      </c>
      <c r="K5862" s="30">
        <v>3.6349999999999998</v>
      </c>
      <c r="L5862" s="30">
        <v>6.8342997542220799E-2</v>
      </c>
      <c r="M5862" s="30">
        <v>3.7033429975422205</v>
      </c>
      <c r="N5862" s="30">
        <v>3.6677778912185217</v>
      </c>
      <c r="O5862" s="30">
        <v>18.928000000000001</v>
      </c>
      <c r="P5862" s="31">
        <v>0.35587242296537974</v>
      </c>
      <c r="Q5862" s="30">
        <v>19.283872422965381</v>
      </c>
      <c r="R5862" s="30">
        <v>19.098679484177218</v>
      </c>
      <c r="S5862" s="30">
        <v>2.4489999999999998</v>
      </c>
      <c r="T5862" s="31">
        <v>4.6044566982365538E-2</v>
      </c>
      <c r="U5862" s="30">
        <v>2.4950445669823655</v>
      </c>
      <c r="V5862" s="30">
        <v>2.4710833715527265</v>
      </c>
      <c r="W5862" s="30">
        <v>280.94600000000003</v>
      </c>
      <c r="X5862" s="31">
        <v>5.2821710557075008</v>
      </c>
      <c r="Y5862" s="30">
        <v>286.22817105570749</v>
      </c>
      <c r="Z5862" s="30">
        <v>283.47937480777961</v>
      </c>
      <c r="AB5862" s="25">
        <v>99.412000000000006</v>
      </c>
      <c r="AC5862" s="30">
        <v>1.8690822755618306</v>
      </c>
      <c r="AD5862" s="30">
        <v>101.28108227556184</v>
      </c>
      <c r="AE5862" s="30">
        <v>100.30842798399333</v>
      </c>
      <c r="AF5862" s="30">
        <v>1.0919999999999999</v>
      </c>
      <c r="AG5862" s="30">
        <v>2.0531101324925752E-2</v>
      </c>
      <c r="AH5862" s="30">
        <v>1.1125311013249257</v>
      </c>
      <c r="AI5862" s="30">
        <v>1.1018468933179164</v>
      </c>
      <c r="AJ5862" s="30">
        <v>3.3279999999999981</v>
      </c>
      <c r="AK5862" s="30">
        <v>6.2570975466440359E-2</v>
      </c>
      <c r="AL5862" s="30">
        <v>3.3905709754664386</v>
      </c>
      <c r="AM5862" s="30">
        <v>3.3580095796355529</v>
      </c>
      <c r="AN5862" s="30">
        <v>9.6969999999999992</v>
      </c>
      <c r="AO5862" s="30">
        <v>0.18231693182033426</v>
      </c>
      <c r="AP5862" s="30">
        <v>9.879316931820334</v>
      </c>
      <c r="AQ5862" s="30">
        <v>9.7844407733551595</v>
      </c>
      <c r="AR5862" s="30">
        <v>113.52900000000001</v>
      </c>
      <c r="AS5862" s="31">
        <v>2.1345012841735311</v>
      </c>
      <c r="AT5862" s="30">
        <v>115.66350128417355</v>
      </c>
      <c r="AU5862" s="30">
        <v>114.55272523030195</v>
      </c>
    </row>
    <row r="5863" spans="1:47" x14ac:dyDescent="0.25">
      <c r="A5863" s="32">
        <v>44075</v>
      </c>
      <c r="B5863" s="5">
        <v>4</v>
      </c>
      <c r="C5863" s="5" t="s">
        <v>3</v>
      </c>
      <c r="D5863" s="33">
        <v>13.37238</v>
      </c>
      <c r="E5863" s="34">
        <v>9.6345730000000004E-3</v>
      </c>
      <c r="G5863" s="25">
        <v>244.12500000000003</v>
      </c>
      <c r="H5863" s="25">
        <v>3.1504691106753584</v>
      </c>
      <c r="I5863" s="30">
        <v>247.27546911067537</v>
      </c>
      <c r="J5863" s="30">
        <v>244.8930755524193</v>
      </c>
      <c r="K5863" s="30">
        <v>3.4720000000000009</v>
      </c>
      <c r="L5863" s="30">
        <v>4.480667179627177E-2</v>
      </c>
      <c r="M5863" s="30">
        <v>3.5168066717962727</v>
      </c>
      <c r="N5863" s="30">
        <v>3.4829237411899645</v>
      </c>
      <c r="O5863" s="30">
        <v>18.162999999999997</v>
      </c>
      <c r="P5863" s="31">
        <v>0.23439619234898729</v>
      </c>
      <c r="Q5863" s="30">
        <v>18.397396192348985</v>
      </c>
      <c r="R5863" s="30">
        <v>18.220145135723875</v>
      </c>
      <c r="S5863" s="30">
        <v>2.4459999999999997</v>
      </c>
      <c r="T5863" s="31">
        <v>3.1565990556935687E-2</v>
      </c>
      <c r="U5863" s="30">
        <v>2.4775659905569354</v>
      </c>
      <c r="V5863" s="30">
        <v>2.4536957001585971</v>
      </c>
      <c r="W5863" s="30">
        <v>268.20600000000007</v>
      </c>
      <c r="X5863" s="31">
        <v>3.4612379653775531</v>
      </c>
      <c r="Y5863" s="30">
        <v>271.66723796537752</v>
      </c>
      <c r="Z5863" s="30">
        <v>269.04984012949177</v>
      </c>
      <c r="AB5863" s="25">
        <v>94.675000000000011</v>
      </c>
      <c r="AC5863" s="30">
        <v>1.2217948307350317</v>
      </c>
      <c r="AD5863" s="30">
        <v>95.896794830735047</v>
      </c>
      <c r="AE5863" s="30">
        <v>94.972870160472297</v>
      </c>
      <c r="AF5863" s="30">
        <v>1.0310000000000001</v>
      </c>
      <c r="AG5863" s="30">
        <v>1.330520697636987E-2</v>
      </c>
      <c r="AH5863" s="30">
        <v>1.0443052069763701</v>
      </c>
      <c r="AI5863" s="30">
        <v>1.034243772225476</v>
      </c>
      <c r="AJ5863" s="30">
        <v>3.1779999999999977</v>
      </c>
      <c r="AK5863" s="30">
        <v>4.1012558458684206E-2</v>
      </c>
      <c r="AL5863" s="30">
        <v>3.2190125584586817</v>
      </c>
      <c r="AM5863" s="30">
        <v>3.1879987469762945</v>
      </c>
      <c r="AN5863" s="30">
        <v>9.6969999999999992</v>
      </c>
      <c r="AO5863" s="30">
        <v>0.1251412144033546</v>
      </c>
      <c r="AP5863" s="30">
        <v>9.822141214403354</v>
      </c>
      <c r="AQ5863" s="30">
        <v>9.727509077856876</v>
      </c>
      <c r="AR5863" s="30">
        <v>108.58100000000002</v>
      </c>
      <c r="AS5863" s="31">
        <v>1.4012538105734405</v>
      </c>
      <c r="AT5863" s="30">
        <v>109.98225381057347</v>
      </c>
      <c r="AU5863" s="30">
        <v>108.92262175753095</v>
      </c>
    </row>
    <row r="5864" spans="1:47" x14ac:dyDescent="0.25">
      <c r="A5864" s="32">
        <v>44075</v>
      </c>
      <c r="B5864" s="5">
        <v>5</v>
      </c>
      <c r="C5864" s="5" t="s">
        <v>3</v>
      </c>
      <c r="D5864" s="33">
        <v>13.7066</v>
      </c>
      <c r="E5864" s="34">
        <v>9.4985690000000001E-3</v>
      </c>
      <c r="G5864" s="25">
        <v>239.047</v>
      </c>
      <c r="H5864" s="25">
        <v>3.6122570369890035</v>
      </c>
      <c r="I5864" s="30">
        <v>242.659257036989</v>
      </c>
      <c r="J5864" s="30">
        <v>240.35434134053443</v>
      </c>
      <c r="K5864" s="30">
        <v>3.4010000000000002</v>
      </c>
      <c r="L5864" s="30">
        <v>5.1392764530822817E-2</v>
      </c>
      <c r="M5864" s="30">
        <v>3.4523927645308232</v>
      </c>
      <c r="N5864" s="30">
        <v>3.4195999736418266</v>
      </c>
      <c r="O5864" s="30">
        <v>18.216999999999995</v>
      </c>
      <c r="P5864" s="31">
        <v>0.27527844500382209</v>
      </c>
      <c r="Q5864" s="30">
        <v>18.492278445003816</v>
      </c>
      <c r="R5864" s="30">
        <v>18.316628262226732</v>
      </c>
      <c r="S5864" s="30">
        <v>2.4459999999999997</v>
      </c>
      <c r="T5864" s="31">
        <v>3.6961688339427395E-2</v>
      </c>
      <c r="U5864" s="30">
        <v>2.4829616883394272</v>
      </c>
      <c r="V5864" s="30">
        <v>2.4593771054183788</v>
      </c>
      <c r="W5864" s="30">
        <v>263.11100000000005</v>
      </c>
      <c r="X5864" s="31">
        <v>3.9758899348630758</v>
      </c>
      <c r="Y5864" s="30">
        <v>267.08688993486305</v>
      </c>
      <c r="Z5864" s="30">
        <v>264.54994668182133</v>
      </c>
      <c r="AB5864" s="25">
        <v>93.049999999999983</v>
      </c>
      <c r="AC5864" s="30">
        <v>1.4060854865019292</v>
      </c>
      <c r="AD5864" s="30">
        <v>94.456085486501905</v>
      </c>
      <c r="AE5864" s="30">
        <v>93.558887841038469</v>
      </c>
      <c r="AF5864" s="30">
        <v>1.006</v>
      </c>
      <c r="AG5864" s="30">
        <v>1.5201740993239562E-2</v>
      </c>
      <c r="AH5864" s="30">
        <v>1.0212017409932395</v>
      </c>
      <c r="AI5864" s="30">
        <v>1.0115017857934949</v>
      </c>
      <c r="AJ5864" s="30">
        <v>3.1469999999999976</v>
      </c>
      <c r="AK5864" s="30">
        <v>4.7554551596147979E-2</v>
      </c>
      <c r="AL5864" s="30">
        <v>3.1945545515961458</v>
      </c>
      <c r="AM5864" s="30">
        <v>3.1642108547635455</v>
      </c>
      <c r="AN5864" s="30">
        <v>9.6969999999999992</v>
      </c>
      <c r="AO5864" s="30">
        <v>0.14653208987221075</v>
      </c>
      <c r="AP5864" s="30">
        <v>9.8435320898722107</v>
      </c>
      <c r="AQ5864" s="30">
        <v>9.7500326211128456</v>
      </c>
      <c r="AR5864" s="30">
        <v>106.89999999999998</v>
      </c>
      <c r="AS5864" s="31">
        <v>1.6153738689635273</v>
      </c>
      <c r="AT5864" s="30">
        <v>108.51537386896349</v>
      </c>
      <c r="AU5864" s="30">
        <v>107.48463310270836</v>
      </c>
    </row>
    <row r="5865" spans="1:47" x14ac:dyDescent="0.25">
      <c r="A5865" s="32">
        <v>44075</v>
      </c>
      <c r="B5865" s="5">
        <v>6</v>
      </c>
      <c r="C5865" s="5" t="s">
        <v>3</v>
      </c>
      <c r="D5865" s="33">
        <v>15.070039</v>
      </c>
      <c r="E5865" s="34">
        <v>9.5163520000000005E-3</v>
      </c>
      <c r="G5865" s="25">
        <v>242.11100000000002</v>
      </c>
      <c r="H5865" s="25">
        <v>3.1493177647133237</v>
      </c>
      <c r="I5865" s="30">
        <v>245.26031776471334</v>
      </c>
      <c r="J5865" s="30">
        <v>242.92633424923247</v>
      </c>
      <c r="K5865" s="30">
        <v>3.5230000000000001</v>
      </c>
      <c r="L5865" s="30">
        <v>4.5826280033063507E-2</v>
      </c>
      <c r="M5865" s="30">
        <v>3.5688262800330635</v>
      </c>
      <c r="N5865" s="30">
        <v>3.5348640729254184</v>
      </c>
      <c r="O5865" s="30">
        <v>19.049000000000007</v>
      </c>
      <c r="P5865" s="31">
        <v>0.24778450421510845</v>
      </c>
      <c r="Q5865" s="30">
        <v>19.296784504215115</v>
      </c>
      <c r="R5865" s="30">
        <v>19.11314951040486</v>
      </c>
      <c r="S5865" s="30">
        <v>2.4459999999999997</v>
      </c>
      <c r="T5865" s="31">
        <v>3.1816940380605542E-2</v>
      </c>
      <c r="U5865" s="30">
        <v>2.4778169403806052</v>
      </c>
      <c r="V5865" s="30">
        <v>2.4542371621843801</v>
      </c>
      <c r="W5865" s="30">
        <v>267.12900000000002</v>
      </c>
      <c r="X5865" s="31">
        <v>3.474745489342101</v>
      </c>
      <c r="Y5865" s="30">
        <v>270.60374548934209</v>
      </c>
      <c r="Z5865" s="30">
        <v>268.02858499474712</v>
      </c>
      <c r="AB5865" s="25">
        <v>95.037999999999997</v>
      </c>
      <c r="AC5865" s="30">
        <v>1.2362299181896932</v>
      </c>
      <c r="AD5865" s="30">
        <v>96.27422991818969</v>
      </c>
      <c r="AE5865" s="30">
        <v>95.358050457759262</v>
      </c>
      <c r="AF5865" s="30">
        <v>1.0440000000000003</v>
      </c>
      <c r="AG5865" s="30">
        <v>1.3580084119931397E-2</v>
      </c>
      <c r="AH5865" s="30">
        <v>1.0575800841199317</v>
      </c>
      <c r="AI5865" s="30">
        <v>1.0475157797712569</v>
      </c>
      <c r="AJ5865" s="30">
        <v>3.3479999999999972</v>
      </c>
      <c r="AK5865" s="30">
        <v>4.3549924936331676E-2</v>
      </c>
      <c r="AL5865" s="30">
        <v>3.3915499249363288</v>
      </c>
      <c r="AM5865" s="30">
        <v>3.359274742025061</v>
      </c>
      <c r="AN5865" s="30">
        <v>9.6969999999999992</v>
      </c>
      <c r="AO5865" s="30">
        <v>0.12613608784576122</v>
      </c>
      <c r="AP5865" s="30">
        <v>9.8231360878457608</v>
      </c>
      <c r="AQ5865" s="30">
        <v>9.7296556670899168</v>
      </c>
      <c r="AR5865" s="30">
        <v>109.127</v>
      </c>
      <c r="AS5865" s="31">
        <v>1.4194960150917173</v>
      </c>
      <c r="AT5865" s="30">
        <v>110.54649601509172</v>
      </c>
      <c r="AU5865" s="30">
        <v>109.4944966466455</v>
      </c>
    </row>
    <row r="5866" spans="1:47" x14ac:dyDescent="0.25">
      <c r="A5866" s="32">
        <v>44075</v>
      </c>
      <c r="B5866" s="5">
        <v>7</v>
      </c>
      <c r="C5866" s="5" t="s">
        <v>3</v>
      </c>
      <c r="D5866" s="33">
        <v>17.732126000000001</v>
      </c>
      <c r="E5866" s="34">
        <v>9.3813620000000007E-3</v>
      </c>
      <c r="G5866" s="25">
        <v>255.30100000000002</v>
      </c>
      <c r="H5866" s="25">
        <v>2.672978601363849</v>
      </c>
      <c r="I5866" s="30">
        <v>257.97397860136385</v>
      </c>
      <c r="J5866" s="30">
        <v>255.55383132152423</v>
      </c>
      <c r="K5866" s="30">
        <v>3.8540000000000001</v>
      </c>
      <c r="L5866" s="30">
        <v>4.0351034777209152E-2</v>
      </c>
      <c r="M5866" s="30">
        <v>3.8943510347772095</v>
      </c>
      <c r="N5866" s="30">
        <v>3.8578167179648899</v>
      </c>
      <c r="O5866" s="30">
        <v>21.133000000000003</v>
      </c>
      <c r="P5866" s="31">
        <v>0.22126061700746266</v>
      </c>
      <c r="Q5866" s="30">
        <v>21.354260617007466</v>
      </c>
      <c r="R5866" s="30">
        <v>21.153928567916978</v>
      </c>
      <c r="S5866" s="30">
        <v>2.4459999999999997</v>
      </c>
      <c r="T5866" s="31">
        <v>2.5609400899079805E-2</v>
      </c>
      <c r="U5866" s="30">
        <v>2.4716094008990797</v>
      </c>
      <c r="V5866" s="30">
        <v>2.4484223383866426</v>
      </c>
      <c r="W5866" s="30">
        <v>282.73400000000004</v>
      </c>
      <c r="X5866" s="31">
        <v>2.9601996540476008</v>
      </c>
      <c r="Y5866" s="30">
        <v>285.69419965404762</v>
      </c>
      <c r="Z5866" s="30">
        <v>283.01399894579276</v>
      </c>
      <c r="AB5866" s="25">
        <v>101.337</v>
      </c>
      <c r="AC5866" s="30">
        <v>1.0609893127187451</v>
      </c>
      <c r="AD5866" s="30">
        <v>102.39798931271875</v>
      </c>
      <c r="AE5866" s="30">
        <v>101.43735670690401</v>
      </c>
      <c r="AF5866" s="30">
        <v>1.1279999999999999</v>
      </c>
      <c r="AG5866" s="30">
        <v>1.1810058959183165E-2</v>
      </c>
      <c r="AH5866" s="30">
        <v>1.1398100589591831</v>
      </c>
      <c r="AI5866" s="30">
        <v>1.1291170881848458</v>
      </c>
      <c r="AJ5866" s="30">
        <v>3.7999999999999985</v>
      </c>
      <c r="AK5866" s="30">
        <v>3.9785659614269511E-2</v>
      </c>
      <c r="AL5866" s="30">
        <v>3.8397856596142681</v>
      </c>
      <c r="AM5866" s="30">
        <v>3.803763240339018</v>
      </c>
      <c r="AN5866" s="30">
        <v>9.6969999999999992</v>
      </c>
      <c r="AO5866" s="30">
        <v>0.10152672138936095</v>
      </c>
      <c r="AP5866" s="30">
        <v>9.7985267213893597</v>
      </c>
      <c r="AQ5866" s="30">
        <v>9.7066031951493326</v>
      </c>
      <c r="AR5866" s="30">
        <v>115.962</v>
      </c>
      <c r="AS5866" s="31">
        <v>1.2141117526815588</v>
      </c>
      <c r="AT5866" s="30">
        <v>117.17611175268156</v>
      </c>
      <c r="AU5866" s="30">
        <v>116.0768402305772</v>
      </c>
    </row>
    <row r="5867" spans="1:47" x14ac:dyDescent="0.25">
      <c r="A5867" s="32">
        <v>44075</v>
      </c>
      <c r="B5867" s="5">
        <v>8</v>
      </c>
      <c r="C5867" s="5" t="s">
        <v>5</v>
      </c>
      <c r="D5867" s="33">
        <v>16.459752999999999</v>
      </c>
      <c r="E5867" s="34">
        <v>9.2370279999999996E-3</v>
      </c>
      <c r="G5867" s="25">
        <v>272.42599999999987</v>
      </c>
      <c r="H5867" s="25">
        <v>2.5207291764555242</v>
      </c>
      <c r="I5867" s="30">
        <v>274.94672917645539</v>
      </c>
      <c r="J5867" s="30">
        <v>272.40703854054402</v>
      </c>
      <c r="K5867" s="30">
        <v>4.2120000000000015</v>
      </c>
      <c r="L5867" s="30">
        <v>3.8973193789251667E-2</v>
      </c>
      <c r="M5867" s="30">
        <v>4.2509731937892532</v>
      </c>
      <c r="N5867" s="30">
        <v>4.2117068353709719</v>
      </c>
      <c r="O5867" s="30">
        <v>23.087000000000007</v>
      </c>
      <c r="P5867" s="31">
        <v>0.21362158713496041</v>
      </c>
      <c r="Q5867" s="30">
        <v>23.300621587134966</v>
      </c>
      <c r="R5867" s="30">
        <v>23.085393093117194</v>
      </c>
      <c r="S5867" s="30">
        <v>0.36100000000000004</v>
      </c>
      <c r="T5867" s="31">
        <v>3.3402950992212368E-3</v>
      </c>
      <c r="U5867" s="30">
        <v>0.36434029509922128</v>
      </c>
      <c r="V5867" s="30">
        <v>0.36097487359186148</v>
      </c>
      <c r="W5867" s="30">
        <v>300.08599999999984</v>
      </c>
      <c r="X5867" s="31">
        <v>2.7766642524789575</v>
      </c>
      <c r="Y5867" s="30">
        <v>302.86266425247885</v>
      </c>
      <c r="Z5867" s="30">
        <v>300.0651133426241</v>
      </c>
      <c r="AB5867" s="25">
        <v>108.78099999999999</v>
      </c>
      <c r="AC5867" s="30">
        <v>1.0065391722669952</v>
      </c>
      <c r="AD5867" s="30">
        <v>109.78753917226699</v>
      </c>
      <c r="AE5867" s="30">
        <v>108.77342859888165</v>
      </c>
      <c r="AF5867" s="30">
        <v>1.24</v>
      </c>
      <c r="AG5867" s="30">
        <v>1.1473589814499538E-2</v>
      </c>
      <c r="AH5867" s="30">
        <v>1.2514735898144995</v>
      </c>
      <c r="AI5867" s="30">
        <v>1.2399136932241224</v>
      </c>
      <c r="AJ5867" s="30">
        <v>4.2130000000000019</v>
      </c>
      <c r="AK5867" s="30">
        <v>3.8982446684263365E-2</v>
      </c>
      <c r="AL5867" s="30">
        <v>4.2519824466842655</v>
      </c>
      <c r="AM5867" s="30">
        <v>4.2127067657687345</v>
      </c>
      <c r="AN5867" s="30">
        <v>1.4350000000000001</v>
      </c>
      <c r="AO5867" s="30">
        <v>1.3277904341779707E-2</v>
      </c>
      <c r="AP5867" s="30">
        <v>1.4482779043417797</v>
      </c>
      <c r="AQ5867" s="30">
        <v>1.4349001207875933</v>
      </c>
      <c r="AR5867" s="30">
        <v>115.669</v>
      </c>
      <c r="AS5867" s="31">
        <v>1.0702731131075378</v>
      </c>
      <c r="AT5867" s="30">
        <v>116.73927311310753</v>
      </c>
      <c r="AU5867" s="30">
        <v>115.66094917866209</v>
      </c>
    </row>
    <row r="5868" spans="1:47" x14ac:dyDescent="0.25">
      <c r="A5868" s="32">
        <v>44075</v>
      </c>
      <c r="B5868" s="5">
        <v>9</v>
      </c>
      <c r="C5868" s="5" t="s">
        <v>5</v>
      </c>
      <c r="D5868" s="33">
        <v>16.781144999999999</v>
      </c>
      <c r="E5868" s="34">
        <v>9.3607429999999995E-3</v>
      </c>
      <c r="G5868" s="25">
        <v>288.05799999999988</v>
      </c>
      <c r="H5868" s="25">
        <v>1.9454981190825353</v>
      </c>
      <c r="I5868" s="30">
        <v>290.00349811908239</v>
      </c>
      <c r="J5868" s="30">
        <v>287.28884990408869</v>
      </c>
      <c r="K5868" s="30">
        <v>4.5340000000000016</v>
      </c>
      <c r="L5868" s="30">
        <v>3.0621918057891891E-2</v>
      </c>
      <c r="M5868" s="30">
        <v>4.5646219180578935</v>
      </c>
      <c r="N5868" s="30">
        <v>4.5218936653907864</v>
      </c>
      <c r="O5868" s="30">
        <v>24.032</v>
      </c>
      <c r="P5868" s="31">
        <v>0.16230832262180364</v>
      </c>
      <c r="Q5868" s="30">
        <v>24.194308322621804</v>
      </c>
      <c r="R5868" s="30">
        <v>23.967831620350982</v>
      </c>
      <c r="S5868" s="30">
        <v>0</v>
      </c>
      <c r="T5868" s="31">
        <v>0</v>
      </c>
      <c r="U5868" s="30">
        <v>0</v>
      </c>
      <c r="V5868" s="30">
        <v>0</v>
      </c>
      <c r="W5868" s="30">
        <v>316.62399999999985</v>
      </c>
      <c r="X5868" s="31">
        <v>2.1384283597622309</v>
      </c>
      <c r="Y5868" s="30">
        <v>318.76242835976205</v>
      </c>
      <c r="Z5868" s="30">
        <v>315.77857518983046</v>
      </c>
      <c r="AB5868" s="25">
        <v>115.40900000000001</v>
      </c>
      <c r="AC5868" s="30">
        <v>0.77945411141227261</v>
      </c>
      <c r="AD5868" s="30">
        <v>116.18845411141228</v>
      </c>
      <c r="AE5868" s="30">
        <v>115.10084385290806</v>
      </c>
      <c r="AF5868" s="30">
        <v>1.3359999999999996</v>
      </c>
      <c r="AG5868" s="30">
        <v>9.023132449347937E-3</v>
      </c>
      <c r="AH5868" s="30">
        <v>1.3450231324493476</v>
      </c>
      <c r="AI5868" s="30">
        <v>1.3324327165774343</v>
      </c>
      <c r="AJ5868" s="30">
        <v>4.3270000000000026</v>
      </c>
      <c r="AK5868" s="30">
        <v>2.9223872835575263E-2</v>
      </c>
      <c r="AL5868" s="30">
        <v>4.356223872835578</v>
      </c>
      <c r="AM5868" s="30">
        <v>4.3154463807114993</v>
      </c>
      <c r="AN5868" s="30">
        <v>1.6E-2</v>
      </c>
      <c r="AO5868" s="30">
        <v>1.0806146645925675E-4</v>
      </c>
      <c r="AP5868" s="30">
        <v>1.6108061466459257E-2</v>
      </c>
      <c r="AQ5868" s="30">
        <v>1.5957278042843529E-2</v>
      </c>
      <c r="AR5868" s="30">
        <v>121.08800000000001</v>
      </c>
      <c r="AS5868" s="31">
        <v>0.81780917816365506</v>
      </c>
      <c r="AT5868" s="30">
        <v>121.90580917816366</v>
      </c>
      <c r="AU5868" s="30">
        <v>120.76468022823984</v>
      </c>
    </row>
    <row r="5869" spans="1:47" x14ac:dyDescent="0.25">
      <c r="A5869" s="32">
        <v>44075</v>
      </c>
      <c r="B5869" s="5">
        <v>10</v>
      </c>
      <c r="C5869" s="5" t="s">
        <v>5</v>
      </c>
      <c r="D5869" s="33">
        <v>19.821179000000001</v>
      </c>
      <c r="E5869" s="34">
        <v>9.4600900000000009E-3</v>
      </c>
      <c r="G5869" s="25">
        <v>307.32699999999983</v>
      </c>
      <c r="H5869" s="25">
        <v>1.4292039136326096</v>
      </c>
      <c r="I5869" s="30">
        <v>308.75620391363242</v>
      </c>
      <c r="J5869" s="30">
        <v>305.83534243655112</v>
      </c>
      <c r="K5869" s="30">
        <v>4.895999999999999</v>
      </c>
      <c r="L5869" s="30">
        <v>2.2768524604558853E-2</v>
      </c>
      <c r="M5869" s="30">
        <v>4.918768524604558</v>
      </c>
      <c r="N5869" s="30">
        <v>4.8722365316726313</v>
      </c>
      <c r="O5869" s="30">
        <v>25.051999999999996</v>
      </c>
      <c r="P5869" s="31">
        <v>0.11650267124048375</v>
      </c>
      <c r="Q5869" s="30">
        <v>25.168502671240478</v>
      </c>
      <c r="R5869" s="30">
        <v>24.930406370805301</v>
      </c>
      <c r="S5869" s="30">
        <v>0</v>
      </c>
      <c r="T5869" s="31">
        <v>0</v>
      </c>
      <c r="U5869" s="30">
        <v>0</v>
      </c>
      <c r="V5869" s="30">
        <v>0</v>
      </c>
      <c r="W5869" s="30">
        <v>337.27499999999986</v>
      </c>
      <c r="X5869" s="31">
        <v>1.5684751094776521</v>
      </c>
      <c r="Y5869" s="30">
        <v>338.84347510947748</v>
      </c>
      <c r="Z5869" s="30">
        <v>335.63798533902906</v>
      </c>
      <c r="AB5869" s="25">
        <v>122.98399999999998</v>
      </c>
      <c r="AC5869" s="30">
        <v>0.57192896853902486</v>
      </c>
      <c r="AD5869" s="30">
        <v>123.55592896853901</v>
      </c>
      <c r="AE5869" s="30">
        <v>122.38707876046301</v>
      </c>
      <c r="AF5869" s="30">
        <v>1.4439999999999997</v>
      </c>
      <c r="AG5869" s="30">
        <v>6.7152266194818186E-3</v>
      </c>
      <c r="AH5869" s="30">
        <v>1.4507152266194816</v>
      </c>
      <c r="AI5869" s="30">
        <v>1.4369913300112909</v>
      </c>
      <c r="AJ5869" s="30">
        <v>4.5290000000000017</v>
      </c>
      <c r="AK5869" s="30">
        <v>2.1061815346006353E-2</v>
      </c>
      <c r="AL5869" s="30">
        <v>4.550061815346008</v>
      </c>
      <c r="AM5869" s="30">
        <v>4.5070178210672713</v>
      </c>
      <c r="AN5869" s="30">
        <v>1.7999999999999999E-2</v>
      </c>
      <c r="AO5869" s="30">
        <v>8.3707811046172256E-5</v>
      </c>
      <c r="AP5869" s="30">
        <v>1.8083707811046172E-2</v>
      </c>
      <c r="AQ5869" s="30">
        <v>1.7912634307619971E-2</v>
      </c>
      <c r="AR5869" s="30">
        <v>128.97499999999999</v>
      </c>
      <c r="AS5869" s="31">
        <v>0.59978971831555927</v>
      </c>
      <c r="AT5869" s="30">
        <v>129.57478971831554</v>
      </c>
      <c r="AU5869" s="30">
        <v>128.34900054584918</v>
      </c>
    </row>
    <row r="5870" spans="1:47" x14ac:dyDescent="0.25">
      <c r="A5870" s="32">
        <v>44075</v>
      </c>
      <c r="B5870" s="5">
        <v>11</v>
      </c>
      <c r="C5870" s="5" t="s">
        <v>5</v>
      </c>
      <c r="D5870" s="33">
        <v>85.135519000000002</v>
      </c>
      <c r="E5870" s="34">
        <v>9.7968800000000009E-3</v>
      </c>
      <c r="G5870" s="25">
        <v>333.54499999999996</v>
      </c>
      <c r="H5870" s="25">
        <v>1.942720933991827</v>
      </c>
      <c r="I5870" s="30">
        <v>335.4877209339918</v>
      </c>
      <c r="J5870" s="30">
        <v>332.20098799052801</v>
      </c>
      <c r="K5870" s="30">
        <v>5.2859999999999996</v>
      </c>
      <c r="L5870" s="30">
        <v>3.0788118116238578E-2</v>
      </c>
      <c r="M5870" s="30">
        <v>5.3167881181162384</v>
      </c>
      <c r="N5870" s="30">
        <v>5.2647001829376281</v>
      </c>
      <c r="O5870" s="30">
        <v>26.466000000000001</v>
      </c>
      <c r="P5870" s="31">
        <v>0.15415027129481088</v>
      </c>
      <c r="Q5870" s="30">
        <v>26.620150271294811</v>
      </c>
      <c r="R5870" s="30">
        <v>26.359355853504969</v>
      </c>
      <c r="S5870" s="30">
        <v>0</v>
      </c>
      <c r="T5870" s="31">
        <v>0</v>
      </c>
      <c r="U5870" s="30">
        <v>0</v>
      </c>
      <c r="V5870" s="30">
        <v>0</v>
      </c>
      <c r="W5870" s="30">
        <v>365.29699999999997</v>
      </c>
      <c r="X5870" s="31">
        <v>2.1276593234028764</v>
      </c>
      <c r="Y5870" s="30">
        <v>367.42465932340281</v>
      </c>
      <c r="Z5870" s="30">
        <v>363.8250440269706</v>
      </c>
      <c r="AB5870" s="25">
        <v>133.38600000000002</v>
      </c>
      <c r="AC5870" s="30">
        <v>0.77690199074018162</v>
      </c>
      <c r="AD5870" s="30">
        <v>134.16290199074021</v>
      </c>
      <c r="AE5870" s="30">
        <v>132.84852413948516</v>
      </c>
      <c r="AF5870" s="30">
        <v>1.5920000000000001</v>
      </c>
      <c r="AG5870" s="30">
        <v>9.272547113328004E-3</v>
      </c>
      <c r="AH5870" s="30">
        <v>1.601272547113328</v>
      </c>
      <c r="AI5870" s="30">
        <v>1.5855850721219644</v>
      </c>
      <c r="AJ5870" s="30">
        <v>4.8209999999999997</v>
      </c>
      <c r="AK5870" s="30">
        <v>2.8079742232006467E-2</v>
      </c>
      <c r="AL5870" s="30">
        <v>4.8490797422320062</v>
      </c>
      <c r="AM5870" s="30">
        <v>4.801573889886928</v>
      </c>
      <c r="AN5870" s="30">
        <v>6.0000000000000001E-3</v>
      </c>
      <c r="AO5870" s="30">
        <v>3.4946785602994984E-5</v>
      </c>
      <c r="AP5870" s="30">
        <v>6.0349467856029952E-3</v>
      </c>
      <c r="AQ5870" s="30">
        <v>5.9758231361380573E-3</v>
      </c>
      <c r="AR5870" s="30">
        <v>139.80500000000004</v>
      </c>
      <c r="AS5870" s="31">
        <v>0.81428922687111915</v>
      </c>
      <c r="AT5870" s="30">
        <v>140.61928922687113</v>
      </c>
      <c r="AU5870" s="30">
        <v>139.2416589246302</v>
      </c>
    </row>
    <row r="5871" spans="1:47" x14ac:dyDescent="0.25">
      <c r="A5871" s="32">
        <v>44075</v>
      </c>
      <c r="B5871" s="5">
        <v>12</v>
      </c>
      <c r="C5871" s="5" t="s">
        <v>5</v>
      </c>
      <c r="D5871" s="33">
        <v>31.830100000000002</v>
      </c>
      <c r="E5871" s="34">
        <v>1.0050306E-2</v>
      </c>
      <c r="G5871" s="25">
        <v>387.08499999999992</v>
      </c>
      <c r="H5871" s="25">
        <v>1.6500704485430189</v>
      </c>
      <c r="I5871" s="30">
        <v>388.73507044854296</v>
      </c>
      <c r="J5871" s="30">
        <v>384.82816403760353</v>
      </c>
      <c r="K5871" s="30">
        <v>6.0889999999999977</v>
      </c>
      <c r="L5871" s="30">
        <v>2.5956260152623943E-2</v>
      </c>
      <c r="M5871" s="30">
        <v>6.1149562601526215</v>
      </c>
      <c r="N5871" s="30">
        <v>6.0534990785614724</v>
      </c>
      <c r="O5871" s="30">
        <v>29.009</v>
      </c>
      <c r="P5871" s="31">
        <v>0.12365990322999972</v>
      </c>
      <c r="Q5871" s="30">
        <v>29.13265990323</v>
      </c>
      <c r="R5871" s="30">
        <v>28.839867756608609</v>
      </c>
      <c r="S5871" s="30">
        <v>0</v>
      </c>
      <c r="T5871" s="31">
        <v>0</v>
      </c>
      <c r="U5871" s="30">
        <v>0</v>
      </c>
      <c r="V5871" s="30">
        <v>0</v>
      </c>
      <c r="W5871" s="30">
        <v>422.18299999999994</v>
      </c>
      <c r="X5871" s="31">
        <v>1.7996866119256425</v>
      </c>
      <c r="Y5871" s="30">
        <v>423.98268661192554</v>
      </c>
      <c r="Z5871" s="30">
        <v>419.7215308727736</v>
      </c>
      <c r="AB5871" s="25">
        <v>154.51799999999997</v>
      </c>
      <c r="AC5871" s="30">
        <v>0.65868113093498892</v>
      </c>
      <c r="AD5871" s="30">
        <v>155.17668113093495</v>
      </c>
      <c r="AE5871" s="30">
        <v>153.61710800150462</v>
      </c>
      <c r="AF5871" s="30">
        <v>1.8349999999999995</v>
      </c>
      <c r="AG5871" s="30">
        <v>7.8222593825036865E-3</v>
      </c>
      <c r="AH5871" s="30">
        <v>1.8428222593825032</v>
      </c>
      <c r="AI5871" s="30">
        <v>1.8243013317720977</v>
      </c>
      <c r="AJ5871" s="30">
        <v>5.3109999999999999</v>
      </c>
      <c r="AK5871" s="30">
        <v>2.2639792686908494E-2</v>
      </c>
      <c r="AL5871" s="30">
        <v>5.3336397926869088</v>
      </c>
      <c r="AM5871" s="30">
        <v>5.2800350806766287</v>
      </c>
      <c r="AN5871" s="30">
        <v>0</v>
      </c>
      <c r="AO5871" s="30">
        <v>0</v>
      </c>
      <c r="AP5871" s="30">
        <v>0</v>
      </c>
      <c r="AQ5871" s="30">
        <v>0</v>
      </c>
      <c r="AR5871" s="30">
        <v>161.66399999999999</v>
      </c>
      <c r="AS5871" s="31">
        <v>0.68914318300440114</v>
      </c>
      <c r="AT5871" s="30">
        <v>162.35314318300436</v>
      </c>
      <c r="AU5871" s="30">
        <v>160.72144441395335</v>
      </c>
    </row>
    <row r="5872" spans="1:47" x14ac:dyDescent="0.25">
      <c r="A5872" s="32">
        <v>44075</v>
      </c>
      <c r="B5872" s="5">
        <v>13</v>
      </c>
      <c r="C5872" s="5" t="s">
        <v>5</v>
      </c>
      <c r="D5872" s="33">
        <v>50.302605</v>
      </c>
      <c r="E5872" s="34">
        <v>1.0049769E-2</v>
      </c>
      <c r="G5872" s="25">
        <v>445.1149999999999</v>
      </c>
      <c r="H5872" s="25">
        <v>4.1231445207782356</v>
      </c>
      <c r="I5872" s="30">
        <v>449.23814452077812</v>
      </c>
      <c r="J5872" s="30">
        <v>444.72340494235567</v>
      </c>
      <c r="K5872" s="30">
        <v>6.9400000000000013</v>
      </c>
      <c r="L5872" s="30">
        <v>6.4285910324749715E-2</v>
      </c>
      <c r="M5872" s="30">
        <v>7.004285910324751</v>
      </c>
      <c r="N5872" s="30">
        <v>6.9338944549160324</v>
      </c>
      <c r="O5872" s="30">
        <v>31.932000000000006</v>
      </c>
      <c r="P5872" s="31">
        <v>0.29578929228961204</v>
      </c>
      <c r="Q5872" s="30">
        <v>32.227789292289614</v>
      </c>
      <c r="R5872" s="30">
        <v>31.903907454521431</v>
      </c>
      <c r="S5872" s="30">
        <v>0</v>
      </c>
      <c r="T5872" s="31">
        <v>0</v>
      </c>
      <c r="U5872" s="30">
        <v>0</v>
      </c>
      <c r="V5872" s="30">
        <v>0</v>
      </c>
      <c r="W5872" s="30">
        <v>483.98699999999991</v>
      </c>
      <c r="X5872" s="31">
        <v>4.4832197233925974</v>
      </c>
      <c r="Y5872" s="30">
        <v>488.47021972339252</v>
      </c>
      <c r="Z5872" s="30">
        <v>483.56120685179314</v>
      </c>
      <c r="AB5872" s="25">
        <v>178.66100000000003</v>
      </c>
      <c r="AC5872" s="30">
        <v>1.6549546144856062</v>
      </c>
      <c r="AD5872" s="30">
        <v>180.31595461448563</v>
      </c>
      <c r="AE5872" s="30">
        <v>178.50382092359558</v>
      </c>
      <c r="AF5872" s="30">
        <v>2.0920000000000001</v>
      </c>
      <c r="AG5872" s="30">
        <v>1.9378404092129157E-2</v>
      </c>
      <c r="AH5872" s="30">
        <v>2.1113784040921293</v>
      </c>
      <c r="AI5872" s="30">
        <v>2.0901595388594147</v>
      </c>
      <c r="AJ5872" s="30">
        <v>5.9039999999999999</v>
      </c>
      <c r="AK5872" s="30">
        <v>5.4689339273389363E-2</v>
      </c>
      <c r="AL5872" s="30">
        <v>5.9586893392733895</v>
      </c>
      <c r="AM5872" s="30">
        <v>5.8988058878709291</v>
      </c>
      <c r="AN5872" s="30">
        <v>0</v>
      </c>
      <c r="AO5872" s="30">
        <v>0</v>
      </c>
      <c r="AP5872" s="30">
        <v>0</v>
      </c>
      <c r="AQ5872" s="30">
        <v>0</v>
      </c>
      <c r="AR5872" s="30">
        <v>186.65700000000004</v>
      </c>
      <c r="AS5872" s="31">
        <v>1.7290223578511248</v>
      </c>
      <c r="AT5872" s="30">
        <v>188.38602235785115</v>
      </c>
      <c r="AU5872" s="30">
        <v>186.49278635032593</v>
      </c>
    </row>
    <row r="5873" spans="1:47" x14ac:dyDescent="0.25">
      <c r="A5873" s="32">
        <v>44075</v>
      </c>
      <c r="B5873" s="5">
        <v>14</v>
      </c>
      <c r="C5873" s="5" t="s">
        <v>5</v>
      </c>
      <c r="D5873" s="33">
        <v>38.853532000000001</v>
      </c>
      <c r="E5873" s="34">
        <v>1.0097475E-2</v>
      </c>
      <c r="G5873" s="25">
        <v>478.40199999999993</v>
      </c>
      <c r="H5873" s="25">
        <v>4.1323452481162217</v>
      </c>
      <c r="I5873" s="30">
        <v>482.53434524811615</v>
      </c>
      <c r="J5873" s="30">
        <v>477.66196676033189</v>
      </c>
      <c r="K5873" s="30">
        <v>7.3749999999999982</v>
      </c>
      <c r="L5873" s="30">
        <v>6.3703843639569102E-2</v>
      </c>
      <c r="M5873" s="30">
        <v>7.4387038436395674</v>
      </c>
      <c r="N5873" s="30">
        <v>7.3635917175460124</v>
      </c>
      <c r="O5873" s="30">
        <v>33.113</v>
      </c>
      <c r="P5873" s="31">
        <v>0.286023779584685</v>
      </c>
      <c r="Q5873" s="30">
        <v>33.399023779584688</v>
      </c>
      <c r="R5873" s="30">
        <v>33.061777971945922</v>
      </c>
      <c r="S5873" s="30">
        <v>0</v>
      </c>
      <c r="T5873" s="31">
        <v>0</v>
      </c>
      <c r="U5873" s="30">
        <v>0</v>
      </c>
      <c r="V5873" s="30">
        <v>0</v>
      </c>
      <c r="W5873" s="30">
        <v>518.88999999999987</v>
      </c>
      <c r="X5873" s="31">
        <v>4.4820728713404758</v>
      </c>
      <c r="Y5873" s="30">
        <v>523.37207287134038</v>
      </c>
      <c r="Z5873" s="30">
        <v>518.08733644982385</v>
      </c>
      <c r="AB5873" s="25">
        <v>192.44500000000002</v>
      </c>
      <c r="AC5873" s="30">
        <v>1.6623032120972041</v>
      </c>
      <c r="AD5873" s="30">
        <v>194.10730321209724</v>
      </c>
      <c r="AE5873" s="30">
        <v>192.14730957059567</v>
      </c>
      <c r="AF5873" s="30">
        <v>2.2379999999999995</v>
      </c>
      <c r="AG5873" s="30">
        <v>1.9331417229200763E-2</v>
      </c>
      <c r="AH5873" s="30">
        <v>2.2573314172292003</v>
      </c>
      <c r="AI5873" s="30">
        <v>2.2345380696770136</v>
      </c>
      <c r="AJ5873" s="30">
        <v>6.05</v>
      </c>
      <c r="AK5873" s="30">
        <v>5.2258746307714314E-2</v>
      </c>
      <c r="AL5873" s="30">
        <v>6.1022587463077143</v>
      </c>
      <c r="AM5873" s="30">
        <v>6.0406413411733411</v>
      </c>
      <c r="AN5873" s="30">
        <v>0</v>
      </c>
      <c r="AO5873" s="30">
        <v>0</v>
      </c>
      <c r="AP5873" s="30">
        <v>0</v>
      </c>
      <c r="AQ5873" s="30">
        <v>0</v>
      </c>
      <c r="AR5873" s="30">
        <v>200.73300000000003</v>
      </c>
      <c r="AS5873" s="31">
        <v>1.733893375634119</v>
      </c>
      <c r="AT5873" s="30">
        <v>202.46689337563416</v>
      </c>
      <c r="AU5873" s="30">
        <v>200.42248898144601</v>
      </c>
    </row>
    <row r="5874" spans="1:47" x14ac:dyDescent="0.25">
      <c r="A5874" s="32">
        <v>44075</v>
      </c>
      <c r="B5874" s="5">
        <v>15</v>
      </c>
      <c r="C5874" s="5" t="s">
        <v>5</v>
      </c>
      <c r="D5874" s="33">
        <v>63.298132000000003</v>
      </c>
      <c r="E5874" s="34">
        <v>1.007071E-2</v>
      </c>
      <c r="G5874" s="25">
        <v>509.20799999999991</v>
      </c>
      <c r="H5874" s="25">
        <v>5.4309219288063488</v>
      </c>
      <c r="I5874" s="30">
        <v>514.63892192880621</v>
      </c>
      <c r="J5874" s="30">
        <v>509.45614259134857</v>
      </c>
      <c r="K5874" s="30">
        <v>7.6769999999999996</v>
      </c>
      <c r="L5874" s="30">
        <v>8.1878500823723013E-2</v>
      </c>
      <c r="M5874" s="30">
        <v>7.7588785008237222</v>
      </c>
      <c r="N5874" s="30">
        <v>7.6807410855166918</v>
      </c>
      <c r="O5874" s="30">
        <v>33.955999999999996</v>
      </c>
      <c r="P5874" s="31">
        <v>0.36215531769836373</v>
      </c>
      <c r="Q5874" s="30">
        <v>34.318155317698363</v>
      </c>
      <c r="R5874" s="30">
        <v>33.972547127758865</v>
      </c>
      <c r="S5874" s="30">
        <v>0</v>
      </c>
      <c r="T5874" s="31">
        <v>0</v>
      </c>
      <c r="U5874" s="30">
        <v>0</v>
      </c>
      <c r="V5874" s="30">
        <v>0</v>
      </c>
      <c r="W5874" s="30">
        <v>550.84099999999989</v>
      </c>
      <c r="X5874" s="31">
        <v>5.8749557473284355</v>
      </c>
      <c r="Y5874" s="30">
        <v>556.71595574732828</v>
      </c>
      <c r="Z5874" s="30">
        <v>551.10943080462414</v>
      </c>
      <c r="AB5874" s="25">
        <v>205.8240000000001</v>
      </c>
      <c r="AC5874" s="30">
        <v>2.1952013225924158</v>
      </c>
      <c r="AD5874" s="30">
        <v>208.01920132259252</v>
      </c>
      <c r="AE5874" s="30">
        <v>205.92430027164107</v>
      </c>
      <c r="AF5874" s="30">
        <v>2.3819999999999988</v>
      </c>
      <c r="AG5874" s="30">
        <v>2.5405052619787434E-2</v>
      </c>
      <c r="AH5874" s="30">
        <v>2.4074050526197861</v>
      </c>
      <c r="AI5874" s="30">
        <v>2.3831607744823176</v>
      </c>
      <c r="AJ5874" s="30">
        <v>6.2380000000000013</v>
      </c>
      <c r="AK5874" s="30">
        <v>6.6530948044598706E-2</v>
      </c>
      <c r="AL5874" s="30">
        <v>6.3045309480445999</v>
      </c>
      <c r="AM5874" s="30">
        <v>6.2410398451808176</v>
      </c>
      <c r="AN5874" s="30">
        <v>0</v>
      </c>
      <c r="AO5874" s="30">
        <v>0</v>
      </c>
      <c r="AP5874" s="30">
        <v>0</v>
      </c>
      <c r="AQ5874" s="30">
        <v>0</v>
      </c>
      <c r="AR5874" s="30">
        <v>214.4440000000001</v>
      </c>
      <c r="AS5874" s="31">
        <v>2.2871373232568017</v>
      </c>
      <c r="AT5874" s="30">
        <v>216.73113732325692</v>
      </c>
      <c r="AU5874" s="30">
        <v>214.5485008913042</v>
      </c>
    </row>
    <row r="5875" spans="1:47" x14ac:dyDescent="0.25">
      <c r="A5875" s="32">
        <v>44075</v>
      </c>
      <c r="B5875" s="5">
        <v>16</v>
      </c>
      <c r="C5875" s="5" t="s">
        <v>5</v>
      </c>
      <c r="D5875" s="33">
        <v>53.072597000000002</v>
      </c>
      <c r="E5875" s="34">
        <v>1.0160106E-2</v>
      </c>
      <c r="G5875" s="25">
        <v>541.54199999999969</v>
      </c>
      <c r="H5875" s="25">
        <v>6.9979413536338164</v>
      </c>
      <c r="I5875" s="30">
        <v>548.53994135363348</v>
      </c>
      <c r="J5875" s="30">
        <v>542.96671740424676</v>
      </c>
      <c r="K5875" s="30">
        <v>8.0599999999999987</v>
      </c>
      <c r="L5875" s="30">
        <v>0.1041533386335475</v>
      </c>
      <c r="M5875" s="30">
        <v>8.1641533386335468</v>
      </c>
      <c r="N5875" s="30">
        <v>8.081204675312776</v>
      </c>
      <c r="O5875" s="30">
        <v>35.304000000000016</v>
      </c>
      <c r="P5875" s="31">
        <v>0.45620712991547929</v>
      </c>
      <c r="Q5875" s="30">
        <v>35.760207129915493</v>
      </c>
      <c r="R5875" s="30">
        <v>35.396879634893601</v>
      </c>
      <c r="S5875" s="30">
        <v>0</v>
      </c>
      <c r="T5875" s="31">
        <v>0</v>
      </c>
      <c r="U5875" s="30">
        <v>0</v>
      </c>
      <c r="V5875" s="30">
        <v>0</v>
      </c>
      <c r="W5875" s="30">
        <v>584.90599999999961</v>
      </c>
      <c r="X5875" s="31">
        <v>7.5583018221828429</v>
      </c>
      <c r="Y5875" s="30">
        <v>592.46430182218251</v>
      </c>
      <c r="Z5875" s="30">
        <v>586.44480171445309</v>
      </c>
      <c r="AB5875" s="25">
        <v>220.18900000000005</v>
      </c>
      <c r="AC5875" s="30">
        <v>2.8453374045139208</v>
      </c>
      <c r="AD5875" s="30">
        <v>223.03433740451396</v>
      </c>
      <c r="AE5875" s="30">
        <v>220.76828489484436</v>
      </c>
      <c r="AF5875" s="30">
        <v>2.5149999999999983</v>
      </c>
      <c r="AG5875" s="30">
        <v>3.249945988379304E-2</v>
      </c>
      <c r="AH5875" s="30">
        <v>2.5474994598837912</v>
      </c>
      <c r="AI5875" s="30">
        <v>2.5216165953364293</v>
      </c>
      <c r="AJ5875" s="30">
        <v>6.519000000000001</v>
      </c>
      <c r="AK5875" s="30">
        <v>8.4240150688845716E-2</v>
      </c>
      <c r="AL5875" s="30">
        <v>6.6032401506888467</v>
      </c>
      <c r="AM5875" s="30">
        <v>6.5361505308143926</v>
      </c>
      <c r="AN5875" s="30">
        <v>0</v>
      </c>
      <c r="AO5875" s="30">
        <v>0</v>
      </c>
      <c r="AP5875" s="30">
        <v>0</v>
      </c>
      <c r="AQ5875" s="30">
        <v>0</v>
      </c>
      <c r="AR5875" s="30">
        <v>229.22300000000004</v>
      </c>
      <c r="AS5875" s="31">
        <v>2.9620770150865594</v>
      </c>
      <c r="AT5875" s="30">
        <v>232.18507701508659</v>
      </c>
      <c r="AU5875" s="30">
        <v>229.82605202099518</v>
      </c>
    </row>
    <row r="5876" spans="1:47" x14ac:dyDescent="0.25">
      <c r="A5876" s="32">
        <v>44075</v>
      </c>
      <c r="B5876" s="5">
        <v>17</v>
      </c>
      <c r="C5876" s="5" t="s">
        <v>5</v>
      </c>
      <c r="D5876" s="33">
        <v>95.772351999999998</v>
      </c>
      <c r="E5876" s="34">
        <v>1.0158500000000001E-2</v>
      </c>
      <c r="G5876" s="25">
        <v>588.50099999999975</v>
      </c>
      <c r="H5876" s="25">
        <v>8.6351510769901711</v>
      </c>
      <c r="I5876" s="30">
        <v>597.1361510769899</v>
      </c>
      <c r="J5876" s="30">
        <v>591.07014348627433</v>
      </c>
      <c r="K5876" s="30">
        <v>8.7259999999999973</v>
      </c>
      <c r="L5876" s="30">
        <v>0.12803772346659775</v>
      </c>
      <c r="M5876" s="30">
        <v>8.854037723466595</v>
      </c>
      <c r="N5876" s="30">
        <v>8.7640939812527598</v>
      </c>
      <c r="O5876" s="30">
        <v>38.278999999999996</v>
      </c>
      <c r="P5876" s="31">
        <v>0.56167270416890869</v>
      </c>
      <c r="Q5876" s="30">
        <v>38.840672704168902</v>
      </c>
      <c r="R5876" s="30">
        <v>38.446109730503608</v>
      </c>
      <c r="S5876" s="30">
        <v>0</v>
      </c>
      <c r="T5876" s="31">
        <v>0</v>
      </c>
      <c r="U5876" s="30">
        <v>0</v>
      </c>
      <c r="V5876" s="30">
        <v>0</v>
      </c>
      <c r="W5876" s="30">
        <v>635.50599999999974</v>
      </c>
      <c r="X5876" s="31">
        <v>9.3248615046256766</v>
      </c>
      <c r="Y5876" s="30">
        <v>644.83086150462543</v>
      </c>
      <c r="Z5876" s="30">
        <v>638.28034719803077</v>
      </c>
      <c r="AB5876" s="25">
        <v>241.08799999999997</v>
      </c>
      <c r="AC5876" s="30">
        <v>3.5375153191743212</v>
      </c>
      <c r="AD5876" s="30">
        <v>244.6255153191743</v>
      </c>
      <c r="AE5876" s="30">
        <v>242.14048702180449</v>
      </c>
      <c r="AF5876" s="30">
        <v>2.7139999999999995</v>
      </c>
      <c r="AG5876" s="30">
        <v>3.9822872047713315E-2</v>
      </c>
      <c r="AH5876" s="30">
        <v>2.7538228720477127</v>
      </c>
      <c r="AI5876" s="30">
        <v>2.7258481624020163</v>
      </c>
      <c r="AJ5876" s="30">
        <v>7.0959999999999992</v>
      </c>
      <c r="AK5876" s="30">
        <v>0.10412052323160416</v>
      </c>
      <c r="AL5876" s="30">
        <v>7.200120523231603</v>
      </c>
      <c r="AM5876" s="30">
        <v>7.1269780988963554</v>
      </c>
      <c r="AN5876" s="30">
        <v>0</v>
      </c>
      <c r="AO5876" s="30">
        <v>0</v>
      </c>
      <c r="AP5876" s="30">
        <v>0</v>
      </c>
      <c r="AQ5876" s="30">
        <v>0</v>
      </c>
      <c r="AR5876" s="30">
        <v>250.89799999999997</v>
      </c>
      <c r="AS5876" s="31">
        <v>3.6814587144536386</v>
      </c>
      <c r="AT5876" s="30">
        <v>254.57945871445361</v>
      </c>
      <c r="AU5876" s="30">
        <v>251.99331328310285</v>
      </c>
    </row>
    <row r="5877" spans="1:47" x14ac:dyDescent="0.25">
      <c r="A5877" s="32">
        <v>44075</v>
      </c>
      <c r="B5877" s="5">
        <v>18</v>
      </c>
      <c r="C5877" s="5" t="s">
        <v>5</v>
      </c>
      <c r="D5877" s="33">
        <v>52.770834000000001</v>
      </c>
      <c r="E5877" s="34">
        <v>1.030501E-2</v>
      </c>
      <c r="G5877" s="25">
        <v>631.71599999999989</v>
      </c>
      <c r="H5877" s="25">
        <v>8.8607643981066939</v>
      </c>
      <c r="I5877" s="30">
        <v>640.57676439810655</v>
      </c>
      <c r="J5877" s="30">
        <v>633.97561443521647</v>
      </c>
      <c r="K5877" s="30">
        <v>9.3830000000000027</v>
      </c>
      <c r="L5877" s="30">
        <v>0.13161064837274208</v>
      </c>
      <c r="M5877" s="30">
        <v>9.5146106483727451</v>
      </c>
      <c r="N5877" s="30">
        <v>9.4165624904951581</v>
      </c>
      <c r="O5877" s="30">
        <v>41.365999999999971</v>
      </c>
      <c r="P5877" s="31">
        <v>0.58022019403035741</v>
      </c>
      <c r="Q5877" s="30">
        <v>41.946220194030332</v>
      </c>
      <c r="R5877" s="30">
        <v>41.513963975468648</v>
      </c>
      <c r="S5877" s="30">
        <v>1.1720000000000002</v>
      </c>
      <c r="T5877" s="31">
        <v>1.6439057859197876E-2</v>
      </c>
      <c r="U5877" s="30">
        <v>1.1884390578591981</v>
      </c>
      <c r="V5877" s="30">
        <v>1.1761921814835685</v>
      </c>
      <c r="W5877" s="30">
        <v>683.63699999999994</v>
      </c>
      <c r="X5877" s="31">
        <v>9.5890342983689916</v>
      </c>
      <c r="Y5877" s="30">
        <v>693.22603429836875</v>
      </c>
      <c r="Z5877" s="30">
        <v>686.08233308266381</v>
      </c>
      <c r="AB5877" s="25">
        <v>259.36099999999999</v>
      </c>
      <c r="AC5877" s="30">
        <v>3.6379270353408018</v>
      </c>
      <c r="AD5877" s="30">
        <v>262.99892703534078</v>
      </c>
      <c r="AE5877" s="30">
        <v>260.28872046225234</v>
      </c>
      <c r="AF5877" s="30">
        <v>2.8119999999999989</v>
      </c>
      <c r="AG5877" s="30">
        <v>3.9442517662171002E-2</v>
      </c>
      <c r="AH5877" s="30">
        <v>2.8514425176621701</v>
      </c>
      <c r="AI5877" s="30">
        <v>2.8220583740032366</v>
      </c>
      <c r="AJ5877" s="30">
        <v>7.6279999999999983</v>
      </c>
      <c r="AK5877" s="30">
        <v>0.10699414108358479</v>
      </c>
      <c r="AL5877" s="30">
        <v>7.7349941410835834</v>
      </c>
      <c r="AM5877" s="30">
        <v>7.6552849491097756</v>
      </c>
      <c r="AN5877" s="30">
        <v>4.6440000000000001</v>
      </c>
      <c r="AO5877" s="30">
        <v>6.5139065442077593E-2</v>
      </c>
      <c r="AP5877" s="30">
        <v>4.7091390654420779</v>
      </c>
      <c r="AQ5877" s="30">
        <v>4.6606113402813065</v>
      </c>
      <c r="AR5877" s="30">
        <v>274.44499999999999</v>
      </c>
      <c r="AS5877" s="31">
        <v>3.8495027595286349</v>
      </c>
      <c r="AT5877" s="30">
        <v>278.2945027595286</v>
      </c>
      <c r="AU5877" s="30">
        <v>275.42667512564668</v>
      </c>
    </row>
    <row r="5878" spans="1:47" x14ac:dyDescent="0.25">
      <c r="A5878" s="32">
        <v>44075</v>
      </c>
      <c r="B5878" s="5">
        <v>19</v>
      </c>
      <c r="C5878" s="5" t="s">
        <v>5</v>
      </c>
      <c r="D5878" s="33">
        <v>33.254798999999998</v>
      </c>
      <c r="E5878" s="34">
        <v>1.0280136E-2</v>
      </c>
      <c r="G5878" s="25">
        <v>640.15399999999977</v>
      </c>
      <c r="H5878" s="25">
        <v>9.3703666143489706</v>
      </c>
      <c r="I5878" s="30">
        <v>649.52436661434876</v>
      </c>
      <c r="J5878" s="30">
        <v>642.84716779023938</v>
      </c>
      <c r="K5878" s="30">
        <v>9.4169999999999998</v>
      </c>
      <c r="L5878" s="30">
        <v>0.13784299154160451</v>
      </c>
      <c r="M5878" s="30">
        <v>9.5548429915416051</v>
      </c>
      <c r="N5878" s="30">
        <v>9.4566179061299103</v>
      </c>
      <c r="O5878" s="30">
        <v>42.427</v>
      </c>
      <c r="P5878" s="31">
        <v>0.62103266455725326</v>
      </c>
      <c r="Q5878" s="30">
        <v>43.048032664557255</v>
      </c>
      <c r="R5878" s="30">
        <v>42.605493034233163</v>
      </c>
      <c r="S5878" s="30">
        <v>1.278</v>
      </c>
      <c r="T5878" s="31">
        <v>1.8706949473311092E-2</v>
      </c>
      <c r="U5878" s="30">
        <v>1.2967069494733112</v>
      </c>
      <c r="V5878" s="30">
        <v>1.2833766256805805</v>
      </c>
      <c r="W5878" s="30">
        <v>693.27599999999984</v>
      </c>
      <c r="X5878" s="31">
        <v>10.14794921992114</v>
      </c>
      <c r="Y5878" s="30">
        <v>703.42394921992093</v>
      </c>
      <c r="Z5878" s="30">
        <v>696.19265535628313</v>
      </c>
      <c r="AB5878" s="25">
        <v>261.72300000000001</v>
      </c>
      <c r="AC5878" s="30">
        <v>3.8310163826317676</v>
      </c>
      <c r="AD5878" s="30">
        <v>265.5540163826318</v>
      </c>
      <c r="AE5878" s="30">
        <v>262.82408497887212</v>
      </c>
      <c r="AF5878" s="30">
        <v>2.8299999999999992</v>
      </c>
      <c r="AG5878" s="30">
        <v>4.1424622073138011E-2</v>
      </c>
      <c r="AH5878" s="30">
        <v>2.8714246220731372</v>
      </c>
      <c r="AI5878" s="30">
        <v>2.8419059864444769</v>
      </c>
      <c r="AJ5878" s="30">
        <v>7.8529999999999989</v>
      </c>
      <c r="AK5878" s="30">
        <v>0.11494966683404693</v>
      </c>
      <c r="AL5878" s="30">
        <v>7.9679496668340457</v>
      </c>
      <c r="AM5878" s="30">
        <v>7.8860380606178371</v>
      </c>
      <c r="AN5878" s="30">
        <v>5.0489999999999995</v>
      </c>
      <c r="AO5878" s="30">
        <v>7.3905624327658598E-2</v>
      </c>
      <c r="AP5878" s="30">
        <v>5.1229056243276583</v>
      </c>
      <c r="AQ5878" s="30">
        <v>5.0702414577944053</v>
      </c>
      <c r="AR5878" s="30">
        <v>277.45499999999998</v>
      </c>
      <c r="AS5878" s="31">
        <v>4.0612962958666108</v>
      </c>
      <c r="AT5878" s="30">
        <v>281.51629629586665</v>
      </c>
      <c r="AU5878" s="30">
        <v>278.62227048372887</v>
      </c>
    </row>
    <row r="5879" spans="1:47" x14ac:dyDescent="0.25">
      <c r="A5879" s="32">
        <v>44075</v>
      </c>
      <c r="B5879" s="5">
        <v>20</v>
      </c>
      <c r="C5879" s="5" t="s">
        <v>5</v>
      </c>
      <c r="D5879" s="33">
        <v>44.772171</v>
      </c>
      <c r="E5879" s="34">
        <v>9.991158E-3</v>
      </c>
      <c r="G5879" s="25">
        <v>627.07199999999978</v>
      </c>
      <c r="H5879" s="25">
        <v>9.7535376298759573</v>
      </c>
      <c r="I5879" s="30">
        <v>636.82553762987573</v>
      </c>
      <c r="J5879" s="30">
        <v>630.46291306498063</v>
      </c>
      <c r="K5879" s="30">
        <v>9.2209999999999965</v>
      </c>
      <c r="L5879" s="30">
        <v>0.14342431249535331</v>
      </c>
      <c r="M5879" s="30">
        <v>9.3644243124953501</v>
      </c>
      <c r="N5879" s="30">
        <v>9.270862869610168</v>
      </c>
      <c r="O5879" s="30">
        <v>41.903999999999996</v>
      </c>
      <c r="P5879" s="31">
        <v>0.65177880824262957</v>
      </c>
      <c r="Q5879" s="30">
        <v>42.555778808242628</v>
      </c>
      <c r="R5879" s="30">
        <v>42.13059729835642</v>
      </c>
      <c r="S5879" s="30">
        <v>2.4459999999999997</v>
      </c>
      <c r="T5879" s="31">
        <v>3.8045317033253909E-2</v>
      </c>
      <c r="U5879" s="30">
        <v>2.4840453170332535</v>
      </c>
      <c r="V5879" s="30">
        <v>2.4592268277916141</v>
      </c>
      <c r="W5879" s="30">
        <v>680.6429999999998</v>
      </c>
      <c r="X5879" s="31">
        <v>10.586786067647195</v>
      </c>
      <c r="Y5879" s="30">
        <v>691.22978606764696</v>
      </c>
      <c r="Z5879" s="30">
        <v>684.32360006073884</v>
      </c>
      <c r="AB5879" s="25">
        <v>254.20000000000002</v>
      </c>
      <c r="AC5879" s="30">
        <v>3.9538510179285145</v>
      </c>
      <c r="AD5879" s="30">
        <v>258.15385101792856</v>
      </c>
      <c r="AE5879" s="30">
        <v>255.57459510409996</v>
      </c>
      <c r="AF5879" s="30">
        <v>2.7549999999999994</v>
      </c>
      <c r="AG5879" s="30">
        <v>4.2851532472041917E-2</v>
      </c>
      <c r="AH5879" s="30">
        <v>2.7978515324720412</v>
      </c>
      <c r="AI5879" s="30">
        <v>2.7698977557505708</v>
      </c>
      <c r="AJ5879" s="30">
        <v>7.7449999999999983</v>
      </c>
      <c r="AK5879" s="30">
        <v>0.12046646787512327</v>
      </c>
      <c r="AL5879" s="30">
        <v>7.8654664678751214</v>
      </c>
      <c r="AM5879" s="30">
        <v>7.7868813496508791</v>
      </c>
      <c r="AN5879" s="30">
        <v>9.6980000000000004</v>
      </c>
      <c r="AO5879" s="30">
        <v>0.15084361593969603</v>
      </c>
      <c r="AP5879" s="30">
        <v>9.8488436159396962</v>
      </c>
      <c r="AQ5879" s="30">
        <v>9.7504422632555503</v>
      </c>
      <c r="AR5879" s="30">
        <v>274.39800000000002</v>
      </c>
      <c r="AS5879" s="31">
        <v>4.268012634215375</v>
      </c>
      <c r="AT5879" s="30">
        <v>278.66601263421546</v>
      </c>
      <c r="AU5879" s="30">
        <v>275.8818164727569</v>
      </c>
    </row>
    <row r="5880" spans="1:47" x14ac:dyDescent="0.25">
      <c r="A5880" s="32">
        <v>44075</v>
      </c>
      <c r="B5880" s="5">
        <v>21</v>
      </c>
      <c r="C5880" s="5" t="s">
        <v>5</v>
      </c>
      <c r="D5880" s="33">
        <v>162.18100699999999</v>
      </c>
      <c r="E5880" s="34">
        <v>1.0097791E-2</v>
      </c>
      <c r="G5880" s="25">
        <v>624.22199999999975</v>
      </c>
      <c r="H5880" s="25">
        <v>11.924889588528966</v>
      </c>
      <c r="I5880" s="30">
        <v>636.14688958852867</v>
      </c>
      <c r="J5880" s="30">
        <v>629.72321125216365</v>
      </c>
      <c r="K5880" s="30">
        <v>8.948000000000004</v>
      </c>
      <c r="L5880" s="30">
        <v>0.17093904418325095</v>
      </c>
      <c r="M5880" s="30">
        <v>9.1189390441832554</v>
      </c>
      <c r="N5880" s="30">
        <v>9.0268579035733527</v>
      </c>
      <c r="O5880" s="30">
        <v>42.004000000000026</v>
      </c>
      <c r="P5880" s="31">
        <v>0.80242776172030339</v>
      </c>
      <c r="Q5880" s="30">
        <v>42.806427761720329</v>
      </c>
      <c r="R5880" s="30">
        <v>42.374177400725884</v>
      </c>
      <c r="S5880" s="30">
        <v>2.4459999999999997</v>
      </c>
      <c r="T5880" s="31">
        <v>4.6727414178836794E-2</v>
      </c>
      <c r="U5880" s="30">
        <v>2.4927274141788365</v>
      </c>
      <c r="V5880" s="30">
        <v>2.4675563737304884</v>
      </c>
      <c r="W5880" s="30">
        <v>677.61999999999978</v>
      </c>
      <c r="X5880" s="31">
        <v>12.944983808611358</v>
      </c>
      <c r="Y5880" s="30">
        <v>690.56498380861103</v>
      </c>
      <c r="Z5880" s="30">
        <v>683.59180293019347</v>
      </c>
      <c r="AB5880" s="25">
        <v>252.03700000000001</v>
      </c>
      <c r="AC5880" s="30">
        <v>4.8148149171674124</v>
      </c>
      <c r="AD5880" s="30">
        <v>256.85181491716742</v>
      </c>
      <c r="AE5880" s="30">
        <v>254.25817897216319</v>
      </c>
      <c r="AF5880" s="30">
        <v>2.7219999999999995</v>
      </c>
      <c r="AG5880" s="30">
        <v>5.2000008746849444E-2</v>
      </c>
      <c r="AH5880" s="30">
        <v>2.774000008746849</v>
      </c>
      <c r="AI5880" s="30">
        <v>2.7459887364245255</v>
      </c>
      <c r="AJ5880" s="30">
        <v>7.7249999999999996</v>
      </c>
      <c r="AK5880" s="30">
        <v>0.14757533709383247</v>
      </c>
      <c r="AL5880" s="30">
        <v>7.8725753370938323</v>
      </c>
      <c r="AM5880" s="30">
        <v>7.7930797167081041</v>
      </c>
      <c r="AN5880" s="30">
        <v>9.6969999999999992</v>
      </c>
      <c r="AO5880" s="30">
        <v>0.18524764321021275</v>
      </c>
      <c r="AP5880" s="30">
        <v>9.8822476432102118</v>
      </c>
      <c r="AQ5880" s="30">
        <v>9.7824587718988329</v>
      </c>
      <c r="AR5880" s="30">
        <v>272.18100000000004</v>
      </c>
      <c r="AS5880" s="31">
        <v>5.1996379062183067</v>
      </c>
      <c r="AT5880" s="30">
        <v>277.38063790621834</v>
      </c>
      <c r="AU5880" s="30">
        <v>274.5797061971947</v>
      </c>
    </row>
    <row r="5881" spans="1:47" x14ac:dyDescent="0.25">
      <c r="A5881" s="32">
        <v>44075</v>
      </c>
      <c r="B5881" s="5">
        <v>22</v>
      </c>
      <c r="C5881" s="5" t="s">
        <v>5</v>
      </c>
      <c r="D5881" s="33">
        <v>33.628051999999997</v>
      </c>
      <c r="E5881" s="34">
        <v>9.8643600000000008E-3</v>
      </c>
      <c r="G5881" s="25">
        <v>594.31699999999967</v>
      </c>
      <c r="H5881" s="25">
        <v>11.603488903714064</v>
      </c>
      <c r="I5881" s="30">
        <v>605.9204889037137</v>
      </c>
      <c r="J5881" s="30">
        <v>599.94347106979149</v>
      </c>
      <c r="K5881" s="30">
        <v>8.3920000000000012</v>
      </c>
      <c r="L5881" s="30">
        <v>0.1638460264134603</v>
      </c>
      <c r="M5881" s="30">
        <v>8.5558460264134624</v>
      </c>
      <c r="N5881" s="30">
        <v>8.4714480811043504</v>
      </c>
      <c r="O5881" s="30">
        <v>39.791999999999973</v>
      </c>
      <c r="P5881" s="31">
        <v>0.77690194030557758</v>
      </c>
      <c r="Q5881" s="30">
        <v>40.568901940305551</v>
      </c>
      <c r="R5881" s="30">
        <v>40.168715686761679</v>
      </c>
      <c r="S5881" s="30">
        <v>2.4479999999999995</v>
      </c>
      <c r="T5881" s="31">
        <v>4.7794932395156184E-2</v>
      </c>
      <c r="U5881" s="30">
        <v>2.4957949323951558</v>
      </c>
      <c r="V5881" s="30">
        <v>2.4711755126958344</v>
      </c>
      <c r="W5881" s="30">
        <v>644.94899999999973</v>
      </c>
      <c r="X5881" s="31">
        <v>12.592031802828259</v>
      </c>
      <c r="Y5881" s="30">
        <v>657.54103180282789</v>
      </c>
      <c r="Z5881" s="30">
        <v>651.05481035035325</v>
      </c>
      <c r="AB5881" s="25">
        <v>239.11699999999996</v>
      </c>
      <c r="AC5881" s="30">
        <v>4.6685379287306219</v>
      </c>
      <c r="AD5881" s="30">
        <v>243.78553792873058</v>
      </c>
      <c r="AE5881" s="30">
        <v>241.38074961980791</v>
      </c>
      <c r="AF5881" s="30">
        <v>2.5649999999999991</v>
      </c>
      <c r="AG5881" s="30">
        <v>5.0079249016983497E-2</v>
      </c>
      <c r="AH5881" s="30">
        <v>2.6150792490169827</v>
      </c>
      <c r="AI5881" s="30">
        <v>2.5892831658761497</v>
      </c>
      <c r="AJ5881" s="30">
        <v>7.1869999999999994</v>
      </c>
      <c r="AK5881" s="30">
        <v>0.14031951761600797</v>
      </c>
      <c r="AL5881" s="30">
        <v>7.3273195176160071</v>
      </c>
      <c r="AM5881" s="30">
        <v>7.2550402000592165</v>
      </c>
      <c r="AN5881" s="30">
        <v>9.6969999999999992</v>
      </c>
      <c r="AO5881" s="30">
        <v>0.18932494257999574</v>
      </c>
      <c r="AP5881" s="30">
        <v>9.8863249425799946</v>
      </c>
      <c r="AQ5881" s="30">
        <v>9.7888026742694052</v>
      </c>
      <c r="AR5881" s="30">
        <v>258.56599999999997</v>
      </c>
      <c r="AS5881" s="31">
        <v>5.0482616379436083</v>
      </c>
      <c r="AT5881" s="30">
        <v>263.61426163794357</v>
      </c>
      <c r="AU5881" s="30">
        <v>261.01387566001267</v>
      </c>
    </row>
    <row r="5882" spans="1:47" x14ac:dyDescent="0.25">
      <c r="A5882" s="32">
        <v>44075</v>
      </c>
      <c r="B5882" s="5">
        <v>23</v>
      </c>
      <c r="C5882" s="5" t="s">
        <v>5</v>
      </c>
      <c r="D5882" s="33">
        <v>20.740538000000001</v>
      </c>
      <c r="E5882" s="34">
        <v>9.5017950000000004E-3</v>
      </c>
      <c r="G5882" s="25">
        <v>533.77599999999995</v>
      </c>
      <c r="H5882" s="25">
        <v>10.84690460497829</v>
      </c>
      <c r="I5882" s="30">
        <v>544.6229046049782</v>
      </c>
      <c r="J5882" s="30">
        <v>539.44800941311712</v>
      </c>
      <c r="K5882" s="30">
        <v>7.4720000000000004</v>
      </c>
      <c r="L5882" s="30">
        <v>0.15183910705688863</v>
      </c>
      <c r="M5882" s="30">
        <v>7.6238391070568889</v>
      </c>
      <c r="N5882" s="30">
        <v>7.5513989507486512</v>
      </c>
      <c r="O5882" s="30">
        <v>35.74</v>
      </c>
      <c r="P5882" s="31">
        <v>0.72627538627050314</v>
      </c>
      <c r="Q5882" s="30">
        <v>36.466275386270503</v>
      </c>
      <c r="R5882" s="30">
        <v>36.119780313136616</v>
      </c>
      <c r="S5882" s="30">
        <v>2.4489999999999998</v>
      </c>
      <c r="T5882" s="31">
        <v>4.9766324034036427E-2</v>
      </c>
      <c r="U5882" s="30">
        <v>2.4987663240340363</v>
      </c>
      <c r="V5882" s="30">
        <v>2.4750235586701614</v>
      </c>
      <c r="W5882" s="30">
        <v>579.4369999999999</v>
      </c>
      <c r="X5882" s="31">
        <v>11.774785422339718</v>
      </c>
      <c r="Y5882" s="30">
        <v>591.21178542233963</v>
      </c>
      <c r="Z5882" s="30">
        <v>585.59421223567256</v>
      </c>
      <c r="AB5882" s="25">
        <v>213.72100000000003</v>
      </c>
      <c r="AC5882" s="30">
        <v>4.3430414613631285</v>
      </c>
      <c r="AD5882" s="30">
        <v>218.06404146136316</v>
      </c>
      <c r="AE5882" s="30">
        <v>215.99204164252578</v>
      </c>
      <c r="AF5882" s="30">
        <v>2.335999999999999</v>
      </c>
      <c r="AG5882" s="30">
        <v>4.7470042034915907E-2</v>
      </c>
      <c r="AH5882" s="30">
        <v>2.3834700420349151</v>
      </c>
      <c r="AI5882" s="30">
        <v>2.3608227983068577</v>
      </c>
      <c r="AJ5882" s="30">
        <v>6.4289999999999976</v>
      </c>
      <c r="AK5882" s="30">
        <v>0.13064422099420994</v>
      </c>
      <c r="AL5882" s="30">
        <v>6.5596442209942074</v>
      </c>
      <c r="AM5882" s="30">
        <v>6.4973158263333852</v>
      </c>
      <c r="AN5882" s="30">
        <v>9.6969999999999992</v>
      </c>
      <c r="AO5882" s="30">
        <v>0.1970535092519605</v>
      </c>
      <c r="AP5882" s="30">
        <v>9.8940535092519593</v>
      </c>
      <c r="AQ5882" s="30">
        <v>9.8000422410880166</v>
      </c>
      <c r="AR5882" s="30">
        <v>232.18300000000005</v>
      </c>
      <c r="AS5882" s="31">
        <v>4.7182092336442141</v>
      </c>
      <c r="AT5882" s="30">
        <v>236.90120923364424</v>
      </c>
      <c r="AU5882" s="30">
        <v>234.65022250825405</v>
      </c>
    </row>
    <row r="5883" spans="1:47" x14ac:dyDescent="0.25">
      <c r="A5883" s="32">
        <v>44075</v>
      </c>
      <c r="B5883" s="5">
        <v>24</v>
      </c>
      <c r="C5883" s="5" t="s">
        <v>3</v>
      </c>
      <c r="D5883" s="33">
        <v>18.377642000000002</v>
      </c>
      <c r="E5883" s="34">
        <v>9.1345190000000007E-3</v>
      </c>
      <c r="G5883" s="25">
        <v>467.76599999999996</v>
      </c>
      <c r="H5883" s="25">
        <v>8.5144043285032538</v>
      </c>
      <c r="I5883" s="30">
        <v>476.28040432850321</v>
      </c>
      <c r="J5883" s="30">
        <v>471.92981192583682</v>
      </c>
      <c r="K5883" s="30">
        <v>6.4419999999999984</v>
      </c>
      <c r="L5883" s="30">
        <v>0.11725904123903394</v>
      </c>
      <c r="M5883" s="30">
        <v>6.5592590412390326</v>
      </c>
      <c r="N5883" s="30">
        <v>6.4993433649009136</v>
      </c>
      <c r="O5883" s="30">
        <v>31.207000000000001</v>
      </c>
      <c r="P5883" s="31">
        <v>0.56803832659834408</v>
      </c>
      <c r="Q5883" s="30">
        <v>31.775038326598345</v>
      </c>
      <c r="R5883" s="30">
        <v>31.484788635278306</v>
      </c>
      <c r="S5883" s="30">
        <v>2.4489999999999998</v>
      </c>
      <c r="T5883" s="31">
        <v>4.4577366034522531E-2</v>
      </c>
      <c r="U5883" s="30">
        <v>2.4935773660345224</v>
      </c>
      <c r="V5883" s="30">
        <v>2.4707997362065104</v>
      </c>
      <c r="W5883" s="30">
        <v>507.86399999999998</v>
      </c>
      <c r="X5883" s="31">
        <v>9.2442790623751545</v>
      </c>
      <c r="Y5883" s="30">
        <v>517.10827906237512</v>
      </c>
      <c r="Z5883" s="30">
        <v>512.38474366222249</v>
      </c>
      <c r="AB5883" s="25">
        <v>186.06899999999996</v>
      </c>
      <c r="AC5883" s="30">
        <v>3.3868786936208952</v>
      </c>
      <c r="AD5883" s="30">
        <v>189.45587869362086</v>
      </c>
      <c r="AE5883" s="30">
        <v>187.7252903700323</v>
      </c>
      <c r="AF5883" s="30">
        <v>1.986</v>
      </c>
      <c r="AG5883" s="30">
        <v>3.6149713738081568E-2</v>
      </c>
      <c r="AH5883" s="30">
        <v>2.0221497137380817</v>
      </c>
      <c r="AI5883" s="30">
        <v>2.0036783487570968</v>
      </c>
      <c r="AJ5883" s="30">
        <v>5.5740000000000025</v>
      </c>
      <c r="AK5883" s="30">
        <v>0.10145946846730451</v>
      </c>
      <c r="AL5883" s="30">
        <v>5.6754594684673068</v>
      </c>
      <c r="AM5883" s="30">
        <v>5.6236168761188621</v>
      </c>
      <c r="AN5883" s="30">
        <v>9.6969999999999992</v>
      </c>
      <c r="AO5883" s="30">
        <v>0.17650743913301958</v>
      </c>
      <c r="AP5883" s="30">
        <v>9.873507439133018</v>
      </c>
      <c r="AQ5883" s="30">
        <v>9.7833176978336169</v>
      </c>
      <c r="AR5883" s="30">
        <v>203.32599999999996</v>
      </c>
      <c r="AS5883" s="31">
        <v>3.7009953149593011</v>
      </c>
      <c r="AT5883" s="30">
        <v>207.02699531495927</v>
      </c>
      <c r="AU5883" s="30">
        <v>205.13590329274186</v>
      </c>
    </row>
    <row r="5884" spans="1:47" x14ac:dyDescent="0.25">
      <c r="A5884" s="32">
        <v>44076</v>
      </c>
      <c r="B5884" s="5">
        <v>1</v>
      </c>
      <c r="C5884" s="5" t="s">
        <v>3</v>
      </c>
      <c r="D5884" s="33">
        <v>17.336402</v>
      </c>
      <c r="E5884" s="34">
        <v>8.9924429999999993E-3</v>
      </c>
      <c r="G5884" s="25">
        <v>413.37699999999995</v>
      </c>
      <c r="H5884" s="25">
        <v>5.1889337540145677</v>
      </c>
      <c r="I5884" s="30">
        <v>418.56593375401451</v>
      </c>
      <c r="J5884" s="30">
        <v>414.80200345298977</v>
      </c>
      <c r="K5884" s="30">
        <v>5.6490000000000018</v>
      </c>
      <c r="L5884" s="30">
        <v>7.0909331618421695E-2</v>
      </c>
      <c r="M5884" s="30">
        <v>5.7199093316184237</v>
      </c>
      <c r="N5884" s="30">
        <v>5.6684733729886769</v>
      </c>
      <c r="O5884" s="30">
        <v>27.455000000000005</v>
      </c>
      <c r="P5884" s="31">
        <v>0.34463014685497739</v>
      </c>
      <c r="Q5884" s="30">
        <v>27.799630146854984</v>
      </c>
      <c r="R5884" s="30">
        <v>27.549643557338307</v>
      </c>
      <c r="S5884" s="30">
        <v>2.4470000000000001</v>
      </c>
      <c r="T5884" s="31">
        <v>3.0716079743366584E-2</v>
      </c>
      <c r="U5884" s="30">
        <v>2.4777160797433666</v>
      </c>
      <c r="V5884" s="30">
        <v>2.4554353591260907</v>
      </c>
      <c r="W5884" s="30">
        <v>448.92799999999994</v>
      </c>
      <c r="X5884" s="31">
        <v>5.6351893122313337</v>
      </c>
      <c r="Y5884" s="30">
        <v>454.56318931223126</v>
      </c>
      <c r="Z5884" s="30">
        <v>450.47555574244285</v>
      </c>
      <c r="AB5884" s="25">
        <v>162.58299999999997</v>
      </c>
      <c r="AC5884" s="30">
        <v>2.040830565147433</v>
      </c>
      <c r="AD5884" s="30">
        <v>164.62383056514741</v>
      </c>
      <c r="AE5884" s="30">
        <v>163.14346015234867</v>
      </c>
      <c r="AF5884" s="30">
        <v>1.7119999999999995</v>
      </c>
      <c r="AG5884" s="30">
        <v>2.1489958529073795E-2</v>
      </c>
      <c r="AH5884" s="30">
        <v>1.7334899585290733</v>
      </c>
      <c r="AI5884" s="30">
        <v>1.7179016488859282</v>
      </c>
      <c r="AJ5884" s="30">
        <v>4.8610000000000007</v>
      </c>
      <c r="AK5884" s="30">
        <v>6.1017925473030234E-2</v>
      </c>
      <c r="AL5884" s="30">
        <v>4.922017925473031</v>
      </c>
      <c r="AM5884" s="30">
        <v>4.8777569598332366</v>
      </c>
      <c r="AN5884" s="30">
        <v>9.6950000000000003</v>
      </c>
      <c r="AO5884" s="30">
        <v>0.12169693220757621</v>
      </c>
      <c r="AP5884" s="30">
        <v>9.8166969322075772</v>
      </c>
      <c r="AQ5884" s="30">
        <v>9.7284208445964264</v>
      </c>
      <c r="AR5884" s="30">
        <v>178.85099999999994</v>
      </c>
      <c r="AS5884" s="31">
        <v>2.2450353813571131</v>
      </c>
      <c r="AT5884" s="30">
        <v>181.0960353813571</v>
      </c>
      <c r="AU5884" s="30">
        <v>179.46753960566429</v>
      </c>
    </row>
    <row r="5885" spans="1:47" x14ac:dyDescent="0.25">
      <c r="A5885" s="32">
        <v>44076</v>
      </c>
      <c r="B5885" s="5">
        <v>2</v>
      </c>
      <c r="C5885" s="5" t="s">
        <v>3</v>
      </c>
      <c r="D5885" s="33">
        <v>16.739863</v>
      </c>
      <c r="E5885" s="34">
        <v>9.1193569999999998E-3</v>
      </c>
      <c r="G5885" s="25">
        <v>371.48999999999995</v>
      </c>
      <c r="H5885" s="25">
        <v>3.6173663709238197</v>
      </c>
      <c r="I5885" s="30">
        <v>375.10736637092378</v>
      </c>
      <c r="J5885" s="30">
        <v>371.68662838365753</v>
      </c>
      <c r="K5885" s="30">
        <v>5.0219999999999976</v>
      </c>
      <c r="L5885" s="30">
        <v>4.8901488370560221E-2</v>
      </c>
      <c r="M5885" s="30">
        <v>5.0709014883705574</v>
      </c>
      <c r="N5885" s="30">
        <v>5.0246581273862754</v>
      </c>
      <c r="O5885" s="30">
        <v>24.708000000000002</v>
      </c>
      <c r="P5885" s="31">
        <v>0.24059298579446486</v>
      </c>
      <c r="Q5885" s="30">
        <v>24.948592985794466</v>
      </c>
      <c r="R5885" s="30">
        <v>24.721077859709311</v>
      </c>
      <c r="S5885" s="30">
        <v>2.4470000000000001</v>
      </c>
      <c r="T5885" s="31">
        <v>2.3827547200868365E-2</v>
      </c>
      <c r="U5885" s="30">
        <v>2.4708275472008685</v>
      </c>
      <c r="V5885" s="30">
        <v>2.4482951887125095</v>
      </c>
      <c r="W5885" s="30">
        <v>403.66699999999997</v>
      </c>
      <c r="X5885" s="31">
        <v>3.9306883922897136</v>
      </c>
      <c r="Y5885" s="30">
        <v>407.59768839228968</v>
      </c>
      <c r="Z5885" s="30">
        <v>403.88065955946564</v>
      </c>
      <c r="AB5885" s="25">
        <v>144.983</v>
      </c>
      <c r="AC5885" s="30">
        <v>1.4117651311089081</v>
      </c>
      <c r="AD5885" s="30">
        <v>146.39476513110893</v>
      </c>
      <c r="AE5885" s="30">
        <v>145.0597390049472</v>
      </c>
      <c r="AF5885" s="30">
        <v>1.5329999999999997</v>
      </c>
      <c r="AG5885" s="30">
        <v>1.4927515267237922E-2</v>
      </c>
      <c r="AH5885" s="30">
        <v>1.5479275152672376</v>
      </c>
      <c r="AI5885" s="30">
        <v>1.5338114116453927</v>
      </c>
      <c r="AJ5885" s="30">
        <v>4.3150000000000022</v>
      </c>
      <c r="AK5885" s="30">
        <v>4.2017109183386615E-2</v>
      </c>
      <c r="AL5885" s="30">
        <v>4.3570171091833885</v>
      </c>
      <c r="AM5885" s="30">
        <v>4.3172839147096376</v>
      </c>
      <c r="AN5885" s="30">
        <v>9.6950000000000003</v>
      </c>
      <c r="AO5885" s="30">
        <v>9.4404605685500118E-2</v>
      </c>
      <c r="AP5885" s="30">
        <v>9.7894046056855011</v>
      </c>
      <c r="AQ5885" s="30">
        <v>9.7001315302688109</v>
      </c>
      <c r="AR5885" s="30">
        <v>160.52599999999998</v>
      </c>
      <c r="AS5885" s="31">
        <v>1.5631143612450327</v>
      </c>
      <c r="AT5885" s="30">
        <v>162.08911436124504</v>
      </c>
      <c r="AU5885" s="30">
        <v>160.61096586157103</v>
      </c>
    </row>
    <row r="5886" spans="1:47" x14ac:dyDescent="0.25">
      <c r="A5886" s="32">
        <v>44076</v>
      </c>
      <c r="B5886" s="5">
        <v>3</v>
      </c>
      <c r="C5886" s="5" t="s">
        <v>3</v>
      </c>
      <c r="D5886" s="33">
        <v>15.720300999999999</v>
      </c>
      <c r="E5886" s="34">
        <v>9.0039179999999996E-3</v>
      </c>
      <c r="G5886" s="25">
        <v>341.69299999999993</v>
      </c>
      <c r="H5886" s="25">
        <v>5.1303230681527143</v>
      </c>
      <c r="I5886" s="30">
        <v>346.82332306815266</v>
      </c>
      <c r="J5886" s="30">
        <v>343.7005543067595</v>
      </c>
      <c r="K5886" s="30">
        <v>4.5659999999999989</v>
      </c>
      <c r="L5886" s="30">
        <v>6.8555853146494941E-2</v>
      </c>
      <c r="M5886" s="30">
        <v>4.6345558531464937</v>
      </c>
      <c r="N5886" s="30">
        <v>4.5928266922783427</v>
      </c>
      <c r="O5886" s="30">
        <v>22.974</v>
      </c>
      <c r="P5886" s="31">
        <v>0.34494134257283726</v>
      </c>
      <c r="Q5886" s="30">
        <v>23.318941342572838</v>
      </c>
      <c r="R5886" s="30">
        <v>23.108979506877503</v>
      </c>
      <c r="S5886" s="30">
        <v>2.4470000000000001</v>
      </c>
      <c r="T5886" s="31">
        <v>3.6740291863660353E-2</v>
      </c>
      <c r="U5886" s="30">
        <v>2.4837402918636604</v>
      </c>
      <c r="V5886" s="30">
        <v>2.461376897942424</v>
      </c>
      <c r="W5886" s="30">
        <v>371.67999999999989</v>
      </c>
      <c r="X5886" s="31">
        <v>5.5805605557357065</v>
      </c>
      <c r="Y5886" s="30">
        <v>377.26056055573565</v>
      </c>
      <c r="Z5886" s="30">
        <v>373.86373740385778</v>
      </c>
      <c r="AB5886" s="25">
        <v>132.77300000000005</v>
      </c>
      <c r="AC5886" s="30">
        <v>1.9935099189267582</v>
      </c>
      <c r="AD5886" s="30">
        <v>134.7665099189268</v>
      </c>
      <c r="AE5886" s="30">
        <v>133.5530833144706</v>
      </c>
      <c r="AF5886" s="30">
        <v>1.3819999999999999</v>
      </c>
      <c r="AG5886" s="30">
        <v>2.0749931898479197E-2</v>
      </c>
      <c r="AH5886" s="30">
        <v>1.4027499318984791</v>
      </c>
      <c r="AI5886" s="30">
        <v>1.3901196865371597</v>
      </c>
      <c r="AJ5886" s="30">
        <v>4.0370000000000008</v>
      </c>
      <c r="AK5886" s="30">
        <v>6.0613223642663194E-2</v>
      </c>
      <c r="AL5886" s="30">
        <v>4.0976132236426643</v>
      </c>
      <c r="AM5886" s="30">
        <v>4.0607186501812702</v>
      </c>
      <c r="AN5886" s="30">
        <v>9.6950000000000003</v>
      </c>
      <c r="AO5886" s="30">
        <v>0.14556482616190727</v>
      </c>
      <c r="AP5886" s="30">
        <v>9.8405648261619074</v>
      </c>
      <c r="AQ5886" s="30">
        <v>9.7519611873934622</v>
      </c>
      <c r="AR5886" s="30">
        <v>147.88700000000006</v>
      </c>
      <c r="AS5886" s="31">
        <v>2.2204379006298076</v>
      </c>
      <c r="AT5886" s="30">
        <v>150.10743790062986</v>
      </c>
      <c r="AU5886" s="30">
        <v>148.75588283858247</v>
      </c>
    </row>
    <row r="5887" spans="1:47" x14ac:dyDescent="0.25">
      <c r="A5887" s="32">
        <v>44076</v>
      </c>
      <c r="B5887" s="5">
        <v>4</v>
      </c>
      <c r="C5887" s="5" t="s">
        <v>3</v>
      </c>
      <c r="D5887" s="33">
        <v>15.624444</v>
      </c>
      <c r="E5887" s="34">
        <v>9.0453649999999997E-3</v>
      </c>
      <c r="G5887" s="25">
        <v>321.77699999999993</v>
      </c>
      <c r="H5887" s="25">
        <v>4.7721953030263089</v>
      </c>
      <c r="I5887" s="30">
        <v>326.54919530302624</v>
      </c>
      <c r="J5887" s="30">
        <v>323.5954386410541</v>
      </c>
      <c r="K5887" s="30">
        <v>4.3169999999999984</v>
      </c>
      <c r="L5887" s="30">
        <v>6.402436197479798E-2</v>
      </c>
      <c r="M5887" s="30">
        <v>4.3810243619747959</v>
      </c>
      <c r="N5887" s="30">
        <v>4.3413963975468421</v>
      </c>
      <c r="O5887" s="30">
        <v>21.81900000000001</v>
      </c>
      <c r="P5887" s="31">
        <v>0.32359220614503553</v>
      </c>
      <c r="Q5887" s="30">
        <v>22.142592206145046</v>
      </c>
      <c r="R5887" s="30">
        <v>21.942304377594311</v>
      </c>
      <c r="S5887" s="30">
        <v>2.444</v>
      </c>
      <c r="T5887" s="31">
        <v>3.6246361053140219E-2</v>
      </c>
      <c r="U5887" s="30">
        <v>2.48024636105314</v>
      </c>
      <c r="V5887" s="30">
        <v>2.4578116274274926</v>
      </c>
      <c r="W5887" s="30">
        <v>350.35699999999997</v>
      </c>
      <c r="X5887" s="31">
        <v>5.1960582321992828</v>
      </c>
      <c r="Y5887" s="30">
        <v>355.55305823219925</v>
      </c>
      <c r="Z5887" s="30">
        <v>352.33695104362272</v>
      </c>
      <c r="AB5887" s="25">
        <v>124.55700000000004</v>
      </c>
      <c r="AC5887" s="30">
        <v>1.8472741381734812</v>
      </c>
      <c r="AD5887" s="30">
        <v>126.40427413817352</v>
      </c>
      <c r="AE5887" s="30">
        <v>125.26090134103369</v>
      </c>
      <c r="AF5887" s="30">
        <v>1.3069999999999999</v>
      </c>
      <c r="AG5887" s="30">
        <v>1.9383794556650683E-2</v>
      </c>
      <c r="AH5887" s="30">
        <v>1.3263837945566506</v>
      </c>
      <c r="AI5887" s="30">
        <v>1.3143861690048007</v>
      </c>
      <c r="AJ5887" s="30">
        <v>3.8239999999999976</v>
      </c>
      <c r="AK5887" s="30">
        <v>5.6712800600330654E-2</v>
      </c>
      <c r="AL5887" s="30">
        <v>3.8807128006003282</v>
      </c>
      <c r="AM5887" s="30">
        <v>3.845610336858726</v>
      </c>
      <c r="AN5887" s="30">
        <v>9.6950000000000003</v>
      </c>
      <c r="AO5887" s="30">
        <v>0.1437841531956606</v>
      </c>
      <c r="AP5887" s="30">
        <v>9.838784153195661</v>
      </c>
      <c r="AQ5887" s="30">
        <v>9.7497887593737911</v>
      </c>
      <c r="AR5887" s="30">
        <v>139.38300000000004</v>
      </c>
      <c r="AS5887" s="31">
        <v>2.0671548865261231</v>
      </c>
      <c r="AT5887" s="30">
        <v>141.45015488652615</v>
      </c>
      <c r="AU5887" s="30">
        <v>140.170686606271</v>
      </c>
    </row>
    <row r="5888" spans="1:47" x14ac:dyDescent="0.25">
      <c r="A5888" s="32">
        <v>44076</v>
      </c>
      <c r="B5888" s="5">
        <v>5</v>
      </c>
      <c r="C5888" s="5" t="s">
        <v>3</v>
      </c>
      <c r="D5888" s="33">
        <v>16.117125000000001</v>
      </c>
      <c r="E5888" s="34">
        <v>8.9736769999999993E-3</v>
      </c>
      <c r="G5888" s="25">
        <v>311.89699999999993</v>
      </c>
      <c r="H5888" s="25">
        <v>4.1127247163509297</v>
      </c>
      <c r="I5888" s="30">
        <v>316.00972471635089</v>
      </c>
      <c r="J5888" s="30">
        <v>313.17395551788746</v>
      </c>
      <c r="K5888" s="30">
        <v>4.1789999999999985</v>
      </c>
      <c r="L5888" s="30">
        <v>5.5104975647827757E-2</v>
      </c>
      <c r="M5888" s="30">
        <v>4.234104975647826</v>
      </c>
      <c r="N5888" s="30">
        <v>4.1961094852122693</v>
      </c>
      <c r="O5888" s="30">
        <v>21.644999999999996</v>
      </c>
      <c r="P5888" s="31">
        <v>0.28541450057363771</v>
      </c>
      <c r="Q5888" s="30">
        <v>21.930414500573633</v>
      </c>
      <c r="R5888" s="30">
        <v>21.733618044369369</v>
      </c>
      <c r="S5888" s="30">
        <v>2.444</v>
      </c>
      <c r="T5888" s="31">
        <v>3.2226982647353693E-2</v>
      </c>
      <c r="U5888" s="30">
        <v>2.4762269826473537</v>
      </c>
      <c r="V5888" s="30">
        <v>2.4540061215263917</v>
      </c>
      <c r="W5888" s="30">
        <v>340.16499999999991</v>
      </c>
      <c r="X5888" s="31">
        <v>4.4854711752197485</v>
      </c>
      <c r="Y5888" s="30">
        <v>344.65047117521971</v>
      </c>
      <c r="Z5888" s="30">
        <v>341.55768916899552</v>
      </c>
      <c r="AB5888" s="25">
        <v>120.87499999999999</v>
      </c>
      <c r="AC5888" s="30">
        <v>1.593877466243403</v>
      </c>
      <c r="AD5888" s="30">
        <v>122.46887746624338</v>
      </c>
      <c r="AE5888" s="30">
        <v>121.36988131730874</v>
      </c>
      <c r="AF5888" s="30">
        <v>1.266</v>
      </c>
      <c r="AG5888" s="30">
        <v>1.6693682500634112E-2</v>
      </c>
      <c r="AH5888" s="30">
        <v>1.2826936825006341</v>
      </c>
      <c r="AI5888" s="30">
        <v>1.271183203703933</v>
      </c>
      <c r="AJ5888" s="30">
        <v>3.7729999999999988</v>
      </c>
      <c r="AK5888" s="30">
        <v>4.9751393424085695E-2</v>
      </c>
      <c r="AL5888" s="30">
        <v>3.8227513934240847</v>
      </c>
      <c r="AM5888" s="30">
        <v>3.7884472571681971</v>
      </c>
      <c r="AN5888" s="30">
        <v>9.6950000000000003</v>
      </c>
      <c r="AO5888" s="30">
        <v>0.1278398513772889</v>
      </c>
      <c r="AP5888" s="30">
        <v>9.8228398513772888</v>
      </c>
      <c r="AQ5888" s="30">
        <v>9.7346928593283018</v>
      </c>
      <c r="AR5888" s="30">
        <v>135.60899999999998</v>
      </c>
      <c r="AS5888" s="31">
        <v>1.7881623935454116</v>
      </c>
      <c r="AT5888" s="30">
        <v>137.39716239354539</v>
      </c>
      <c r="AU5888" s="30">
        <v>136.16420463750916</v>
      </c>
    </row>
    <row r="5889" spans="1:47" x14ac:dyDescent="0.25">
      <c r="A5889" s="32">
        <v>44076</v>
      </c>
      <c r="B5889" s="5">
        <v>6</v>
      </c>
      <c r="C5889" s="5" t="s">
        <v>3</v>
      </c>
      <c r="D5889" s="33">
        <v>17.876671000000002</v>
      </c>
      <c r="E5889" s="34">
        <v>9.0000189999999997E-3</v>
      </c>
      <c r="G5889" s="25">
        <v>310.41199999999992</v>
      </c>
      <c r="H5889" s="25">
        <v>3.4543561630256652</v>
      </c>
      <c r="I5889" s="30">
        <v>313.86635616302561</v>
      </c>
      <c r="J5889" s="30">
        <v>311.04155299409763</v>
      </c>
      <c r="K5889" s="30">
        <v>4.2350000000000012</v>
      </c>
      <c r="L5889" s="30">
        <v>4.7128327353368096E-2</v>
      </c>
      <c r="M5889" s="30">
        <v>4.2821283273533695</v>
      </c>
      <c r="N5889" s="30">
        <v>4.2435890910467506</v>
      </c>
      <c r="O5889" s="30">
        <v>22.378000000000004</v>
      </c>
      <c r="P5889" s="31">
        <v>0.24902897509177596</v>
      </c>
      <c r="Q5889" s="30">
        <v>22.627028975091779</v>
      </c>
      <c r="R5889" s="30">
        <v>22.423385284402404</v>
      </c>
      <c r="S5889" s="30">
        <v>2.444</v>
      </c>
      <c r="T5889" s="31">
        <v>2.7197551842179833E-2</v>
      </c>
      <c r="U5889" s="30">
        <v>2.4711975518421796</v>
      </c>
      <c r="V5889" s="30">
        <v>2.4489567269228463</v>
      </c>
      <c r="W5889" s="30">
        <v>339.46899999999994</v>
      </c>
      <c r="X5889" s="31">
        <v>3.7777110173129889</v>
      </c>
      <c r="Y5889" s="30">
        <v>343.24671101731292</v>
      </c>
      <c r="Z5889" s="30">
        <v>340.15748409646966</v>
      </c>
      <c r="AB5889" s="25">
        <v>121.08100000000005</v>
      </c>
      <c r="AC5889" s="30">
        <v>1.34742503052495</v>
      </c>
      <c r="AD5889" s="30">
        <v>122.42842503052499</v>
      </c>
      <c r="AE5889" s="30">
        <v>121.32656687911019</v>
      </c>
      <c r="AF5889" s="30">
        <v>1.2619999999999998</v>
      </c>
      <c r="AG5889" s="30">
        <v>1.4043907702467653E-2</v>
      </c>
      <c r="AH5889" s="30">
        <v>1.2760439077024675</v>
      </c>
      <c r="AI5889" s="30">
        <v>1.2645594882883109</v>
      </c>
      <c r="AJ5889" s="30">
        <v>3.9209999999999976</v>
      </c>
      <c r="AK5889" s="30">
        <v>4.3634042869552817E-2</v>
      </c>
      <c r="AL5889" s="30">
        <v>3.9646340428695503</v>
      </c>
      <c r="AM5889" s="30">
        <v>3.9289522611556773</v>
      </c>
      <c r="AN5889" s="30">
        <v>9.6950000000000003</v>
      </c>
      <c r="AO5889" s="30">
        <v>0.10788881551142943</v>
      </c>
      <c r="AP5889" s="30">
        <v>9.8028888155114302</v>
      </c>
      <c r="AQ5889" s="30">
        <v>9.7146626299169387</v>
      </c>
      <c r="AR5889" s="30">
        <v>135.95900000000003</v>
      </c>
      <c r="AS5889" s="31">
        <v>1.5129917966083999</v>
      </c>
      <c r="AT5889" s="30">
        <v>137.47199179660845</v>
      </c>
      <c r="AU5889" s="30">
        <v>136.2347412584711</v>
      </c>
    </row>
    <row r="5890" spans="1:47" x14ac:dyDescent="0.25">
      <c r="A5890" s="32">
        <v>44076</v>
      </c>
      <c r="B5890" s="5">
        <v>7</v>
      </c>
      <c r="C5890" s="5" t="s">
        <v>3</v>
      </c>
      <c r="D5890" s="33">
        <v>18.454190000000001</v>
      </c>
      <c r="E5890" s="34">
        <v>9.1400409999999998E-3</v>
      </c>
      <c r="G5890" s="25">
        <v>319.74999999999989</v>
      </c>
      <c r="H5890" s="25">
        <v>3.2062928189208697</v>
      </c>
      <c r="I5890" s="30">
        <v>322.95629281892076</v>
      </c>
      <c r="J5890" s="30">
        <v>320.0044590613478</v>
      </c>
      <c r="K5890" s="30">
        <v>4.522000000000002</v>
      </c>
      <c r="L5890" s="30">
        <v>4.534435067133756E-2</v>
      </c>
      <c r="M5890" s="30">
        <v>4.5673443506713394</v>
      </c>
      <c r="N5890" s="30">
        <v>4.5255986360450846</v>
      </c>
      <c r="O5890" s="30">
        <v>24.055000000000003</v>
      </c>
      <c r="P5890" s="31">
        <v>0.24121148947346854</v>
      </c>
      <c r="Q5890" s="30">
        <v>24.296211489473471</v>
      </c>
      <c r="R5890" s="30">
        <v>24.074143120315014</v>
      </c>
      <c r="S5890" s="30">
        <v>2.444</v>
      </c>
      <c r="T5890" s="31">
        <v>2.450720766049291E-2</v>
      </c>
      <c r="U5890" s="30">
        <v>2.468507207660493</v>
      </c>
      <c r="V5890" s="30">
        <v>2.4459449505736806</v>
      </c>
      <c r="W5890" s="30">
        <v>350.7709999999999</v>
      </c>
      <c r="X5890" s="31">
        <v>3.5173558667261688</v>
      </c>
      <c r="Y5890" s="30">
        <v>354.28835586672608</v>
      </c>
      <c r="Z5890" s="30">
        <v>351.05014576828154</v>
      </c>
      <c r="AB5890" s="25">
        <v>126.35099999999998</v>
      </c>
      <c r="AC5890" s="30">
        <v>1.266984531551121</v>
      </c>
      <c r="AD5890" s="30">
        <v>127.6179845315511</v>
      </c>
      <c r="AE5890" s="30">
        <v>126.45155092059537</v>
      </c>
      <c r="AF5890" s="30">
        <v>1.3369999999999997</v>
      </c>
      <c r="AG5890" s="30">
        <v>1.3406766220163265E-2</v>
      </c>
      <c r="AH5890" s="30">
        <v>1.3504067662201631</v>
      </c>
      <c r="AI5890" s="30">
        <v>1.3380639930102334</v>
      </c>
      <c r="AJ5890" s="30">
        <v>4.3660000000000014</v>
      </c>
      <c r="AK5890" s="30">
        <v>4.37800608206678E-2</v>
      </c>
      <c r="AL5890" s="30">
        <v>4.409780060820669</v>
      </c>
      <c r="AM5890" s="30">
        <v>4.3694744902637854</v>
      </c>
      <c r="AN5890" s="30">
        <v>9.6950000000000003</v>
      </c>
      <c r="AO5890" s="30">
        <v>9.7216603219508507E-2</v>
      </c>
      <c r="AP5890" s="30">
        <v>9.7922166032195079</v>
      </c>
      <c r="AQ5890" s="30">
        <v>9.7027153419852006</v>
      </c>
      <c r="AR5890" s="30">
        <v>141.749</v>
      </c>
      <c r="AS5890" s="31">
        <v>1.4213879618114607</v>
      </c>
      <c r="AT5890" s="30">
        <v>143.17038796181146</v>
      </c>
      <c r="AU5890" s="30">
        <v>141.86180474585458</v>
      </c>
    </row>
    <row r="5891" spans="1:47" x14ac:dyDescent="0.25">
      <c r="A5891" s="32">
        <v>44076</v>
      </c>
      <c r="B5891" s="5">
        <v>8</v>
      </c>
      <c r="C5891" s="5" t="s">
        <v>5</v>
      </c>
      <c r="D5891" s="33">
        <v>17.706036000000001</v>
      </c>
      <c r="E5891" s="34">
        <v>9.350634E-3</v>
      </c>
      <c r="G5891" s="25">
        <v>337.35899999999992</v>
      </c>
      <c r="H5891" s="25">
        <v>3.7114221452106739</v>
      </c>
      <c r="I5891" s="30">
        <v>341.07042214521061</v>
      </c>
      <c r="J5891" s="30">
        <v>337.88119745950524</v>
      </c>
      <c r="K5891" s="30">
        <v>4.9419999999999984</v>
      </c>
      <c r="L5891" s="30">
        <v>5.4368931143473714E-2</v>
      </c>
      <c r="M5891" s="30">
        <v>4.996368931143472</v>
      </c>
      <c r="N5891" s="30">
        <v>4.9496497139393778</v>
      </c>
      <c r="O5891" s="30">
        <v>26.071000000000009</v>
      </c>
      <c r="P5891" s="31">
        <v>0.28681756451669449</v>
      </c>
      <c r="Q5891" s="30">
        <v>26.357817564516704</v>
      </c>
      <c r="R5891" s="30">
        <v>26.111355259432138</v>
      </c>
      <c r="S5891" s="30">
        <v>0.36100000000000004</v>
      </c>
      <c r="T5891" s="31">
        <v>3.9715063016580367E-3</v>
      </c>
      <c r="U5891" s="30">
        <v>0.36497150630165809</v>
      </c>
      <c r="V5891" s="30">
        <v>0.3615587913258026</v>
      </c>
      <c r="W5891" s="30">
        <v>368.73299999999995</v>
      </c>
      <c r="X5891" s="31">
        <v>4.0565801471725003</v>
      </c>
      <c r="Y5891" s="30">
        <v>372.7895801471725</v>
      </c>
      <c r="Z5891" s="30">
        <v>369.30376122420256</v>
      </c>
      <c r="AB5891" s="25">
        <v>134.16600000000003</v>
      </c>
      <c r="AC5891" s="30">
        <v>1.4760141675020837</v>
      </c>
      <c r="AD5891" s="30">
        <v>135.64201416750211</v>
      </c>
      <c r="AE5891" s="30">
        <v>134.37367533799898</v>
      </c>
      <c r="AF5891" s="30">
        <v>1.498</v>
      </c>
      <c r="AG5891" s="30">
        <v>1.64801009415062E-2</v>
      </c>
      <c r="AH5891" s="30">
        <v>1.5144801009415061</v>
      </c>
      <c r="AI5891" s="30">
        <v>1.5003187518173189</v>
      </c>
      <c r="AJ5891" s="30">
        <v>4.7679999999999989</v>
      </c>
      <c r="AK5891" s="30">
        <v>5.2454687108879537E-2</v>
      </c>
      <c r="AL5891" s="30">
        <v>4.820454687108878</v>
      </c>
      <c r="AM5891" s="30">
        <v>4.7753803796161387</v>
      </c>
      <c r="AN5891" s="30">
        <v>1.4350000000000001</v>
      </c>
      <c r="AO5891" s="30">
        <v>1.5787012584153135E-2</v>
      </c>
      <c r="AP5891" s="30">
        <v>1.4507870125841531</v>
      </c>
      <c r="AQ5891" s="30">
        <v>1.4372212342175252</v>
      </c>
      <c r="AR5891" s="30">
        <v>141.86700000000002</v>
      </c>
      <c r="AS5891" s="31">
        <v>1.5607359681366224</v>
      </c>
      <c r="AT5891" s="30">
        <v>143.42773596813666</v>
      </c>
      <c r="AU5891" s="30">
        <v>142.08659570364998</v>
      </c>
    </row>
    <row r="5892" spans="1:47" x14ac:dyDescent="0.25">
      <c r="A5892" s="32">
        <v>44076</v>
      </c>
      <c r="B5892" s="5">
        <v>9</v>
      </c>
      <c r="C5892" s="5" t="s">
        <v>5</v>
      </c>
      <c r="D5892" s="33">
        <v>19.731925</v>
      </c>
      <c r="E5892" s="34">
        <v>9.6444779999999997E-3</v>
      </c>
      <c r="G5892" s="25">
        <v>359.61199999999991</v>
      </c>
      <c r="H5892" s="25">
        <v>3.206016331055952</v>
      </c>
      <c r="I5892" s="30">
        <v>362.81801633105584</v>
      </c>
      <c r="J5892" s="30">
        <v>359.31882595454732</v>
      </c>
      <c r="K5892" s="30">
        <v>5.3969999999999985</v>
      </c>
      <c r="L5892" s="30">
        <v>4.8115385856726062E-2</v>
      </c>
      <c r="M5892" s="30">
        <v>5.4451153858567247</v>
      </c>
      <c r="N5892" s="30">
        <v>5.3926000903103679</v>
      </c>
      <c r="O5892" s="30">
        <v>27.620999999999999</v>
      </c>
      <c r="P5892" s="31">
        <v>0.24624700254745802</v>
      </c>
      <c r="Q5892" s="30">
        <v>27.867247002547458</v>
      </c>
      <c r="R5892" s="30">
        <v>27.598481951910824</v>
      </c>
      <c r="S5892" s="30">
        <v>0</v>
      </c>
      <c r="T5892" s="31">
        <v>0</v>
      </c>
      <c r="U5892" s="30">
        <v>0</v>
      </c>
      <c r="V5892" s="30">
        <v>0</v>
      </c>
      <c r="W5892" s="30">
        <v>392.62999999999988</v>
      </c>
      <c r="X5892" s="31">
        <v>3.5003787194601363</v>
      </c>
      <c r="Y5892" s="30">
        <v>396.13037871946005</v>
      </c>
      <c r="Z5892" s="30">
        <v>392.30990799676852</v>
      </c>
      <c r="AB5892" s="25">
        <v>143.55199999999996</v>
      </c>
      <c r="AC5892" s="30">
        <v>1.2797961590707319</v>
      </c>
      <c r="AD5892" s="30">
        <v>144.83179615907071</v>
      </c>
      <c r="AE5892" s="30">
        <v>143.43496908731407</v>
      </c>
      <c r="AF5892" s="30">
        <v>1.6389999999999996</v>
      </c>
      <c r="AG5892" s="30">
        <v>1.461202842675079E-2</v>
      </c>
      <c r="AH5892" s="30">
        <v>1.6536120284267504</v>
      </c>
      <c r="AI5892" s="30">
        <v>1.6376638035980531</v>
      </c>
      <c r="AJ5892" s="30">
        <v>5.0219999999999994</v>
      </c>
      <c r="AK5892" s="30">
        <v>4.4772182281356002E-2</v>
      </c>
      <c r="AL5892" s="30">
        <v>5.0667721822813556</v>
      </c>
      <c r="AM5892" s="30">
        <v>5.0179058094383313</v>
      </c>
      <c r="AN5892" s="30">
        <v>0</v>
      </c>
      <c r="AO5892" s="30">
        <v>0</v>
      </c>
      <c r="AP5892" s="30">
        <v>0</v>
      </c>
      <c r="AQ5892" s="30">
        <v>0</v>
      </c>
      <c r="AR5892" s="30">
        <v>150.21299999999997</v>
      </c>
      <c r="AS5892" s="31">
        <v>1.3391803697788387</v>
      </c>
      <c r="AT5892" s="30">
        <v>151.55218036977882</v>
      </c>
      <c r="AU5892" s="30">
        <v>150.09053870035046</v>
      </c>
    </row>
    <row r="5893" spans="1:47" x14ac:dyDescent="0.25">
      <c r="A5893" s="32">
        <v>44076</v>
      </c>
      <c r="B5893" s="5">
        <v>10</v>
      </c>
      <c r="C5893" s="5" t="s">
        <v>5</v>
      </c>
      <c r="D5893" s="33">
        <v>22.056930000000001</v>
      </c>
      <c r="E5893" s="34">
        <v>1.0038571E-2</v>
      </c>
      <c r="G5893" s="25">
        <v>377.66399999999993</v>
      </c>
      <c r="H5893" s="25">
        <v>3.5552312503457948</v>
      </c>
      <c r="I5893" s="30">
        <v>381.21923125034573</v>
      </c>
      <c r="J5893" s="30">
        <v>377.39233493087369</v>
      </c>
      <c r="K5893" s="30">
        <v>5.7339999999999982</v>
      </c>
      <c r="L5893" s="30">
        <v>5.397839346478029E-2</v>
      </c>
      <c r="M5893" s="30">
        <v>5.7879783934647788</v>
      </c>
      <c r="N5893" s="30">
        <v>5.729875361415516</v>
      </c>
      <c r="O5893" s="30">
        <v>28.452000000000002</v>
      </c>
      <c r="P5893" s="31">
        <v>0.26783977168816347</v>
      </c>
      <c r="Q5893" s="30">
        <v>28.719839771688164</v>
      </c>
      <c r="R5893" s="30">
        <v>28.431533621031448</v>
      </c>
      <c r="S5893" s="30">
        <v>0</v>
      </c>
      <c r="T5893" s="31">
        <v>0</v>
      </c>
      <c r="U5893" s="30">
        <v>0</v>
      </c>
      <c r="V5893" s="30">
        <v>0</v>
      </c>
      <c r="W5893" s="30">
        <v>411.84999999999991</v>
      </c>
      <c r="X5893" s="31">
        <v>3.8770494154987385</v>
      </c>
      <c r="Y5893" s="30">
        <v>415.72704941549864</v>
      </c>
      <c r="Z5893" s="30">
        <v>411.55374391332066</v>
      </c>
      <c r="AB5893" s="25">
        <v>151.77200000000002</v>
      </c>
      <c r="AC5893" s="30">
        <v>1.4287423670974255</v>
      </c>
      <c r="AD5893" s="30">
        <v>153.20074236709743</v>
      </c>
      <c r="AE5893" s="30">
        <v>151.66282583759261</v>
      </c>
      <c r="AF5893" s="30">
        <v>1.7199999999999998</v>
      </c>
      <c r="AG5893" s="30">
        <v>1.619163529114442E-2</v>
      </c>
      <c r="AH5893" s="30">
        <v>1.7361916352911442</v>
      </c>
      <c r="AI5893" s="30">
        <v>1.7187627522906679</v>
      </c>
      <c r="AJ5893" s="30">
        <v>5.2560000000000011</v>
      </c>
      <c r="AK5893" s="30">
        <v>4.9478625052473899E-2</v>
      </c>
      <c r="AL5893" s="30">
        <v>5.3054786250524746</v>
      </c>
      <c r="AM5893" s="30">
        <v>5.2522192011859028</v>
      </c>
      <c r="AN5893" s="30">
        <v>4.0000000000000001E-3</v>
      </c>
      <c r="AO5893" s="30">
        <v>3.7654965793359128E-5</v>
      </c>
      <c r="AP5893" s="30">
        <v>4.0376549657933592E-3</v>
      </c>
      <c r="AQ5893" s="30">
        <v>3.9971226797457403E-3</v>
      </c>
      <c r="AR5893" s="30">
        <v>158.75200000000001</v>
      </c>
      <c r="AS5893" s="31">
        <v>1.4944502824068373</v>
      </c>
      <c r="AT5893" s="30">
        <v>160.24645028240684</v>
      </c>
      <c r="AU5893" s="30">
        <v>158.63780491374894</v>
      </c>
    </row>
    <row r="5894" spans="1:47" x14ac:dyDescent="0.25">
      <c r="A5894" s="32">
        <v>44076</v>
      </c>
      <c r="B5894" s="5">
        <v>11</v>
      </c>
      <c r="C5894" s="5" t="s">
        <v>5</v>
      </c>
      <c r="D5894" s="33">
        <v>23.11965</v>
      </c>
      <c r="E5894" s="34">
        <v>1.0046991E-2</v>
      </c>
      <c r="G5894" s="25">
        <v>389.21299999999985</v>
      </c>
      <c r="H5894" s="25">
        <v>3.5438074819307528</v>
      </c>
      <c r="I5894" s="30">
        <v>392.75680748193059</v>
      </c>
      <c r="J5894" s="30">
        <v>388.8107833719709</v>
      </c>
      <c r="K5894" s="30">
        <v>5.8779999999999992</v>
      </c>
      <c r="L5894" s="30">
        <v>5.3519539118140891E-2</v>
      </c>
      <c r="M5894" s="30">
        <v>5.9315195391181401</v>
      </c>
      <c r="N5894" s="30">
        <v>5.8719256156922963</v>
      </c>
      <c r="O5894" s="30">
        <v>28.984999999999989</v>
      </c>
      <c r="P5894" s="31">
        <v>0.26391014653611999</v>
      </c>
      <c r="Q5894" s="30">
        <v>29.248910146536108</v>
      </c>
      <c r="R5894" s="30">
        <v>28.955046609534051</v>
      </c>
      <c r="S5894" s="30">
        <v>0</v>
      </c>
      <c r="T5894" s="31">
        <v>0</v>
      </c>
      <c r="U5894" s="30">
        <v>0</v>
      </c>
      <c r="V5894" s="30">
        <v>0</v>
      </c>
      <c r="W5894" s="30">
        <v>424.07599999999985</v>
      </c>
      <c r="X5894" s="31">
        <v>3.8612371675850135</v>
      </c>
      <c r="Y5894" s="30">
        <v>427.93723716758484</v>
      </c>
      <c r="Z5894" s="30">
        <v>423.63775559719727</v>
      </c>
      <c r="AB5894" s="25">
        <v>157.209</v>
      </c>
      <c r="AC5894" s="30">
        <v>1.4313972822769332</v>
      </c>
      <c r="AD5894" s="30">
        <v>158.64039728227695</v>
      </c>
      <c r="AE5894" s="30">
        <v>157.04653863854548</v>
      </c>
      <c r="AF5894" s="30">
        <v>1.8199999999999994</v>
      </c>
      <c r="AG5894" s="30">
        <v>1.6571208097144675E-2</v>
      </c>
      <c r="AH5894" s="30">
        <v>1.8365712080971441</v>
      </c>
      <c r="AI5894" s="30">
        <v>1.818119193698533</v>
      </c>
      <c r="AJ5894" s="30">
        <v>5.2960000000000012</v>
      </c>
      <c r="AK5894" s="30">
        <v>4.8220394550812222E-2</v>
      </c>
      <c r="AL5894" s="30">
        <v>5.3442203945508133</v>
      </c>
      <c r="AM5894" s="30">
        <v>5.2905270603447452</v>
      </c>
      <c r="AN5894" s="30">
        <v>1.9E-2</v>
      </c>
      <c r="AO5894" s="30">
        <v>1.7299612848667523E-4</v>
      </c>
      <c r="AP5894" s="30">
        <v>1.9172996128486674E-2</v>
      </c>
      <c r="AQ5894" s="30">
        <v>1.8980365208940735E-2</v>
      </c>
      <c r="AR5894" s="30">
        <v>164.34399999999999</v>
      </c>
      <c r="AS5894" s="31">
        <v>1.4963618810533768</v>
      </c>
      <c r="AT5894" s="30">
        <v>165.84036188105338</v>
      </c>
      <c r="AU5894" s="30">
        <v>164.17416525779768</v>
      </c>
    </row>
    <row r="5895" spans="1:47" x14ac:dyDescent="0.25">
      <c r="A5895" s="32">
        <v>44076</v>
      </c>
      <c r="B5895" s="5">
        <v>12</v>
      </c>
      <c r="C5895" s="5" t="s">
        <v>5</v>
      </c>
      <c r="D5895" s="33">
        <v>25.535505000000001</v>
      </c>
      <c r="E5895" s="34">
        <v>9.936271E-3</v>
      </c>
      <c r="G5895" s="25">
        <v>415.26999999999992</v>
      </c>
      <c r="H5895" s="25">
        <v>3.0395544530922813</v>
      </c>
      <c r="I5895" s="30">
        <v>418.30955445309223</v>
      </c>
      <c r="J5895" s="30">
        <v>414.15311735815703</v>
      </c>
      <c r="K5895" s="30">
        <v>6.4010000000000016</v>
      </c>
      <c r="L5895" s="30">
        <v>4.6851898895281865E-2</v>
      </c>
      <c r="M5895" s="30">
        <v>6.4478518988952835</v>
      </c>
      <c r="N5895" s="30">
        <v>6.3837842950599955</v>
      </c>
      <c r="O5895" s="30">
        <v>30.344999999999992</v>
      </c>
      <c r="P5895" s="31">
        <v>0.22210918168681887</v>
      </c>
      <c r="Q5895" s="30">
        <v>30.56710918168681</v>
      </c>
      <c r="R5895" s="30">
        <v>30.26338610117098</v>
      </c>
      <c r="S5895" s="30">
        <v>0</v>
      </c>
      <c r="T5895" s="31">
        <v>0</v>
      </c>
      <c r="U5895" s="30">
        <v>0</v>
      </c>
      <c r="V5895" s="30">
        <v>0</v>
      </c>
      <c r="W5895" s="30">
        <v>452.01599999999991</v>
      </c>
      <c r="X5895" s="31">
        <v>3.3085155336743823</v>
      </c>
      <c r="Y5895" s="30">
        <v>455.32451553367434</v>
      </c>
      <c r="Z5895" s="30">
        <v>450.80028775438797</v>
      </c>
      <c r="AB5895" s="25">
        <v>167.88800000000006</v>
      </c>
      <c r="AC5895" s="30">
        <v>1.2288504298908114</v>
      </c>
      <c r="AD5895" s="30">
        <v>169.11685042989086</v>
      </c>
      <c r="AE5895" s="30">
        <v>167.43645957335298</v>
      </c>
      <c r="AF5895" s="30">
        <v>1.9699999999999998</v>
      </c>
      <c r="AG5895" s="30">
        <v>1.4419347105718678E-2</v>
      </c>
      <c r="AH5895" s="30">
        <v>1.9844193471057183</v>
      </c>
      <c r="AI5895" s="30">
        <v>1.9647016186952326</v>
      </c>
      <c r="AJ5895" s="30">
        <v>5.5979999999999999</v>
      </c>
      <c r="AK5895" s="30">
        <v>4.097436806995592E-2</v>
      </c>
      <c r="AL5895" s="30">
        <v>5.638974368069956</v>
      </c>
      <c r="AM5895" s="30">
        <v>5.5829439905867586</v>
      </c>
      <c r="AN5895" s="30">
        <v>0.01</v>
      </c>
      <c r="AO5895" s="30">
        <v>7.3194655358978054E-5</v>
      </c>
      <c r="AP5895" s="30">
        <v>1.0073194655358978E-2</v>
      </c>
      <c r="AQ5895" s="30">
        <v>9.9731046634275785E-3</v>
      </c>
      <c r="AR5895" s="30">
        <v>175.46600000000007</v>
      </c>
      <c r="AS5895" s="31">
        <v>1.2843173397218448</v>
      </c>
      <c r="AT5895" s="30">
        <v>176.7503173397219</v>
      </c>
      <c r="AU5895" s="30">
        <v>174.99407828729841</v>
      </c>
    </row>
    <row r="5896" spans="1:47" x14ac:dyDescent="0.25">
      <c r="A5896" s="32">
        <v>44076</v>
      </c>
      <c r="B5896" s="5">
        <v>13</v>
      </c>
      <c r="C5896" s="5" t="s">
        <v>5</v>
      </c>
      <c r="D5896" s="33">
        <v>35.936118999999998</v>
      </c>
      <c r="E5896" s="34">
        <v>1.0137138E-2</v>
      </c>
      <c r="G5896" s="25">
        <v>466.65499999999992</v>
      </c>
      <c r="H5896" s="25">
        <v>1.8211270765760244</v>
      </c>
      <c r="I5896" s="30">
        <v>468.47612707657595</v>
      </c>
      <c r="J5896" s="30">
        <v>463.72711992669514</v>
      </c>
      <c r="K5896" s="30">
        <v>7.0629999999999997</v>
      </c>
      <c r="L5896" s="30">
        <v>2.7563447390162889E-2</v>
      </c>
      <c r="M5896" s="30">
        <v>7.0905634473901626</v>
      </c>
      <c r="N5896" s="30">
        <v>7.0186854272262122</v>
      </c>
      <c r="O5896" s="30">
        <v>33.38600000000001</v>
      </c>
      <c r="P5896" s="31">
        <v>0.13028928990060576</v>
      </c>
      <c r="Q5896" s="30">
        <v>33.516289289900612</v>
      </c>
      <c r="R5896" s="30">
        <v>33.176530040120966</v>
      </c>
      <c r="S5896" s="30">
        <v>0</v>
      </c>
      <c r="T5896" s="31">
        <v>0</v>
      </c>
      <c r="U5896" s="30">
        <v>0</v>
      </c>
      <c r="V5896" s="30">
        <v>0</v>
      </c>
      <c r="W5896" s="30">
        <v>507.10399999999993</v>
      </c>
      <c r="X5896" s="31">
        <v>1.9789798138667931</v>
      </c>
      <c r="Y5896" s="30">
        <v>509.0829798138667</v>
      </c>
      <c r="Z5896" s="30">
        <v>503.92233539404231</v>
      </c>
      <c r="AB5896" s="25">
        <v>188.43499999999997</v>
      </c>
      <c r="AC5896" s="30">
        <v>0.73536998569522061</v>
      </c>
      <c r="AD5896" s="30">
        <v>189.1703699856952</v>
      </c>
      <c r="AE5896" s="30">
        <v>187.25272383963915</v>
      </c>
      <c r="AF5896" s="30">
        <v>2.1849999999999992</v>
      </c>
      <c r="AG5896" s="30">
        <v>8.5269903082975905E-3</v>
      </c>
      <c r="AH5896" s="30">
        <v>2.1935269903082966</v>
      </c>
      <c r="AI5896" s="30">
        <v>2.1712909045008164</v>
      </c>
      <c r="AJ5896" s="30">
        <v>6</v>
      </c>
      <c r="AK5896" s="30">
        <v>2.3415076361457926E-2</v>
      </c>
      <c r="AL5896" s="30">
        <v>6.0234150763614576</v>
      </c>
      <c r="AM5896" s="30">
        <v>5.9623548865011005</v>
      </c>
      <c r="AN5896" s="30">
        <v>0</v>
      </c>
      <c r="AO5896" s="30">
        <v>0</v>
      </c>
      <c r="AP5896" s="30">
        <v>0</v>
      </c>
      <c r="AQ5896" s="30">
        <v>0</v>
      </c>
      <c r="AR5896" s="30">
        <v>196.61999999999998</v>
      </c>
      <c r="AS5896" s="31">
        <v>0.76731205236497613</v>
      </c>
      <c r="AT5896" s="30">
        <v>197.38731205236496</v>
      </c>
      <c r="AU5896" s="30">
        <v>195.38636963064104</v>
      </c>
    </row>
    <row r="5897" spans="1:47" x14ac:dyDescent="0.25">
      <c r="A5897" s="32">
        <v>44076</v>
      </c>
      <c r="B5897" s="5">
        <v>14</v>
      </c>
      <c r="C5897" s="5" t="s">
        <v>5</v>
      </c>
      <c r="D5897" s="33">
        <v>26.522485</v>
      </c>
      <c r="E5897" s="34">
        <v>1.0175261999999999E-2</v>
      </c>
      <c r="G5897" s="25">
        <v>513.84699999999975</v>
      </c>
      <c r="H5897" s="25">
        <v>3.0341202251538752</v>
      </c>
      <c r="I5897" s="30">
        <v>516.88112022515361</v>
      </c>
      <c r="J5897" s="30">
        <v>511.62171940400918</v>
      </c>
      <c r="K5897" s="30">
        <v>7.6739999999999995</v>
      </c>
      <c r="L5897" s="30">
        <v>4.5312784949276437E-2</v>
      </c>
      <c r="M5897" s="30">
        <v>7.7193127849492758</v>
      </c>
      <c r="N5897" s="30">
        <v>7.6407667549024678</v>
      </c>
      <c r="O5897" s="30">
        <v>34.98599999999999</v>
      </c>
      <c r="P5897" s="31">
        <v>0.20658236828712342</v>
      </c>
      <c r="Q5897" s="30">
        <v>35.192582368287113</v>
      </c>
      <c r="R5897" s="30">
        <v>34.834488622233209</v>
      </c>
      <c r="S5897" s="30">
        <v>0</v>
      </c>
      <c r="T5897" s="31">
        <v>0</v>
      </c>
      <c r="U5897" s="30">
        <v>0</v>
      </c>
      <c r="V5897" s="30">
        <v>0</v>
      </c>
      <c r="W5897" s="30">
        <v>556.50699999999972</v>
      </c>
      <c r="X5897" s="31">
        <v>3.286015378390275</v>
      </c>
      <c r="Y5897" s="30">
        <v>559.79301537839001</v>
      </c>
      <c r="Z5897" s="30">
        <v>554.09697478114481</v>
      </c>
      <c r="AB5897" s="25">
        <v>208.28799999999993</v>
      </c>
      <c r="AC5897" s="30">
        <v>1.2298813332701184</v>
      </c>
      <c r="AD5897" s="30">
        <v>209.51788133327005</v>
      </c>
      <c r="AE5897" s="30">
        <v>207.38598199701914</v>
      </c>
      <c r="AF5897" s="30">
        <v>2.375999999999999</v>
      </c>
      <c r="AG5897" s="30">
        <v>1.4029603471394422E-2</v>
      </c>
      <c r="AH5897" s="30">
        <v>2.3900296034713935</v>
      </c>
      <c r="AI5897" s="30">
        <v>2.3657104260683162</v>
      </c>
      <c r="AJ5897" s="30">
        <v>6.376999999999998</v>
      </c>
      <c r="AK5897" s="30">
        <v>3.7654369249613732E-2</v>
      </c>
      <c r="AL5897" s="30">
        <v>6.4146543692496119</v>
      </c>
      <c r="AM5897" s="30">
        <v>6.3493835804030523</v>
      </c>
      <c r="AN5897" s="30">
        <v>0</v>
      </c>
      <c r="AO5897" s="30">
        <v>0</v>
      </c>
      <c r="AP5897" s="30">
        <v>0</v>
      </c>
      <c r="AQ5897" s="30">
        <v>0</v>
      </c>
      <c r="AR5897" s="30">
        <v>217.04099999999994</v>
      </c>
      <c r="AS5897" s="31">
        <v>1.2815653059911265</v>
      </c>
      <c r="AT5897" s="30">
        <v>218.32256530599105</v>
      </c>
      <c r="AU5897" s="30">
        <v>216.1010760034905</v>
      </c>
    </row>
    <row r="5898" spans="1:47" x14ac:dyDescent="0.25">
      <c r="A5898" s="32">
        <v>44076</v>
      </c>
      <c r="B5898" s="5">
        <v>15</v>
      </c>
      <c r="C5898" s="5" t="s">
        <v>5</v>
      </c>
      <c r="D5898" s="33">
        <v>27.340765000000001</v>
      </c>
      <c r="E5898" s="34">
        <v>1.0151482E-2</v>
      </c>
      <c r="G5898" s="25">
        <v>511.21599999999989</v>
      </c>
      <c r="H5898" s="25">
        <v>3.8505605549785415</v>
      </c>
      <c r="I5898" s="30">
        <v>515.06656055497842</v>
      </c>
      <c r="J5898" s="30">
        <v>509.83787163670263</v>
      </c>
      <c r="K5898" s="30">
        <v>7.4840000000000027</v>
      </c>
      <c r="L5898" s="30">
        <v>5.637068322090745E-2</v>
      </c>
      <c r="M5898" s="30">
        <v>7.5403706832209103</v>
      </c>
      <c r="N5898" s="30">
        <v>7.463824745956865</v>
      </c>
      <c r="O5898" s="30">
        <v>33.911999999999985</v>
      </c>
      <c r="P5898" s="31">
        <v>0.25543059986469963</v>
      </c>
      <c r="Q5898" s="30">
        <v>34.167430599864687</v>
      </c>
      <c r="R5898" s="30">
        <v>33.820580543143912</v>
      </c>
      <c r="S5898" s="30">
        <v>0</v>
      </c>
      <c r="T5898" s="31">
        <v>0</v>
      </c>
      <c r="U5898" s="30">
        <v>0</v>
      </c>
      <c r="V5898" s="30">
        <v>0</v>
      </c>
      <c r="W5898" s="30">
        <v>552.61199999999997</v>
      </c>
      <c r="X5898" s="31">
        <v>4.1623618380641485</v>
      </c>
      <c r="Y5898" s="30">
        <v>556.77436183806401</v>
      </c>
      <c r="Z5898" s="30">
        <v>551.12227692580348</v>
      </c>
      <c r="AB5898" s="25">
        <v>207.30599999999998</v>
      </c>
      <c r="AC5898" s="30">
        <v>1.5614618994913727</v>
      </c>
      <c r="AD5898" s="30">
        <v>208.86746189949136</v>
      </c>
      <c r="AE5898" s="30">
        <v>206.74714761963298</v>
      </c>
      <c r="AF5898" s="30">
        <v>2.3539999999999992</v>
      </c>
      <c r="AG5898" s="30">
        <v>1.7730703942011761E-2</v>
      </c>
      <c r="AH5898" s="30">
        <v>2.3717307039420108</v>
      </c>
      <c r="AI5898" s="30">
        <v>2.3476541223920959</v>
      </c>
      <c r="AJ5898" s="30">
        <v>6.3510000000000026</v>
      </c>
      <c r="AK5898" s="30">
        <v>4.7836746276855052E-2</v>
      </c>
      <c r="AL5898" s="30">
        <v>6.3988367462768574</v>
      </c>
      <c r="AM5898" s="30">
        <v>6.3338790702260894</v>
      </c>
      <c r="AN5898" s="30">
        <v>0.01</v>
      </c>
      <c r="AO5898" s="30">
        <v>7.5321597034884319E-5</v>
      </c>
      <c r="AP5898" s="30">
        <v>1.0075321597034885E-2</v>
      </c>
      <c r="AQ5898" s="30">
        <v>9.9730421511983729E-3</v>
      </c>
      <c r="AR5898" s="30">
        <v>216.02099999999996</v>
      </c>
      <c r="AS5898" s="31">
        <v>1.6271046713072743</v>
      </c>
      <c r="AT5898" s="30">
        <v>217.64810467130727</v>
      </c>
      <c r="AU5898" s="30">
        <v>215.43865385440236</v>
      </c>
    </row>
    <row r="5899" spans="1:47" x14ac:dyDescent="0.25">
      <c r="A5899" s="32">
        <v>44076</v>
      </c>
      <c r="B5899" s="5">
        <v>16</v>
      </c>
      <c r="C5899" s="5" t="s">
        <v>5</v>
      </c>
      <c r="D5899" s="33">
        <v>25.082166999999998</v>
      </c>
      <c r="E5899" s="34">
        <v>9.9327740000000001E-3</v>
      </c>
      <c r="G5899" s="25">
        <v>510.51499999999987</v>
      </c>
      <c r="H5899" s="25">
        <v>0.85155793554075998</v>
      </c>
      <c r="I5899" s="30">
        <v>511.36655793554064</v>
      </c>
      <c r="J5899" s="30">
        <v>506.28726948440897</v>
      </c>
      <c r="K5899" s="30">
        <v>7.4609999999999994</v>
      </c>
      <c r="L5899" s="30">
        <v>1.2445224444080217E-2</v>
      </c>
      <c r="M5899" s="30">
        <v>7.4734452244440792</v>
      </c>
      <c r="N5899" s="30">
        <v>7.3992131820282969</v>
      </c>
      <c r="O5899" s="30">
        <v>34.241000000000007</v>
      </c>
      <c r="P5899" s="31">
        <v>5.7115256693439316E-2</v>
      </c>
      <c r="Q5899" s="30">
        <v>34.298115256693443</v>
      </c>
      <c r="R5899" s="30">
        <v>33.957439829222757</v>
      </c>
      <c r="S5899" s="30">
        <v>0</v>
      </c>
      <c r="T5899" s="31">
        <v>0</v>
      </c>
      <c r="U5899" s="30">
        <v>0</v>
      </c>
      <c r="V5899" s="30">
        <v>0</v>
      </c>
      <c r="W5899" s="30">
        <v>552.21699999999987</v>
      </c>
      <c r="X5899" s="31">
        <v>0.92111841667827954</v>
      </c>
      <c r="Y5899" s="30">
        <v>553.13811841667814</v>
      </c>
      <c r="Z5899" s="30">
        <v>547.64392249566004</v>
      </c>
      <c r="AB5899" s="25">
        <v>206.96100000000001</v>
      </c>
      <c r="AC5899" s="30">
        <v>0.34521861629423478</v>
      </c>
      <c r="AD5899" s="30">
        <v>207.30621861629425</v>
      </c>
      <c r="AE5899" s="30">
        <v>205.24709279798398</v>
      </c>
      <c r="AF5899" s="30">
        <v>2.3359999999999994</v>
      </c>
      <c r="AG5899" s="30">
        <v>3.896534553192786E-3</v>
      </c>
      <c r="AH5899" s="30">
        <v>2.3398965345531924</v>
      </c>
      <c r="AI5899" s="30">
        <v>2.316654871092092</v>
      </c>
      <c r="AJ5899" s="30">
        <v>6.3680000000000048</v>
      </c>
      <c r="AK5899" s="30">
        <v>1.0622059946374865E-2</v>
      </c>
      <c r="AL5899" s="30">
        <v>6.3786220599463794</v>
      </c>
      <c r="AM5899" s="30">
        <v>6.3152646485935175</v>
      </c>
      <c r="AN5899" s="30">
        <v>1.9E-2</v>
      </c>
      <c r="AO5899" s="30">
        <v>3.1692703985729006E-5</v>
      </c>
      <c r="AP5899" s="30">
        <v>1.903169270398573E-2</v>
      </c>
      <c r="AQ5899" s="30">
        <v>1.8842655201519589E-2</v>
      </c>
      <c r="AR5899" s="30">
        <v>215.68400000000003</v>
      </c>
      <c r="AS5899" s="31">
        <v>0.35976890349778817</v>
      </c>
      <c r="AT5899" s="30">
        <v>216.04376890349778</v>
      </c>
      <c r="AU5899" s="30">
        <v>213.8978549728711</v>
      </c>
    </row>
    <row r="5900" spans="1:47" x14ac:dyDescent="0.25">
      <c r="A5900" s="32">
        <v>44076</v>
      </c>
      <c r="B5900" s="5">
        <v>17</v>
      </c>
      <c r="C5900" s="5" t="s">
        <v>5</v>
      </c>
      <c r="D5900" s="33">
        <v>23.734414000000001</v>
      </c>
      <c r="E5900" s="34">
        <v>1.0169377E-2</v>
      </c>
      <c r="G5900" s="25">
        <v>553.99599999999964</v>
      </c>
      <c r="H5900" s="25">
        <v>3.4998170442361567</v>
      </c>
      <c r="I5900" s="30">
        <v>557.49581704423576</v>
      </c>
      <c r="J5900" s="30">
        <v>551.82643190478996</v>
      </c>
      <c r="K5900" s="30">
        <v>8.1550000000000011</v>
      </c>
      <c r="L5900" s="30">
        <v>5.1518436948544535E-2</v>
      </c>
      <c r="M5900" s="30">
        <v>8.2065184369485458</v>
      </c>
      <c r="N5900" s="30">
        <v>8.1230632571057662</v>
      </c>
      <c r="O5900" s="30">
        <v>37.305000000000007</v>
      </c>
      <c r="P5900" s="31">
        <v>0.23567078974438427</v>
      </c>
      <c r="Q5900" s="30">
        <v>37.540670789744389</v>
      </c>
      <c r="R5900" s="30">
        <v>37.158905555650591</v>
      </c>
      <c r="S5900" s="30">
        <v>0</v>
      </c>
      <c r="T5900" s="31">
        <v>0</v>
      </c>
      <c r="U5900" s="30">
        <v>0</v>
      </c>
      <c r="V5900" s="30">
        <v>0</v>
      </c>
      <c r="W5900" s="30">
        <v>599.45599999999968</v>
      </c>
      <c r="X5900" s="31">
        <v>3.7870062709290857</v>
      </c>
      <c r="Y5900" s="30">
        <v>603.24300627092862</v>
      </c>
      <c r="Z5900" s="30">
        <v>597.10840071754626</v>
      </c>
      <c r="AB5900" s="25">
        <v>225.71999999999997</v>
      </c>
      <c r="AC5900" s="30">
        <v>1.4259646337247665</v>
      </c>
      <c r="AD5900" s="30">
        <v>227.14596463372473</v>
      </c>
      <c r="AE5900" s="30">
        <v>224.83603168533571</v>
      </c>
      <c r="AF5900" s="30">
        <v>2.5259999999999994</v>
      </c>
      <c r="AG5900" s="30">
        <v>1.5957764774006556E-2</v>
      </c>
      <c r="AH5900" s="30">
        <v>2.5419577647740059</v>
      </c>
      <c r="AI5900" s="30">
        <v>2.5161076379459417</v>
      </c>
      <c r="AJ5900" s="30">
        <v>6.9970000000000026</v>
      </c>
      <c r="AK5900" s="30">
        <v>4.4202882075900209E-2</v>
      </c>
      <c r="AL5900" s="30">
        <v>7.0412028820759032</v>
      </c>
      <c r="AM5900" s="30">
        <v>6.9695982354345869</v>
      </c>
      <c r="AN5900" s="30">
        <v>1.9E-2</v>
      </c>
      <c r="AO5900" s="30">
        <v>1.2003069307447529E-4</v>
      </c>
      <c r="AP5900" s="30">
        <v>1.9120030693074476E-2</v>
      </c>
      <c r="AQ5900" s="30">
        <v>1.892559189270503E-2</v>
      </c>
      <c r="AR5900" s="30">
        <v>235.262</v>
      </c>
      <c r="AS5900" s="31">
        <v>1.4862453112677476</v>
      </c>
      <c r="AT5900" s="30">
        <v>236.74824531126771</v>
      </c>
      <c r="AU5900" s="30">
        <v>234.34066315060892</v>
      </c>
    </row>
    <row r="5901" spans="1:47" x14ac:dyDescent="0.25">
      <c r="A5901" s="32">
        <v>44076</v>
      </c>
      <c r="B5901" s="5">
        <v>18</v>
      </c>
      <c r="C5901" s="5" t="s">
        <v>5</v>
      </c>
      <c r="D5901" s="33">
        <v>29.954191000000002</v>
      </c>
      <c r="E5901" s="34">
        <v>1.0210057999999999E-2</v>
      </c>
      <c r="G5901" s="25">
        <v>578.08799999999974</v>
      </c>
      <c r="H5901" s="25">
        <v>3.5377843601558592</v>
      </c>
      <c r="I5901" s="30">
        <v>581.62578436015565</v>
      </c>
      <c r="J5901" s="30">
        <v>575.68735136754299</v>
      </c>
      <c r="K5901" s="30">
        <v>8.509999999999998</v>
      </c>
      <c r="L5901" s="30">
        <v>5.2079518870701988E-2</v>
      </c>
      <c r="M5901" s="30">
        <v>8.5620795188707</v>
      </c>
      <c r="N5901" s="30">
        <v>8.4746601903824175</v>
      </c>
      <c r="O5901" s="30">
        <v>39.589000000000013</v>
      </c>
      <c r="P5901" s="31">
        <v>0.24227685929168297</v>
      </c>
      <c r="Q5901" s="30">
        <v>39.831276859291698</v>
      </c>
      <c r="R5901" s="30">
        <v>39.424597212344274</v>
      </c>
      <c r="S5901" s="30">
        <v>1.1720000000000002</v>
      </c>
      <c r="T5901" s="31">
        <v>7.1724084743199469E-3</v>
      </c>
      <c r="U5901" s="30">
        <v>1.17917240847432</v>
      </c>
      <c r="V5901" s="30">
        <v>1.1671329897917975</v>
      </c>
      <c r="W5901" s="30">
        <v>627.35899999999981</v>
      </c>
      <c r="X5901" s="31">
        <v>3.8393131467925641</v>
      </c>
      <c r="Y5901" s="30">
        <v>631.19831314679243</v>
      </c>
      <c r="Z5901" s="30">
        <v>624.75374176006142</v>
      </c>
      <c r="AB5901" s="25">
        <v>235.864</v>
      </c>
      <c r="AC5901" s="30">
        <v>1.4434410856544366</v>
      </c>
      <c r="AD5901" s="30">
        <v>237.30744108565443</v>
      </c>
      <c r="AE5901" s="30">
        <v>234.88451834833833</v>
      </c>
      <c r="AF5901" s="30">
        <v>2.6180000000000003</v>
      </c>
      <c r="AG5901" s="30">
        <v>1.6021642820622545E-2</v>
      </c>
      <c r="AH5901" s="30">
        <v>2.6340216428206227</v>
      </c>
      <c r="AI5901" s="30">
        <v>2.607128129074169</v>
      </c>
      <c r="AJ5901" s="30">
        <v>7.4390000000000027</v>
      </c>
      <c r="AK5901" s="30">
        <v>4.5525210444083704E-2</v>
      </c>
      <c r="AL5901" s="30">
        <v>7.4845252104440867</v>
      </c>
      <c r="AM5901" s="30">
        <v>7.4081077739429908</v>
      </c>
      <c r="AN5901" s="30">
        <v>4.6619999999999999</v>
      </c>
      <c r="AO5901" s="30">
        <v>2.8530519033515007E-2</v>
      </c>
      <c r="AP5901" s="30">
        <v>4.6905305190335147</v>
      </c>
      <c r="AQ5901" s="30">
        <v>4.6426399303834129</v>
      </c>
      <c r="AR5901" s="30">
        <v>250.583</v>
      </c>
      <c r="AS5901" s="31">
        <v>1.533518457952658</v>
      </c>
      <c r="AT5901" s="30">
        <v>252.11651845795262</v>
      </c>
      <c r="AU5901" s="30">
        <v>249.5423941817389</v>
      </c>
    </row>
    <row r="5902" spans="1:47" x14ac:dyDescent="0.25">
      <c r="A5902" s="32">
        <v>44076</v>
      </c>
      <c r="B5902" s="5">
        <v>19</v>
      </c>
      <c r="C5902" s="5" t="s">
        <v>5</v>
      </c>
      <c r="D5902" s="33">
        <v>25.346845999999999</v>
      </c>
      <c r="E5902" s="34">
        <v>9.9740820000000004E-3</v>
      </c>
      <c r="G5902" s="25">
        <v>580.40099999999961</v>
      </c>
      <c r="H5902" s="25">
        <v>5.2686076213107222</v>
      </c>
      <c r="I5902" s="30">
        <v>585.66960762131032</v>
      </c>
      <c r="J5902" s="30">
        <v>579.82809092998752</v>
      </c>
      <c r="K5902" s="30">
        <v>8.5459999999999994</v>
      </c>
      <c r="L5902" s="30">
        <v>7.7576573320379275E-2</v>
      </c>
      <c r="M5902" s="30">
        <v>8.6235765733203795</v>
      </c>
      <c r="N5902" s="30">
        <v>8.5375643134448023</v>
      </c>
      <c r="O5902" s="30">
        <v>40.353999999999992</v>
      </c>
      <c r="P5902" s="31">
        <v>0.36631465478242281</v>
      </c>
      <c r="Q5902" s="30">
        <v>40.720314654782413</v>
      </c>
      <c r="R5902" s="30">
        <v>40.314166897349807</v>
      </c>
      <c r="S5902" s="30">
        <v>1.2770000000000001</v>
      </c>
      <c r="T5902" s="31">
        <v>1.1592006099944343E-2</v>
      </c>
      <c r="U5902" s="30">
        <v>1.2885920060999445</v>
      </c>
      <c r="V5902" s="30">
        <v>1.275739483766559</v>
      </c>
      <c r="W5902" s="30">
        <v>630.57799999999975</v>
      </c>
      <c r="X5902" s="31">
        <v>5.7240908555134684</v>
      </c>
      <c r="Y5902" s="30">
        <v>636.30209085551314</v>
      </c>
      <c r="Z5902" s="30">
        <v>629.95556162454864</v>
      </c>
      <c r="AB5902" s="25">
        <v>235.47099999999989</v>
      </c>
      <c r="AC5902" s="30">
        <v>2.1374951200939649</v>
      </c>
      <c r="AD5902" s="30">
        <v>237.60849512009386</v>
      </c>
      <c r="AE5902" s="30">
        <v>235.23856850586944</v>
      </c>
      <c r="AF5902" s="30">
        <v>2.57</v>
      </c>
      <c r="AG5902" s="30">
        <v>2.3329252683521502E-2</v>
      </c>
      <c r="AH5902" s="30">
        <v>2.5933292526835214</v>
      </c>
      <c r="AI5902" s="30">
        <v>2.5674631740642573</v>
      </c>
      <c r="AJ5902" s="30">
        <v>7.625</v>
      </c>
      <c r="AK5902" s="30">
        <v>6.9216167981265161E-2</v>
      </c>
      <c r="AL5902" s="30">
        <v>7.6942161679812653</v>
      </c>
      <c r="AM5902" s="30">
        <v>7.6174734249960938</v>
      </c>
      <c r="AN5902" s="30">
        <v>5.0499999999999989</v>
      </c>
      <c r="AO5902" s="30">
        <v>4.5841527646608392E-2</v>
      </c>
      <c r="AP5902" s="30">
        <v>5.0958415276466074</v>
      </c>
      <c r="AQ5902" s="30">
        <v>5.045015186390855</v>
      </c>
      <c r="AR5902" s="30">
        <v>250.71599999999989</v>
      </c>
      <c r="AS5902" s="31">
        <v>2.2758820684053602</v>
      </c>
      <c r="AT5902" s="30">
        <v>252.99188206840526</v>
      </c>
      <c r="AU5902" s="30">
        <v>250.46852029132063</v>
      </c>
    </row>
    <row r="5903" spans="1:47" x14ac:dyDescent="0.25">
      <c r="A5903" s="32">
        <v>44076</v>
      </c>
      <c r="B5903" s="5">
        <v>20</v>
      </c>
      <c r="C5903" s="5" t="s">
        <v>5</v>
      </c>
      <c r="D5903" s="33">
        <v>22.345192999999998</v>
      </c>
      <c r="E5903" s="34">
        <v>9.8544710000000001E-3</v>
      </c>
      <c r="G5903" s="25">
        <v>570.67199999999968</v>
      </c>
      <c r="H5903" s="25">
        <v>4.7681682048555603</v>
      </c>
      <c r="I5903" s="30">
        <v>575.44016820485524</v>
      </c>
      <c r="J5903" s="30">
        <v>569.76950975504531</v>
      </c>
      <c r="K5903" s="30">
        <v>8.360000000000003</v>
      </c>
      <c r="L5903" s="30">
        <v>6.9850783274091804E-2</v>
      </c>
      <c r="M5903" s="30">
        <v>8.4298507832740945</v>
      </c>
      <c r="N5903" s="30">
        <v>8.3467790631959922</v>
      </c>
      <c r="O5903" s="30">
        <v>40.169000000000011</v>
      </c>
      <c r="P5903" s="31">
        <v>0.33562632934653031</v>
      </c>
      <c r="Q5903" s="30">
        <v>40.504626329346543</v>
      </c>
      <c r="R5903" s="30">
        <v>40.105474663818157</v>
      </c>
      <c r="S5903" s="30">
        <v>2.444</v>
      </c>
      <c r="T5903" s="31">
        <v>2.0420492143765585E-2</v>
      </c>
      <c r="U5903" s="30">
        <v>2.4644204921437654</v>
      </c>
      <c r="V5903" s="30">
        <v>2.4401349318721288</v>
      </c>
      <c r="W5903" s="30">
        <v>621.64499999999964</v>
      </c>
      <c r="X5903" s="31">
        <v>5.1940658096199472</v>
      </c>
      <c r="Y5903" s="30">
        <v>626.83906580961968</v>
      </c>
      <c r="Z5903" s="30">
        <v>620.66189841393157</v>
      </c>
      <c r="AB5903" s="25">
        <v>229.6750000000001</v>
      </c>
      <c r="AC5903" s="30">
        <v>1.9190165847460567</v>
      </c>
      <c r="AD5903" s="30">
        <v>231.59401658474616</v>
      </c>
      <c r="AE5903" s="30">
        <v>229.31178006453825</v>
      </c>
      <c r="AF5903" s="30">
        <v>2.5069999999999992</v>
      </c>
      <c r="AG5903" s="30">
        <v>2.0946879625376554E-2</v>
      </c>
      <c r="AH5903" s="30">
        <v>2.5279468796253757</v>
      </c>
      <c r="AI5903" s="30">
        <v>2.5030353004105668</v>
      </c>
      <c r="AJ5903" s="30">
        <v>7.4490000000000025</v>
      </c>
      <c r="AK5903" s="30">
        <v>6.2239053182860028E-2</v>
      </c>
      <c r="AL5903" s="30">
        <v>7.5112390531828623</v>
      </c>
      <c r="AM5903" s="30">
        <v>7.4372197657592043</v>
      </c>
      <c r="AN5903" s="30">
        <v>9.6960000000000015</v>
      </c>
      <c r="AO5903" s="30">
        <v>8.1013540026984923E-2</v>
      </c>
      <c r="AP5903" s="30">
        <v>9.7770135400269869</v>
      </c>
      <c r="AQ5903" s="30">
        <v>9.6806662436301831</v>
      </c>
      <c r="AR5903" s="30">
        <v>249.32700000000011</v>
      </c>
      <c r="AS5903" s="31">
        <v>2.0832160575812781</v>
      </c>
      <c r="AT5903" s="30">
        <v>251.41021605758138</v>
      </c>
      <c r="AU5903" s="30">
        <v>248.93270137433822</v>
      </c>
    </row>
    <row r="5904" spans="1:47" x14ac:dyDescent="0.25">
      <c r="A5904" s="32">
        <v>44076</v>
      </c>
      <c r="B5904" s="5">
        <v>21</v>
      </c>
      <c r="C5904" s="5" t="s">
        <v>5</v>
      </c>
      <c r="D5904" s="33">
        <v>24.624171</v>
      </c>
      <c r="E5904" s="34">
        <v>9.7864719999999992E-3</v>
      </c>
      <c r="G5904" s="25">
        <v>560.48799999999972</v>
      </c>
      <c r="H5904" s="25">
        <v>6.0473537252520266</v>
      </c>
      <c r="I5904" s="30">
        <v>566.53535372525175</v>
      </c>
      <c r="J5904" s="30">
        <v>560.99097134900944</v>
      </c>
      <c r="K5904" s="30">
        <v>8.1530000000000005</v>
      </c>
      <c r="L5904" s="30">
        <v>8.7966334554851852E-2</v>
      </c>
      <c r="M5904" s="30">
        <v>8.2409663345548516</v>
      </c>
      <c r="N5904" s="30">
        <v>8.1603163482687879</v>
      </c>
      <c r="O5904" s="30">
        <v>39.587000000000018</v>
      </c>
      <c r="P5904" s="31">
        <v>0.42712170808572569</v>
      </c>
      <c r="Q5904" s="30">
        <v>40.014121708085746</v>
      </c>
      <c r="R5904" s="30">
        <v>39.622524626384973</v>
      </c>
      <c r="S5904" s="30">
        <v>2.444</v>
      </c>
      <c r="T5904" s="31">
        <v>2.6369400423409531E-2</v>
      </c>
      <c r="U5904" s="30">
        <v>2.4703694004234094</v>
      </c>
      <c r="V5904" s="30">
        <v>2.4461931994565087</v>
      </c>
      <c r="W5904" s="30">
        <v>610.67199999999968</v>
      </c>
      <c r="X5904" s="31">
        <v>6.5888111683160142</v>
      </c>
      <c r="Y5904" s="30">
        <v>617.26081116831585</v>
      </c>
      <c r="Z5904" s="30">
        <v>611.22000552311965</v>
      </c>
      <c r="AB5904" s="25">
        <v>224.49999999999994</v>
      </c>
      <c r="AC5904" s="30">
        <v>2.4222301125431414</v>
      </c>
      <c r="AD5904" s="30">
        <v>226.92223011254308</v>
      </c>
      <c r="AE5904" s="30">
        <v>224.70146206136911</v>
      </c>
      <c r="AF5904" s="30">
        <v>2.427</v>
      </c>
      <c r="AG5904" s="30">
        <v>2.6185979880366174E-2</v>
      </c>
      <c r="AH5904" s="30">
        <v>2.4531859798803661</v>
      </c>
      <c r="AI5904" s="30">
        <v>2.4291779439774741</v>
      </c>
      <c r="AJ5904" s="30">
        <v>7.2730000000000015</v>
      </c>
      <c r="AK5904" s="30">
        <v>7.8471624091431075E-2</v>
      </c>
      <c r="AL5904" s="30">
        <v>7.3514716240914328</v>
      </c>
      <c r="AM5904" s="30">
        <v>7.279526652883467</v>
      </c>
      <c r="AN5904" s="30">
        <v>9.6960000000000015</v>
      </c>
      <c r="AO5904" s="30">
        <v>0.10461444619696351</v>
      </c>
      <c r="AP5904" s="30">
        <v>9.8006144461969651</v>
      </c>
      <c r="AQ5904" s="30">
        <v>9.7047010073364621</v>
      </c>
      <c r="AR5904" s="30">
        <v>243.89599999999993</v>
      </c>
      <c r="AS5904" s="31">
        <v>2.631502162711902</v>
      </c>
      <c r="AT5904" s="30">
        <v>246.52750216271184</v>
      </c>
      <c r="AU5904" s="30">
        <v>244.11486766556652</v>
      </c>
    </row>
    <row r="5905" spans="1:47" x14ac:dyDescent="0.25">
      <c r="A5905" s="32">
        <v>44076</v>
      </c>
      <c r="B5905" s="5">
        <v>22</v>
      </c>
      <c r="C5905" s="5" t="s">
        <v>5</v>
      </c>
      <c r="D5905" s="33">
        <v>22.824556000000001</v>
      </c>
      <c r="E5905" s="34">
        <v>9.7854489999999999E-3</v>
      </c>
      <c r="G5905" s="25">
        <v>530.86099999999976</v>
      </c>
      <c r="H5905" s="25">
        <v>5.5873641485987058</v>
      </c>
      <c r="I5905" s="30">
        <v>536.44836414859844</v>
      </c>
      <c r="J5905" s="30">
        <v>531.19897604008895</v>
      </c>
      <c r="K5905" s="30">
        <v>7.6119999999999983</v>
      </c>
      <c r="L5905" s="30">
        <v>8.011704739872276E-2</v>
      </c>
      <c r="M5905" s="30">
        <v>7.692117047398721</v>
      </c>
      <c r="N5905" s="30">
        <v>7.6168462283293703</v>
      </c>
      <c r="O5905" s="30">
        <v>37.422999999999981</v>
      </c>
      <c r="P5905" s="31">
        <v>0.393880749448555</v>
      </c>
      <c r="Q5905" s="30">
        <v>37.816880749448536</v>
      </c>
      <c r="R5905" s="30">
        <v>37.446825591535728</v>
      </c>
      <c r="S5905" s="30">
        <v>2.4459999999999997</v>
      </c>
      <c r="T5905" s="31">
        <v>2.5744390165170244E-2</v>
      </c>
      <c r="U5905" s="30">
        <v>2.4717443901651701</v>
      </c>
      <c r="V5905" s="30">
        <v>2.4475572614941727</v>
      </c>
      <c r="W5905" s="30">
        <v>578.34199999999976</v>
      </c>
      <c r="X5905" s="31">
        <v>6.0871063356111534</v>
      </c>
      <c r="Y5905" s="30">
        <v>584.42910633561087</v>
      </c>
      <c r="Z5905" s="30">
        <v>578.7102051214481</v>
      </c>
      <c r="AB5905" s="25">
        <v>212.24799999999991</v>
      </c>
      <c r="AC5905" s="30">
        <v>2.2339310399742649</v>
      </c>
      <c r="AD5905" s="30">
        <v>214.48193103997417</v>
      </c>
      <c r="AE5905" s="30">
        <v>212.38312904236099</v>
      </c>
      <c r="AF5905" s="30">
        <v>2.3039999999999994</v>
      </c>
      <c r="AG5905" s="30">
        <v>2.4249826222629691E-2</v>
      </c>
      <c r="AH5905" s="30">
        <v>2.328249826222629</v>
      </c>
      <c r="AI5905" s="30">
        <v>2.3054668562888687</v>
      </c>
      <c r="AJ5905" s="30">
        <v>6.7500000000000009</v>
      </c>
      <c r="AK5905" s="30">
        <v>7.1044412761610456E-2</v>
      </c>
      <c r="AL5905" s="30">
        <v>6.8210444127616112</v>
      </c>
      <c r="AM5905" s="30">
        <v>6.7542974305337973</v>
      </c>
      <c r="AN5905" s="30">
        <v>9.6960000000000015</v>
      </c>
      <c r="AO5905" s="30">
        <v>0.10205135202023333</v>
      </c>
      <c r="AP5905" s="30">
        <v>9.7980513520202344</v>
      </c>
      <c r="AQ5905" s="30">
        <v>9.7021730202156586</v>
      </c>
      <c r="AR5905" s="30">
        <v>230.99799999999991</v>
      </c>
      <c r="AS5905" s="31">
        <v>2.4312766309787381</v>
      </c>
      <c r="AT5905" s="30">
        <v>233.42927663097862</v>
      </c>
      <c r="AU5905" s="30">
        <v>231.14506634939931</v>
      </c>
    </row>
    <row r="5906" spans="1:47" x14ac:dyDescent="0.25">
      <c r="A5906" s="32">
        <v>44076</v>
      </c>
      <c r="B5906" s="5">
        <v>23</v>
      </c>
      <c r="C5906" s="5" t="s">
        <v>5</v>
      </c>
      <c r="D5906" s="33">
        <v>20.252032</v>
      </c>
      <c r="E5906" s="34">
        <v>9.5168070000000004E-3</v>
      </c>
      <c r="G5906" s="25">
        <v>483.20699999999988</v>
      </c>
      <c r="H5906" s="25">
        <v>6.0010292086721533</v>
      </c>
      <c r="I5906" s="30">
        <v>489.20802920867203</v>
      </c>
      <c r="J5906" s="30">
        <v>484.55233081184275</v>
      </c>
      <c r="K5906" s="30">
        <v>6.8850000000000016</v>
      </c>
      <c r="L5906" s="30">
        <v>8.5505975910340273E-2</v>
      </c>
      <c r="M5906" s="30">
        <v>6.970505975910342</v>
      </c>
      <c r="N5906" s="30">
        <v>6.9041690158452562</v>
      </c>
      <c r="O5906" s="30">
        <v>33.878999999999991</v>
      </c>
      <c r="P5906" s="31">
        <v>0.42074901348822319</v>
      </c>
      <c r="Q5906" s="30">
        <v>34.299749013488217</v>
      </c>
      <c r="R5906" s="30">
        <v>33.97332492197841</v>
      </c>
      <c r="S5906" s="30">
        <v>2.4470000000000001</v>
      </c>
      <c r="T5906" s="31">
        <v>3.0389705599506555E-2</v>
      </c>
      <c r="U5906" s="30">
        <v>2.4773897055995064</v>
      </c>
      <c r="V5906" s="30">
        <v>2.4538128659075289</v>
      </c>
      <c r="W5906" s="30">
        <v>526.41799999999989</v>
      </c>
      <c r="X5906" s="31">
        <v>6.5376739036702229</v>
      </c>
      <c r="Y5906" s="30">
        <v>532.95567390367012</v>
      </c>
      <c r="Z5906" s="30">
        <v>527.88363761557389</v>
      </c>
      <c r="AB5906" s="25">
        <v>192.59499999999991</v>
      </c>
      <c r="AC5906" s="30">
        <v>2.3918697792958565</v>
      </c>
      <c r="AD5906" s="30">
        <v>194.98686977929577</v>
      </c>
      <c r="AE5906" s="30">
        <v>193.13121737207209</v>
      </c>
      <c r="AF5906" s="30">
        <v>2.089</v>
      </c>
      <c r="AG5906" s="30">
        <v>2.5943643235541144E-2</v>
      </c>
      <c r="AH5906" s="30">
        <v>2.1149436432355411</v>
      </c>
      <c r="AI5906" s="30">
        <v>2.0948161327669914</v>
      </c>
      <c r="AJ5906" s="30">
        <v>6.1400000000000023</v>
      </c>
      <c r="AK5906" s="30">
        <v>7.6253695292591045E-2</v>
      </c>
      <c r="AL5906" s="30">
        <v>6.2162536952925933</v>
      </c>
      <c r="AM5906" s="30">
        <v>6.1570948086114567</v>
      </c>
      <c r="AN5906" s="30">
        <v>9.6960000000000015</v>
      </c>
      <c r="AO5906" s="30">
        <v>0.1204162588854988</v>
      </c>
      <c r="AP5906" s="30">
        <v>9.8164162588855</v>
      </c>
      <c r="AQ5906" s="30">
        <v>9.7229953199180237</v>
      </c>
      <c r="AR5906" s="30">
        <v>210.51999999999992</v>
      </c>
      <c r="AS5906" s="31">
        <v>2.6144833767094875</v>
      </c>
      <c r="AT5906" s="30">
        <v>213.1344833767094</v>
      </c>
      <c r="AU5906" s="30">
        <v>211.10612363336855</v>
      </c>
    </row>
    <row r="5907" spans="1:47" x14ac:dyDescent="0.25">
      <c r="A5907" s="32">
        <v>44076</v>
      </c>
      <c r="B5907" s="5">
        <v>24</v>
      </c>
      <c r="C5907" s="5" t="s">
        <v>3</v>
      </c>
      <c r="D5907" s="33">
        <v>19.593608</v>
      </c>
      <c r="E5907" s="34">
        <v>9.1917189999999992E-3</v>
      </c>
      <c r="G5907" s="25">
        <v>426.46099999999984</v>
      </c>
      <c r="H5907" s="25">
        <v>5.8002803083131349</v>
      </c>
      <c r="I5907" s="30">
        <v>432.26128030831296</v>
      </c>
      <c r="J5907" s="30">
        <v>428.28805608513869</v>
      </c>
      <c r="K5907" s="30">
        <v>5.9360000000000008</v>
      </c>
      <c r="L5907" s="30">
        <v>8.0735316735051479E-2</v>
      </c>
      <c r="M5907" s="30">
        <v>6.0167353167350521</v>
      </c>
      <c r="N5907" s="30">
        <v>5.9614311764062471</v>
      </c>
      <c r="O5907" s="30">
        <v>29.961999999999993</v>
      </c>
      <c r="P5907" s="31">
        <v>0.40751205525869461</v>
      </c>
      <c r="Q5907" s="30">
        <v>30.369512055258689</v>
      </c>
      <c r="R5907" s="30">
        <v>30.090364034279638</v>
      </c>
      <c r="S5907" s="30">
        <v>2.4470000000000001</v>
      </c>
      <c r="T5907" s="31">
        <v>3.3281556612309797E-2</v>
      </c>
      <c r="U5907" s="30">
        <v>2.4802815566123098</v>
      </c>
      <c r="V5907" s="30">
        <v>2.4574835055030468</v>
      </c>
      <c r="W5907" s="30">
        <v>464.80599999999981</v>
      </c>
      <c r="X5907" s="31">
        <v>6.3218092369191909</v>
      </c>
      <c r="Y5907" s="30">
        <v>471.12780923691895</v>
      </c>
      <c r="Z5907" s="30">
        <v>466.79733480132757</v>
      </c>
      <c r="AB5907" s="25">
        <v>168.63499999999999</v>
      </c>
      <c r="AC5907" s="30">
        <v>2.2935984059325141</v>
      </c>
      <c r="AD5907" s="30">
        <v>170.92859840593252</v>
      </c>
      <c r="AE5907" s="30">
        <v>169.35747076032132</v>
      </c>
      <c r="AF5907" s="30">
        <v>1.8059999999999992</v>
      </c>
      <c r="AG5907" s="30">
        <v>2.4563339289673664E-2</v>
      </c>
      <c r="AH5907" s="30">
        <v>1.8305633392896727</v>
      </c>
      <c r="AI5907" s="30">
        <v>1.8137373154632204</v>
      </c>
      <c r="AJ5907" s="30">
        <v>5.3279999999999985</v>
      </c>
      <c r="AK5907" s="30">
        <v>7.2465931193455874E-2</v>
      </c>
      <c r="AL5907" s="30">
        <v>5.4004659311934544</v>
      </c>
      <c r="AM5907" s="30">
        <v>5.3508263658848509</v>
      </c>
      <c r="AN5907" s="30">
        <v>9.6960000000000015</v>
      </c>
      <c r="AO5907" s="30">
        <v>0.13187493784755039</v>
      </c>
      <c r="AP5907" s="30">
        <v>9.8278749378475521</v>
      </c>
      <c r="AQ5907" s="30">
        <v>9.7375398730517144</v>
      </c>
      <c r="AR5907" s="30">
        <v>185.465</v>
      </c>
      <c r="AS5907" s="31">
        <v>2.5225026142631943</v>
      </c>
      <c r="AT5907" s="30">
        <v>187.98750261426321</v>
      </c>
      <c r="AU5907" s="30">
        <v>186.25957431472108</v>
      </c>
    </row>
    <row r="5908" spans="1:47" x14ac:dyDescent="0.25">
      <c r="A5908" s="32">
        <v>44077</v>
      </c>
      <c r="B5908" s="5">
        <v>1</v>
      </c>
      <c r="C5908" s="5" t="s">
        <v>3</v>
      </c>
      <c r="D5908" s="33">
        <v>21.218463</v>
      </c>
      <c r="E5908" s="34">
        <v>9.1084100000000008E-3</v>
      </c>
      <c r="G5908" s="25">
        <v>373.64699999999999</v>
      </c>
      <c r="H5908" s="25">
        <v>4.2296474877338985</v>
      </c>
      <c r="I5908" s="30">
        <v>377.87664748773386</v>
      </c>
      <c r="J5908" s="30">
        <v>374.43479205299013</v>
      </c>
      <c r="K5908" s="30">
        <v>5.1639999999999988</v>
      </c>
      <c r="L5908" s="30">
        <v>5.8455974828267997E-2</v>
      </c>
      <c r="M5908" s="30">
        <v>5.2224559748282671</v>
      </c>
      <c r="N5908" s="30">
        <v>5.1748877046025816</v>
      </c>
      <c r="O5908" s="30">
        <v>26.394999999999996</v>
      </c>
      <c r="P5908" s="31">
        <v>0.29878881789158279</v>
      </c>
      <c r="Q5908" s="30">
        <v>26.69378881789158</v>
      </c>
      <c r="R5908" s="30">
        <v>26.450650844884809</v>
      </c>
      <c r="S5908" s="30">
        <v>2.4470000000000001</v>
      </c>
      <c r="T5908" s="31">
        <v>2.7699800620598725E-2</v>
      </c>
      <c r="U5908" s="30">
        <v>2.4746998006205989</v>
      </c>
      <c r="V5908" s="30">
        <v>2.4521592202096283</v>
      </c>
      <c r="W5908" s="30">
        <v>407.65299999999996</v>
      </c>
      <c r="X5908" s="31">
        <v>4.6145920810743482</v>
      </c>
      <c r="Y5908" s="30">
        <v>412.26759208107433</v>
      </c>
      <c r="Z5908" s="30">
        <v>408.51248982268714</v>
      </c>
      <c r="AB5908" s="25">
        <v>146.17100000000002</v>
      </c>
      <c r="AC5908" s="30">
        <v>1.6546414207247799</v>
      </c>
      <c r="AD5908" s="30">
        <v>147.82564142072479</v>
      </c>
      <c r="AE5908" s="30">
        <v>146.47918487015187</v>
      </c>
      <c r="AF5908" s="30">
        <v>1.5309999999999995</v>
      </c>
      <c r="AG5908" s="30">
        <v>1.7330770228907492E-2</v>
      </c>
      <c r="AH5908" s="30">
        <v>1.5483307702289069</v>
      </c>
      <c r="AI5908" s="30">
        <v>1.5342279387580462</v>
      </c>
      <c r="AJ5908" s="30">
        <v>4.5830000000000037</v>
      </c>
      <c r="AK5908" s="30">
        <v>5.1879111664979174E-2</v>
      </c>
      <c r="AL5908" s="30">
        <v>4.6348791116649828</v>
      </c>
      <c r="AM5908" s="30">
        <v>4.5926627324155023</v>
      </c>
      <c r="AN5908" s="30">
        <v>9.6960000000000015</v>
      </c>
      <c r="AO5908" s="30">
        <v>0.10975777148235605</v>
      </c>
      <c r="AP5908" s="30">
        <v>9.8057577714823569</v>
      </c>
      <c r="AQ5908" s="30">
        <v>9.7164429093390101</v>
      </c>
      <c r="AR5908" s="30">
        <v>161.98100000000002</v>
      </c>
      <c r="AS5908" s="31">
        <v>1.8336090741010227</v>
      </c>
      <c r="AT5908" s="30">
        <v>163.81460907410104</v>
      </c>
      <c r="AU5908" s="30">
        <v>162.32251845066443</v>
      </c>
    </row>
    <row r="5909" spans="1:47" x14ac:dyDescent="0.25">
      <c r="A5909" s="32">
        <v>44077</v>
      </c>
      <c r="B5909" s="5">
        <v>2</v>
      </c>
      <c r="C5909" s="5" t="s">
        <v>3</v>
      </c>
      <c r="D5909" s="33">
        <v>17.698136000000002</v>
      </c>
      <c r="E5909" s="34">
        <v>9.1482190000000008E-3</v>
      </c>
      <c r="G5909" s="25">
        <v>334.13499999999993</v>
      </c>
      <c r="H5909" s="25">
        <v>4.8871154450223822</v>
      </c>
      <c r="I5909" s="30">
        <v>339.02211544502234</v>
      </c>
      <c r="J5909" s="30">
        <v>335.92066688708803</v>
      </c>
      <c r="K5909" s="30">
        <v>4.5149999999999979</v>
      </c>
      <c r="L5909" s="30">
        <v>6.6037159334628365E-2</v>
      </c>
      <c r="M5909" s="30">
        <v>4.5810371593346266</v>
      </c>
      <c r="N5909" s="30">
        <v>4.5391288281538955</v>
      </c>
      <c r="O5909" s="30">
        <v>23.45900000000001</v>
      </c>
      <c r="P5909" s="31">
        <v>0.34311533130255778</v>
      </c>
      <c r="Q5909" s="30">
        <v>23.802115331302566</v>
      </c>
      <c r="R5909" s="30">
        <v>23.584368367588553</v>
      </c>
      <c r="S5909" s="30">
        <v>2.4470000000000001</v>
      </c>
      <c r="T5909" s="31">
        <v>3.579023895721721E-2</v>
      </c>
      <c r="U5909" s="30">
        <v>2.4827902389572172</v>
      </c>
      <c r="V5909" s="30">
        <v>2.4600771301201743</v>
      </c>
      <c r="W5909" s="30">
        <v>364.55599999999993</v>
      </c>
      <c r="X5909" s="31">
        <v>5.3320581746167859</v>
      </c>
      <c r="Y5909" s="30">
        <v>369.88805817461673</v>
      </c>
      <c r="Z5909" s="30">
        <v>366.5042412129506</v>
      </c>
      <c r="AB5909" s="25">
        <v>129.76400000000001</v>
      </c>
      <c r="AC5909" s="30">
        <v>1.8979503751713667</v>
      </c>
      <c r="AD5909" s="30">
        <v>131.66195037517139</v>
      </c>
      <c r="AE5909" s="30">
        <v>130.45747801917219</v>
      </c>
      <c r="AF5909" s="30">
        <v>1.3499999999999996</v>
      </c>
      <c r="AG5909" s="30">
        <v>1.9745330033609815E-2</v>
      </c>
      <c r="AH5909" s="30">
        <v>1.3697453300336095</v>
      </c>
      <c r="AI5909" s="30">
        <v>1.357214599780235</v>
      </c>
      <c r="AJ5909" s="30">
        <v>4.0590000000000037</v>
      </c>
      <c r="AK5909" s="30">
        <v>5.9367625634386911E-2</v>
      </c>
      <c r="AL5909" s="30">
        <v>4.1183676256343906</v>
      </c>
      <c r="AM5909" s="30">
        <v>4.0806918966725778</v>
      </c>
      <c r="AN5909" s="30">
        <v>9.6960000000000015</v>
      </c>
      <c r="AO5909" s="30">
        <v>0.14181534815250432</v>
      </c>
      <c r="AP5909" s="30">
        <v>9.837815348152505</v>
      </c>
      <c r="AQ5909" s="30">
        <v>9.7478168588660452</v>
      </c>
      <c r="AR5909" s="30">
        <v>144.869</v>
      </c>
      <c r="AS5909" s="31">
        <v>2.1188786789918677</v>
      </c>
      <c r="AT5909" s="30">
        <v>146.9878786789919</v>
      </c>
      <c r="AU5909" s="30">
        <v>145.64320137449107</v>
      </c>
    </row>
    <row r="5910" spans="1:47" x14ac:dyDescent="0.25">
      <c r="A5910" s="32">
        <v>44077</v>
      </c>
      <c r="B5910" s="5">
        <v>3</v>
      </c>
      <c r="C5910" s="5" t="s">
        <v>3</v>
      </c>
      <c r="D5910" s="33">
        <v>16.433826</v>
      </c>
      <c r="E5910" s="34">
        <v>9.4543419999999993E-3</v>
      </c>
      <c r="G5910" s="25">
        <v>303.76999999999992</v>
      </c>
      <c r="H5910" s="25">
        <v>4.0300899338024028</v>
      </c>
      <c r="I5910" s="30">
        <v>307.80008993380233</v>
      </c>
      <c r="J5910" s="30">
        <v>304.89004261593743</v>
      </c>
      <c r="K5910" s="30">
        <v>4.0709999999999997</v>
      </c>
      <c r="L5910" s="30">
        <v>5.4009599764656101E-2</v>
      </c>
      <c r="M5910" s="30">
        <v>4.1250095997646561</v>
      </c>
      <c r="N5910" s="30">
        <v>4.0860103482551979</v>
      </c>
      <c r="O5910" s="30">
        <v>21.430000000000003</v>
      </c>
      <c r="P5910" s="31">
        <v>0.28430992949068551</v>
      </c>
      <c r="Q5910" s="30">
        <v>21.714309929490689</v>
      </c>
      <c r="R5910" s="30">
        <v>21.50901541712329</v>
      </c>
      <c r="S5910" s="30">
        <v>2.4470000000000001</v>
      </c>
      <c r="T5910" s="31">
        <v>3.2464134272688162E-2</v>
      </c>
      <c r="U5910" s="30">
        <v>2.4794641342726882</v>
      </c>
      <c r="V5910" s="30">
        <v>2.4560224323705402</v>
      </c>
      <c r="W5910" s="30">
        <v>331.71799999999996</v>
      </c>
      <c r="X5910" s="31">
        <v>4.4008735973304329</v>
      </c>
      <c r="Y5910" s="30">
        <v>336.11887359733038</v>
      </c>
      <c r="Z5910" s="30">
        <v>332.94109081368646</v>
      </c>
      <c r="AB5910" s="25">
        <v>117.485</v>
      </c>
      <c r="AC5910" s="30">
        <v>1.5586631855442454</v>
      </c>
      <c r="AD5910" s="30">
        <v>119.04366318554425</v>
      </c>
      <c r="AE5910" s="30">
        <v>117.91818368085531</v>
      </c>
      <c r="AF5910" s="30">
        <v>1.2159999999999997</v>
      </c>
      <c r="AG5910" s="30">
        <v>1.613256529447846E-2</v>
      </c>
      <c r="AH5910" s="30">
        <v>1.2321325652944781</v>
      </c>
      <c r="AI5910" s="30">
        <v>1.220483562632847</v>
      </c>
      <c r="AJ5910" s="30">
        <v>3.6889999999999978</v>
      </c>
      <c r="AK5910" s="30">
        <v>4.894163928563406E-2</v>
      </c>
      <c r="AL5910" s="30">
        <v>3.7379416392856317</v>
      </c>
      <c r="AM5910" s="30">
        <v>3.702601860651785</v>
      </c>
      <c r="AN5910" s="30">
        <v>9.6950000000000003</v>
      </c>
      <c r="AO5910" s="30">
        <v>0.128622714251619</v>
      </c>
      <c r="AP5910" s="30">
        <v>9.8236227142516199</v>
      </c>
      <c r="AQ5910" s="30">
        <v>9.7307468254321172</v>
      </c>
      <c r="AR5910" s="30">
        <v>132.08499999999998</v>
      </c>
      <c r="AS5910" s="31">
        <v>1.7523601043759769</v>
      </c>
      <c r="AT5910" s="30">
        <v>133.83736010437599</v>
      </c>
      <c r="AU5910" s="30">
        <v>132.57201592957205</v>
      </c>
    </row>
    <row r="5911" spans="1:47" x14ac:dyDescent="0.25">
      <c r="A5911" s="32">
        <v>44077</v>
      </c>
      <c r="B5911" s="5">
        <v>4</v>
      </c>
      <c r="C5911" s="5" t="s">
        <v>3</v>
      </c>
      <c r="D5911" s="33">
        <v>15.935155999999999</v>
      </c>
      <c r="E5911" s="34">
        <v>9.547257E-3</v>
      </c>
      <c r="G5911" s="25">
        <v>284.64399999999989</v>
      </c>
      <c r="H5911" s="25">
        <v>3.9153798587985871</v>
      </c>
      <c r="I5911" s="30">
        <v>288.55937985879848</v>
      </c>
      <c r="J5911" s="30">
        <v>285.80442929952591</v>
      </c>
      <c r="K5911" s="30">
        <v>3.8040000000000003</v>
      </c>
      <c r="L5911" s="30">
        <v>5.2325378307183118E-2</v>
      </c>
      <c r="M5911" s="30">
        <v>3.8563253783071834</v>
      </c>
      <c r="N5911" s="30">
        <v>3.8195080488448623</v>
      </c>
      <c r="O5911" s="30">
        <v>20.347999999999999</v>
      </c>
      <c r="P5911" s="31">
        <v>0.27989400572938011</v>
      </c>
      <c r="Q5911" s="30">
        <v>20.627894005729377</v>
      </c>
      <c r="R5911" s="30">
        <v>20.430954200287918</v>
      </c>
      <c r="S5911" s="30">
        <v>2.444</v>
      </c>
      <c r="T5911" s="31">
        <v>3.361809268737001E-2</v>
      </c>
      <c r="U5911" s="30">
        <v>2.4776180926873699</v>
      </c>
      <c r="V5911" s="30">
        <v>2.4539636360086337</v>
      </c>
      <c r="W5911" s="30">
        <v>311.2399999999999</v>
      </c>
      <c r="X5911" s="31">
        <v>4.2812173355225207</v>
      </c>
      <c r="Y5911" s="30">
        <v>315.52121733552241</v>
      </c>
      <c r="Z5911" s="30">
        <v>312.50885518466731</v>
      </c>
      <c r="AB5911" s="25">
        <v>110.15999999999998</v>
      </c>
      <c r="AC5911" s="30">
        <v>1.5152901352048611</v>
      </c>
      <c r="AD5911" s="30">
        <v>111.67529013520485</v>
      </c>
      <c r="AE5911" s="30">
        <v>110.60909743973448</v>
      </c>
      <c r="AF5911" s="30">
        <v>1.1439999999999999</v>
      </c>
      <c r="AG5911" s="30">
        <v>1.5736128491960433E-2</v>
      </c>
      <c r="AH5911" s="30">
        <v>1.1597361284919603</v>
      </c>
      <c r="AI5911" s="30">
        <v>1.1486638296210625</v>
      </c>
      <c r="AJ5911" s="30">
        <v>3.5509999999999984</v>
      </c>
      <c r="AK5911" s="30">
        <v>4.8845272967614921E-2</v>
      </c>
      <c r="AL5911" s="30">
        <v>3.5998452729676131</v>
      </c>
      <c r="AM5911" s="30">
        <v>3.5654766249863559</v>
      </c>
      <c r="AN5911" s="30">
        <v>9.6950000000000003</v>
      </c>
      <c r="AO5911" s="30">
        <v>0.13335818682653533</v>
      </c>
      <c r="AP5911" s="30">
        <v>9.8283581868265362</v>
      </c>
      <c r="AQ5911" s="30">
        <v>9.7345243253288487</v>
      </c>
      <c r="AR5911" s="30">
        <v>124.54999999999998</v>
      </c>
      <c r="AS5911" s="31">
        <v>1.7132297234909717</v>
      </c>
      <c r="AT5911" s="30">
        <v>126.26322972349095</v>
      </c>
      <c r="AU5911" s="30">
        <v>125.05776221967075</v>
      </c>
    </row>
    <row r="5912" spans="1:47" x14ac:dyDescent="0.25">
      <c r="A5912" s="32">
        <v>44077</v>
      </c>
      <c r="B5912" s="5">
        <v>5</v>
      </c>
      <c r="C5912" s="5" t="s">
        <v>3</v>
      </c>
      <c r="D5912" s="33">
        <v>15.835106</v>
      </c>
      <c r="E5912" s="34">
        <v>9.5332330000000003E-3</v>
      </c>
      <c r="G5912" s="25">
        <v>272.6749999999999</v>
      </c>
      <c r="H5912" s="25">
        <v>3.2852361565245953</v>
      </c>
      <c r="I5912" s="30">
        <v>275.9602361565245</v>
      </c>
      <c r="J5912" s="30">
        <v>273.32944292650933</v>
      </c>
      <c r="K5912" s="30">
        <v>3.7469999999999994</v>
      </c>
      <c r="L5912" s="30">
        <v>4.5144512252673186E-2</v>
      </c>
      <c r="M5912" s="30">
        <v>3.7921445122526727</v>
      </c>
      <c r="N5912" s="30">
        <v>3.7559931150476968</v>
      </c>
      <c r="O5912" s="30">
        <v>19.981000000000005</v>
      </c>
      <c r="P5912" s="31">
        <v>0.24073458748883461</v>
      </c>
      <c r="Q5912" s="30">
        <v>20.221734587488839</v>
      </c>
      <c r="R5912" s="30">
        <v>20.02895608000215</v>
      </c>
      <c r="S5912" s="30">
        <v>2.444</v>
      </c>
      <c r="T5912" s="31">
        <v>2.9445740044177552E-2</v>
      </c>
      <c r="U5912" s="30">
        <v>2.4734457400441774</v>
      </c>
      <c r="V5912" s="30">
        <v>2.4498658054914788</v>
      </c>
      <c r="W5912" s="30">
        <v>298.84699999999992</v>
      </c>
      <c r="X5912" s="31">
        <v>3.6005609963102807</v>
      </c>
      <c r="Y5912" s="30">
        <v>302.44756099631019</v>
      </c>
      <c r="Z5912" s="30">
        <v>299.56425792705068</v>
      </c>
      <c r="AB5912" s="25">
        <v>105.70999999999994</v>
      </c>
      <c r="AC5912" s="30">
        <v>1.2736125941366641</v>
      </c>
      <c r="AD5912" s="30">
        <v>106.9836125941366</v>
      </c>
      <c r="AE5912" s="30">
        <v>105.96371288809496</v>
      </c>
      <c r="AF5912" s="30">
        <v>1.089</v>
      </c>
      <c r="AG5912" s="30">
        <v>1.3120462728358984E-2</v>
      </c>
      <c r="AH5912" s="30">
        <v>1.102120462728359</v>
      </c>
      <c r="AI5912" s="30">
        <v>1.0916136915631016</v>
      </c>
      <c r="AJ5912" s="30">
        <v>3.4329999999999976</v>
      </c>
      <c r="AK5912" s="30">
        <v>4.1361385258453953E-2</v>
      </c>
      <c r="AL5912" s="30">
        <v>3.4743613852584514</v>
      </c>
      <c r="AM5912" s="30">
        <v>3.44123948864658</v>
      </c>
      <c r="AN5912" s="30">
        <v>9.6950000000000003</v>
      </c>
      <c r="AO5912" s="30">
        <v>0.11680705799030335</v>
      </c>
      <c r="AP5912" s="30">
        <v>9.8118070579903041</v>
      </c>
      <c r="AQ5912" s="30">
        <v>9.7182688151554384</v>
      </c>
      <c r="AR5912" s="30">
        <v>119.92699999999994</v>
      </c>
      <c r="AS5912" s="31">
        <v>1.4449015001137804</v>
      </c>
      <c r="AT5912" s="30">
        <v>121.37190150011372</v>
      </c>
      <c r="AU5912" s="30">
        <v>120.21483488346007</v>
      </c>
    </row>
    <row r="5913" spans="1:47" x14ac:dyDescent="0.25">
      <c r="A5913" s="32">
        <v>44077</v>
      </c>
      <c r="B5913" s="5">
        <v>6</v>
      </c>
      <c r="C5913" s="5" t="s">
        <v>3</v>
      </c>
      <c r="D5913" s="33">
        <v>17.250691</v>
      </c>
      <c r="E5913" s="34">
        <v>9.5233090000000006E-3</v>
      </c>
      <c r="G5913" s="25">
        <v>271.85699999999991</v>
      </c>
      <c r="H5913" s="25">
        <v>3.2241975161015484</v>
      </c>
      <c r="I5913" s="30">
        <v>275.08119751610144</v>
      </c>
      <c r="J5913" s="30">
        <v>272.46151427206559</v>
      </c>
      <c r="K5913" s="30">
        <v>3.7949999999999995</v>
      </c>
      <c r="L5913" s="30">
        <v>4.5008330017639347E-2</v>
      </c>
      <c r="M5913" s="30">
        <v>3.8400083300176386</v>
      </c>
      <c r="N5913" s="30">
        <v>3.8034387441283068</v>
      </c>
      <c r="O5913" s="30">
        <v>20.745999999999999</v>
      </c>
      <c r="P5913" s="31">
        <v>0.24604553742976176</v>
      </c>
      <c r="Q5913" s="30">
        <v>20.99204553742976</v>
      </c>
      <c r="R5913" s="30">
        <v>20.792131801234746</v>
      </c>
      <c r="S5913" s="30">
        <v>2.444</v>
      </c>
      <c r="T5913" s="31">
        <v>2.89856017294099E-2</v>
      </c>
      <c r="U5913" s="30">
        <v>2.4729856017294098</v>
      </c>
      <c r="V5913" s="30">
        <v>2.4494345956915899</v>
      </c>
      <c r="W5913" s="30">
        <v>298.84199999999993</v>
      </c>
      <c r="X5913" s="31">
        <v>3.5442369852783591</v>
      </c>
      <c r="Y5913" s="30">
        <v>302.38623698527823</v>
      </c>
      <c r="Z5913" s="30">
        <v>299.5065194131202</v>
      </c>
      <c r="AB5913" s="25">
        <v>106.16200000000002</v>
      </c>
      <c r="AC5913" s="30">
        <v>1.2590709700481237</v>
      </c>
      <c r="AD5913" s="30">
        <v>107.42107097004815</v>
      </c>
      <c r="AE5913" s="30">
        <v>106.39806691808946</v>
      </c>
      <c r="AF5913" s="30">
        <v>1.111</v>
      </c>
      <c r="AG5913" s="30">
        <v>1.3176351686323404E-2</v>
      </c>
      <c r="AH5913" s="30">
        <v>1.1241763516863235</v>
      </c>
      <c r="AI5913" s="30">
        <v>1.1134704729187219</v>
      </c>
      <c r="AJ5913" s="30">
        <v>3.5439999999999978</v>
      </c>
      <c r="AK5913" s="30">
        <v>4.2031494488145915E-2</v>
      </c>
      <c r="AL5913" s="30">
        <v>3.586031494488144</v>
      </c>
      <c r="AM5913" s="30">
        <v>3.5518806084824015</v>
      </c>
      <c r="AN5913" s="30">
        <v>9.6950000000000003</v>
      </c>
      <c r="AO5913" s="30">
        <v>0.11498175481449631</v>
      </c>
      <c r="AP5913" s="30">
        <v>9.8099817548144959</v>
      </c>
      <c r="AQ5913" s="30">
        <v>9.7165582672790354</v>
      </c>
      <c r="AR5913" s="30">
        <v>120.51200000000003</v>
      </c>
      <c r="AS5913" s="31">
        <v>1.4292605710370894</v>
      </c>
      <c r="AT5913" s="30">
        <v>121.94126057103712</v>
      </c>
      <c r="AU5913" s="30">
        <v>120.77997626676962</v>
      </c>
    </row>
    <row r="5914" spans="1:47" x14ac:dyDescent="0.25">
      <c r="A5914" s="32">
        <v>44077</v>
      </c>
      <c r="B5914" s="5">
        <v>7</v>
      </c>
      <c r="C5914" s="5" t="s">
        <v>3</v>
      </c>
      <c r="D5914" s="33">
        <v>20.251773</v>
      </c>
      <c r="E5914" s="34">
        <v>9.3474360000000006E-3</v>
      </c>
      <c r="G5914" s="25">
        <v>282.0979999999999</v>
      </c>
      <c r="H5914" s="25">
        <v>2.4210806796058804</v>
      </c>
      <c r="I5914" s="30">
        <v>284.51908067960579</v>
      </c>
      <c r="J5914" s="30">
        <v>281.85955678217437</v>
      </c>
      <c r="K5914" s="30">
        <v>4.0149999999999997</v>
      </c>
      <c r="L5914" s="30">
        <v>3.4458375914106484E-2</v>
      </c>
      <c r="M5914" s="30">
        <v>4.0494583759141065</v>
      </c>
      <c r="N5914" s="30">
        <v>4.0116063229105858</v>
      </c>
      <c r="O5914" s="30">
        <v>22.368000000000002</v>
      </c>
      <c r="P5914" s="31">
        <v>0.19197134556581172</v>
      </c>
      <c r="Q5914" s="30">
        <v>22.559971345565813</v>
      </c>
      <c r="R5914" s="30">
        <v>22.349093457251303</v>
      </c>
      <c r="S5914" s="30">
        <v>2.444</v>
      </c>
      <c r="T5914" s="31">
        <v>2.0975409896407535E-2</v>
      </c>
      <c r="U5914" s="30">
        <v>2.4649754098964074</v>
      </c>
      <c r="V5914" s="30">
        <v>2.4419342100108268</v>
      </c>
      <c r="W5914" s="30">
        <v>310.9249999999999</v>
      </c>
      <c r="X5914" s="31">
        <v>2.6684858109822058</v>
      </c>
      <c r="Y5914" s="30">
        <v>313.59348581098214</v>
      </c>
      <c r="Z5914" s="30">
        <v>310.66219077234706</v>
      </c>
      <c r="AB5914" s="25">
        <v>111.62100000000002</v>
      </c>
      <c r="AC5914" s="30">
        <v>0.95797718005192556</v>
      </c>
      <c r="AD5914" s="30">
        <v>112.57897718005195</v>
      </c>
      <c r="AE5914" s="30">
        <v>111.52665239591596</v>
      </c>
      <c r="AF5914" s="30">
        <v>1.177</v>
      </c>
      <c r="AG5914" s="30">
        <v>1.0101496500847656E-2</v>
      </c>
      <c r="AH5914" s="30">
        <v>1.1871014965008477</v>
      </c>
      <c r="AI5914" s="30">
        <v>1.1760051412368018</v>
      </c>
      <c r="AJ5914" s="30">
        <v>3.9859999999999971</v>
      </c>
      <c r="AK5914" s="30">
        <v>3.4209486025810303E-2</v>
      </c>
      <c r="AL5914" s="30">
        <v>4.0202094860258075</v>
      </c>
      <c r="AM5914" s="30">
        <v>3.9826308351485884</v>
      </c>
      <c r="AN5914" s="30">
        <v>9.6950000000000003</v>
      </c>
      <c r="AO5914" s="30">
        <v>8.3206464380389145E-2</v>
      </c>
      <c r="AP5914" s="30">
        <v>9.7782064643803892</v>
      </c>
      <c r="AQ5914" s="30">
        <v>9.6868053052598082</v>
      </c>
      <c r="AR5914" s="30">
        <v>126.47900000000001</v>
      </c>
      <c r="AS5914" s="31">
        <v>1.0854946269589727</v>
      </c>
      <c r="AT5914" s="30">
        <v>127.56449462695899</v>
      </c>
      <c r="AU5914" s="30">
        <v>126.37209367756115</v>
      </c>
    </row>
    <row r="5915" spans="1:47" x14ac:dyDescent="0.25">
      <c r="A5915" s="32">
        <v>44077</v>
      </c>
      <c r="B5915" s="5">
        <v>8</v>
      </c>
      <c r="C5915" s="5" t="s">
        <v>5</v>
      </c>
      <c r="D5915" s="33">
        <v>17.642719</v>
      </c>
      <c r="E5915" s="34">
        <v>9.2166950000000004E-3</v>
      </c>
      <c r="G5915" s="25">
        <v>296.85899999999992</v>
      </c>
      <c r="H5915" s="25">
        <v>2.9750880591205444</v>
      </c>
      <c r="I5915" s="30">
        <v>299.83408805912046</v>
      </c>
      <c r="J5915" s="30">
        <v>297.07060871887643</v>
      </c>
      <c r="K5915" s="30">
        <v>4.463000000000001</v>
      </c>
      <c r="L5915" s="30">
        <v>4.4727692297875411E-2</v>
      </c>
      <c r="M5915" s="30">
        <v>4.507727692297876</v>
      </c>
      <c r="N5915" s="30">
        <v>4.4661813410149129</v>
      </c>
      <c r="O5915" s="30">
        <v>24.320000000000007</v>
      </c>
      <c r="P5915" s="31">
        <v>0.24373234969400182</v>
      </c>
      <c r="Q5915" s="30">
        <v>24.563732349694011</v>
      </c>
      <c r="R5915" s="30">
        <v>24.337335920565248</v>
      </c>
      <c r="S5915" s="30">
        <v>0.36100000000000004</v>
      </c>
      <c r="T5915" s="31">
        <v>3.6179020657703389E-3</v>
      </c>
      <c r="U5915" s="30">
        <v>0.36461790206577038</v>
      </c>
      <c r="V5915" s="30">
        <v>0.36125733007089028</v>
      </c>
      <c r="W5915" s="30">
        <v>326.00299999999993</v>
      </c>
      <c r="X5915" s="31">
        <v>3.2671660031781919</v>
      </c>
      <c r="Y5915" s="30">
        <v>329.27016600317813</v>
      </c>
      <c r="Z5915" s="30">
        <v>326.23538331052748</v>
      </c>
      <c r="AB5915" s="25">
        <v>118.45100000000004</v>
      </c>
      <c r="AC5915" s="30">
        <v>1.1871028188159627</v>
      </c>
      <c r="AD5915" s="30">
        <v>119.63810281881599</v>
      </c>
      <c r="AE5915" s="30">
        <v>118.53543491475632</v>
      </c>
      <c r="AF5915" s="30">
        <v>1.3169999999999995</v>
      </c>
      <c r="AG5915" s="30">
        <v>1.3198828311965468E-2</v>
      </c>
      <c r="AH5915" s="30">
        <v>1.330198828311965</v>
      </c>
      <c r="AI5915" s="30">
        <v>1.3179387914220562</v>
      </c>
      <c r="AJ5915" s="30">
        <v>4.3940000000000019</v>
      </c>
      <c r="AK5915" s="30">
        <v>4.4036181930733727E-2</v>
      </c>
      <c r="AL5915" s="30">
        <v>4.4380361819307357</v>
      </c>
      <c r="AM5915" s="30">
        <v>4.3971321560429155</v>
      </c>
      <c r="AN5915" s="30">
        <v>1.4350000000000001</v>
      </c>
      <c r="AO5915" s="30">
        <v>1.4381411258671569E-2</v>
      </c>
      <c r="AP5915" s="30">
        <v>1.4493814112586716</v>
      </c>
      <c r="AQ5915" s="30">
        <v>1.4360229048524309</v>
      </c>
      <c r="AR5915" s="30">
        <v>125.59700000000004</v>
      </c>
      <c r="AS5915" s="31">
        <v>1.2587192403173335</v>
      </c>
      <c r="AT5915" s="30">
        <v>126.85571924031737</v>
      </c>
      <c r="AU5915" s="30">
        <v>125.68652876707372</v>
      </c>
    </row>
    <row r="5916" spans="1:47" x14ac:dyDescent="0.25">
      <c r="A5916" s="32">
        <v>44077</v>
      </c>
      <c r="B5916" s="5">
        <v>9</v>
      </c>
      <c r="C5916" s="5" t="s">
        <v>5</v>
      </c>
      <c r="D5916" s="33">
        <v>17.944893</v>
      </c>
      <c r="E5916" s="34">
        <v>9.1543479999999997E-3</v>
      </c>
      <c r="G5916" s="25">
        <v>310.77299999999991</v>
      </c>
      <c r="H5916" s="25">
        <v>3.5134669217506107</v>
      </c>
      <c r="I5916" s="30">
        <v>314.2864669217505</v>
      </c>
      <c r="J5916" s="30">
        <v>311.40937923185828</v>
      </c>
      <c r="K5916" s="30">
        <v>4.7909999999999986</v>
      </c>
      <c r="L5916" s="30">
        <v>5.4165001535227242E-2</v>
      </c>
      <c r="M5916" s="30">
        <v>4.8451650015352259</v>
      </c>
      <c r="N5916" s="30">
        <v>4.8008106749937518</v>
      </c>
      <c r="O5916" s="30">
        <v>25.476000000000013</v>
      </c>
      <c r="P5916" s="31">
        <v>0.28802078461938013</v>
      </c>
      <c r="Q5916" s="30">
        <v>25.764020784619394</v>
      </c>
      <c r="R5916" s="30">
        <v>25.528167972477753</v>
      </c>
      <c r="S5916" s="30">
        <v>0</v>
      </c>
      <c r="T5916" s="31">
        <v>0</v>
      </c>
      <c r="U5916" s="30">
        <v>0</v>
      </c>
      <c r="V5916" s="30">
        <v>0</v>
      </c>
      <c r="W5916" s="30">
        <v>341.03999999999991</v>
      </c>
      <c r="X5916" s="31">
        <v>3.8556527079052181</v>
      </c>
      <c r="Y5916" s="30">
        <v>344.89565270790513</v>
      </c>
      <c r="Z5916" s="30">
        <v>341.73835787932978</v>
      </c>
      <c r="AB5916" s="25">
        <v>124.41399999999999</v>
      </c>
      <c r="AC5916" s="30">
        <v>1.4065715927789111</v>
      </c>
      <c r="AD5916" s="30">
        <v>125.8205715927789</v>
      </c>
      <c r="AE5916" s="30">
        <v>124.66876629485969</v>
      </c>
      <c r="AF5916" s="30">
        <v>1.4549999999999996</v>
      </c>
      <c r="AG5916" s="30">
        <v>1.6449609107442212E-2</v>
      </c>
      <c r="AH5916" s="30">
        <v>1.4714496091074418</v>
      </c>
      <c r="AI5916" s="30">
        <v>1.4579794473212082</v>
      </c>
      <c r="AJ5916" s="30">
        <v>4.6330000000000027</v>
      </c>
      <c r="AK5916" s="30">
        <v>5.2378720958611569E-2</v>
      </c>
      <c r="AL5916" s="30">
        <v>4.6853787209586146</v>
      </c>
      <c r="AM5916" s="30">
        <v>4.6424871336351643</v>
      </c>
      <c r="AN5916" s="30">
        <v>1.7999999999999999E-2</v>
      </c>
      <c r="AO5916" s="30">
        <v>2.0350031885495526E-4</v>
      </c>
      <c r="AP5916" s="30">
        <v>1.8203500318854954E-2</v>
      </c>
      <c r="AQ5916" s="30">
        <v>1.8036859142118045E-2</v>
      </c>
      <c r="AR5916" s="30">
        <v>130.51999999999998</v>
      </c>
      <c r="AS5916" s="31">
        <v>1.4756034231638198</v>
      </c>
      <c r="AT5916" s="30">
        <v>131.99560342316383</v>
      </c>
      <c r="AU5916" s="30">
        <v>130.78726973495819</v>
      </c>
    </row>
    <row r="5917" spans="1:47" x14ac:dyDescent="0.25">
      <c r="A5917" s="32">
        <v>44077</v>
      </c>
      <c r="B5917" s="5">
        <v>10</v>
      </c>
      <c r="C5917" s="5" t="s">
        <v>5</v>
      </c>
      <c r="D5917" s="33">
        <v>20.519651</v>
      </c>
      <c r="E5917" s="34">
        <v>9.1268240000000004E-3</v>
      </c>
      <c r="G5917" s="25">
        <v>322.42599999999987</v>
      </c>
      <c r="H5917" s="25">
        <v>1.814487417162818</v>
      </c>
      <c r="I5917" s="30">
        <v>324.24048741716268</v>
      </c>
      <c r="J5917" s="30">
        <v>321.28120155483202</v>
      </c>
      <c r="K5917" s="30">
        <v>5.078999999999998</v>
      </c>
      <c r="L5917" s="30">
        <v>2.8582625445125246E-2</v>
      </c>
      <c r="M5917" s="30">
        <v>5.1075826254451231</v>
      </c>
      <c r="N5917" s="30">
        <v>5.0609666177572272</v>
      </c>
      <c r="O5917" s="30">
        <v>25.94400000000001</v>
      </c>
      <c r="P5917" s="31">
        <v>0.14600268449465054</v>
      </c>
      <c r="Q5917" s="30">
        <v>26.09000268449466</v>
      </c>
      <c r="R5917" s="30">
        <v>25.851883821833752</v>
      </c>
      <c r="S5917" s="30">
        <v>0</v>
      </c>
      <c r="T5917" s="31">
        <v>0</v>
      </c>
      <c r="U5917" s="30">
        <v>0</v>
      </c>
      <c r="V5917" s="30">
        <v>0</v>
      </c>
      <c r="W5917" s="30">
        <v>353.4489999999999</v>
      </c>
      <c r="X5917" s="31">
        <v>1.9890727271025939</v>
      </c>
      <c r="Y5917" s="30">
        <v>355.43807272710245</v>
      </c>
      <c r="Z5917" s="30">
        <v>352.19405199442303</v>
      </c>
      <c r="AB5917" s="25">
        <v>129.87899999999999</v>
      </c>
      <c r="AC5917" s="30">
        <v>0.73090821228340686</v>
      </c>
      <c r="AD5917" s="30">
        <v>130.60990821228339</v>
      </c>
      <c r="AE5917" s="30">
        <v>129.41785456737372</v>
      </c>
      <c r="AF5917" s="30">
        <v>1.5489999999999997</v>
      </c>
      <c r="AG5917" s="30">
        <v>8.7171661379206577E-3</v>
      </c>
      <c r="AH5917" s="30">
        <v>1.5577171661379203</v>
      </c>
      <c r="AI5917" s="30">
        <v>1.5435001557208008</v>
      </c>
      <c r="AJ5917" s="30">
        <v>4.7060000000000031</v>
      </c>
      <c r="AK5917" s="30">
        <v>2.6483527337026889E-2</v>
      </c>
      <c r="AL5917" s="30">
        <v>4.7324835273370303</v>
      </c>
      <c r="AM5917" s="30">
        <v>4.6892909831001264</v>
      </c>
      <c r="AN5917" s="30">
        <v>1.7999999999999999E-2</v>
      </c>
      <c r="AO5917" s="30">
        <v>1.0129695964013676E-4</v>
      </c>
      <c r="AP5917" s="30">
        <v>1.8101296959640134E-2</v>
      </c>
      <c r="AQ5917" s="30">
        <v>1.7936089608117763E-2</v>
      </c>
      <c r="AR5917" s="30">
        <v>136.15200000000002</v>
      </c>
      <c r="AS5917" s="31">
        <v>0.76621020271799445</v>
      </c>
      <c r="AT5917" s="30">
        <v>136.91821020271797</v>
      </c>
      <c r="AU5917" s="30">
        <v>135.66858179580279</v>
      </c>
    </row>
    <row r="5918" spans="1:47" x14ac:dyDescent="0.25">
      <c r="A5918" s="32">
        <v>44077</v>
      </c>
      <c r="B5918" s="5">
        <v>11</v>
      </c>
      <c r="C5918" s="5" t="s">
        <v>5</v>
      </c>
      <c r="D5918" s="33">
        <v>21.566433</v>
      </c>
      <c r="E5918" s="34">
        <v>8.9992130000000007E-3</v>
      </c>
      <c r="G5918" s="25">
        <v>330.58399999999989</v>
      </c>
      <c r="H5918" s="25">
        <v>1.9153944725010239</v>
      </c>
      <c r="I5918" s="30">
        <v>332.49939447250091</v>
      </c>
      <c r="J5918" s="30">
        <v>329.50716159927185</v>
      </c>
      <c r="K5918" s="30">
        <v>5.2479999999999984</v>
      </c>
      <c r="L5918" s="30">
        <v>3.0406765577539668E-2</v>
      </c>
      <c r="M5918" s="30">
        <v>5.2784067655775377</v>
      </c>
      <c r="N5918" s="30">
        <v>5.2309052587934648</v>
      </c>
      <c r="O5918" s="30">
        <v>26.227</v>
      </c>
      <c r="P5918" s="31">
        <v>0.15195850625040647</v>
      </c>
      <c r="Q5918" s="30">
        <v>26.378958506250406</v>
      </c>
      <c r="R5918" s="30">
        <v>26.141568639934498</v>
      </c>
      <c r="S5918" s="30">
        <v>0</v>
      </c>
      <c r="T5918" s="31">
        <v>0</v>
      </c>
      <c r="U5918" s="30">
        <v>0</v>
      </c>
      <c r="V5918" s="30">
        <v>0</v>
      </c>
      <c r="W5918" s="30">
        <v>362.05899999999986</v>
      </c>
      <c r="X5918" s="31">
        <v>2.0977597443289699</v>
      </c>
      <c r="Y5918" s="30">
        <v>364.15675974432884</v>
      </c>
      <c r="Z5918" s="30">
        <v>360.87963549799986</v>
      </c>
      <c r="AB5918" s="25">
        <v>133.29199999999997</v>
      </c>
      <c r="AC5918" s="30">
        <v>0.77229012907039218</v>
      </c>
      <c r="AD5918" s="30">
        <v>134.06429012907037</v>
      </c>
      <c r="AE5918" s="30">
        <v>132.85781702650507</v>
      </c>
      <c r="AF5918" s="30">
        <v>1.6039999999999999</v>
      </c>
      <c r="AG5918" s="30">
        <v>9.293531247403515E-3</v>
      </c>
      <c r="AH5918" s="30">
        <v>1.6132935312474035</v>
      </c>
      <c r="AI5918" s="30">
        <v>1.598775159128186</v>
      </c>
      <c r="AJ5918" s="30">
        <v>4.8760000000000003</v>
      </c>
      <c r="AK5918" s="30">
        <v>2.8251407956570787E-2</v>
      </c>
      <c r="AL5918" s="30">
        <v>4.9042514079565711</v>
      </c>
      <c r="AM5918" s="30">
        <v>4.86011700493082</v>
      </c>
      <c r="AN5918" s="30">
        <v>1.7999999999999999E-2</v>
      </c>
      <c r="AO5918" s="30">
        <v>1.042914977888175E-4</v>
      </c>
      <c r="AP5918" s="30">
        <v>1.8104291497788815E-2</v>
      </c>
      <c r="AQ5918" s="30">
        <v>1.7941367122386125E-2</v>
      </c>
      <c r="AR5918" s="30">
        <v>139.79</v>
      </c>
      <c r="AS5918" s="31">
        <v>0.80993935977215525</v>
      </c>
      <c r="AT5918" s="30">
        <v>140.59993935977212</v>
      </c>
      <c r="AU5918" s="30">
        <v>139.33465055768647</v>
      </c>
    </row>
    <row r="5919" spans="1:47" x14ac:dyDescent="0.25">
      <c r="A5919" s="32">
        <v>44077</v>
      </c>
      <c r="B5919" s="5">
        <v>12</v>
      </c>
      <c r="C5919" s="5" t="s">
        <v>5</v>
      </c>
      <c r="D5919" s="33">
        <v>21.797879999999999</v>
      </c>
      <c r="E5919" s="34">
        <v>8.8435409999999999E-3</v>
      </c>
      <c r="G5919" s="25">
        <v>335.2469999999999</v>
      </c>
      <c r="H5919" s="25">
        <v>0.77989302022258478</v>
      </c>
      <c r="I5919" s="30">
        <v>336.02689302022247</v>
      </c>
      <c r="J5919" s="30">
        <v>333.05522541469554</v>
      </c>
      <c r="K5919" s="30">
        <v>5.3549999999999986</v>
      </c>
      <c r="L5919" s="30">
        <v>1.2457463074365892E-2</v>
      </c>
      <c r="M5919" s="30">
        <v>5.3674574630743646</v>
      </c>
      <c r="N5919" s="30">
        <v>5.3199901329339108</v>
      </c>
      <c r="O5919" s="30">
        <v>26.523000000000003</v>
      </c>
      <c r="P5919" s="31">
        <v>6.1701081815388734E-2</v>
      </c>
      <c r="Q5919" s="30">
        <v>26.584701081815393</v>
      </c>
      <c r="R5919" s="30">
        <v>26.349598187825617</v>
      </c>
      <c r="S5919" s="30">
        <v>0</v>
      </c>
      <c r="T5919" s="31">
        <v>0</v>
      </c>
      <c r="U5919" s="30">
        <v>0</v>
      </c>
      <c r="V5919" s="30">
        <v>0</v>
      </c>
      <c r="W5919" s="30">
        <v>367.12499999999994</v>
      </c>
      <c r="X5919" s="31">
        <v>0.85405156511233937</v>
      </c>
      <c r="Y5919" s="30">
        <v>367.97905156511223</v>
      </c>
      <c r="Z5919" s="30">
        <v>364.72481373545509</v>
      </c>
      <c r="AB5919" s="25">
        <v>135.04000000000008</v>
      </c>
      <c r="AC5919" s="30">
        <v>0.31414674389586766</v>
      </c>
      <c r="AD5919" s="30">
        <v>135.35414674389594</v>
      </c>
      <c r="AE5919" s="30">
        <v>134.15713679764627</v>
      </c>
      <c r="AF5919" s="30">
        <v>1.5919999999999999</v>
      </c>
      <c r="AG5919" s="30">
        <v>3.7035072295780584E-3</v>
      </c>
      <c r="AH5919" s="30">
        <v>1.595703507229578</v>
      </c>
      <c r="AI5919" s="30">
        <v>1.5815918378395495</v>
      </c>
      <c r="AJ5919" s="30">
        <v>4.9030000000000005</v>
      </c>
      <c r="AK5919" s="30">
        <v>1.140596479059122E-2</v>
      </c>
      <c r="AL5919" s="30">
        <v>4.9144059647905918</v>
      </c>
      <c r="AM5919" s="30">
        <v>4.8709452141503222</v>
      </c>
      <c r="AN5919" s="30">
        <v>1.7999999999999999E-2</v>
      </c>
      <c r="AO5919" s="30">
        <v>4.1873825460053423E-5</v>
      </c>
      <c r="AP5919" s="30">
        <v>1.8041873825460051E-2</v>
      </c>
      <c r="AQ5919" s="30">
        <v>1.7882319774567768E-2</v>
      </c>
      <c r="AR5919" s="30">
        <v>141.55300000000008</v>
      </c>
      <c r="AS5919" s="31">
        <v>0.32929808974149699</v>
      </c>
      <c r="AT5919" s="30">
        <v>141.8822980897416</v>
      </c>
      <c r="AU5919" s="30">
        <v>140.6275561694107</v>
      </c>
    </row>
    <row r="5920" spans="1:47" x14ac:dyDescent="0.25">
      <c r="A5920" s="32">
        <v>44077</v>
      </c>
      <c r="B5920" s="5">
        <v>13</v>
      </c>
      <c r="C5920" s="5" t="s">
        <v>5</v>
      </c>
      <c r="D5920" s="33">
        <v>26.052806</v>
      </c>
      <c r="E5920" s="34">
        <v>8.5686129999999992E-3</v>
      </c>
      <c r="G5920" s="25">
        <v>346.70499999999993</v>
      </c>
      <c r="H5920" s="25">
        <v>0.31209231544871052</v>
      </c>
      <c r="I5920" s="30">
        <v>347.01709231544862</v>
      </c>
      <c r="J5920" s="30">
        <v>344.04363714701225</v>
      </c>
      <c r="K5920" s="30">
        <v>5.5379999999999985</v>
      </c>
      <c r="L5920" s="30">
        <v>4.9851234996753976E-3</v>
      </c>
      <c r="M5920" s="30">
        <v>5.5429851234996743</v>
      </c>
      <c r="N5920" s="30">
        <v>5.4954894291116485</v>
      </c>
      <c r="O5920" s="30">
        <v>27.183</v>
      </c>
      <c r="P5920" s="31">
        <v>2.4469232952632061E-2</v>
      </c>
      <c r="Q5920" s="30">
        <v>27.207469232952633</v>
      </c>
      <c r="R5920" s="30">
        <v>26.974338958386056</v>
      </c>
      <c r="S5920" s="30">
        <v>0</v>
      </c>
      <c r="T5920" s="31">
        <v>0</v>
      </c>
      <c r="U5920" s="30">
        <v>0</v>
      </c>
      <c r="V5920" s="30">
        <v>0</v>
      </c>
      <c r="W5920" s="30">
        <v>379.42599999999993</v>
      </c>
      <c r="X5920" s="31">
        <v>0.34154667190101795</v>
      </c>
      <c r="Y5920" s="30">
        <v>379.7675466719009</v>
      </c>
      <c r="Z5920" s="30">
        <v>376.51346553450998</v>
      </c>
      <c r="AB5920" s="25">
        <v>139.52600000000007</v>
      </c>
      <c r="AC5920" s="30">
        <v>0.12559666692230229</v>
      </c>
      <c r="AD5920" s="30">
        <v>139.65159666692236</v>
      </c>
      <c r="AE5920" s="30">
        <v>138.45497618025141</v>
      </c>
      <c r="AF5920" s="30">
        <v>1.6259999999999999</v>
      </c>
      <c r="AG5920" s="30">
        <v>1.4636711467085946E-3</v>
      </c>
      <c r="AH5920" s="30">
        <v>1.6274636711467085</v>
      </c>
      <c r="AI5920" s="30">
        <v>1.6135185647770931</v>
      </c>
      <c r="AJ5920" s="30">
        <v>5.0069999999999997</v>
      </c>
      <c r="AK5920" s="30">
        <v>4.5071349517650273E-3</v>
      </c>
      <c r="AL5920" s="30">
        <v>5.0115071349517644</v>
      </c>
      <c r="AM5920" s="30">
        <v>4.9685654697656236</v>
      </c>
      <c r="AN5920" s="30">
        <v>1.7000000000000001E-2</v>
      </c>
      <c r="AO5920" s="30">
        <v>1.5302834867187031E-5</v>
      </c>
      <c r="AP5920" s="30">
        <v>1.7015302834867189E-2</v>
      </c>
      <c r="AQ5920" s="30">
        <v>1.6869505289797408E-2</v>
      </c>
      <c r="AR5920" s="30">
        <v>146.17600000000007</v>
      </c>
      <c r="AS5920" s="31">
        <v>0.1315827758556431</v>
      </c>
      <c r="AT5920" s="30">
        <v>146.30758277585568</v>
      </c>
      <c r="AU5920" s="30">
        <v>145.05392972008391</v>
      </c>
    </row>
    <row r="5921" spans="1:47" x14ac:dyDescent="0.25">
      <c r="A5921" s="32">
        <v>44077</v>
      </c>
      <c r="B5921" s="5">
        <v>14</v>
      </c>
      <c r="C5921" s="5" t="s">
        <v>5</v>
      </c>
      <c r="D5921" s="33">
        <v>23.642424999999999</v>
      </c>
      <c r="E5921" s="34">
        <v>8.4406959999999993E-3</v>
      </c>
      <c r="G5921" s="25">
        <v>364.9849999999999</v>
      </c>
      <c r="H5921" s="25">
        <v>-0.86236034200107825</v>
      </c>
      <c r="I5921" s="30">
        <v>364.12263965799883</v>
      </c>
      <c r="J5921" s="30">
        <v>361.04919114992811</v>
      </c>
      <c r="K5921" s="30">
        <v>5.6899999999999977</v>
      </c>
      <c r="L5921" s="30">
        <v>-1.3443923300919584E-2</v>
      </c>
      <c r="M5921" s="30">
        <v>5.6765560766990779</v>
      </c>
      <c r="N5921" s="30">
        <v>5.6286419925287081</v>
      </c>
      <c r="O5921" s="30">
        <v>27.697999999999993</v>
      </c>
      <c r="P5921" s="31">
        <v>-6.5442844918957938E-2</v>
      </c>
      <c r="Q5921" s="30">
        <v>27.632557155081034</v>
      </c>
      <c r="R5921" s="30">
        <v>27.399319140432372</v>
      </c>
      <c r="S5921" s="30">
        <v>0</v>
      </c>
      <c r="T5921" s="31">
        <v>0</v>
      </c>
      <c r="U5921" s="30">
        <v>0</v>
      </c>
      <c r="V5921" s="30">
        <v>0</v>
      </c>
      <c r="W5921" s="30">
        <v>398.37299999999988</v>
      </c>
      <c r="X5921" s="31">
        <v>-0.94124711022095575</v>
      </c>
      <c r="Y5921" s="30">
        <v>397.43175288977892</v>
      </c>
      <c r="Z5921" s="30">
        <v>394.07715228288919</v>
      </c>
      <c r="AB5921" s="25">
        <v>146.42400000000001</v>
      </c>
      <c r="AC5921" s="30">
        <v>-0.34596010991456067</v>
      </c>
      <c r="AD5921" s="30">
        <v>146.07803989008545</v>
      </c>
      <c r="AE5921" s="30">
        <v>144.84503956309737</v>
      </c>
      <c r="AF5921" s="30">
        <v>1.7299999999999998</v>
      </c>
      <c r="AG5921" s="30">
        <v>-4.0875197382409289E-3</v>
      </c>
      <c r="AH5921" s="30">
        <v>1.7259124802617589</v>
      </c>
      <c r="AI5921" s="30">
        <v>1.7113445776932634</v>
      </c>
      <c r="AJ5921" s="30">
        <v>5.0620000000000003</v>
      </c>
      <c r="AK5921" s="30">
        <v>-1.196013000865641E-2</v>
      </c>
      <c r="AL5921" s="30">
        <v>5.0500398699913438</v>
      </c>
      <c r="AM5921" s="30">
        <v>5.0074140186608673</v>
      </c>
      <c r="AN5921" s="30">
        <v>0</v>
      </c>
      <c r="AO5921" s="30">
        <v>0</v>
      </c>
      <c r="AP5921" s="30">
        <v>0</v>
      </c>
      <c r="AQ5921" s="30">
        <v>0</v>
      </c>
      <c r="AR5921" s="30">
        <v>153.21600000000001</v>
      </c>
      <c r="AS5921" s="31">
        <v>-0.36200775966145804</v>
      </c>
      <c r="AT5921" s="30">
        <v>152.85399224033856</v>
      </c>
      <c r="AU5921" s="30">
        <v>151.56379815945149</v>
      </c>
    </row>
    <row r="5922" spans="1:47" x14ac:dyDescent="0.25">
      <c r="A5922" s="32">
        <v>44077</v>
      </c>
      <c r="B5922" s="5">
        <v>15</v>
      </c>
      <c r="C5922" s="5" t="s">
        <v>5</v>
      </c>
      <c r="D5922" s="33">
        <v>26.510740999999999</v>
      </c>
      <c r="E5922" s="34">
        <v>8.4212550000000008E-3</v>
      </c>
      <c r="G5922" s="25">
        <v>389.76099999999991</v>
      </c>
      <c r="H5922" s="25">
        <v>-0.8200609419977356</v>
      </c>
      <c r="I5922" s="30">
        <v>388.94093905800219</v>
      </c>
      <c r="J5922" s="30">
        <v>385.6655682302553</v>
      </c>
      <c r="K5922" s="30">
        <v>5.9280000000000008</v>
      </c>
      <c r="L5922" s="30">
        <v>-1.2472569764965143E-2</v>
      </c>
      <c r="M5922" s="30">
        <v>5.915527430235036</v>
      </c>
      <c r="N5922" s="30">
        <v>5.8657112652855323</v>
      </c>
      <c r="O5922" s="30">
        <v>28.857999999999993</v>
      </c>
      <c r="P5922" s="31">
        <v>-6.0717513204683528E-2</v>
      </c>
      <c r="Q5922" s="30">
        <v>28.797282486795311</v>
      </c>
      <c r="R5922" s="30">
        <v>28.554773227666974</v>
      </c>
      <c r="S5922" s="30">
        <v>0</v>
      </c>
      <c r="T5922" s="31">
        <v>0</v>
      </c>
      <c r="U5922" s="30">
        <v>0</v>
      </c>
      <c r="V5922" s="30">
        <v>0</v>
      </c>
      <c r="W5922" s="30">
        <v>424.54699999999991</v>
      </c>
      <c r="X5922" s="31">
        <v>-0.89325102496738429</v>
      </c>
      <c r="Y5922" s="30">
        <v>423.65374897503256</v>
      </c>
      <c r="Z5922" s="30">
        <v>420.08605272320784</v>
      </c>
      <c r="AB5922" s="25">
        <v>156.24199999999999</v>
      </c>
      <c r="AC5922" s="30">
        <v>-0.32873469048881299</v>
      </c>
      <c r="AD5922" s="30">
        <v>155.91326530951119</v>
      </c>
      <c r="AE5922" s="30">
        <v>154.60027994445713</v>
      </c>
      <c r="AF5922" s="30">
        <v>1.8339999999999996</v>
      </c>
      <c r="AG5922" s="30">
        <v>-3.8587538712797007E-3</v>
      </c>
      <c r="AH5922" s="30">
        <v>1.8301412461287199</v>
      </c>
      <c r="AI5922" s="30">
        <v>1.814729160009052</v>
      </c>
      <c r="AJ5922" s="30">
        <v>5.2289999999999992</v>
      </c>
      <c r="AK5922" s="30">
        <v>-1.1001866953610443E-2</v>
      </c>
      <c r="AL5922" s="30">
        <v>5.2179981330463887</v>
      </c>
      <c r="AM5922" s="30">
        <v>5.1740560401784812</v>
      </c>
      <c r="AN5922" s="30">
        <v>0</v>
      </c>
      <c r="AO5922" s="30">
        <v>0</v>
      </c>
      <c r="AP5922" s="30">
        <v>0</v>
      </c>
      <c r="AQ5922" s="30">
        <v>0</v>
      </c>
      <c r="AR5922" s="30">
        <v>163.30500000000001</v>
      </c>
      <c r="AS5922" s="31">
        <v>-0.34359531131370313</v>
      </c>
      <c r="AT5922" s="30">
        <v>162.96140468868632</v>
      </c>
      <c r="AU5922" s="30">
        <v>161.58906514464465</v>
      </c>
    </row>
    <row r="5923" spans="1:47" x14ac:dyDescent="0.25">
      <c r="A5923" s="32">
        <v>44077</v>
      </c>
      <c r="B5923" s="5">
        <v>16</v>
      </c>
      <c r="C5923" s="5" t="s">
        <v>5</v>
      </c>
      <c r="D5923" s="33">
        <v>25.453212000000001</v>
      </c>
      <c r="E5923" s="34">
        <v>8.4057509999999995E-3</v>
      </c>
      <c r="G5923" s="25">
        <v>409.91199999999992</v>
      </c>
      <c r="H5923" s="25">
        <v>-0.94697054929194047</v>
      </c>
      <c r="I5923" s="30">
        <v>408.96502945070796</v>
      </c>
      <c r="J5923" s="30">
        <v>405.52737124543768</v>
      </c>
      <c r="K5923" s="30">
        <v>6.1849999999999987</v>
      </c>
      <c r="L5923" s="30">
        <v>-1.4288463980977996E-2</v>
      </c>
      <c r="M5923" s="30">
        <v>6.170711536019021</v>
      </c>
      <c r="N5923" s="30">
        <v>6.1188420713544174</v>
      </c>
      <c r="O5923" s="30">
        <v>29.758999999999997</v>
      </c>
      <c r="P5923" s="31">
        <v>-6.8748649896511596E-2</v>
      </c>
      <c r="Q5923" s="30">
        <v>29.690251350103484</v>
      </c>
      <c r="R5923" s="30">
        <v>29.440682490127102</v>
      </c>
      <c r="S5923" s="30">
        <v>0</v>
      </c>
      <c r="T5923" s="31">
        <v>0</v>
      </c>
      <c r="U5923" s="30">
        <v>0</v>
      </c>
      <c r="V5923" s="30">
        <v>0</v>
      </c>
      <c r="W5923" s="30">
        <v>445.85599999999994</v>
      </c>
      <c r="X5923" s="31">
        <v>-1.0300076631694302</v>
      </c>
      <c r="Y5923" s="30">
        <v>444.8259923368305</v>
      </c>
      <c r="Z5923" s="30">
        <v>441.08689580691919</v>
      </c>
      <c r="AB5923" s="25">
        <v>164.74700000000001</v>
      </c>
      <c r="AC5923" s="30">
        <v>-0.38059524259889776</v>
      </c>
      <c r="AD5923" s="30">
        <v>164.36640475740111</v>
      </c>
      <c r="AE5923" s="30">
        <v>162.98478168624519</v>
      </c>
      <c r="AF5923" s="30">
        <v>1.9359999999999997</v>
      </c>
      <c r="AG5923" s="30">
        <v>-4.472508693156573E-3</v>
      </c>
      <c r="AH5923" s="30">
        <v>1.9315274913068432</v>
      </c>
      <c r="AI5923" s="30">
        <v>1.9152915521652634</v>
      </c>
      <c r="AJ5923" s="30">
        <v>5.4639999999999986</v>
      </c>
      <c r="AK5923" s="30">
        <v>-1.2622824121594788E-2</v>
      </c>
      <c r="AL5923" s="30">
        <v>5.4513771758784042</v>
      </c>
      <c r="AM5923" s="30">
        <v>5.4055542567308876</v>
      </c>
      <c r="AN5923" s="30">
        <v>1E-3</v>
      </c>
      <c r="AO5923" s="30">
        <v>-2.3101801101015359E-6</v>
      </c>
      <c r="AP5923" s="30">
        <v>9.9768981988989855E-4</v>
      </c>
      <c r="AQ5923" s="30">
        <v>9.8930348768866915E-4</v>
      </c>
      <c r="AR5923" s="30">
        <v>172.14800000000002</v>
      </c>
      <c r="AS5923" s="31">
        <v>-0.3976928855937592</v>
      </c>
      <c r="AT5923" s="30">
        <v>171.75030711440624</v>
      </c>
      <c r="AU5923" s="30">
        <v>170.30661679862902</v>
      </c>
    </row>
    <row r="5924" spans="1:47" x14ac:dyDescent="0.25">
      <c r="A5924" s="32">
        <v>44077</v>
      </c>
      <c r="B5924" s="5">
        <v>17</v>
      </c>
      <c r="C5924" s="5" t="s">
        <v>5</v>
      </c>
      <c r="D5924" s="33">
        <v>33.411589999999997</v>
      </c>
      <c r="E5924" s="34">
        <v>8.516437E-3</v>
      </c>
      <c r="G5924" s="25">
        <v>443.70799999999997</v>
      </c>
      <c r="H5924" s="25">
        <v>-7.3748129481817038E-3</v>
      </c>
      <c r="I5924" s="30">
        <v>443.7006251870518</v>
      </c>
      <c r="J5924" s="30">
        <v>439.92187676578561</v>
      </c>
      <c r="K5924" s="30">
        <v>6.7609999999999975</v>
      </c>
      <c r="L5924" s="30">
        <v>-1.1237370149435322E-4</v>
      </c>
      <c r="M5924" s="30">
        <v>6.7608876262985032</v>
      </c>
      <c r="N5924" s="30">
        <v>6.7033089527650525</v>
      </c>
      <c r="O5924" s="30">
        <v>31.905999999999995</v>
      </c>
      <c r="P5924" s="31">
        <v>-5.303054755034514E-4</v>
      </c>
      <c r="Q5924" s="30">
        <v>31.905469694524491</v>
      </c>
      <c r="R5924" s="30">
        <v>31.633748771915663</v>
      </c>
      <c r="S5924" s="30">
        <v>0</v>
      </c>
      <c r="T5924" s="31">
        <v>0</v>
      </c>
      <c r="U5924" s="30">
        <v>0</v>
      </c>
      <c r="V5924" s="30">
        <v>0</v>
      </c>
      <c r="W5924" s="30">
        <v>482.375</v>
      </c>
      <c r="X5924" s="31">
        <v>-8.0174921251795084E-3</v>
      </c>
      <c r="Y5924" s="30">
        <v>482.36698250787475</v>
      </c>
      <c r="Z5924" s="30">
        <v>478.25893449046634</v>
      </c>
      <c r="AB5924" s="25">
        <v>179.50600000000003</v>
      </c>
      <c r="AC5924" s="30">
        <v>-2.9835458749364564E-3</v>
      </c>
      <c r="AD5924" s="30">
        <v>179.50301645412509</v>
      </c>
      <c r="AE5924" s="30">
        <v>177.97429032318357</v>
      </c>
      <c r="AF5924" s="30">
        <v>2.0919999999999996</v>
      </c>
      <c r="AG5924" s="30">
        <v>-3.4770859861882415E-5</v>
      </c>
      <c r="AH5924" s="30">
        <v>2.0919652291401376</v>
      </c>
      <c r="AI5924" s="30">
        <v>2.0741491390599749</v>
      </c>
      <c r="AJ5924" s="30">
        <v>5.9309999999999983</v>
      </c>
      <c r="AK5924" s="30">
        <v>-9.8578379465021312E-5</v>
      </c>
      <c r="AL5924" s="30">
        <v>5.9309014216205336</v>
      </c>
      <c r="AM5924" s="30">
        <v>5.8803912733100914</v>
      </c>
      <c r="AN5924" s="30">
        <v>0</v>
      </c>
      <c r="AO5924" s="30">
        <v>0</v>
      </c>
      <c r="AP5924" s="30">
        <v>0</v>
      </c>
      <c r="AQ5924" s="30">
        <v>0</v>
      </c>
      <c r="AR5924" s="30">
        <v>187.52900000000005</v>
      </c>
      <c r="AS5924" s="31">
        <v>-3.1168951142633602E-3</v>
      </c>
      <c r="AT5924" s="30">
        <v>187.52588310488576</v>
      </c>
      <c r="AU5924" s="30">
        <v>185.92883073555365</v>
      </c>
    </row>
    <row r="5925" spans="1:47" x14ac:dyDescent="0.25">
      <c r="A5925" s="32">
        <v>44077</v>
      </c>
      <c r="B5925" s="5">
        <v>18</v>
      </c>
      <c r="C5925" s="5" t="s">
        <v>5</v>
      </c>
      <c r="D5925" s="33">
        <v>28.946864999999999</v>
      </c>
      <c r="E5925" s="34">
        <v>8.6802040000000004E-3</v>
      </c>
      <c r="G5925" s="25">
        <v>475.04299999999984</v>
      </c>
      <c r="H5925" s="25">
        <v>-0.54686318449534277</v>
      </c>
      <c r="I5925" s="30">
        <v>474.49613681550449</v>
      </c>
      <c r="J5925" s="30">
        <v>470.37741355073399</v>
      </c>
      <c r="K5925" s="30">
        <v>7.1879999999999997</v>
      </c>
      <c r="L5925" s="30">
        <v>-8.274730014235605E-3</v>
      </c>
      <c r="M5925" s="30">
        <v>7.1797252699857639</v>
      </c>
      <c r="N5925" s="30">
        <v>7.117403789978332</v>
      </c>
      <c r="O5925" s="30">
        <v>34.482000000000006</v>
      </c>
      <c r="P5925" s="31">
        <v>-3.9695219859609381E-2</v>
      </c>
      <c r="Q5925" s="30">
        <v>34.442304780140397</v>
      </c>
      <c r="R5925" s="30">
        <v>34.143338548418605</v>
      </c>
      <c r="S5925" s="30">
        <v>1.1720000000000002</v>
      </c>
      <c r="T5925" s="31">
        <v>-1.3491908147863288E-3</v>
      </c>
      <c r="U5925" s="30">
        <v>1.1706508091852139</v>
      </c>
      <c r="V5925" s="30">
        <v>1.1604893213487211</v>
      </c>
      <c r="W5925" s="30">
        <v>517.88499999999988</v>
      </c>
      <c r="X5925" s="31">
        <v>-0.59618232518397407</v>
      </c>
      <c r="Y5925" s="30">
        <v>517.28881767481585</v>
      </c>
      <c r="Z5925" s="30">
        <v>512.79864521047966</v>
      </c>
      <c r="AB5925" s="25">
        <v>192.61300000000003</v>
      </c>
      <c r="AC5925" s="30">
        <v>-0.22173352423928255</v>
      </c>
      <c r="AD5925" s="30">
        <v>192.39126647576074</v>
      </c>
      <c r="AE5925" s="30">
        <v>190.72127103493278</v>
      </c>
      <c r="AF5925" s="30">
        <v>2.1879999999999997</v>
      </c>
      <c r="AG5925" s="30">
        <v>-2.5187965040550228E-3</v>
      </c>
      <c r="AH5925" s="30">
        <v>2.1854812034959448</v>
      </c>
      <c r="AI5925" s="30">
        <v>2.1665107808114343</v>
      </c>
      <c r="AJ5925" s="30">
        <v>6.4560000000000004</v>
      </c>
      <c r="AK5925" s="30">
        <v>-7.4320613483451689E-3</v>
      </c>
      <c r="AL5925" s="30">
        <v>6.4485679386516557</v>
      </c>
      <c r="AM5925" s="30">
        <v>6.3925930534362996</v>
      </c>
      <c r="AN5925" s="30">
        <v>4.6520000000000001</v>
      </c>
      <c r="AO5925" s="30">
        <v>-5.3553205378720145E-3</v>
      </c>
      <c r="AP5925" s="30">
        <v>4.6466446794621286</v>
      </c>
      <c r="AQ5925" s="30">
        <v>4.606310855728883</v>
      </c>
      <c r="AR5925" s="30">
        <v>205.90899999999999</v>
      </c>
      <c r="AS5925" s="31">
        <v>-0.23703970262955476</v>
      </c>
      <c r="AT5925" s="30">
        <v>205.67196029737048</v>
      </c>
      <c r="AU5925" s="30">
        <v>203.88668572490937</v>
      </c>
    </row>
    <row r="5926" spans="1:47" x14ac:dyDescent="0.25">
      <c r="A5926" s="32">
        <v>44077</v>
      </c>
      <c r="B5926" s="5">
        <v>19</v>
      </c>
      <c r="C5926" s="5" t="s">
        <v>5</v>
      </c>
      <c r="D5926" s="33">
        <v>24.325887000000002</v>
      </c>
      <c r="E5926" s="34">
        <v>8.9131639999999995E-3</v>
      </c>
      <c r="G5926" s="25">
        <v>499.4919999999999</v>
      </c>
      <c r="H5926" s="25">
        <v>0.87252609583911178</v>
      </c>
      <c r="I5926" s="30">
        <v>500.36452609583904</v>
      </c>
      <c r="J5926" s="30">
        <v>495.90469501496455</v>
      </c>
      <c r="K5926" s="30">
        <v>7.6399999999999988</v>
      </c>
      <c r="L5926" s="30">
        <v>1.3345758034584765E-2</v>
      </c>
      <c r="M5926" s="30">
        <v>7.6533457580345834</v>
      </c>
      <c r="N5926" s="30">
        <v>7.5851302321445173</v>
      </c>
      <c r="O5926" s="30">
        <v>36.395999999999987</v>
      </c>
      <c r="P5926" s="31">
        <v>6.3577514322872647E-2</v>
      </c>
      <c r="Q5926" s="30">
        <v>36.459577514322859</v>
      </c>
      <c r="R5926" s="30">
        <v>36.134607320566985</v>
      </c>
      <c r="S5926" s="30">
        <v>1.2770000000000001</v>
      </c>
      <c r="T5926" s="31">
        <v>2.2306980379796794E-3</v>
      </c>
      <c r="U5926" s="30">
        <v>1.2792306980379797</v>
      </c>
      <c r="V5926" s="30">
        <v>1.2678287050325328</v>
      </c>
      <c r="W5926" s="30">
        <v>544.80499999999995</v>
      </c>
      <c r="X5926" s="31">
        <v>0.95168006623454882</v>
      </c>
      <c r="Y5926" s="30">
        <v>545.75668006623437</v>
      </c>
      <c r="Z5926" s="30">
        <v>540.89226127270865</v>
      </c>
      <c r="AB5926" s="25">
        <v>200.90100000000001</v>
      </c>
      <c r="AC5926" s="30">
        <v>0.35093928467357521</v>
      </c>
      <c r="AD5926" s="30">
        <v>201.2519392846736</v>
      </c>
      <c r="AE5926" s="30">
        <v>199.45814774451125</v>
      </c>
      <c r="AF5926" s="30">
        <v>2.2499999999999996</v>
      </c>
      <c r="AG5926" s="30">
        <v>3.9303606777245708E-3</v>
      </c>
      <c r="AH5926" s="30">
        <v>2.2539303606777241</v>
      </c>
      <c r="AI5926" s="30">
        <v>2.2338407097284243</v>
      </c>
      <c r="AJ5926" s="30">
        <v>6.645999999999999</v>
      </c>
      <c r="AK5926" s="30">
        <v>1.1609412028514444E-2</v>
      </c>
      <c r="AL5926" s="30">
        <v>6.6576094120285134</v>
      </c>
      <c r="AM5926" s="30">
        <v>6.5982690474911596</v>
      </c>
      <c r="AN5926" s="30">
        <v>5.0499999999999989</v>
      </c>
      <c r="AO5926" s="30">
        <v>8.8214761877818144E-3</v>
      </c>
      <c r="AP5926" s="30">
        <v>5.0588214761877808</v>
      </c>
      <c r="AQ5926" s="30">
        <v>5.0137313707237974</v>
      </c>
      <c r="AR5926" s="30">
        <v>214.84700000000001</v>
      </c>
      <c r="AS5926" s="31">
        <v>0.37530053356759607</v>
      </c>
      <c r="AT5926" s="30">
        <v>215.22230053356759</v>
      </c>
      <c r="AU5926" s="30">
        <v>213.30398887245462</v>
      </c>
    </row>
    <row r="5927" spans="1:47" x14ac:dyDescent="0.25">
      <c r="A5927" s="32">
        <v>44077</v>
      </c>
      <c r="B5927" s="5">
        <v>20</v>
      </c>
      <c r="C5927" s="5" t="s">
        <v>5</v>
      </c>
      <c r="D5927" s="33">
        <v>22.486832</v>
      </c>
      <c r="E5927" s="34">
        <v>8.8788519999999996E-3</v>
      </c>
      <c r="G5927" s="25">
        <v>492.58899999999988</v>
      </c>
      <c r="H5927" s="25">
        <v>1.9823027769282655</v>
      </c>
      <c r="I5927" s="30">
        <v>494.57130277692818</v>
      </c>
      <c r="J5927" s="30">
        <v>490.18007737612464</v>
      </c>
      <c r="K5927" s="30">
        <v>7.4090000000000007</v>
      </c>
      <c r="L5927" s="30">
        <v>2.9815690716320349E-2</v>
      </c>
      <c r="M5927" s="30">
        <v>7.4388156907163214</v>
      </c>
      <c r="N5927" s="30">
        <v>7.3727675471431731</v>
      </c>
      <c r="O5927" s="30">
        <v>36.184999999999995</v>
      </c>
      <c r="P5927" s="31">
        <v>0.14561759597382257</v>
      </c>
      <c r="Q5927" s="30">
        <v>36.33061759597382</v>
      </c>
      <c r="R5927" s="30">
        <v>36.008043419270571</v>
      </c>
      <c r="S5927" s="30">
        <v>2.444</v>
      </c>
      <c r="T5927" s="31">
        <v>9.8352744109443807E-3</v>
      </c>
      <c r="U5927" s="30">
        <v>2.4538352744109444</v>
      </c>
      <c r="V5927" s="30">
        <v>2.4320480341770701</v>
      </c>
      <c r="W5927" s="30">
        <v>538.62699999999984</v>
      </c>
      <c r="X5927" s="31">
        <v>2.1675713380293526</v>
      </c>
      <c r="Y5927" s="30">
        <v>540.7945713380293</v>
      </c>
      <c r="Z5927" s="30">
        <v>535.99293637671553</v>
      </c>
      <c r="AB5927" s="25">
        <v>197.10299999999998</v>
      </c>
      <c r="AC5927" s="30">
        <v>0.7931923454256834</v>
      </c>
      <c r="AD5927" s="30">
        <v>197.89619234542567</v>
      </c>
      <c r="AE5927" s="30">
        <v>196.13910134222709</v>
      </c>
      <c r="AF5927" s="30">
        <v>2.1899999999999995</v>
      </c>
      <c r="AG5927" s="30">
        <v>8.813114140739849E-3</v>
      </c>
      <c r="AH5927" s="30">
        <v>2.1988131141407394</v>
      </c>
      <c r="AI5927" s="30">
        <v>2.1792901779246248</v>
      </c>
      <c r="AJ5927" s="30">
        <v>6.5110000000000001</v>
      </c>
      <c r="AK5927" s="30">
        <v>2.620191149331378E-2</v>
      </c>
      <c r="AL5927" s="30">
        <v>6.5372019114933142</v>
      </c>
      <c r="AM5927" s="30">
        <v>6.4791590632270477</v>
      </c>
      <c r="AN5927" s="30">
        <v>9.6960000000000015</v>
      </c>
      <c r="AO5927" s="30">
        <v>3.9019157401193431E-2</v>
      </c>
      <c r="AP5927" s="30">
        <v>9.7350191574011955</v>
      </c>
      <c r="AQ5927" s="30">
        <v>9.6485833630854643</v>
      </c>
      <c r="AR5927" s="30">
        <v>215.49999999999997</v>
      </c>
      <c r="AS5927" s="31">
        <v>0.8672265284609304</v>
      </c>
      <c r="AT5927" s="30">
        <v>216.36722652846092</v>
      </c>
      <c r="AU5927" s="30">
        <v>214.44613394646424</v>
      </c>
    </row>
    <row r="5928" spans="1:47" x14ac:dyDescent="0.25">
      <c r="A5928" s="32">
        <v>44077</v>
      </c>
      <c r="B5928" s="5">
        <v>21</v>
      </c>
      <c r="C5928" s="5" t="s">
        <v>5</v>
      </c>
      <c r="D5928" s="33">
        <v>19.961952</v>
      </c>
      <c r="E5928" s="34">
        <v>8.86465E-3</v>
      </c>
      <c r="G5928" s="25">
        <v>489.60299999999989</v>
      </c>
      <c r="H5928" s="25">
        <v>4.0979947711293097</v>
      </c>
      <c r="I5928" s="30">
        <v>493.70099477112922</v>
      </c>
      <c r="J5928" s="30">
        <v>489.32450824783132</v>
      </c>
      <c r="K5928" s="30">
        <v>7.3839999999999986</v>
      </c>
      <c r="L5928" s="30">
        <v>6.1804346358210263E-2</v>
      </c>
      <c r="M5928" s="30">
        <v>7.4458043463582086</v>
      </c>
      <c r="N5928" s="30">
        <v>7.3797998968592644</v>
      </c>
      <c r="O5928" s="30">
        <v>36.263000000000005</v>
      </c>
      <c r="P5928" s="31">
        <v>0.30352261809151942</v>
      </c>
      <c r="Q5928" s="30">
        <v>36.566522618091525</v>
      </c>
      <c r="R5928" s="30">
        <v>36.242373193365061</v>
      </c>
      <c r="S5928" s="30">
        <v>2.444</v>
      </c>
      <c r="T5928" s="31">
        <v>2.0456368160816075E-2</v>
      </c>
      <c r="U5928" s="30">
        <v>2.4644563681608158</v>
      </c>
      <c r="V5928" s="30">
        <v>2.4426098250167989</v>
      </c>
      <c r="W5928" s="30">
        <v>535.69399999999985</v>
      </c>
      <c r="X5928" s="31">
        <v>4.483778103739855</v>
      </c>
      <c r="Y5928" s="30">
        <v>540.17777810373968</v>
      </c>
      <c r="Z5928" s="30">
        <v>535.38929116307247</v>
      </c>
      <c r="AB5928" s="25">
        <v>194.679</v>
      </c>
      <c r="AC5928" s="30">
        <v>1.6294702525284424</v>
      </c>
      <c r="AD5928" s="30">
        <v>196.30847025252845</v>
      </c>
      <c r="AE5928" s="30">
        <v>194.56826437170437</v>
      </c>
      <c r="AF5928" s="30">
        <v>2.1749999999999994</v>
      </c>
      <c r="AG5928" s="30">
        <v>1.820482845735473E-2</v>
      </c>
      <c r="AH5928" s="30">
        <v>2.193204828457354</v>
      </c>
      <c r="AI5928" s="30">
        <v>2.1737628352747693</v>
      </c>
      <c r="AJ5928" s="30">
        <v>6.4800000000000013</v>
      </c>
      <c r="AK5928" s="30">
        <v>5.4237833748808598E-2</v>
      </c>
      <c r="AL5928" s="30">
        <v>6.5342378337488096</v>
      </c>
      <c r="AM5928" s="30">
        <v>6.4763141023358681</v>
      </c>
      <c r="AN5928" s="30">
        <v>9.6960000000000015</v>
      </c>
      <c r="AO5928" s="30">
        <v>8.1155869757476559E-2</v>
      </c>
      <c r="AP5928" s="30">
        <v>9.7771558697574772</v>
      </c>
      <c r="AQ5928" s="30">
        <v>9.6904848049766308</v>
      </c>
      <c r="AR5928" s="30">
        <v>213.03</v>
      </c>
      <c r="AS5928" s="31">
        <v>1.7830687844920823</v>
      </c>
      <c r="AT5928" s="30">
        <v>214.81306878449212</v>
      </c>
      <c r="AU5928" s="30">
        <v>212.90882611429163</v>
      </c>
    </row>
    <row r="5929" spans="1:47" x14ac:dyDescent="0.25">
      <c r="A5929" s="32">
        <v>44077</v>
      </c>
      <c r="B5929" s="5">
        <v>22</v>
      </c>
      <c r="C5929" s="5" t="s">
        <v>5</v>
      </c>
      <c r="D5929" s="33">
        <v>18.407359</v>
      </c>
      <c r="E5929" s="34">
        <v>8.6621509999999999E-3</v>
      </c>
      <c r="G5929" s="25">
        <v>469.4489999999999</v>
      </c>
      <c r="H5929" s="25">
        <v>5.5852331994640592</v>
      </c>
      <c r="I5929" s="30">
        <v>475.03423319946398</v>
      </c>
      <c r="J5929" s="30">
        <v>470.91941494132101</v>
      </c>
      <c r="K5929" s="30">
        <v>6.9599999999999991</v>
      </c>
      <c r="L5929" s="30">
        <v>8.2806062145770576E-2</v>
      </c>
      <c r="M5929" s="30">
        <v>7.04280606214577</v>
      </c>
      <c r="N5929" s="30">
        <v>6.9818002125717475</v>
      </c>
      <c r="O5929" s="30">
        <v>34.597000000000001</v>
      </c>
      <c r="P5929" s="31">
        <v>0.41161513391626803</v>
      </c>
      <c r="Q5929" s="30">
        <v>35.008615133916273</v>
      </c>
      <c r="R5929" s="30">
        <v>34.705365223325401</v>
      </c>
      <c r="S5929" s="30">
        <v>2.4459999999999997</v>
      </c>
      <c r="T5929" s="31">
        <v>2.9101095978240638E-2</v>
      </c>
      <c r="U5929" s="30">
        <v>2.4751010959782405</v>
      </c>
      <c r="V5929" s="30">
        <v>2.4536613965446112</v>
      </c>
      <c r="W5929" s="30">
        <v>513.45199999999988</v>
      </c>
      <c r="X5929" s="31">
        <v>6.1087554915043381</v>
      </c>
      <c r="Y5929" s="30">
        <v>519.56075549150432</v>
      </c>
      <c r="Z5929" s="30">
        <v>515.06024177376275</v>
      </c>
      <c r="AB5929" s="25">
        <v>186.4729999999999</v>
      </c>
      <c r="AC5929" s="30">
        <v>2.2185481072569355</v>
      </c>
      <c r="AD5929" s="30">
        <v>188.69154810725684</v>
      </c>
      <c r="AE5929" s="30">
        <v>187.05707342512801</v>
      </c>
      <c r="AF5929" s="30">
        <v>2.0749999999999997</v>
      </c>
      <c r="AG5929" s="30">
        <v>2.4687152148343956E-2</v>
      </c>
      <c r="AH5929" s="30">
        <v>2.0996871521483436</v>
      </c>
      <c r="AI5929" s="30">
        <v>2.0814993449836745</v>
      </c>
      <c r="AJ5929" s="30">
        <v>6.2170000000000005</v>
      </c>
      <c r="AK5929" s="30">
        <v>7.3966277063255148E-2</v>
      </c>
      <c r="AL5929" s="30">
        <v>6.290966277063256</v>
      </c>
      <c r="AM5929" s="30">
        <v>6.2364729772354259</v>
      </c>
      <c r="AN5929" s="30">
        <v>9.6960000000000015</v>
      </c>
      <c r="AO5929" s="30">
        <v>0.11535741071341836</v>
      </c>
      <c r="AP5929" s="30">
        <v>9.8113574107134198</v>
      </c>
      <c r="AQ5929" s="30">
        <v>9.7263699513068502</v>
      </c>
      <c r="AR5929" s="30">
        <v>204.4609999999999</v>
      </c>
      <c r="AS5929" s="31">
        <v>2.4325589471819526</v>
      </c>
      <c r="AT5929" s="30">
        <v>206.89355894718184</v>
      </c>
      <c r="AU5929" s="30">
        <v>205.10141569865397</v>
      </c>
    </row>
    <row r="5930" spans="1:47" x14ac:dyDescent="0.25">
      <c r="A5930" s="32">
        <v>44077</v>
      </c>
      <c r="B5930" s="5">
        <v>23</v>
      </c>
      <c r="C5930" s="5" t="s">
        <v>5</v>
      </c>
      <c r="D5930" s="33">
        <v>17.465824999999999</v>
      </c>
      <c r="E5930" s="34">
        <v>8.564861E-3</v>
      </c>
      <c r="G5930" s="25">
        <v>427.04399999999993</v>
      </c>
      <c r="H5930" s="25">
        <v>3.2703241167416586</v>
      </c>
      <c r="I5930" s="30">
        <v>430.3143241167416</v>
      </c>
      <c r="J5930" s="30">
        <v>426.62874174437275</v>
      </c>
      <c r="K5930" s="30">
        <v>6.24</v>
      </c>
      <c r="L5930" s="30">
        <v>4.7786229260844214E-2</v>
      </c>
      <c r="M5930" s="30">
        <v>6.2877862292608446</v>
      </c>
      <c r="N5930" s="30">
        <v>6.2339322142095117</v>
      </c>
      <c r="O5930" s="30">
        <v>31.819999999999997</v>
      </c>
      <c r="P5930" s="31">
        <v>0.24367913703206129</v>
      </c>
      <c r="Q5930" s="30">
        <v>32.063679137032061</v>
      </c>
      <c r="R5930" s="30">
        <v>31.789058182074783</v>
      </c>
      <c r="S5930" s="30">
        <v>2.4470000000000001</v>
      </c>
      <c r="T5930" s="31">
        <v>1.8739247275847082E-2</v>
      </c>
      <c r="U5930" s="30">
        <v>2.465739247275847</v>
      </c>
      <c r="V5930" s="30">
        <v>2.444620533360685</v>
      </c>
      <c r="W5930" s="30">
        <v>467.55099999999993</v>
      </c>
      <c r="X5930" s="31">
        <v>3.5805287303104114</v>
      </c>
      <c r="Y5930" s="30">
        <v>471.13152873031038</v>
      </c>
      <c r="Z5930" s="30">
        <v>467.09635267401774</v>
      </c>
      <c r="AB5930" s="25">
        <v>169.12300000000008</v>
      </c>
      <c r="AC5930" s="30">
        <v>1.2951523159105383</v>
      </c>
      <c r="AD5930" s="30">
        <v>170.41815231591062</v>
      </c>
      <c r="AE5930" s="30">
        <v>168.95854452944801</v>
      </c>
      <c r="AF5930" s="30">
        <v>1.9059999999999997</v>
      </c>
      <c r="AG5930" s="30">
        <v>1.4596242463328373E-2</v>
      </c>
      <c r="AH5930" s="30">
        <v>1.9205962424633281</v>
      </c>
      <c r="AI5930" s="30">
        <v>1.9041466026095073</v>
      </c>
      <c r="AJ5930" s="30">
        <v>5.5599999999999978</v>
      </c>
      <c r="AK5930" s="30">
        <v>4.2578755559341937E-2</v>
      </c>
      <c r="AL5930" s="30">
        <v>5.6025787555593398</v>
      </c>
      <c r="AM5930" s="30">
        <v>5.5545934472764209</v>
      </c>
      <c r="AN5930" s="30">
        <v>9.6960000000000015</v>
      </c>
      <c r="AO5930" s="30">
        <v>7.4252448543773317E-2</v>
      </c>
      <c r="AP5930" s="30">
        <v>9.7702524485437756</v>
      </c>
      <c r="AQ5930" s="30">
        <v>9.6865715943870896</v>
      </c>
      <c r="AR5930" s="30">
        <v>186.28500000000008</v>
      </c>
      <c r="AS5930" s="31">
        <v>1.4265797624769818</v>
      </c>
      <c r="AT5930" s="30">
        <v>187.71157976247704</v>
      </c>
      <c r="AU5930" s="30">
        <v>186.10385617372103</v>
      </c>
    </row>
    <row r="5931" spans="1:47" x14ac:dyDescent="0.25">
      <c r="A5931" s="32">
        <v>44077</v>
      </c>
      <c r="B5931" s="5">
        <v>24</v>
      </c>
      <c r="C5931" s="5" t="s">
        <v>3</v>
      </c>
      <c r="D5931" s="33">
        <v>17.839489</v>
      </c>
      <c r="E5931" s="34">
        <v>8.6210450000000008E-3</v>
      </c>
      <c r="G5931" s="25">
        <v>376.35399999999987</v>
      </c>
      <c r="H5931" s="25">
        <v>4.002113798045559</v>
      </c>
      <c r="I5931" s="30">
        <v>380.35611379804544</v>
      </c>
      <c r="J5931" s="30">
        <v>377.07704662496735</v>
      </c>
      <c r="K5931" s="30">
        <v>5.4039999999999999</v>
      </c>
      <c r="L5931" s="30">
        <v>5.7465638639786501E-2</v>
      </c>
      <c r="M5931" s="30">
        <v>5.4614656386397868</v>
      </c>
      <c r="N5931" s="30">
        <v>5.4143820976031192</v>
      </c>
      <c r="O5931" s="30">
        <v>27.978000000000012</v>
      </c>
      <c r="P5931" s="31">
        <v>0.29751547702885778</v>
      </c>
      <c r="Q5931" s="30">
        <v>28.275515477028868</v>
      </c>
      <c r="R5931" s="30">
        <v>28.031750985703205</v>
      </c>
      <c r="S5931" s="30">
        <v>2.4470000000000001</v>
      </c>
      <c r="T5931" s="31">
        <v>2.6021172788963282E-2</v>
      </c>
      <c r="U5931" s="30">
        <v>2.4730211727889633</v>
      </c>
      <c r="V5931" s="30">
        <v>2.4517011459723967</v>
      </c>
      <c r="W5931" s="30">
        <v>412.18299999999988</v>
      </c>
      <c r="X5931" s="31">
        <v>4.3831160865031675</v>
      </c>
      <c r="Y5931" s="30">
        <v>416.56611608650303</v>
      </c>
      <c r="Z5931" s="30">
        <v>412.97488085424601</v>
      </c>
      <c r="AB5931" s="25">
        <v>148.13200000000003</v>
      </c>
      <c r="AC5931" s="30">
        <v>1.5752220545871309</v>
      </c>
      <c r="AD5931" s="30">
        <v>149.70722205458716</v>
      </c>
      <c r="AE5931" s="30">
        <v>148.41658935642957</v>
      </c>
      <c r="AF5931" s="30">
        <v>1.6459999999999995</v>
      </c>
      <c r="AG5931" s="30">
        <v>1.750341250945384E-2</v>
      </c>
      <c r="AH5931" s="30">
        <v>1.6635034125094532</v>
      </c>
      <c r="AI5931" s="30">
        <v>1.6491622747325556</v>
      </c>
      <c r="AJ5931" s="30">
        <v>4.8970000000000002</v>
      </c>
      <c r="AK5931" s="30">
        <v>5.2074247301819851E-2</v>
      </c>
      <c r="AL5931" s="30">
        <v>4.9490742473018203</v>
      </c>
      <c r="AM5931" s="30">
        <v>4.90640805550749</v>
      </c>
      <c r="AN5931" s="30">
        <v>9.6950000000000003</v>
      </c>
      <c r="AO5931" s="30">
        <v>0.10309573771516102</v>
      </c>
      <c r="AP5931" s="30">
        <v>9.7980957377151618</v>
      </c>
      <c r="AQ5931" s="30">
        <v>9.7136259134460108</v>
      </c>
      <c r="AR5931" s="30">
        <v>164.37</v>
      </c>
      <c r="AS5931" s="31">
        <v>1.7478954521135657</v>
      </c>
      <c r="AT5931" s="30">
        <v>166.11789545211357</v>
      </c>
      <c r="AU5931" s="30">
        <v>164.68578560011562</v>
      </c>
    </row>
    <row r="5932" spans="1:47" x14ac:dyDescent="0.25">
      <c r="A5932" s="32">
        <v>44078</v>
      </c>
      <c r="B5932" s="5">
        <v>1</v>
      </c>
      <c r="C5932" s="5" t="s">
        <v>3</v>
      </c>
      <c r="D5932" s="33">
        <v>17.188010999999999</v>
      </c>
      <c r="E5932" s="34">
        <v>8.6751999999999992E-3</v>
      </c>
      <c r="G5932" s="25">
        <v>332.62299999999993</v>
      </c>
      <c r="H5932" s="25">
        <v>3.6854064695059909</v>
      </c>
      <c r="I5932" s="30">
        <v>336.30840646950594</v>
      </c>
      <c r="J5932" s="30">
        <v>333.39086378170168</v>
      </c>
      <c r="K5932" s="30">
        <v>4.7839999999999989</v>
      </c>
      <c r="L5932" s="30">
        <v>5.3005909242946701E-2</v>
      </c>
      <c r="M5932" s="30">
        <v>4.8370059092429454</v>
      </c>
      <c r="N5932" s="30">
        <v>4.7950439155790807</v>
      </c>
      <c r="O5932" s="30">
        <v>24.660999999999987</v>
      </c>
      <c r="P5932" s="31">
        <v>0.27323970063551595</v>
      </c>
      <c r="Q5932" s="30">
        <v>24.934239700635501</v>
      </c>
      <c r="R5932" s="30">
        <v>24.717930184384549</v>
      </c>
      <c r="S5932" s="30">
        <v>2.4470000000000001</v>
      </c>
      <c r="T5932" s="31">
        <v>2.7112345300478808E-2</v>
      </c>
      <c r="U5932" s="30">
        <v>2.4741123453004787</v>
      </c>
      <c r="V5932" s="30">
        <v>2.4526489258825279</v>
      </c>
      <c r="W5932" s="30">
        <v>364.51499999999993</v>
      </c>
      <c r="X5932" s="31">
        <v>4.0387644246849321</v>
      </c>
      <c r="Y5932" s="30">
        <v>368.5537644246848</v>
      </c>
      <c r="Z5932" s="30">
        <v>365.35648680754787</v>
      </c>
      <c r="AB5932" s="25">
        <v>129.91200000000003</v>
      </c>
      <c r="AC5932" s="30">
        <v>1.4394029434719264</v>
      </c>
      <c r="AD5932" s="30">
        <v>131.35140294347195</v>
      </c>
      <c r="AE5932" s="30">
        <v>130.21190325265675</v>
      </c>
      <c r="AF5932" s="30">
        <v>1.4429999999999998</v>
      </c>
      <c r="AG5932" s="30">
        <v>1.598819545099751E-2</v>
      </c>
      <c r="AH5932" s="30">
        <v>1.4589881954509973</v>
      </c>
      <c r="AI5932" s="30">
        <v>1.4463311810578208</v>
      </c>
      <c r="AJ5932" s="30">
        <v>4.2649999999999979</v>
      </c>
      <c r="AK5932" s="30">
        <v>4.7255477199240725E-2</v>
      </c>
      <c r="AL5932" s="30">
        <v>4.3122554771992387</v>
      </c>
      <c r="AM5932" s="30">
        <v>4.2748457984834403</v>
      </c>
      <c r="AN5932" s="30">
        <v>9.6950000000000003</v>
      </c>
      <c r="AO5932" s="30">
        <v>0.10741895696286964</v>
      </c>
      <c r="AP5932" s="30">
        <v>9.8024189569628692</v>
      </c>
      <c r="AQ5932" s="30">
        <v>9.7173810120274258</v>
      </c>
      <c r="AR5932" s="30">
        <v>145.31500000000003</v>
      </c>
      <c r="AS5932" s="31">
        <v>1.6100655730850344</v>
      </c>
      <c r="AT5932" s="30">
        <v>146.92506557308505</v>
      </c>
      <c r="AU5932" s="30">
        <v>145.65046124422543</v>
      </c>
    </row>
    <row r="5933" spans="1:47" x14ac:dyDescent="0.25">
      <c r="A5933" s="32">
        <v>44078</v>
      </c>
      <c r="B5933" s="5">
        <v>2</v>
      </c>
      <c r="C5933" s="5" t="s">
        <v>3</v>
      </c>
      <c r="D5933" s="33">
        <v>18.048622000000002</v>
      </c>
      <c r="E5933" s="34">
        <v>8.6776349999999995E-3</v>
      </c>
      <c r="G5933" s="25">
        <v>303.38299999999998</v>
      </c>
      <c r="H5933" s="25">
        <v>4.3103325074774128</v>
      </c>
      <c r="I5933" s="30">
        <v>307.69333250747741</v>
      </c>
      <c r="J5933" s="30">
        <v>305.02328207604387</v>
      </c>
      <c r="K5933" s="30">
        <v>4.2969999999999979</v>
      </c>
      <c r="L5933" s="30">
        <v>6.1049890022283504E-2</v>
      </c>
      <c r="M5933" s="30">
        <v>4.358049890022281</v>
      </c>
      <c r="N5933" s="30">
        <v>4.3202323237648779</v>
      </c>
      <c r="O5933" s="30">
        <v>22.324999999999999</v>
      </c>
      <c r="P5933" s="31">
        <v>0.31718380143064456</v>
      </c>
      <c r="Q5933" s="30">
        <v>22.642183801430644</v>
      </c>
      <c r="R5933" s="30">
        <v>22.445703194798917</v>
      </c>
      <c r="S5933" s="30">
        <v>2.4470000000000001</v>
      </c>
      <c r="T5933" s="31">
        <v>3.4765901997795626E-2</v>
      </c>
      <c r="U5933" s="30">
        <v>2.4817659019977958</v>
      </c>
      <c r="V5933" s="30">
        <v>2.4602300433448132</v>
      </c>
      <c r="W5933" s="30">
        <v>332.452</v>
      </c>
      <c r="X5933" s="31">
        <v>4.7233321009281362</v>
      </c>
      <c r="Y5933" s="30">
        <v>337.17533210092813</v>
      </c>
      <c r="Z5933" s="30">
        <v>334.24944763795247</v>
      </c>
      <c r="AB5933" s="25">
        <v>117.85599999999999</v>
      </c>
      <c r="AC5933" s="30">
        <v>1.6744463203319169</v>
      </c>
      <c r="AD5933" s="30">
        <v>119.5304463203319</v>
      </c>
      <c r="AE5933" s="30">
        <v>118.49320473577697</v>
      </c>
      <c r="AF5933" s="30">
        <v>1.2749999999999999</v>
      </c>
      <c r="AG5933" s="30">
        <v>1.8114640395255177E-2</v>
      </c>
      <c r="AH5933" s="30">
        <v>1.2931146403952551</v>
      </c>
      <c r="AI5933" s="30">
        <v>1.281893463532749</v>
      </c>
      <c r="AJ5933" s="30">
        <v>3.8260000000000014</v>
      </c>
      <c r="AK5933" s="30">
        <v>5.4358128746859871E-2</v>
      </c>
      <c r="AL5933" s="30">
        <v>3.8803581287468614</v>
      </c>
      <c r="AM5933" s="30">
        <v>3.8466857972363133</v>
      </c>
      <c r="AN5933" s="30">
        <v>9.6950000000000003</v>
      </c>
      <c r="AO5933" s="30">
        <v>0.13774230480941096</v>
      </c>
      <c r="AP5933" s="30">
        <v>9.8327423048094111</v>
      </c>
      <c r="AQ5933" s="30">
        <v>9.7474173560392163</v>
      </c>
      <c r="AR5933" s="30">
        <v>132.65200000000002</v>
      </c>
      <c r="AS5933" s="31">
        <v>1.8846613942834431</v>
      </c>
      <c r="AT5933" s="30">
        <v>134.53666139428344</v>
      </c>
      <c r="AU5933" s="30">
        <v>133.36920135258526</v>
      </c>
    </row>
    <row r="5934" spans="1:47" x14ac:dyDescent="0.25">
      <c r="A5934" s="32">
        <v>44078</v>
      </c>
      <c r="B5934" s="5">
        <v>3</v>
      </c>
      <c r="C5934" s="5" t="s">
        <v>3</v>
      </c>
      <c r="D5934" s="33">
        <v>15.383912</v>
      </c>
      <c r="E5934" s="34">
        <v>8.6870890000000003E-3</v>
      </c>
      <c r="G5934" s="25">
        <v>284.44599999999991</v>
      </c>
      <c r="H5934" s="25">
        <v>4.5689030646678086</v>
      </c>
      <c r="I5934" s="30">
        <v>289.01490306466775</v>
      </c>
      <c r="J5934" s="30">
        <v>286.50420487941858</v>
      </c>
      <c r="K5934" s="30">
        <v>3.968</v>
      </c>
      <c r="L5934" s="30">
        <v>6.3735849196690647E-2</v>
      </c>
      <c r="M5934" s="30">
        <v>4.031735849196691</v>
      </c>
      <c r="N5934" s="30">
        <v>3.9967118010502287</v>
      </c>
      <c r="O5934" s="30">
        <v>20.811</v>
      </c>
      <c r="P5934" s="31">
        <v>0.33427589658072809</v>
      </c>
      <c r="Q5934" s="30">
        <v>21.145275896580728</v>
      </c>
      <c r="R5934" s="30">
        <v>20.961585002937575</v>
      </c>
      <c r="S5934" s="30">
        <v>2.4470000000000001</v>
      </c>
      <c r="T5934" s="31">
        <v>3.9304844502092241E-2</v>
      </c>
      <c r="U5934" s="30">
        <v>2.4863048445020923</v>
      </c>
      <c r="V5934" s="30">
        <v>2.4647060930367712</v>
      </c>
      <c r="W5934" s="30">
        <v>311.67199999999991</v>
      </c>
      <c r="X5934" s="31">
        <v>5.0062196549473192</v>
      </c>
      <c r="Y5934" s="30">
        <v>316.67821965494727</v>
      </c>
      <c r="Z5934" s="30">
        <v>313.9272077764432</v>
      </c>
      <c r="AB5934" s="25">
        <v>109.87799999999997</v>
      </c>
      <c r="AC5934" s="30">
        <v>1.7649111991013036</v>
      </c>
      <c r="AD5934" s="30">
        <v>111.64291119910128</v>
      </c>
      <c r="AE5934" s="30">
        <v>110.67305929329558</v>
      </c>
      <c r="AF5934" s="30">
        <v>1.163</v>
      </c>
      <c r="AG5934" s="30">
        <v>1.868064330034053E-2</v>
      </c>
      <c r="AH5934" s="30">
        <v>1.1816806433003406</v>
      </c>
      <c r="AI5934" s="30">
        <v>1.1714152783824132</v>
      </c>
      <c r="AJ5934" s="30">
        <v>3.6059999999999999</v>
      </c>
      <c r="AK5934" s="30">
        <v>5.7921237954452233E-2</v>
      </c>
      <c r="AL5934" s="30">
        <v>3.6639212379544519</v>
      </c>
      <c r="AM5934" s="30">
        <v>3.6320924280713514</v>
      </c>
      <c r="AN5934" s="30">
        <v>9.6950000000000003</v>
      </c>
      <c r="AO5934" s="30">
        <v>0.15572556904282153</v>
      </c>
      <c r="AP5934" s="30">
        <v>9.8507255690428224</v>
      </c>
      <c r="AQ5934" s="30">
        <v>9.765151439309971</v>
      </c>
      <c r="AR5934" s="30">
        <v>124.34199999999996</v>
      </c>
      <c r="AS5934" s="31">
        <v>1.997238649398918</v>
      </c>
      <c r="AT5934" s="30">
        <v>126.33923864939889</v>
      </c>
      <c r="AU5934" s="30">
        <v>125.24171843905931</v>
      </c>
    </row>
    <row r="5935" spans="1:47" x14ac:dyDescent="0.25">
      <c r="A5935" s="32">
        <v>44078</v>
      </c>
      <c r="B5935" s="5">
        <v>4</v>
      </c>
      <c r="C5935" s="5" t="s">
        <v>3</v>
      </c>
      <c r="D5935" s="33">
        <v>14.359133999999999</v>
      </c>
      <c r="E5935" s="34">
        <v>8.7626089999999993E-3</v>
      </c>
      <c r="G5935" s="25">
        <v>270.77499999999992</v>
      </c>
      <c r="H5935" s="25">
        <v>4.5963592118390455</v>
      </c>
      <c r="I5935" s="30">
        <v>275.37135921183898</v>
      </c>
      <c r="J5935" s="30">
        <v>272.95838766126707</v>
      </c>
      <c r="K5935" s="30">
        <v>3.7140000000000004</v>
      </c>
      <c r="L5935" s="30">
        <v>6.3044513388496801E-2</v>
      </c>
      <c r="M5935" s="30">
        <v>3.7770445133884971</v>
      </c>
      <c r="N5935" s="30">
        <v>3.7439477491420785</v>
      </c>
      <c r="O5935" s="30">
        <v>19.755999999999997</v>
      </c>
      <c r="P5935" s="31">
        <v>0.33535471365189617</v>
      </c>
      <c r="Q5935" s="30">
        <v>20.091354713651892</v>
      </c>
      <c r="R5935" s="30">
        <v>19.915302028015851</v>
      </c>
      <c r="S5935" s="30">
        <v>2.444</v>
      </c>
      <c r="T5935" s="31">
        <v>4.1486481077406073E-2</v>
      </c>
      <c r="U5935" s="30">
        <v>2.4854864810774062</v>
      </c>
      <c r="V5935" s="30">
        <v>2.463707134868939</v>
      </c>
      <c r="W5935" s="30">
        <v>296.68899999999991</v>
      </c>
      <c r="X5935" s="31">
        <v>5.0362449199568449</v>
      </c>
      <c r="Y5935" s="30">
        <v>301.72524491995676</v>
      </c>
      <c r="Z5935" s="30">
        <v>299.0813445732939</v>
      </c>
      <c r="AB5935" s="25">
        <v>104.767</v>
      </c>
      <c r="AC5935" s="30">
        <v>1.7784018670362531</v>
      </c>
      <c r="AD5935" s="30">
        <v>106.54540186703625</v>
      </c>
      <c r="AE5935" s="30">
        <v>105.61178616972754</v>
      </c>
      <c r="AF5935" s="30">
        <v>1.1079999999999999</v>
      </c>
      <c r="AG5935" s="30">
        <v>1.8808110079282292E-2</v>
      </c>
      <c r="AH5935" s="30">
        <v>1.1268081100792822</v>
      </c>
      <c r="AI5935" s="30">
        <v>1.1169343311926285</v>
      </c>
      <c r="AJ5935" s="30">
        <v>3.4540000000000002</v>
      </c>
      <c r="AK5935" s="30">
        <v>5.8631057954730191E-2</v>
      </c>
      <c r="AL5935" s="30">
        <v>3.5126310579547302</v>
      </c>
      <c r="AM5935" s="30">
        <v>3.4818512454326163</v>
      </c>
      <c r="AN5935" s="30">
        <v>9.6950000000000003</v>
      </c>
      <c r="AO5935" s="30">
        <v>0.16457096319372011</v>
      </c>
      <c r="AP5935" s="30">
        <v>9.8595709631937201</v>
      </c>
      <c r="AQ5935" s="30">
        <v>9.7731753979354998</v>
      </c>
      <c r="AR5935" s="30">
        <v>119.024</v>
      </c>
      <c r="AS5935" s="31">
        <v>2.0204119982639859</v>
      </c>
      <c r="AT5935" s="30">
        <v>121.04441199826398</v>
      </c>
      <c r="AU5935" s="30">
        <v>119.98374714428829</v>
      </c>
    </row>
    <row r="5936" spans="1:47" x14ac:dyDescent="0.25">
      <c r="A5936" s="32">
        <v>44078</v>
      </c>
      <c r="B5936" s="5">
        <v>5</v>
      </c>
      <c r="C5936" s="5" t="s">
        <v>3</v>
      </c>
      <c r="D5936" s="33">
        <v>14.439038999999999</v>
      </c>
      <c r="E5936" s="34">
        <v>8.7298889999999994E-3</v>
      </c>
      <c r="G5936" s="25">
        <v>263.01899999999995</v>
      </c>
      <c r="H5936" s="25">
        <v>3.9595611421186083</v>
      </c>
      <c r="I5936" s="30">
        <v>266.97856114211856</v>
      </c>
      <c r="J5936" s="30">
        <v>264.64786793796816</v>
      </c>
      <c r="K5936" s="30">
        <v>3.6640000000000001</v>
      </c>
      <c r="L5936" s="30">
        <v>5.5158874547932217E-2</v>
      </c>
      <c r="M5936" s="30">
        <v>3.7191588745479325</v>
      </c>
      <c r="N5936" s="30">
        <v>3.6866910303997638</v>
      </c>
      <c r="O5936" s="30">
        <v>19.586999999999996</v>
      </c>
      <c r="P5936" s="31">
        <v>0.29486814295042252</v>
      </c>
      <c r="Q5936" s="30">
        <v>19.88186814295042</v>
      </c>
      <c r="R5936" s="30">
        <v>19.708301640949827</v>
      </c>
      <c r="S5936" s="30">
        <v>2.444</v>
      </c>
      <c r="T5936" s="31">
        <v>3.6792655402605436E-2</v>
      </c>
      <c r="U5936" s="30">
        <v>2.4807926554026052</v>
      </c>
      <c r="V5936" s="30">
        <v>2.4591356108889251</v>
      </c>
      <c r="W5936" s="30">
        <v>288.71399999999994</v>
      </c>
      <c r="X5936" s="31">
        <v>4.3463808150195682</v>
      </c>
      <c r="Y5936" s="30">
        <v>293.06038081501947</v>
      </c>
      <c r="Z5936" s="30">
        <v>290.50199622020665</v>
      </c>
      <c r="AB5936" s="25">
        <v>101.87099999999998</v>
      </c>
      <c r="AC5936" s="30">
        <v>1.5335943529127734</v>
      </c>
      <c r="AD5936" s="30">
        <v>103.40459435291275</v>
      </c>
      <c r="AE5936" s="30">
        <v>102.50188372212179</v>
      </c>
      <c r="AF5936" s="30">
        <v>1.0720000000000001</v>
      </c>
      <c r="AG5936" s="30">
        <v>1.6138186003106805E-2</v>
      </c>
      <c r="AH5936" s="30">
        <v>1.088138186003107</v>
      </c>
      <c r="AI5936" s="30">
        <v>1.0786388604226385</v>
      </c>
      <c r="AJ5936" s="30">
        <v>3.3820000000000001</v>
      </c>
      <c r="AK5936" s="30">
        <v>5.0913568155323899E-2</v>
      </c>
      <c r="AL5936" s="30">
        <v>3.4329135681553242</v>
      </c>
      <c r="AM5936" s="30">
        <v>3.4029446137587342</v>
      </c>
      <c r="AN5936" s="30">
        <v>9.6950000000000003</v>
      </c>
      <c r="AO5936" s="30">
        <v>0.14595122509339598</v>
      </c>
      <c r="AP5936" s="30">
        <v>9.8409512250933968</v>
      </c>
      <c r="AQ5936" s="30">
        <v>9.7550408132439177</v>
      </c>
      <c r="AR5936" s="30">
        <v>116.01999999999998</v>
      </c>
      <c r="AS5936" s="31">
        <v>1.7465973321646002</v>
      </c>
      <c r="AT5936" s="30">
        <v>117.76659733216458</v>
      </c>
      <c r="AU5936" s="30">
        <v>116.73850800954709</v>
      </c>
    </row>
    <row r="5937" spans="1:47" x14ac:dyDescent="0.25">
      <c r="A5937" s="32">
        <v>44078</v>
      </c>
      <c r="B5937" s="5">
        <v>6</v>
      </c>
      <c r="C5937" s="5" t="s">
        <v>3</v>
      </c>
      <c r="D5937" s="33">
        <v>17.395810999999998</v>
      </c>
      <c r="E5937" s="34">
        <v>8.9020980000000006E-3</v>
      </c>
      <c r="G5937" s="25">
        <v>259.47800000000001</v>
      </c>
      <c r="H5937" s="25">
        <v>3.3190825137367677</v>
      </c>
      <c r="I5937" s="30">
        <v>262.79708251373677</v>
      </c>
      <c r="J5937" s="30">
        <v>260.45763713108539</v>
      </c>
      <c r="K5937" s="30">
        <v>3.6609999999999996</v>
      </c>
      <c r="L5937" s="30">
        <v>4.6829253666169406E-2</v>
      </c>
      <c r="M5937" s="30">
        <v>3.7078292536661688</v>
      </c>
      <c r="N5937" s="30">
        <v>3.6748217942827659</v>
      </c>
      <c r="O5937" s="30">
        <v>20.151999999999994</v>
      </c>
      <c r="P5937" s="31">
        <v>0.25777195298569949</v>
      </c>
      <c r="Q5937" s="30">
        <v>20.409771952985693</v>
      </c>
      <c r="R5937" s="30">
        <v>20.228082162902563</v>
      </c>
      <c r="S5937" s="30">
        <v>2.444</v>
      </c>
      <c r="T5937" s="31">
        <v>3.1262140387904411E-2</v>
      </c>
      <c r="U5937" s="30">
        <v>2.4752621403879043</v>
      </c>
      <c r="V5937" s="30">
        <v>2.4532271142384814</v>
      </c>
      <c r="W5937" s="30">
        <v>285.73500000000001</v>
      </c>
      <c r="X5937" s="31">
        <v>3.6549458607765408</v>
      </c>
      <c r="Y5937" s="30">
        <v>289.38994586077649</v>
      </c>
      <c r="Z5937" s="30">
        <v>286.81376820250921</v>
      </c>
      <c r="AB5937" s="25">
        <v>101.60999999999996</v>
      </c>
      <c r="AC5937" s="30">
        <v>1.2997324405953214</v>
      </c>
      <c r="AD5937" s="30">
        <v>102.90973244059528</v>
      </c>
      <c r="AE5937" s="30">
        <v>101.99361991725532</v>
      </c>
      <c r="AF5937" s="30">
        <v>1.0819999999999996</v>
      </c>
      <c r="AG5937" s="30">
        <v>1.384027655471054E-2</v>
      </c>
      <c r="AH5937" s="30">
        <v>1.0958402765547102</v>
      </c>
      <c r="AI5937" s="30">
        <v>1.0860849990204731</v>
      </c>
      <c r="AJ5937" s="30">
        <v>3.4259999999999993</v>
      </c>
      <c r="AK5937" s="30">
        <v>4.38232786288709E-2</v>
      </c>
      <c r="AL5937" s="30">
        <v>3.4698232786288701</v>
      </c>
      <c r="AM5937" s="30">
        <v>3.4389345717598347</v>
      </c>
      <c r="AN5937" s="30">
        <v>9.6950000000000003</v>
      </c>
      <c r="AO5937" s="30">
        <v>0.12401245951748498</v>
      </c>
      <c r="AP5937" s="30">
        <v>9.8190124595174861</v>
      </c>
      <c r="AQ5937" s="30">
        <v>9.7316026483396403</v>
      </c>
      <c r="AR5937" s="30">
        <v>115.81299999999996</v>
      </c>
      <c r="AS5937" s="31">
        <v>1.4814084552963878</v>
      </c>
      <c r="AT5937" s="30">
        <v>117.29440845529633</v>
      </c>
      <c r="AU5937" s="30">
        <v>116.25024213637526</v>
      </c>
    </row>
    <row r="5938" spans="1:47" x14ac:dyDescent="0.25">
      <c r="A5938" s="32">
        <v>44078</v>
      </c>
      <c r="B5938" s="5">
        <v>7</v>
      </c>
      <c r="C5938" s="5" t="s">
        <v>3</v>
      </c>
      <c r="D5938" s="33">
        <v>19.383848</v>
      </c>
      <c r="E5938" s="34">
        <v>8.8083180000000007E-3</v>
      </c>
      <c r="G5938" s="25">
        <v>264.029</v>
      </c>
      <c r="H5938" s="25">
        <v>2.7973643613270673</v>
      </c>
      <c r="I5938" s="30">
        <v>266.82636436132708</v>
      </c>
      <c r="J5938" s="30">
        <v>264.47607289324861</v>
      </c>
      <c r="K5938" s="30">
        <v>3.843</v>
      </c>
      <c r="L5938" s="30">
        <v>4.071625177756958E-2</v>
      </c>
      <c r="M5938" s="30">
        <v>3.8837162517775696</v>
      </c>
      <c r="N5938" s="30">
        <v>3.8495072440101445</v>
      </c>
      <c r="O5938" s="30">
        <v>21.26799999999999</v>
      </c>
      <c r="P5938" s="31">
        <v>0.22533261587440789</v>
      </c>
      <c r="Q5938" s="30">
        <v>21.493332615874397</v>
      </c>
      <c r="R5938" s="30">
        <v>21.304012507314003</v>
      </c>
      <c r="S5938" s="30">
        <v>2.444</v>
      </c>
      <c r="T5938" s="31">
        <v>2.5893968083367178E-2</v>
      </c>
      <c r="U5938" s="30">
        <v>2.4698939680833671</v>
      </c>
      <c r="V5938" s="30">
        <v>2.4481383565862069</v>
      </c>
      <c r="W5938" s="30">
        <v>291.584</v>
      </c>
      <c r="X5938" s="31">
        <v>3.089307197062412</v>
      </c>
      <c r="Y5938" s="30">
        <v>294.6733071970624</v>
      </c>
      <c r="Z5938" s="30">
        <v>292.07773100115895</v>
      </c>
      <c r="AB5938" s="25">
        <v>104.66900000000004</v>
      </c>
      <c r="AC5938" s="30">
        <v>1.108958979262668</v>
      </c>
      <c r="AD5938" s="30">
        <v>105.77795897926271</v>
      </c>
      <c r="AE5938" s="30">
        <v>104.8462330791824</v>
      </c>
      <c r="AF5938" s="30">
        <v>1.1279999999999999</v>
      </c>
      <c r="AG5938" s="30">
        <v>1.1951062192323312E-2</v>
      </c>
      <c r="AH5938" s="30">
        <v>1.1399510621923232</v>
      </c>
      <c r="AI5938" s="30">
        <v>1.1299100107320954</v>
      </c>
      <c r="AJ5938" s="30">
        <v>3.7929999999999993</v>
      </c>
      <c r="AK5938" s="30">
        <v>4.0186506113016239E-2</v>
      </c>
      <c r="AL5938" s="30">
        <v>3.8331865061130155</v>
      </c>
      <c r="AM5938" s="30">
        <v>3.799422580413863</v>
      </c>
      <c r="AN5938" s="30">
        <v>9.6950000000000003</v>
      </c>
      <c r="AO5938" s="30">
        <v>0.10271768435689231</v>
      </c>
      <c r="AP5938" s="30">
        <v>9.7977176843568934</v>
      </c>
      <c r="AQ5938" s="30">
        <v>9.7114162713188534</v>
      </c>
      <c r="AR5938" s="30">
        <v>119.28500000000003</v>
      </c>
      <c r="AS5938" s="31">
        <v>1.2638142319248997</v>
      </c>
      <c r="AT5938" s="30">
        <v>120.54881423192494</v>
      </c>
      <c r="AU5938" s="30">
        <v>119.4869819416472</v>
      </c>
    </row>
    <row r="5939" spans="1:47" x14ac:dyDescent="0.25">
      <c r="A5939" s="32">
        <v>44078</v>
      </c>
      <c r="B5939" s="5">
        <v>8</v>
      </c>
      <c r="C5939" s="5" t="s">
        <v>5</v>
      </c>
      <c r="D5939" s="33">
        <v>17.609393000000001</v>
      </c>
      <c r="E5939" s="34">
        <v>8.862165E-3</v>
      </c>
      <c r="G5939" s="25">
        <v>274.00399999999996</v>
      </c>
      <c r="H5939" s="25">
        <v>3.0541719658452209</v>
      </c>
      <c r="I5939" s="30">
        <v>277.05817196584519</v>
      </c>
      <c r="J5939" s="30">
        <v>274.60283673128549</v>
      </c>
      <c r="K5939" s="30">
        <v>4.2790000000000008</v>
      </c>
      <c r="L5939" s="30">
        <v>4.7695660800031035E-2</v>
      </c>
      <c r="M5939" s="30">
        <v>4.3266956608000315</v>
      </c>
      <c r="N5939" s="30">
        <v>4.2883517699492373</v>
      </c>
      <c r="O5939" s="30">
        <v>22.952999999999999</v>
      </c>
      <c r="P5939" s="31">
        <v>0.2558444735552961</v>
      </c>
      <c r="Q5939" s="30">
        <v>23.208844473555295</v>
      </c>
      <c r="R5939" s="30">
        <v>23.003163864371309</v>
      </c>
      <c r="S5939" s="30">
        <v>0.36100000000000004</v>
      </c>
      <c r="T5939" s="31">
        <v>4.0238685554595012E-3</v>
      </c>
      <c r="U5939" s="30">
        <v>0.36502386855545954</v>
      </c>
      <c r="V5939" s="30">
        <v>0.36178896680338274</v>
      </c>
      <c r="W5939" s="30">
        <v>301.59699999999992</v>
      </c>
      <c r="X5939" s="31">
        <v>3.3617359687560078</v>
      </c>
      <c r="Y5939" s="30">
        <v>304.958735968756</v>
      </c>
      <c r="Z5939" s="30">
        <v>302.25614133240941</v>
      </c>
      <c r="AB5939" s="25">
        <v>109.16400000000003</v>
      </c>
      <c r="AC5939" s="30">
        <v>1.216791099690252</v>
      </c>
      <c r="AD5939" s="30">
        <v>110.38079109969028</v>
      </c>
      <c r="AE5939" s="30">
        <v>109.4025783161343</v>
      </c>
      <c r="AF5939" s="30">
        <v>1.22</v>
      </c>
      <c r="AG5939" s="30">
        <v>1.3598669356400526E-2</v>
      </c>
      <c r="AH5939" s="30">
        <v>1.2335986693564005</v>
      </c>
      <c r="AI5939" s="30">
        <v>1.2226663144047836</v>
      </c>
      <c r="AJ5939" s="30">
        <v>4.1879999999999979</v>
      </c>
      <c r="AK5939" s="30">
        <v>4.6681333823447031E-2</v>
      </c>
      <c r="AL5939" s="30">
        <v>4.2346813338234446</v>
      </c>
      <c r="AM5939" s="30">
        <v>4.1971528891206811</v>
      </c>
      <c r="AN5939" s="30">
        <v>1.4350000000000001</v>
      </c>
      <c r="AO5939" s="30">
        <v>1.5995156169208817E-2</v>
      </c>
      <c r="AP5939" s="30">
        <v>1.4509951561692089</v>
      </c>
      <c r="AQ5939" s="30">
        <v>1.4381361976810365</v>
      </c>
      <c r="AR5939" s="30">
        <v>116.00700000000003</v>
      </c>
      <c r="AS5939" s="31">
        <v>1.2930662590393085</v>
      </c>
      <c r="AT5939" s="30">
        <v>117.30006625903934</v>
      </c>
      <c r="AU5939" s="30">
        <v>116.26053371734081</v>
      </c>
    </row>
    <row r="5940" spans="1:47" x14ac:dyDescent="0.25">
      <c r="A5940" s="32">
        <v>44078</v>
      </c>
      <c r="B5940" s="5">
        <v>9</v>
      </c>
      <c r="C5940" s="5" t="s">
        <v>5</v>
      </c>
      <c r="D5940" s="33">
        <v>16.724758000000001</v>
      </c>
      <c r="E5940" s="34">
        <v>8.9566360000000005E-3</v>
      </c>
      <c r="G5940" s="25">
        <v>289.36599999999993</v>
      </c>
      <c r="H5940" s="25">
        <v>2.5597314032971883</v>
      </c>
      <c r="I5940" s="30">
        <v>291.92573140329711</v>
      </c>
      <c r="J5940" s="30">
        <v>289.31105888808401</v>
      </c>
      <c r="K5940" s="30">
        <v>4.5900000000000025</v>
      </c>
      <c r="L5940" s="30">
        <v>4.0603136308806506E-2</v>
      </c>
      <c r="M5940" s="30">
        <v>4.6306031363088094</v>
      </c>
      <c r="N5940" s="30">
        <v>4.5891285095564331</v>
      </c>
      <c r="O5940" s="30">
        <v>24.370999999999999</v>
      </c>
      <c r="P5940" s="31">
        <v>0.21558584640129036</v>
      </c>
      <c r="Q5940" s="30">
        <v>24.586585846401288</v>
      </c>
      <c r="R5940" s="30">
        <v>24.366372746492321</v>
      </c>
      <c r="S5940" s="30">
        <v>0</v>
      </c>
      <c r="T5940" s="31">
        <v>0</v>
      </c>
      <c r="U5940" s="30">
        <v>0</v>
      </c>
      <c r="V5940" s="30">
        <v>0</v>
      </c>
      <c r="W5940" s="30">
        <v>318.32699999999988</v>
      </c>
      <c r="X5940" s="31">
        <v>2.815920386007285</v>
      </c>
      <c r="Y5940" s="30">
        <v>321.14292038600723</v>
      </c>
      <c r="Z5940" s="30">
        <v>318.26656014413277</v>
      </c>
      <c r="AB5940" s="25">
        <v>115.33399999999999</v>
      </c>
      <c r="AC5940" s="30">
        <v>1.0202444712505199</v>
      </c>
      <c r="AD5940" s="30">
        <v>116.35424447125051</v>
      </c>
      <c r="AE5940" s="30">
        <v>115.31210185646651</v>
      </c>
      <c r="AF5940" s="30">
        <v>1.3829999999999998</v>
      </c>
      <c r="AG5940" s="30">
        <v>1.2234016887816853E-2</v>
      </c>
      <c r="AH5940" s="30">
        <v>1.3952340168878166</v>
      </c>
      <c r="AI5940" s="30">
        <v>1.3827374136637345</v>
      </c>
      <c r="AJ5940" s="30">
        <v>4.424999999999998</v>
      </c>
      <c r="AK5940" s="30">
        <v>3.9143546441496424E-2</v>
      </c>
      <c r="AL5940" s="30">
        <v>4.4641435464414947</v>
      </c>
      <c r="AM5940" s="30">
        <v>4.424159837644269</v>
      </c>
      <c r="AN5940" s="30">
        <v>1E-3</v>
      </c>
      <c r="AO5940" s="30">
        <v>8.8459991958184069E-6</v>
      </c>
      <c r="AP5940" s="30">
        <v>1.0088459991958185E-3</v>
      </c>
      <c r="AQ5940" s="30">
        <v>9.9981013280096539E-4</v>
      </c>
      <c r="AR5940" s="30">
        <v>121.14299999999999</v>
      </c>
      <c r="AS5940" s="31">
        <v>1.0716308805790289</v>
      </c>
      <c r="AT5940" s="30">
        <v>122.21463088057901</v>
      </c>
      <c r="AU5940" s="30">
        <v>121.11999891790731</v>
      </c>
    </row>
    <row r="5941" spans="1:47" x14ac:dyDescent="0.25">
      <c r="A5941" s="32">
        <v>44078</v>
      </c>
      <c r="B5941" s="5">
        <v>10</v>
      </c>
      <c r="C5941" s="5" t="s">
        <v>5</v>
      </c>
      <c r="D5941" s="33">
        <v>22.734245999999999</v>
      </c>
      <c r="E5941" s="34">
        <v>8.9987360000000002E-3</v>
      </c>
      <c r="G5941" s="25">
        <v>314.41899999999998</v>
      </c>
      <c r="H5941" s="25">
        <v>0.48545943152300014</v>
      </c>
      <c r="I5941" s="30">
        <v>314.90445943152298</v>
      </c>
      <c r="J5941" s="30">
        <v>312.070717335876</v>
      </c>
      <c r="K5941" s="30">
        <v>5.105999999999999</v>
      </c>
      <c r="L5941" s="30">
        <v>7.8836070891276869E-3</v>
      </c>
      <c r="M5941" s="30">
        <v>5.1138836070891269</v>
      </c>
      <c r="N5941" s="30">
        <v>5.0678651185742041</v>
      </c>
      <c r="O5941" s="30">
        <v>25.920999999999985</v>
      </c>
      <c r="P5941" s="31">
        <v>4.0021735087598646E-2</v>
      </c>
      <c r="Q5941" s="30">
        <v>25.961021735087584</v>
      </c>
      <c r="R5941" s="30">
        <v>25.72740535420327</v>
      </c>
      <c r="S5941" s="30">
        <v>0</v>
      </c>
      <c r="T5941" s="31">
        <v>0</v>
      </c>
      <c r="U5941" s="30">
        <v>0</v>
      </c>
      <c r="V5941" s="30">
        <v>0</v>
      </c>
      <c r="W5941" s="30">
        <v>345.44599999999997</v>
      </c>
      <c r="X5941" s="31">
        <v>0.53336477369972646</v>
      </c>
      <c r="Y5941" s="30">
        <v>345.97936477369967</v>
      </c>
      <c r="Z5941" s="30">
        <v>342.86598780865347</v>
      </c>
      <c r="AB5941" s="25">
        <v>125.392</v>
      </c>
      <c r="AC5941" s="30">
        <v>0.19360385039559322</v>
      </c>
      <c r="AD5941" s="30">
        <v>125.58560385039559</v>
      </c>
      <c r="AE5941" s="30">
        <v>124.45549215594529</v>
      </c>
      <c r="AF5941" s="30">
        <v>1.4929999999999999</v>
      </c>
      <c r="AG5941" s="30">
        <v>2.305175359198519E-3</v>
      </c>
      <c r="AH5941" s="30">
        <v>1.4953051753591984</v>
      </c>
      <c r="AI5941" s="30">
        <v>1.4818493188467072</v>
      </c>
      <c r="AJ5941" s="30">
        <v>4.6419999999999968</v>
      </c>
      <c r="AK5941" s="30">
        <v>7.1671962608168245E-3</v>
      </c>
      <c r="AL5941" s="30">
        <v>4.6491671962608132</v>
      </c>
      <c r="AM5941" s="30">
        <v>4.6073305680418022</v>
      </c>
      <c r="AN5941" s="30">
        <v>0</v>
      </c>
      <c r="AO5941" s="30">
        <v>0</v>
      </c>
      <c r="AP5941" s="30">
        <v>0</v>
      </c>
      <c r="AQ5941" s="30">
        <v>0</v>
      </c>
      <c r="AR5941" s="30">
        <v>131.52699999999999</v>
      </c>
      <c r="AS5941" s="31">
        <v>0.20307622201560857</v>
      </c>
      <c r="AT5941" s="30">
        <v>131.73007622201558</v>
      </c>
      <c r="AU5941" s="30">
        <v>130.54467204283381</v>
      </c>
    </row>
    <row r="5942" spans="1:47" x14ac:dyDescent="0.25">
      <c r="A5942" s="32">
        <v>44078</v>
      </c>
      <c r="B5942" s="5">
        <v>11</v>
      </c>
      <c r="C5942" s="5" t="s">
        <v>5</v>
      </c>
      <c r="D5942" s="33">
        <v>31.500164000000002</v>
      </c>
      <c r="E5942" s="34">
        <v>9.1704319999999992E-3</v>
      </c>
      <c r="G5942" s="25">
        <v>342.5619999999999</v>
      </c>
      <c r="H5942" s="25">
        <v>0.3813377541119507</v>
      </c>
      <c r="I5942" s="30">
        <v>342.94333775411184</v>
      </c>
      <c r="J5942" s="30">
        <v>339.79839919538472</v>
      </c>
      <c r="K5942" s="30">
        <v>5.6139999999999981</v>
      </c>
      <c r="L5942" s="30">
        <v>6.2494676922264904E-3</v>
      </c>
      <c r="M5942" s="30">
        <v>5.6202494676922248</v>
      </c>
      <c r="N5942" s="30">
        <v>5.5687093521257172</v>
      </c>
      <c r="O5942" s="30">
        <v>27.266000000000002</v>
      </c>
      <c r="P5942" s="31">
        <v>3.0352330975462694E-2</v>
      </c>
      <c r="Q5942" s="30">
        <v>27.296352330975463</v>
      </c>
      <c r="R5942" s="30">
        <v>27.04603298807621</v>
      </c>
      <c r="S5942" s="30">
        <v>0</v>
      </c>
      <c r="T5942" s="31">
        <v>0</v>
      </c>
      <c r="U5942" s="30">
        <v>0</v>
      </c>
      <c r="V5942" s="30">
        <v>0</v>
      </c>
      <c r="W5942" s="30">
        <v>375.44199999999989</v>
      </c>
      <c r="X5942" s="31">
        <v>0.4179395527796399</v>
      </c>
      <c r="Y5942" s="30">
        <v>375.85993955277957</v>
      </c>
      <c r="Z5942" s="30">
        <v>372.41314153558665</v>
      </c>
      <c r="AB5942" s="25">
        <v>136.30700000000002</v>
      </c>
      <c r="AC5942" s="30">
        <v>0.15173605142934035</v>
      </c>
      <c r="AD5942" s="30">
        <v>136.45873605142936</v>
      </c>
      <c r="AE5942" s="30">
        <v>135.20735049166376</v>
      </c>
      <c r="AF5942" s="30">
        <v>1.6269999999999996</v>
      </c>
      <c r="AG5942" s="30">
        <v>1.8111656457521377E-3</v>
      </c>
      <c r="AH5942" s="30">
        <v>1.6288111656457518</v>
      </c>
      <c r="AI5942" s="30">
        <v>1.6138742636103567</v>
      </c>
      <c r="AJ5942" s="30">
        <v>4.9259999999999984</v>
      </c>
      <c r="AK5942" s="30">
        <v>5.4835906398125571E-3</v>
      </c>
      <c r="AL5942" s="30">
        <v>4.9314835906398109</v>
      </c>
      <c r="AM5942" s="30">
        <v>4.8862597557127323</v>
      </c>
      <c r="AN5942" s="30">
        <v>0</v>
      </c>
      <c r="AO5942" s="30">
        <v>0</v>
      </c>
      <c r="AP5942" s="30">
        <v>0</v>
      </c>
      <c r="AQ5942" s="30">
        <v>0</v>
      </c>
      <c r="AR5942" s="30">
        <v>142.86000000000001</v>
      </c>
      <c r="AS5942" s="31">
        <v>0.15903080771490505</v>
      </c>
      <c r="AT5942" s="30">
        <v>143.0190308077149</v>
      </c>
      <c r="AU5942" s="30">
        <v>141.70748451098686</v>
      </c>
    </row>
    <row r="5943" spans="1:47" x14ac:dyDescent="0.25">
      <c r="A5943" s="32">
        <v>44078</v>
      </c>
      <c r="B5943" s="5">
        <v>12</v>
      </c>
      <c r="C5943" s="5" t="s">
        <v>5</v>
      </c>
      <c r="D5943" s="33">
        <v>23.665177</v>
      </c>
      <c r="E5943" s="34">
        <v>9.3284209999999999E-3</v>
      </c>
      <c r="G5943" s="25">
        <v>377.58699999999993</v>
      </c>
      <c r="H5943" s="25">
        <v>1.223117280020799</v>
      </c>
      <c r="I5943" s="30">
        <v>378.81011728002073</v>
      </c>
      <c r="J5943" s="30">
        <v>375.27641702697332</v>
      </c>
      <c r="K5943" s="30">
        <v>5.9860000000000007</v>
      </c>
      <c r="L5943" s="30">
        <v>1.9390445217140697E-2</v>
      </c>
      <c r="M5943" s="30">
        <v>6.0053904452171416</v>
      </c>
      <c r="N5943" s="30">
        <v>5.9493696348747784</v>
      </c>
      <c r="O5943" s="30">
        <v>28.862999999999992</v>
      </c>
      <c r="P5943" s="31">
        <v>9.3495893802594682E-2</v>
      </c>
      <c r="Q5943" s="30">
        <v>28.956495893802586</v>
      </c>
      <c r="R5943" s="30">
        <v>28.686377509420424</v>
      </c>
      <c r="S5943" s="30">
        <v>0</v>
      </c>
      <c r="T5943" s="31">
        <v>0</v>
      </c>
      <c r="U5943" s="30">
        <v>0</v>
      </c>
      <c r="V5943" s="30">
        <v>0</v>
      </c>
      <c r="W5943" s="30">
        <v>412.43599999999992</v>
      </c>
      <c r="X5943" s="31">
        <v>1.3360036190405344</v>
      </c>
      <c r="Y5943" s="30">
        <v>413.77200361904045</v>
      </c>
      <c r="Z5943" s="30">
        <v>409.9121641712685</v>
      </c>
      <c r="AB5943" s="25">
        <v>150.48899999999998</v>
      </c>
      <c r="AC5943" s="30">
        <v>0.48747890248618203</v>
      </c>
      <c r="AD5943" s="30">
        <v>150.97647890248615</v>
      </c>
      <c r="AE5943" s="30">
        <v>149.56810674618615</v>
      </c>
      <c r="AF5943" s="30">
        <v>1.7599999999999998</v>
      </c>
      <c r="AG5943" s="30">
        <v>5.7011666525505541E-3</v>
      </c>
      <c r="AH5943" s="30">
        <v>1.7657011666525504</v>
      </c>
      <c r="AI5943" s="30">
        <v>1.7492299628098242</v>
      </c>
      <c r="AJ5943" s="30">
        <v>5.2429999999999986</v>
      </c>
      <c r="AK5943" s="30">
        <v>1.6983645885978723E-2</v>
      </c>
      <c r="AL5943" s="30">
        <v>5.2599836458859777</v>
      </c>
      <c r="AM5943" s="30">
        <v>5.210916303984038</v>
      </c>
      <c r="AN5943" s="30">
        <v>0</v>
      </c>
      <c r="AO5943" s="30">
        <v>0</v>
      </c>
      <c r="AP5943" s="30">
        <v>0</v>
      </c>
      <c r="AQ5943" s="30">
        <v>0</v>
      </c>
      <c r="AR5943" s="30">
        <v>157.49199999999996</v>
      </c>
      <c r="AS5943" s="31">
        <v>0.51016371502471125</v>
      </c>
      <c r="AT5943" s="30">
        <v>158.00216371502466</v>
      </c>
      <c r="AU5943" s="30">
        <v>156.52825301298003</v>
      </c>
    </row>
    <row r="5944" spans="1:47" x14ac:dyDescent="0.25">
      <c r="A5944" s="32">
        <v>44078</v>
      </c>
      <c r="B5944" s="5">
        <v>13</v>
      </c>
      <c r="C5944" s="5" t="s">
        <v>5</v>
      </c>
      <c r="D5944" s="33">
        <v>21.432568</v>
      </c>
      <c r="E5944" s="34">
        <v>9.6424400000000004E-3</v>
      </c>
      <c r="G5944" s="25">
        <v>412.58899999999988</v>
      </c>
      <c r="H5944" s="25">
        <v>-3.4387845661094025</v>
      </c>
      <c r="I5944" s="30">
        <v>409.15021543389048</v>
      </c>
      <c r="J5944" s="30">
        <v>405.20500903058212</v>
      </c>
      <c r="K5944" s="30">
        <v>6.4549999999999983</v>
      </c>
      <c r="L5944" s="30">
        <v>-5.3800160387785893E-2</v>
      </c>
      <c r="M5944" s="30">
        <v>6.4011998396122127</v>
      </c>
      <c r="N5944" s="30">
        <v>6.3394766542307419</v>
      </c>
      <c r="O5944" s="30">
        <v>30.302999999999994</v>
      </c>
      <c r="P5944" s="31">
        <v>-0.25256487377708381</v>
      </c>
      <c r="Q5944" s="30">
        <v>30.050435126222911</v>
      </c>
      <c r="R5944" s="30">
        <v>29.760675608544414</v>
      </c>
      <c r="S5944" s="30">
        <v>0</v>
      </c>
      <c r="T5944" s="31">
        <v>0</v>
      </c>
      <c r="U5944" s="30">
        <v>0</v>
      </c>
      <c r="V5944" s="30">
        <v>0</v>
      </c>
      <c r="W5944" s="30">
        <v>449.34699999999987</v>
      </c>
      <c r="X5944" s="31">
        <v>-3.7451496002742726</v>
      </c>
      <c r="Y5944" s="30">
        <v>445.60185039972561</v>
      </c>
      <c r="Z5944" s="30">
        <v>441.30516129335729</v>
      </c>
      <c r="AB5944" s="25">
        <v>164.36500000000004</v>
      </c>
      <c r="AC5944" s="30">
        <v>-1.3699246107108338</v>
      </c>
      <c r="AD5944" s="30">
        <v>162.99507538928921</v>
      </c>
      <c r="AE5944" s="30">
        <v>161.42340515455251</v>
      </c>
      <c r="AF5944" s="30">
        <v>1.9279999999999995</v>
      </c>
      <c r="AG5944" s="30">
        <v>-1.6069203598396777E-2</v>
      </c>
      <c r="AH5944" s="30">
        <v>1.9119307964016028</v>
      </c>
      <c r="AI5944" s="30">
        <v>1.8934951184131481</v>
      </c>
      <c r="AJ5944" s="30">
        <v>5.4679999999999964</v>
      </c>
      <c r="AK5944" s="30">
        <v>-4.5573861657693747E-2</v>
      </c>
      <c r="AL5944" s="30">
        <v>5.4224261383423027</v>
      </c>
      <c r="AM5944" s="30">
        <v>5.370140719648905</v>
      </c>
      <c r="AN5944" s="30">
        <v>0</v>
      </c>
      <c r="AO5944" s="30">
        <v>0</v>
      </c>
      <c r="AP5944" s="30">
        <v>0</v>
      </c>
      <c r="AQ5944" s="30">
        <v>0</v>
      </c>
      <c r="AR5944" s="30">
        <v>171.76100000000002</v>
      </c>
      <c r="AS5944" s="31">
        <v>-1.4315676759669242</v>
      </c>
      <c r="AT5944" s="30">
        <v>170.32943232403312</v>
      </c>
      <c r="AU5944" s="30">
        <v>168.68704099261456</v>
      </c>
    </row>
    <row r="5945" spans="1:47" x14ac:dyDescent="0.25">
      <c r="A5945" s="32">
        <v>44078</v>
      </c>
      <c r="B5945" s="5">
        <v>14</v>
      </c>
      <c r="C5945" s="5" t="s">
        <v>5</v>
      </c>
      <c r="D5945" s="33">
        <v>27.136417000000002</v>
      </c>
      <c r="E5945" s="34">
        <v>9.5861520000000006E-3</v>
      </c>
      <c r="G5945" s="25">
        <v>440.6049999999999</v>
      </c>
      <c r="H5945" s="25">
        <v>-0.63857847738540252</v>
      </c>
      <c r="I5945" s="30">
        <v>439.9664215226145</v>
      </c>
      <c r="J5945" s="30">
        <v>435.74883653100261</v>
      </c>
      <c r="K5945" s="30">
        <v>6.7819999999999974</v>
      </c>
      <c r="L5945" s="30">
        <v>-9.8293011509805808E-3</v>
      </c>
      <c r="M5945" s="30">
        <v>6.7721706988490169</v>
      </c>
      <c r="N5945" s="30">
        <v>6.7072516411599041</v>
      </c>
      <c r="O5945" s="30">
        <v>31.093999999999994</v>
      </c>
      <c r="P5945" s="31">
        <v>-4.506521527404752E-2</v>
      </c>
      <c r="Q5945" s="30">
        <v>31.048934784725947</v>
      </c>
      <c r="R5945" s="30">
        <v>30.751294976441478</v>
      </c>
      <c r="S5945" s="30">
        <v>0</v>
      </c>
      <c r="T5945" s="31">
        <v>0</v>
      </c>
      <c r="U5945" s="30">
        <v>0</v>
      </c>
      <c r="V5945" s="30">
        <v>0</v>
      </c>
      <c r="W5945" s="30">
        <v>478.48099999999988</v>
      </c>
      <c r="X5945" s="31">
        <v>-0.69347299381043059</v>
      </c>
      <c r="Y5945" s="30">
        <v>477.78752700618946</v>
      </c>
      <c r="Z5945" s="30">
        <v>473.20738314860404</v>
      </c>
      <c r="AB5945" s="25">
        <v>176.05100000000002</v>
      </c>
      <c r="AC5945" s="30">
        <v>-0.25515457047055196</v>
      </c>
      <c r="AD5945" s="30">
        <v>175.79584542952946</v>
      </c>
      <c r="AE5945" s="30">
        <v>174.11063973427349</v>
      </c>
      <c r="AF5945" s="30">
        <v>2.044</v>
      </c>
      <c r="AG5945" s="30">
        <v>-2.9624139711890768E-3</v>
      </c>
      <c r="AH5945" s="30">
        <v>2.041037586028811</v>
      </c>
      <c r="AI5945" s="30">
        <v>2.0214718894914259</v>
      </c>
      <c r="AJ5945" s="30">
        <v>5.5719999999999983</v>
      </c>
      <c r="AK5945" s="30">
        <v>-8.0756216474880283E-3</v>
      </c>
      <c r="AL5945" s="30">
        <v>5.5639243783525103</v>
      </c>
      <c r="AM5945" s="30">
        <v>5.510587753545118</v>
      </c>
      <c r="AN5945" s="30">
        <v>0</v>
      </c>
      <c r="AO5945" s="30">
        <v>0</v>
      </c>
      <c r="AP5945" s="30">
        <v>0</v>
      </c>
      <c r="AQ5945" s="30">
        <v>0</v>
      </c>
      <c r="AR5945" s="30">
        <v>183.66700000000003</v>
      </c>
      <c r="AS5945" s="31">
        <v>-0.26619260608922907</v>
      </c>
      <c r="AT5945" s="30">
        <v>183.40080739391078</v>
      </c>
      <c r="AU5945" s="30">
        <v>181.64269937731004</v>
      </c>
    </row>
    <row r="5946" spans="1:47" x14ac:dyDescent="0.25">
      <c r="A5946" s="32">
        <v>44078</v>
      </c>
      <c r="B5946" s="5">
        <v>15</v>
      </c>
      <c r="C5946" s="5" t="s">
        <v>5</v>
      </c>
      <c r="D5946" s="33">
        <v>24.691403000000001</v>
      </c>
      <c r="E5946" s="34">
        <v>9.5938870000000006E-3</v>
      </c>
      <c r="G5946" s="25">
        <v>467.11199999999985</v>
      </c>
      <c r="H5946" s="25">
        <v>-1.3171753508129771</v>
      </c>
      <c r="I5946" s="30">
        <v>465.79482464918686</v>
      </c>
      <c r="J5946" s="30">
        <v>461.32604173631779</v>
      </c>
      <c r="K5946" s="30">
        <v>7.1129999999999978</v>
      </c>
      <c r="L5946" s="30">
        <v>-2.0057434341940919E-2</v>
      </c>
      <c r="M5946" s="30">
        <v>7.0929425656580571</v>
      </c>
      <c r="N5946" s="30">
        <v>7.024893676185644</v>
      </c>
      <c r="O5946" s="30">
        <v>31.660999999999994</v>
      </c>
      <c r="P5946" s="31">
        <v>-8.9278564417291095E-2</v>
      </c>
      <c r="Q5946" s="30">
        <v>31.571721435582702</v>
      </c>
      <c r="R5946" s="30">
        <v>31.268825907734247</v>
      </c>
      <c r="S5946" s="30">
        <v>0</v>
      </c>
      <c r="T5946" s="31">
        <v>0</v>
      </c>
      <c r="U5946" s="30">
        <v>0</v>
      </c>
      <c r="V5946" s="30">
        <v>0</v>
      </c>
      <c r="W5946" s="30">
        <v>505.88599999999985</v>
      </c>
      <c r="X5946" s="31">
        <v>-1.426511349572209</v>
      </c>
      <c r="Y5946" s="30">
        <v>504.4594886504276</v>
      </c>
      <c r="Z5946" s="30">
        <v>499.61976132023767</v>
      </c>
      <c r="AB5946" s="25">
        <v>187.12099999999995</v>
      </c>
      <c r="AC5946" s="30">
        <v>-0.52764897673250766</v>
      </c>
      <c r="AD5946" s="30">
        <v>186.59335102326745</v>
      </c>
      <c r="AE5946" s="30">
        <v>184.80319549859888</v>
      </c>
      <c r="AF5946" s="30">
        <v>2.1179999999999999</v>
      </c>
      <c r="AG5946" s="30">
        <v>-5.9723950423493429E-3</v>
      </c>
      <c r="AH5946" s="30">
        <v>2.1120276049576505</v>
      </c>
      <c r="AI5946" s="30">
        <v>2.0917650507748062</v>
      </c>
      <c r="AJ5946" s="30">
        <v>5.8059999999999974</v>
      </c>
      <c r="AK5946" s="30">
        <v>-1.6371919554239979E-2</v>
      </c>
      <c r="AL5946" s="30">
        <v>5.7896280804457572</v>
      </c>
      <c r="AM5946" s="30">
        <v>5.7340830428699334</v>
      </c>
      <c r="AN5946" s="30">
        <v>1E-3</v>
      </c>
      <c r="AO5946" s="30">
        <v>-2.8198276876059223E-6</v>
      </c>
      <c r="AP5946" s="30">
        <v>9.9718017231239403E-4</v>
      </c>
      <c r="AQ5946" s="30">
        <v>9.8761333842058846E-4</v>
      </c>
      <c r="AR5946" s="30">
        <v>195.04599999999996</v>
      </c>
      <c r="AS5946" s="31">
        <v>-0.5499961111567846</v>
      </c>
      <c r="AT5946" s="30">
        <v>194.49600388884318</v>
      </c>
      <c r="AU5946" s="30">
        <v>192.63003120558204</v>
      </c>
    </row>
    <row r="5947" spans="1:47" x14ac:dyDescent="0.25">
      <c r="A5947" s="32">
        <v>44078</v>
      </c>
      <c r="B5947" s="5">
        <v>16</v>
      </c>
      <c r="C5947" s="5" t="s">
        <v>5</v>
      </c>
      <c r="D5947" s="33">
        <v>24.194565999999998</v>
      </c>
      <c r="E5947" s="34">
        <v>9.7069280000000001E-3</v>
      </c>
      <c r="G5947" s="25">
        <v>494.91599999999988</v>
      </c>
      <c r="H5947" s="25">
        <v>-0.81364240965333889</v>
      </c>
      <c r="I5947" s="30">
        <v>494.10235759034657</v>
      </c>
      <c r="J5947" s="30">
        <v>489.30614158058683</v>
      </c>
      <c r="K5947" s="30">
        <v>7.4999999999999982</v>
      </c>
      <c r="L5947" s="30">
        <v>-1.2330007662714564E-2</v>
      </c>
      <c r="M5947" s="30">
        <v>7.4876699923372838</v>
      </c>
      <c r="N5947" s="30">
        <v>7.4149877188339053</v>
      </c>
      <c r="O5947" s="30">
        <v>33.109999999999992</v>
      </c>
      <c r="P5947" s="31">
        <v>-5.443287382833057E-2</v>
      </c>
      <c r="Q5947" s="30">
        <v>33.05556712617166</v>
      </c>
      <c r="R5947" s="30">
        <v>32.734699116078744</v>
      </c>
      <c r="S5947" s="30">
        <v>0</v>
      </c>
      <c r="T5947" s="31">
        <v>0</v>
      </c>
      <c r="U5947" s="30">
        <v>0</v>
      </c>
      <c r="V5947" s="30">
        <v>0</v>
      </c>
      <c r="W5947" s="30">
        <v>535.52599999999984</v>
      </c>
      <c r="X5947" s="31">
        <v>-0.88040529114438404</v>
      </c>
      <c r="Y5947" s="30">
        <v>534.64559470885547</v>
      </c>
      <c r="Z5947" s="30">
        <v>529.45582841549947</v>
      </c>
      <c r="AB5947" s="25">
        <v>199.43900000000005</v>
      </c>
      <c r="AC5947" s="30">
        <v>-0.32787791976588415</v>
      </c>
      <c r="AD5947" s="30">
        <v>199.11112208023417</v>
      </c>
      <c r="AE5947" s="30">
        <v>197.17836475420214</v>
      </c>
      <c r="AF5947" s="30">
        <v>2.2379999999999987</v>
      </c>
      <c r="AG5947" s="30">
        <v>-3.679274286554025E-3</v>
      </c>
      <c r="AH5947" s="30">
        <v>2.2343207257134448</v>
      </c>
      <c r="AI5947" s="30">
        <v>2.2126323353000368</v>
      </c>
      <c r="AJ5947" s="30">
        <v>5.9779999999999989</v>
      </c>
      <c r="AK5947" s="30">
        <v>-9.8278381076943554E-3</v>
      </c>
      <c r="AL5947" s="30">
        <v>5.9681721618923049</v>
      </c>
      <c r="AM5947" s="30">
        <v>5.9102395444252123</v>
      </c>
      <c r="AN5947" s="30">
        <v>1.9E-2</v>
      </c>
      <c r="AO5947" s="30">
        <v>-3.1236019412210233E-5</v>
      </c>
      <c r="AP5947" s="30">
        <v>1.8968763980587788E-2</v>
      </c>
      <c r="AQ5947" s="30">
        <v>1.8784635554379231E-2</v>
      </c>
      <c r="AR5947" s="30">
        <v>207.67400000000006</v>
      </c>
      <c r="AS5947" s="31">
        <v>-0.34141626817954468</v>
      </c>
      <c r="AT5947" s="30">
        <v>207.33258373182051</v>
      </c>
      <c r="AU5947" s="30">
        <v>205.32002126948177</v>
      </c>
    </row>
    <row r="5948" spans="1:47" x14ac:dyDescent="0.25">
      <c r="A5948" s="32">
        <v>44078</v>
      </c>
      <c r="B5948" s="5">
        <v>17</v>
      </c>
      <c r="C5948" s="5" t="s">
        <v>5</v>
      </c>
      <c r="D5948" s="33">
        <v>28.077235999999999</v>
      </c>
      <c r="E5948" s="34">
        <v>1.0308952E-2</v>
      </c>
      <c r="G5948" s="25">
        <v>518.17299999999989</v>
      </c>
      <c r="H5948" s="25">
        <v>2.509463061677665</v>
      </c>
      <c r="I5948" s="30">
        <v>520.68246306167759</v>
      </c>
      <c r="J5948" s="30">
        <v>515.31477254273295</v>
      </c>
      <c r="K5948" s="30">
        <v>7.838000000000001</v>
      </c>
      <c r="L5948" s="30">
        <v>3.7958696183378028E-2</v>
      </c>
      <c r="M5948" s="30">
        <v>7.8759586961833792</v>
      </c>
      <c r="N5948" s="30">
        <v>7.7947658160304423</v>
      </c>
      <c r="O5948" s="30">
        <v>34.548999999999999</v>
      </c>
      <c r="P5948" s="31">
        <v>0.16731755478942681</v>
      </c>
      <c r="Q5948" s="30">
        <v>34.716317554789427</v>
      </c>
      <c r="R5948" s="30">
        <v>34.358428703500344</v>
      </c>
      <c r="S5948" s="30">
        <v>0</v>
      </c>
      <c r="T5948" s="31">
        <v>0</v>
      </c>
      <c r="U5948" s="30">
        <v>0</v>
      </c>
      <c r="V5948" s="30">
        <v>0</v>
      </c>
      <c r="W5948" s="30">
        <v>560.55999999999983</v>
      </c>
      <c r="X5948" s="31">
        <v>2.7147393126504702</v>
      </c>
      <c r="Y5948" s="30">
        <v>563.27473931265035</v>
      </c>
      <c r="Z5948" s="30">
        <v>557.46796706226371</v>
      </c>
      <c r="AB5948" s="25">
        <v>209.44399999999999</v>
      </c>
      <c r="AC5948" s="30">
        <v>1.0143175763500161</v>
      </c>
      <c r="AD5948" s="30">
        <v>210.45831757635</v>
      </c>
      <c r="AE5948" s="30">
        <v>208.28871288245463</v>
      </c>
      <c r="AF5948" s="30">
        <v>2.4009999999999998</v>
      </c>
      <c r="AG5948" s="30">
        <v>1.1627816986002888E-2</v>
      </c>
      <c r="AH5948" s="30">
        <v>2.4126278169860025</v>
      </c>
      <c r="AI5948" s="30">
        <v>2.3877561526268289</v>
      </c>
      <c r="AJ5948" s="30">
        <v>6.3059999999999983</v>
      </c>
      <c r="AK5948" s="30">
        <v>3.0539364395557763E-2</v>
      </c>
      <c r="AL5948" s="30">
        <v>6.3365393643955557</v>
      </c>
      <c r="AM5948" s="30">
        <v>6.2712162842418913</v>
      </c>
      <c r="AN5948" s="30">
        <v>1.9E-2</v>
      </c>
      <c r="AO5948" s="30">
        <v>9.2015211467744634E-5</v>
      </c>
      <c r="AP5948" s="30">
        <v>1.9092015211467743E-2</v>
      </c>
      <c r="AQ5948" s="30">
        <v>1.889519654306945E-2</v>
      </c>
      <c r="AR5948" s="30">
        <v>218.17000000000002</v>
      </c>
      <c r="AS5948" s="31">
        <v>1.0565767729430446</v>
      </c>
      <c r="AT5948" s="30">
        <v>219.22657677294302</v>
      </c>
      <c r="AU5948" s="30">
        <v>216.96658051586641</v>
      </c>
    </row>
    <row r="5949" spans="1:47" x14ac:dyDescent="0.25">
      <c r="A5949" s="32">
        <v>44078</v>
      </c>
      <c r="B5949" s="5">
        <v>18</v>
      </c>
      <c r="C5949" s="5" t="s">
        <v>5</v>
      </c>
      <c r="D5949" s="33">
        <v>31.270519</v>
      </c>
      <c r="E5949" s="34">
        <v>1.0237637000000001E-2</v>
      </c>
      <c r="G5949" s="25">
        <v>528.45899999999995</v>
      </c>
      <c r="H5949" s="25">
        <v>1.8445378636620899</v>
      </c>
      <c r="I5949" s="30">
        <v>530.30353786366209</v>
      </c>
      <c r="J5949" s="30">
        <v>524.8744827431982</v>
      </c>
      <c r="K5949" s="30">
        <v>8.0360000000000014</v>
      </c>
      <c r="L5949" s="30">
        <v>2.8048923894547276E-2</v>
      </c>
      <c r="M5949" s="30">
        <v>8.0640489238945481</v>
      </c>
      <c r="N5949" s="30">
        <v>7.9814921182614746</v>
      </c>
      <c r="O5949" s="30">
        <v>35.87299999999999</v>
      </c>
      <c r="P5949" s="31">
        <v>0.12521142942621877</v>
      </c>
      <c r="Q5949" s="30">
        <v>35.998211429426206</v>
      </c>
      <c r="R5949" s="30">
        <v>35.629674808162491</v>
      </c>
      <c r="S5949" s="30">
        <v>1.1720000000000002</v>
      </c>
      <c r="T5949" s="31">
        <v>4.0907589353421361E-3</v>
      </c>
      <c r="U5949" s="30">
        <v>1.1760907589353422</v>
      </c>
      <c r="V5949" s="30">
        <v>1.1640503686663077</v>
      </c>
      <c r="W5949" s="30">
        <v>573.54</v>
      </c>
      <c r="X5949" s="31">
        <v>2.0018889759181984</v>
      </c>
      <c r="Y5949" s="30">
        <v>575.54188897591814</v>
      </c>
      <c r="Z5949" s="30">
        <v>569.64970003828842</v>
      </c>
      <c r="AB5949" s="25">
        <v>213.15800000000002</v>
      </c>
      <c r="AC5949" s="30">
        <v>0.74400852656967498</v>
      </c>
      <c r="AD5949" s="30">
        <v>213.90200852656969</v>
      </c>
      <c r="AE5949" s="30">
        <v>211.71215740970376</v>
      </c>
      <c r="AF5949" s="30">
        <v>2.4549999999999987</v>
      </c>
      <c r="AG5949" s="30">
        <v>8.568953230601483E-3</v>
      </c>
      <c r="AH5949" s="30">
        <v>2.4635689532306002</v>
      </c>
      <c r="AI5949" s="30">
        <v>2.4383478285629554</v>
      </c>
      <c r="AJ5949" s="30">
        <v>6.5080000000000009</v>
      </c>
      <c r="AK5949" s="30">
        <v>2.2715579480551723E-2</v>
      </c>
      <c r="AL5949" s="30">
        <v>6.5307155794805523</v>
      </c>
      <c r="AM5949" s="30">
        <v>6.4638564840275858</v>
      </c>
      <c r="AN5949" s="30">
        <v>4.6619999999999999</v>
      </c>
      <c r="AO5949" s="30">
        <v>1.6272285116523066E-2</v>
      </c>
      <c r="AP5949" s="30">
        <v>4.678272285116523</v>
      </c>
      <c r="AQ5949" s="30">
        <v>4.6303778316743394</v>
      </c>
      <c r="AR5949" s="30">
        <v>226.78300000000004</v>
      </c>
      <c r="AS5949" s="31">
        <v>0.79156534439735116</v>
      </c>
      <c r="AT5949" s="30">
        <v>227.57456534439737</v>
      </c>
      <c r="AU5949" s="30">
        <v>225.24473955396866</v>
      </c>
    </row>
    <row r="5950" spans="1:47" x14ac:dyDescent="0.25">
      <c r="A5950" s="32">
        <v>44078</v>
      </c>
      <c r="B5950" s="5">
        <v>19</v>
      </c>
      <c r="C5950" s="5" t="s">
        <v>5</v>
      </c>
      <c r="D5950" s="33">
        <v>21.282883999999999</v>
      </c>
      <c r="E5950" s="34">
        <v>1.0086604000000001E-2</v>
      </c>
      <c r="G5950" s="25">
        <v>504.40199999999987</v>
      </c>
      <c r="H5950" s="25">
        <v>2.1445637544452096</v>
      </c>
      <c r="I5950" s="30">
        <v>506.54656375444506</v>
      </c>
      <c r="J5950" s="30">
        <v>501.43722915829318</v>
      </c>
      <c r="K5950" s="30">
        <v>7.6369999999999987</v>
      </c>
      <c r="L5950" s="30">
        <v>3.2470199152061389E-2</v>
      </c>
      <c r="M5950" s="30">
        <v>7.6694701991520597</v>
      </c>
      <c r="N5950" s="30">
        <v>7.5921112903634116</v>
      </c>
      <c r="O5950" s="30">
        <v>34.681999999999995</v>
      </c>
      <c r="P5950" s="31">
        <v>0.14745730614008029</v>
      </c>
      <c r="Q5950" s="30">
        <v>34.829457306140078</v>
      </c>
      <c r="R5950" s="30">
        <v>34.478146362758132</v>
      </c>
      <c r="S5950" s="30">
        <v>1.2770000000000001</v>
      </c>
      <c r="T5950" s="31">
        <v>5.4294152569310467E-3</v>
      </c>
      <c r="U5950" s="30">
        <v>1.2824294152569311</v>
      </c>
      <c r="V5950" s="30">
        <v>1.2694940575872828</v>
      </c>
      <c r="W5950" s="30">
        <v>547.99799999999993</v>
      </c>
      <c r="X5950" s="31">
        <v>2.3299206749942822</v>
      </c>
      <c r="Y5950" s="30">
        <v>550.32792067499417</v>
      </c>
      <c r="Z5950" s="30">
        <v>544.77698086900193</v>
      </c>
      <c r="AB5950" s="25">
        <v>202.24600000000001</v>
      </c>
      <c r="AC5950" s="30">
        <v>0.85988842447398317</v>
      </c>
      <c r="AD5950" s="30">
        <v>203.10588842447399</v>
      </c>
      <c r="AE5950" s="30">
        <v>201.05723975786813</v>
      </c>
      <c r="AF5950" s="30">
        <v>2.3099999999999992</v>
      </c>
      <c r="AG5950" s="30">
        <v>9.8214167920992277E-3</v>
      </c>
      <c r="AH5950" s="30">
        <v>2.3198214167920983</v>
      </c>
      <c r="AI5950" s="30">
        <v>2.2964222968101975</v>
      </c>
      <c r="AJ5950" s="30">
        <v>6.3139999999999983</v>
      </c>
      <c r="AK5950" s="30">
        <v>2.6845205898404556E-2</v>
      </c>
      <c r="AL5950" s="30">
        <v>6.3408452058984031</v>
      </c>
      <c r="AM5950" s="30">
        <v>6.2768876112812073</v>
      </c>
      <c r="AN5950" s="30">
        <v>5.0499999999999989</v>
      </c>
      <c r="AO5950" s="30">
        <v>2.1471062684026453E-2</v>
      </c>
      <c r="AP5950" s="30">
        <v>5.0714710626840258</v>
      </c>
      <c r="AQ5950" s="30">
        <v>5.020317142377273</v>
      </c>
      <c r="AR5950" s="30">
        <v>215.92000000000002</v>
      </c>
      <c r="AS5950" s="31">
        <v>0.91802610984851341</v>
      </c>
      <c r="AT5950" s="30">
        <v>216.83802610984853</v>
      </c>
      <c r="AU5950" s="30">
        <v>214.65086680833681</v>
      </c>
    </row>
    <row r="5951" spans="1:47" x14ac:dyDescent="0.25">
      <c r="A5951" s="32">
        <v>44078</v>
      </c>
      <c r="B5951" s="5">
        <v>20</v>
      </c>
      <c r="C5951" s="5" t="s">
        <v>5</v>
      </c>
      <c r="D5951" s="33">
        <v>34.297919999999998</v>
      </c>
      <c r="E5951" s="34">
        <v>9.9676339999999995E-3</v>
      </c>
      <c r="G5951" s="25">
        <v>454.82799999999992</v>
      </c>
      <c r="H5951" s="25">
        <v>0.62274585931920046</v>
      </c>
      <c r="I5951" s="30">
        <v>455.45074585931911</v>
      </c>
      <c r="J5951" s="30">
        <v>450.91097951956641</v>
      </c>
      <c r="K5951" s="30">
        <v>6.8939999999999984</v>
      </c>
      <c r="L5951" s="30">
        <v>9.4391944958238452E-3</v>
      </c>
      <c r="M5951" s="30">
        <v>6.9034391944958218</v>
      </c>
      <c r="N5951" s="30">
        <v>6.8346282392638322</v>
      </c>
      <c r="O5951" s="30">
        <v>32.066999999999993</v>
      </c>
      <c r="P5951" s="31">
        <v>4.390580938462188E-2</v>
      </c>
      <c r="Q5951" s="30">
        <v>32.110905809384612</v>
      </c>
      <c r="R5951" s="30">
        <v>31.79083605286819</v>
      </c>
      <c r="S5951" s="30">
        <v>2.444</v>
      </c>
      <c r="T5951" s="31">
        <v>3.3462998763843172E-3</v>
      </c>
      <c r="U5951" s="30">
        <v>2.4473462998763842</v>
      </c>
      <c r="V5951" s="30">
        <v>2.422952047687962</v>
      </c>
      <c r="W5951" s="30">
        <v>496.23299999999995</v>
      </c>
      <c r="X5951" s="31">
        <v>0.67943716307603053</v>
      </c>
      <c r="Y5951" s="30">
        <v>496.91243716307594</v>
      </c>
      <c r="Z5951" s="30">
        <v>491.9593958593864</v>
      </c>
      <c r="AB5951" s="25">
        <v>180.89400000000006</v>
      </c>
      <c r="AC5951" s="30">
        <v>0.24767822006492016</v>
      </c>
      <c r="AD5951" s="30">
        <v>181.14167822006499</v>
      </c>
      <c r="AE5951" s="30">
        <v>179.33612426942162</v>
      </c>
      <c r="AF5951" s="30">
        <v>2.0279999999999996</v>
      </c>
      <c r="AG5951" s="30">
        <v>2.77671691870188E-3</v>
      </c>
      <c r="AH5951" s="30">
        <v>2.0307767169187017</v>
      </c>
      <c r="AI5951" s="30">
        <v>2.0105346778687343</v>
      </c>
      <c r="AJ5951" s="30">
        <v>5.9490000000000007</v>
      </c>
      <c r="AK5951" s="30">
        <v>8.145310132819274E-3</v>
      </c>
      <c r="AL5951" s="30">
        <v>5.9571453101328204</v>
      </c>
      <c r="AM5951" s="30">
        <v>5.8977666659965999</v>
      </c>
      <c r="AN5951" s="30">
        <v>9.6950000000000003</v>
      </c>
      <c r="AO5951" s="30">
        <v>1.327429513156545E-2</v>
      </c>
      <c r="AP5951" s="30">
        <v>9.7082742951315666</v>
      </c>
      <c r="AQ5951" s="30">
        <v>9.6115057701860867</v>
      </c>
      <c r="AR5951" s="30">
        <v>198.56600000000006</v>
      </c>
      <c r="AS5951" s="31">
        <v>0.27187454224800678</v>
      </c>
      <c r="AT5951" s="30">
        <v>198.83787454224807</v>
      </c>
      <c r="AU5951" s="30">
        <v>196.85593138347306</v>
      </c>
    </row>
    <row r="5952" spans="1:47" x14ac:dyDescent="0.25">
      <c r="A5952" s="32">
        <v>44078</v>
      </c>
      <c r="B5952" s="5">
        <v>21</v>
      </c>
      <c r="C5952" s="5" t="s">
        <v>5</v>
      </c>
      <c r="D5952" s="33">
        <v>19.633431000000002</v>
      </c>
      <c r="E5952" s="34">
        <v>1.0020881000000001E-2</v>
      </c>
      <c r="G5952" s="25">
        <v>426.49999999999994</v>
      </c>
      <c r="H5952" s="25">
        <v>4.3798590099560935</v>
      </c>
      <c r="I5952" s="30">
        <v>430.87985900995602</v>
      </c>
      <c r="J5952" s="30">
        <v>426.56206321752046</v>
      </c>
      <c r="K5952" s="30">
        <v>6.4329999999999989</v>
      </c>
      <c r="L5952" s="30">
        <v>6.6062445512420978E-2</v>
      </c>
      <c r="M5952" s="30">
        <v>6.4990624455124202</v>
      </c>
      <c r="N5952" s="30">
        <v>6.4339361141343714</v>
      </c>
      <c r="O5952" s="30">
        <v>31.028000000000006</v>
      </c>
      <c r="P5952" s="31">
        <v>0.31863602663755619</v>
      </c>
      <c r="Q5952" s="30">
        <v>31.346636026637562</v>
      </c>
      <c r="R5952" s="30">
        <v>31.032515117264314</v>
      </c>
      <c r="S5952" s="30">
        <v>2.444</v>
      </c>
      <c r="T5952" s="31">
        <v>2.5098183869478763E-2</v>
      </c>
      <c r="U5952" s="30">
        <v>2.4690981838694785</v>
      </c>
      <c r="V5952" s="30">
        <v>2.4443556447916066</v>
      </c>
      <c r="W5952" s="30">
        <v>466.40499999999997</v>
      </c>
      <c r="X5952" s="31">
        <v>4.7896556659755491</v>
      </c>
      <c r="Y5952" s="30">
        <v>471.19465566597552</v>
      </c>
      <c r="Z5952" s="30">
        <v>466.47287009371075</v>
      </c>
      <c r="AB5952" s="25">
        <v>169.06700000000001</v>
      </c>
      <c r="AC5952" s="30">
        <v>1.7362007578810013</v>
      </c>
      <c r="AD5952" s="30">
        <v>170.803200757881</v>
      </c>
      <c r="AE5952" s="30">
        <v>169.09160220866715</v>
      </c>
      <c r="AF5952" s="30">
        <v>1.91</v>
      </c>
      <c r="AG5952" s="30">
        <v>1.9614374464281683E-2</v>
      </c>
      <c r="AH5952" s="30">
        <v>1.9296143744642815</v>
      </c>
      <c r="AI5952" s="30">
        <v>1.9102779384418855</v>
      </c>
      <c r="AJ5952" s="30">
        <v>5.6620000000000008</v>
      </c>
      <c r="AK5952" s="30">
        <v>5.8144810584692633E-2</v>
      </c>
      <c r="AL5952" s="30">
        <v>5.720144810584693</v>
      </c>
      <c r="AM5952" s="30">
        <v>5.6628239201350565</v>
      </c>
      <c r="AN5952" s="30">
        <v>9.6960000000000015</v>
      </c>
      <c r="AO5952" s="30">
        <v>9.9571190997735745E-2</v>
      </c>
      <c r="AP5952" s="30">
        <v>9.7955711909977374</v>
      </c>
      <c r="AQ5952" s="30">
        <v>9.6974109377657207</v>
      </c>
      <c r="AR5952" s="30">
        <v>186.33500000000001</v>
      </c>
      <c r="AS5952" s="31">
        <v>1.9135311339277112</v>
      </c>
      <c r="AT5952" s="30">
        <v>188.24853113392771</v>
      </c>
      <c r="AU5952" s="30">
        <v>186.3621150050098</v>
      </c>
    </row>
    <row r="5953" spans="1:47" x14ac:dyDescent="0.25">
      <c r="A5953" s="32">
        <v>44078</v>
      </c>
      <c r="B5953" s="5">
        <v>22</v>
      </c>
      <c r="C5953" s="5" t="s">
        <v>5</v>
      </c>
      <c r="D5953" s="33">
        <v>16.539574999999999</v>
      </c>
      <c r="E5953" s="34">
        <v>9.8458390000000003E-3</v>
      </c>
      <c r="G5953" s="25">
        <v>395.70499999999987</v>
      </c>
      <c r="H5953" s="25">
        <v>4.181411909610337</v>
      </c>
      <c r="I5953" s="30">
        <v>399.88641190961022</v>
      </c>
      <c r="J5953" s="30">
        <v>395.94919467966048</v>
      </c>
      <c r="K5953" s="30">
        <v>5.9550000000000001</v>
      </c>
      <c r="L5953" s="30">
        <v>6.2926442480457825E-2</v>
      </c>
      <c r="M5953" s="30">
        <v>6.0179264424804577</v>
      </c>
      <c r="N5953" s="30">
        <v>5.9586749076139522</v>
      </c>
      <c r="O5953" s="30">
        <v>29.275999999999996</v>
      </c>
      <c r="P5953" s="31">
        <v>0.3093592829652197</v>
      </c>
      <c r="Q5953" s="30">
        <v>29.585359282965214</v>
      </c>
      <c r="R5953" s="30">
        <v>29.294066598707982</v>
      </c>
      <c r="S5953" s="30">
        <v>2.4459999999999997</v>
      </c>
      <c r="T5953" s="31">
        <v>2.5846864535214075E-2</v>
      </c>
      <c r="U5953" s="30">
        <v>2.4718468645352139</v>
      </c>
      <c r="V5953" s="30">
        <v>2.4475094582743453</v>
      </c>
      <c r="W5953" s="30">
        <v>433.38199999999989</v>
      </c>
      <c r="X5953" s="31">
        <v>4.5795444995912282</v>
      </c>
      <c r="Y5953" s="30">
        <v>437.96154449959113</v>
      </c>
      <c r="Z5953" s="30">
        <v>433.64944564425673</v>
      </c>
      <c r="AB5953" s="25">
        <v>156.79499999999999</v>
      </c>
      <c r="AC5953" s="30">
        <v>1.6568516454615256</v>
      </c>
      <c r="AD5953" s="30">
        <v>158.45185164546152</v>
      </c>
      <c r="AE5953" s="30">
        <v>156.89176022490841</v>
      </c>
      <c r="AF5953" s="30">
        <v>1.8079999999999994</v>
      </c>
      <c r="AG5953" s="30">
        <v>1.9105123090624301E-2</v>
      </c>
      <c r="AH5953" s="30">
        <v>1.8271051230906237</v>
      </c>
      <c r="AI5953" s="30">
        <v>1.8091157402125981</v>
      </c>
      <c r="AJ5953" s="30">
        <v>5.2729999999999979</v>
      </c>
      <c r="AK5953" s="30">
        <v>5.5719753350034262E-2</v>
      </c>
      <c r="AL5953" s="30">
        <v>5.3287197533500326</v>
      </c>
      <c r="AM5953" s="30">
        <v>5.2762540365824284</v>
      </c>
      <c r="AN5953" s="30">
        <v>9.6960000000000015</v>
      </c>
      <c r="AO5953" s="30">
        <v>0.10245756276918878</v>
      </c>
      <c r="AP5953" s="30">
        <v>9.7984575627691903</v>
      </c>
      <c r="AQ5953" s="30">
        <v>9.7019835271578323</v>
      </c>
      <c r="AR5953" s="30">
        <v>173.57199999999997</v>
      </c>
      <c r="AS5953" s="31">
        <v>1.834134084671373</v>
      </c>
      <c r="AT5953" s="30">
        <v>175.40613408467138</v>
      </c>
      <c r="AU5953" s="30">
        <v>173.67911352886128</v>
      </c>
    </row>
    <row r="5954" spans="1:47" x14ac:dyDescent="0.25">
      <c r="A5954" s="32">
        <v>44078</v>
      </c>
      <c r="B5954" s="5">
        <v>23</v>
      </c>
      <c r="C5954" s="5" t="s">
        <v>5</v>
      </c>
      <c r="D5954" s="33">
        <v>16.980986000000001</v>
      </c>
      <c r="E5954" s="34">
        <v>1.0077127999999999E-2</v>
      </c>
      <c r="G5954" s="25">
        <v>355.11999999999989</v>
      </c>
      <c r="H5954" s="25">
        <v>2.9940706650915305</v>
      </c>
      <c r="I5954" s="30">
        <v>358.11407066509145</v>
      </c>
      <c r="J5954" s="30">
        <v>354.50530933639828</v>
      </c>
      <c r="K5954" s="30">
        <v>5.4369999999999967</v>
      </c>
      <c r="L5954" s="30">
        <v>4.5840172916486392E-2</v>
      </c>
      <c r="M5954" s="30">
        <v>5.4828401729164833</v>
      </c>
      <c r="N5954" s="30">
        <v>5.4275888906904619</v>
      </c>
      <c r="O5954" s="30">
        <v>26.950000000000003</v>
      </c>
      <c r="P5954" s="31">
        <v>0.22721954388436805</v>
      </c>
      <c r="Q5954" s="30">
        <v>27.17721954388437</v>
      </c>
      <c r="R5954" s="30">
        <v>26.903351223856543</v>
      </c>
      <c r="S5954" s="30">
        <v>2.4470000000000001</v>
      </c>
      <c r="T5954" s="31">
        <v>2.0631028715586218E-2</v>
      </c>
      <c r="U5954" s="30">
        <v>2.4676310287155863</v>
      </c>
      <c r="V5954" s="30">
        <v>2.4427643949824476</v>
      </c>
      <c r="W5954" s="30">
        <v>389.95399999999989</v>
      </c>
      <c r="X5954" s="31">
        <v>3.2877614106079713</v>
      </c>
      <c r="Y5954" s="30">
        <v>393.24176141060786</v>
      </c>
      <c r="Z5954" s="30">
        <v>389.27901384592775</v>
      </c>
      <c r="AB5954" s="25">
        <v>140.196</v>
      </c>
      <c r="AC5954" s="30">
        <v>1.1820137727054865</v>
      </c>
      <c r="AD5954" s="30">
        <v>141.37801377270549</v>
      </c>
      <c r="AE5954" s="30">
        <v>139.95332943153215</v>
      </c>
      <c r="AF5954" s="30">
        <v>1.6209999999999996</v>
      </c>
      <c r="AG5954" s="30">
        <v>1.3666897240688701E-2</v>
      </c>
      <c r="AH5954" s="30">
        <v>1.6346668972406881</v>
      </c>
      <c r="AI5954" s="30">
        <v>1.6181941496798309</v>
      </c>
      <c r="AJ5954" s="30">
        <v>4.6769999999999987</v>
      </c>
      <c r="AK5954" s="30">
        <v>3.9432497467428163E-2</v>
      </c>
      <c r="AL5954" s="30">
        <v>4.7164324974674265</v>
      </c>
      <c r="AM5954" s="30">
        <v>4.6689044034870877</v>
      </c>
      <c r="AN5954" s="30">
        <v>9.6950000000000003</v>
      </c>
      <c r="AO5954" s="30">
        <v>8.1740017735025899E-2</v>
      </c>
      <c r="AP5954" s="30">
        <v>9.7767400177350261</v>
      </c>
      <c r="AQ5954" s="30">
        <v>9.6782185571535884</v>
      </c>
      <c r="AR5954" s="30">
        <v>156.18899999999999</v>
      </c>
      <c r="AS5954" s="31">
        <v>1.3168531851486289</v>
      </c>
      <c r="AT5954" s="30">
        <v>157.50585318514862</v>
      </c>
      <c r="AU5954" s="30">
        <v>155.91864654185267</v>
      </c>
    </row>
    <row r="5955" spans="1:47" x14ac:dyDescent="0.25">
      <c r="A5955" s="32">
        <v>44078</v>
      </c>
      <c r="B5955" s="5">
        <v>24</v>
      </c>
      <c r="C5955" s="5" t="s">
        <v>3</v>
      </c>
      <c r="D5955" s="33">
        <v>16.154653</v>
      </c>
      <c r="E5955" s="34">
        <v>1.0326273E-2</v>
      </c>
      <c r="G5955" s="25">
        <v>308.92099999999988</v>
      </c>
      <c r="H5955" s="25">
        <v>3.7310108411458156</v>
      </c>
      <c r="I5955" s="30">
        <v>312.65201084114568</v>
      </c>
      <c r="J5955" s="30">
        <v>309.42348082320103</v>
      </c>
      <c r="K5955" s="30">
        <v>4.6629999999999985</v>
      </c>
      <c r="L5955" s="30">
        <v>5.6317646104547571E-2</v>
      </c>
      <c r="M5955" s="30">
        <v>4.7193176461045461</v>
      </c>
      <c r="N5955" s="30">
        <v>4.670584683717153</v>
      </c>
      <c r="O5955" s="30">
        <v>23.780999999999992</v>
      </c>
      <c r="P5955" s="31">
        <v>0.28721637186623328</v>
      </c>
      <c r="Q5955" s="30">
        <v>24.068216371866225</v>
      </c>
      <c r="R5955" s="30">
        <v>23.819681398987264</v>
      </c>
      <c r="S5955" s="30">
        <v>2.4470000000000001</v>
      </c>
      <c r="T5955" s="31">
        <v>2.9553780831616545E-2</v>
      </c>
      <c r="U5955" s="30">
        <v>2.4765537808316167</v>
      </c>
      <c r="V5955" s="30">
        <v>2.4509802103915672</v>
      </c>
      <c r="W5955" s="30">
        <v>339.8119999999999</v>
      </c>
      <c r="X5955" s="31">
        <v>4.1040986399482122</v>
      </c>
      <c r="Y5955" s="30">
        <v>343.91609863994813</v>
      </c>
      <c r="Z5955" s="30">
        <v>340.36472711629699</v>
      </c>
      <c r="AB5955" s="25">
        <v>121.16900000000008</v>
      </c>
      <c r="AC5955" s="30">
        <v>1.4634254473175918</v>
      </c>
      <c r="AD5955" s="30">
        <v>122.63242544731767</v>
      </c>
      <c r="AE5955" s="30">
        <v>121.36608954349653</v>
      </c>
      <c r="AF5955" s="30">
        <v>1.3809999999999998</v>
      </c>
      <c r="AG5955" s="30">
        <v>1.6679105569457474E-2</v>
      </c>
      <c r="AH5955" s="30">
        <v>1.3976791055694573</v>
      </c>
      <c r="AI5955" s="30">
        <v>1.3832462895589512</v>
      </c>
      <c r="AJ5955" s="30">
        <v>4.1759999999999984</v>
      </c>
      <c r="AK5955" s="30">
        <v>5.0435876073898919E-2</v>
      </c>
      <c r="AL5955" s="30">
        <v>4.2264358760738974</v>
      </c>
      <c r="AM5955" s="30">
        <v>4.1827925454005639</v>
      </c>
      <c r="AN5955" s="30">
        <v>9.6950000000000003</v>
      </c>
      <c r="AO5955" s="30">
        <v>0.11709191056907332</v>
      </c>
      <c r="AP5955" s="30">
        <v>9.8120919105690731</v>
      </c>
      <c r="AQ5955" s="30">
        <v>9.7107695707994459</v>
      </c>
      <c r="AR5955" s="30">
        <v>136.42100000000008</v>
      </c>
      <c r="AS5955" s="31">
        <v>1.6476323395300216</v>
      </c>
      <c r="AT5955" s="30">
        <v>138.0686323395301</v>
      </c>
      <c r="AU5955" s="30">
        <v>136.64289794925548</v>
      </c>
    </row>
    <row r="5956" spans="1:47" x14ac:dyDescent="0.25">
      <c r="A5956" s="32">
        <v>44079</v>
      </c>
      <c r="B5956" s="5">
        <v>1</v>
      </c>
      <c r="C5956" s="5" t="s">
        <v>3</v>
      </c>
      <c r="D5956" s="33">
        <v>13.018798</v>
      </c>
      <c r="E5956" s="34">
        <v>9.6977739999999993E-3</v>
      </c>
      <c r="G5956" s="25">
        <v>268.87700000000001</v>
      </c>
      <c r="H5956" s="25">
        <v>1.740056193247578</v>
      </c>
      <c r="I5956" s="30">
        <v>270.61705619324761</v>
      </c>
      <c r="J5956" s="30">
        <v>267.99267314174017</v>
      </c>
      <c r="K5956" s="30">
        <v>4.0369999999999999</v>
      </c>
      <c r="L5956" s="30">
        <v>2.6125726083452549E-2</v>
      </c>
      <c r="M5956" s="30">
        <v>4.0631257260834523</v>
      </c>
      <c r="N5956" s="30">
        <v>4.0237224510583092</v>
      </c>
      <c r="O5956" s="30">
        <v>21.059999999999995</v>
      </c>
      <c r="P5956" s="31">
        <v>0.13629125373235337</v>
      </c>
      <c r="Q5956" s="30">
        <v>21.196291253732348</v>
      </c>
      <c r="R5956" s="30">
        <v>20.990734411515472</v>
      </c>
      <c r="S5956" s="30">
        <v>2.4470000000000001</v>
      </c>
      <c r="T5956" s="31">
        <v>1.5835930573744959E-2</v>
      </c>
      <c r="U5956" s="30">
        <v>2.4628359305737448</v>
      </c>
      <c r="V5956" s="30">
        <v>2.438951904319961</v>
      </c>
      <c r="W5956" s="30">
        <v>296.42099999999999</v>
      </c>
      <c r="X5956" s="31">
        <v>1.9183091036371289</v>
      </c>
      <c r="Y5956" s="30">
        <v>298.33930910363716</v>
      </c>
      <c r="Z5956" s="30">
        <v>295.44608190863386</v>
      </c>
      <c r="AB5956" s="25">
        <v>105.19199999999998</v>
      </c>
      <c r="AC5956" s="30">
        <v>0.68075733915544712</v>
      </c>
      <c r="AD5956" s="30">
        <v>105.87275733915543</v>
      </c>
      <c r="AE5956" s="30">
        <v>104.84602726572345</v>
      </c>
      <c r="AF5956" s="30">
        <v>1.1789999999999998</v>
      </c>
      <c r="AG5956" s="30">
        <v>7.6299804439907233E-3</v>
      </c>
      <c r="AH5956" s="30">
        <v>1.1866299804439906</v>
      </c>
      <c r="AI5956" s="30">
        <v>1.1751223110720204</v>
      </c>
      <c r="AJ5956" s="30">
        <v>3.5810000000000008</v>
      </c>
      <c r="AK5956" s="30">
        <v>2.3174690390102455E-2</v>
      </c>
      <c r="AL5956" s="30">
        <v>3.6041746903901033</v>
      </c>
      <c r="AM5956" s="30">
        <v>3.5692222187861797</v>
      </c>
      <c r="AN5956" s="30">
        <v>9.6950000000000003</v>
      </c>
      <c r="AO5956" s="30">
        <v>6.2741866331204474E-2</v>
      </c>
      <c r="AP5956" s="30">
        <v>9.7577418663312052</v>
      </c>
      <c r="AQ5956" s="30">
        <v>9.6631134909611873</v>
      </c>
      <c r="AR5956" s="30">
        <v>119.64699999999999</v>
      </c>
      <c r="AS5956" s="31">
        <v>0.77430387632074482</v>
      </c>
      <c r="AT5956" s="30">
        <v>120.42130387632074</v>
      </c>
      <c r="AU5956" s="30">
        <v>119.25348528654283</v>
      </c>
    </row>
    <row r="5957" spans="1:47" x14ac:dyDescent="0.25">
      <c r="A5957" s="32">
        <v>44079</v>
      </c>
      <c r="B5957" s="5">
        <v>2</v>
      </c>
      <c r="C5957" s="5" t="s">
        <v>3</v>
      </c>
      <c r="D5957" s="33">
        <v>13.167638999999999</v>
      </c>
      <c r="E5957" s="34">
        <v>9.7197359999999997E-3</v>
      </c>
      <c r="G5957" s="25">
        <v>238.04500000000004</v>
      </c>
      <c r="H5957" s="25">
        <v>1.7614429769494386</v>
      </c>
      <c r="I5957" s="30">
        <v>239.80644297694948</v>
      </c>
      <c r="J5957" s="30">
        <v>237.47558766011448</v>
      </c>
      <c r="K5957" s="30">
        <v>3.5510000000000002</v>
      </c>
      <c r="L5957" s="30">
        <v>2.6276057094866329E-2</v>
      </c>
      <c r="M5957" s="30">
        <v>3.5772760570948665</v>
      </c>
      <c r="N5957" s="30">
        <v>3.5425058782207834</v>
      </c>
      <c r="O5957" s="30">
        <v>18.718999999999994</v>
      </c>
      <c r="P5957" s="31">
        <v>0.13851352091208183</v>
      </c>
      <c r="Q5957" s="30">
        <v>18.857513520912075</v>
      </c>
      <c r="R5957" s="30">
        <v>18.67422346787238</v>
      </c>
      <c r="S5957" s="30">
        <v>2.4470000000000001</v>
      </c>
      <c r="T5957" s="31">
        <v>1.8106874601841145E-2</v>
      </c>
      <c r="U5957" s="30">
        <v>2.4651068746018412</v>
      </c>
      <c r="V5957" s="30">
        <v>2.4411466865689264</v>
      </c>
      <c r="W5957" s="30">
        <v>262.76200000000006</v>
      </c>
      <c r="X5957" s="31">
        <v>1.9443394295582279</v>
      </c>
      <c r="Y5957" s="30">
        <v>264.70633942955823</v>
      </c>
      <c r="Z5957" s="30">
        <v>262.13346369277656</v>
      </c>
      <c r="AB5957" s="25">
        <v>93.347000000000008</v>
      </c>
      <c r="AC5957" s="30">
        <v>0.69073249834820816</v>
      </c>
      <c r="AD5957" s="30">
        <v>94.03773249834822</v>
      </c>
      <c r="AE5957" s="30">
        <v>93.12371056442565</v>
      </c>
      <c r="AF5957" s="30">
        <v>1.056</v>
      </c>
      <c r="AG5957" s="30">
        <v>7.8140006455023493E-3</v>
      </c>
      <c r="AH5957" s="30">
        <v>1.0638140006455024</v>
      </c>
      <c r="AI5957" s="30">
        <v>1.0534740094061243</v>
      </c>
      <c r="AJ5957" s="30">
        <v>3.1470000000000002</v>
      </c>
      <c r="AK5957" s="30">
        <v>2.3286609878215809E-2</v>
      </c>
      <c r="AL5957" s="30">
        <v>3.1702866098782159</v>
      </c>
      <c r="AM5957" s="30">
        <v>3.1394722609858645</v>
      </c>
      <c r="AN5957" s="30">
        <v>9.6960000000000015</v>
      </c>
      <c r="AO5957" s="30">
        <v>7.17467331996125E-2</v>
      </c>
      <c r="AP5957" s="30">
        <v>9.7677467331996137</v>
      </c>
      <c r="AQ5957" s="30">
        <v>9.6728068136380507</v>
      </c>
      <c r="AR5957" s="30">
        <v>107.24600000000001</v>
      </c>
      <c r="AS5957" s="31">
        <v>0.79357984207153875</v>
      </c>
      <c r="AT5957" s="30">
        <v>108.03957984207156</v>
      </c>
      <c r="AU5957" s="30">
        <v>106.9894636484557</v>
      </c>
    </row>
    <row r="5958" spans="1:47" x14ac:dyDescent="0.25">
      <c r="A5958" s="32">
        <v>44079</v>
      </c>
      <c r="B5958" s="5">
        <v>3</v>
      </c>
      <c r="C5958" s="5" t="s">
        <v>3</v>
      </c>
      <c r="D5958" s="33">
        <v>12.313867999999999</v>
      </c>
      <c r="E5958" s="34">
        <v>9.8021250000000001E-3</v>
      </c>
      <c r="G5958" s="25">
        <v>216.95800000000003</v>
      </c>
      <c r="H5958" s="25">
        <v>2.8486604452325888</v>
      </c>
      <c r="I5958" s="30">
        <v>219.80666044523261</v>
      </c>
      <c r="J5958" s="30">
        <v>217.65208808371588</v>
      </c>
      <c r="K5958" s="30">
        <v>3.2549999999999994</v>
      </c>
      <c r="L5958" s="30">
        <v>4.2738178584021208E-2</v>
      </c>
      <c r="M5958" s="30">
        <v>3.2977381785840207</v>
      </c>
      <c r="N5958" s="30">
        <v>3.2654133367402678</v>
      </c>
      <c r="O5958" s="30">
        <v>17.077000000000005</v>
      </c>
      <c r="P5958" s="31">
        <v>0.22422115996292796</v>
      </c>
      <c r="Q5958" s="30">
        <v>17.301221159962932</v>
      </c>
      <c r="R5958" s="30">
        <v>17.131632427500332</v>
      </c>
      <c r="S5958" s="30">
        <v>2.4470000000000001</v>
      </c>
      <c r="T5958" s="31">
        <v>3.212913148850996E-2</v>
      </c>
      <c r="U5958" s="30">
        <v>2.4791291314885102</v>
      </c>
      <c r="V5958" s="30">
        <v>2.4548283978505183</v>
      </c>
      <c r="W5958" s="30">
        <v>239.73700000000002</v>
      </c>
      <c r="X5958" s="31">
        <v>3.147748915268048</v>
      </c>
      <c r="Y5958" s="30">
        <v>242.88474891526806</v>
      </c>
      <c r="Z5958" s="30">
        <v>240.503962245807</v>
      </c>
      <c r="AB5958" s="25">
        <v>85.45</v>
      </c>
      <c r="AC5958" s="30">
        <v>1.1219592503854416</v>
      </c>
      <c r="AD5958" s="30">
        <v>86.571959250385447</v>
      </c>
      <c r="AE5958" s="30">
        <v>85.723370084318262</v>
      </c>
      <c r="AF5958" s="30">
        <v>0.98399999999999999</v>
      </c>
      <c r="AG5958" s="30">
        <v>1.2919928641068164E-2</v>
      </c>
      <c r="AH5958" s="30">
        <v>0.99691992864106815</v>
      </c>
      <c r="AI5958" s="30">
        <v>0.98714799488553728</v>
      </c>
      <c r="AJ5958" s="30">
        <v>2.9169999999999994</v>
      </c>
      <c r="AK5958" s="30">
        <v>3.8300235615849415E-2</v>
      </c>
      <c r="AL5958" s="30">
        <v>2.9553002356158489</v>
      </c>
      <c r="AM5958" s="30">
        <v>2.9263320132938131</v>
      </c>
      <c r="AN5958" s="30">
        <v>9.6960000000000015</v>
      </c>
      <c r="AO5958" s="30">
        <v>0.12730856514613509</v>
      </c>
      <c r="AP5958" s="30">
        <v>9.8233085651461369</v>
      </c>
      <c r="AQ5958" s="30">
        <v>9.7270192666770043</v>
      </c>
      <c r="AR5958" s="30">
        <v>99.046999999999997</v>
      </c>
      <c r="AS5958" s="31">
        <v>1.3004879797884943</v>
      </c>
      <c r="AT5958" s="30">
        <v>100.3474879797885</v>
      </c>
      <c r="AU5958" s="30">
        <v>99.363869359174615</v>
      </c>
    </row>
    <row r="5959" spans="1:47" x14ac:dyDescent="0.25">
      <c r="A5959" s="32">
        <v>44079</v>
      </c>
      <c r="B5959" s="5">
        <v>4</v>
      </c>
      <c r="C5959" s="5" t="s">
        <v>3</v>
      </c>
      <c r="D5959" s="33">
        <v>11.664795</v>
      </c>
      <c r="E5959" s="34">
        <v>9.8032870000000008E-3</v>
      </c>
      <c r="G5959" s="25">
        <v>203.47099999999998</v>
      </c>
      <c r="H5959" s="25">
        <v>2.4662779750166828</v>
      </c>
      <c r="I5959" s="30">
        <v>205.93727797501666</v>
      </c>
      <c r="J5959" s="30">
        <v>203.91841573502879</v>
      </c>
      <c r="K5959" s="30">
        <v>3.0789999999999988</v>
      </c>
      <c r="L5959" s="30">
        <v>3.7320649552399922E-2</v>
      </c>
      <c r="M5959" s="30">
        <v>3.116320649552399</v>
      </c>
      <c r="N5959" s="30">
        <v>3.0857704638408103</v>
      </c>
      <c r="O5959" s="30">
        <v>15.925000000000002</v>
      </c>
      <c r="P5959" s="31">
        <v>0.19302739334912927</v>
      </c>
      <c r="Q5959" s="30">
        <v>16.118027393349131</v>
      </c>
      <c r="R5959" s="30">
        <v>15.960017744938268</v>
      </c>
      <c r="S5959" s="30">
        <v>2.444</v>
      </c>
      <c r="T5959" s="31">
        <v>2.9623795877254121E-2</v>
      </c>
      <c r="U5959" s="30">
        <v>2.4736237958772542</v>
      </c>
      <c r="V5959" s="30">
        <v>2.4493741518762402</v>
      </c>
      <c r="W5959" s="30">
        <v>224.91899999999998</v>
      </c>
      <c r="X5959" s="31">
        <v>2.7262498137954663</v>
      </c>
      <c r="Y5959" s="30">
        <v>227.64524981379543</v>
      </c>
      <c r="Z5959" s="30">
        <v>225.4135780956841</v>
      </c>
      <c r="AB5959" s="25">
        <v>80.505999999999986</v>
      </c>
      <c r="AC5959" s="30">
        <v>0.9758155936555728</v>
      </c>
      <c r="AD5959" s="30">
        <v>81.481815593655554</v>
      </c>
      <c r="AE5959" s="30">
        <v>80.683025970109867</v>
      </c>
      <c r="AF5959" s="30">
        <v>0.91700000000000004</v>
      </c>
      <c r="AG5959" s="30">
        <v>1.1114983968675135E-2</v>
      </c>
      <c r="AH5959" s="30">
        <v>0.9281149839686752</v>
      </c>
      <c r="AI5959" s="30">
        <v>0.91901640641182991</v>
      </c>
      <c r="AJ5959" s="30">
        <v>2.7870000000000013</v>
      </c>
      <c r="AK5959" s="30">
        <v>3.378130896477384E-2</v>
      </c>
      <c r="AL5959" s="30">
        <v>2.8207813089647753</v>
      </c>
      <c r="AM5959" s="30">
        <v>2.7931283802287581</v>
      </c>
      <c r="AN5959" s="30">
        <v>9.6950000000000003</v>
      </c>
      <c r="AO5959" s="30">
        <v>0.11751338012683253</v>
      </c>
      <c r="AP5959" s="30">
        <v>9.8125133801268323</v>
      </c>
      <c r="AQ5959" s="30">
        <v>9.7163184952701087</v>
      </c>
      <c r="AR5959" s="30">
        <v>93.905000000000001</v>
      </c>
      <c r="AS5959" s="31">
        <v>1.1382252667158543</v>
      </c>
      <c r="AT5959" s="30">
        <v>95.043225266715822</v>
      </c>
      <c r="AU5959" s="30">
        <v>94.111489252020561</v>
      </c>
    </row>
    <row r="5960" spans="1:47" x14ac:dyDescent="0.25">
      <c r="A5960" s="32">
        <v>44079</v>
      </c>
      <c r="B5960" s="5">
        <v>5</v>
      </c>
      <c r="C5960" s="5" t="s">
        <v>3</v>
      </c>
      <c r="D5960" s="33">
        <v>11.102299</v>
      </c>
      <c r="E5960" s="34">
        <v>9.9007560000000001E-3</v>
      </c>
      <c r="G5960" s="25">
        <v>195.239</v>
      </c>
      <c r="H5960" s="25">
        <v>2.1417878077300467</v>
      </c>
      <c r="I5960" s="30">
        <v>197.38078780773006</v>
      </c>
      <c r="J5960" s="30">
        <v>195.42656878855794</v>
      </c>
      <c r="K5960" s="30">
        <v>2.9759999999999991</v>
      </c>
      <c r="L5960" s="30">
        <v>3.2646963546241366E-2</v>
      </c>
      <c r="M5960" s="30">
        <v>3.0086469635462403</v>
      </c>
      <c r="N5960" s="30">
        <v>2.9788590840700282</v>
      </c>
      <c r="O5960" s="30">
        <v>15.389000000000001</v>
      </c>
      <c r="P5960" s="31">
        <v>0.16881858938612518</v>
      </c>
      <c r="Q5960" s="30">
        <v>15.557818589386127</v>
      </c>
      <c r="R5960" s="30">
        <v>15.403784423640351</v>
      </c>
      <c r="S5960" s="30">
        <v>2.444</v>
      </c>
      <c r="T5960" s="31">
        <v>2.6810880009077255E-2</v>
      </c>
      <c r="U5960" s="30">
        <v>2.4708108800090773</v>
      </c>
      <c r="V5960" s="30">
        <v>2.4463479843639622</v>
      </c>
      <c r="W5960" s="30">
        <v>216.048</v>
      </c>
      <c r="X5960" s="31">
        <v>2.3700642406714905</v>
      </c>
      <c r="Y5960" s="30">
        <v>218.4180642406715</v>
      </c>
      <c r="Z5960" s="30">
        <v>216.2555602806323</v>
      </c>
      <c r="AB5960" s="25">
        <v>77.695000000000022</v>
      </c>
      <c r="AC5960" s="30">
        <v>0.85232050830820716</v>
      </c>
      <c r="AD5960" s="30">
        <v>78.547320508308232</v>
      </c>
      <c r="AE5960" s="30">
        <v>77.769642653501677</v>
      </c>
      <c r="AF5960" s="30">
        <v>0.89400000000000002</v>
      </c>
      <c r="AG5960" s="30">
        <v>9.8072531620765433E-3</v>
      </c>
      <c r="AH5960" s="30">
        <v>0.90380725316207655</v>
      </c>
      <c r="AI5960" s="30">
        <v>0.89485887807748865</v>
      </c>
      <c r="AJ5960" s="30">
        <v>2.6950000000000007</v>
      </c>
      <c r="AK5960" s="30">
        <v>2.9564370550107702E-2</v>
      </c>
      <c r="AL5960" s="30">
        <v>2.7245643705501084</v>
      </c>
      <c r="AM5960" s="30">
        <v>2.6975891235109981</v>
      </c>
      <c r="AN5960" s="30">
        <v>9.6950000000000003</v>
      </c>
      <c r="AO5960" s="30">
        <v>0.10635494340753028</v>
      </c>
      <c r="AP5960" s="30">
        <v>9.8013549434075298</v>
      </c>
      <c r="AQ5960" s="30">
        <v>9.7043141196434579</v>
      </c>
      <c r="AR5960" s="30">
        <v>90.979000000000042</v>
      </c>
      <c r="AS5960" s="31">
        <v>0.9980470754279217</v>
      </c>
      <c r="AT5960" s="30">
        <v>91.977047075427947</v>
      </c>
      <c r="AU5960" s="30">
        <v>91.066404774733613</v>
      </c>
    </row>
    <row r="5961" spans="1:47" x14ac:dyDescent="0.25">
      <c r="A5961" s="32">
        <v>44079</v>
      </c>
      <c r="B5961" s="5">
        <v>6</v>
      </c>
      <c r="C5961" s="5" t="s">
        <v>3</v>
      </c>
      <c r="D5961" s="33">
        <v>11.233492999999999</v>
      </c>
      <c r="E5961" s="34">
        <v>9.7267399999999993E-3</v>
      </c>
      <c r="G5961" s="25">
        <v>191.61799999999997</v>
      </c>
      <c r="H5961" s="25">
        <v>2.0382418299089418</v>
      </c>
      <c r="I5961" s="30">
        <v>193.65624182990891</v>
      </c>
      <c r="J5961" s="30">
        <v>191.77259791625227</v>
      </c>
      <c r="K5961" s="30">
        <v>2.9259999999999988</v>
      </c>
      <c r="L5961" s="30">
        <v>3.1123879772847859E-2</v>
      </c>
      <c r="M5961" s="30">
        <v>2.9571238797728467</v>
      </c>
      <c r="N5961" s="30">
        <v>2.9283607046465052</v>
      </c>
      <c r="O5961" s="30">
        <v>15.442000000000005</v>
      </c>
      <c r="P5961" s="31">
        <v>0.16425664779641733</v>
      </c>
      <c r="Q5961" s="30">
        <v>15.606256647796423</v>
      </c>
      <c r="R5961" s="30">
        <v>15.454458647010036</v>
      </c>
      <c r="S5961" s="30">
        <v>2.444</v>
      </c>
      <c r="T5961" s="31">
        <v>2.5996842845126523E-2</v>
      </c>
      <c r="U5961" s="30">
        <v>2.4699968428451267</v>
      </c>
      <c r="V5961" s="30">
        <v>2.4459718257539516</v>
      </c>
      <c r="W5961" s="30">
        <v>212.42999999999995</v>
      </c>
      <c r="X5961" s="31">
        <v>2.2596192003233337</v>
      </c>
      <c r="Y5961" s="30">
        <v>214.68961920032328</v>
      </c>
      <c r="Z5961" s="30">
        <v>212.60138909366276</v>
      </c>
      <c r="AB5961" s="25">
        <v>77.029999999999973</v>
      </c>
      <c r="AC5961" s="30">
        <v>0.81936857788874595</v>
      </c>
      <c r="AD5961" s="30">
        <v>77.849368577888725</v>
      </c>
      <c r="AE5961" s="30">
        <v>77.092148010567442</v>
      </c>
      <c r="AF5961" s="30">
        <v>0.88600000000000001</v>
      </c>
      <c r="AG5961" s="30">
        <v>9.4243873816620711E-3</v>
      </c>
      <c r="AH5961" s="30">
        <v>0.89542438738166208</v>
      </c>
      <c r="AI5961" s="30">
        <v>0.88671482717594141</v>
      </c>
      <c r="AJ5961" s="30">
        <v>2.702</v>
      </c>
      <c r="AK5961" s="30">
        <v>2.874119041224708E-2</v>
      </c>
      <c r="AL5961" s="30">
        <v>2.7307411904122469</v>
      </c>
      <c r="AM5961" s="30">
        <v>2.7041799808458165</v>
      </c>
      <c r="AN5961" s="30">
        <v>9.6950000000000003</v>
      </c>
      <c r="AO5961" s="30">
        <v>0.10312577388850312</v>
      </c>
      <c r="AP5961" s="30">
        <v>9.7981257738885041</v>
      </c>
      <c r="AQ5961" s="30">
        <v>9.7028219519985921</v>
      </c>
      <c r="AR5961" s="30">
        <v>90.31299999999996</v>
      </c>
      <c r="AS5961" s="31">
        <v>0.9606599295711582</v>
      </c>
      <c r="AT5961" s="30">
        <v>91.273659929571139</v>
      </c>
      <c r="AU5961" s="30">
        <v>90.385864770587787</v>
      </c>
    </row>
    <row r="5962" spans="1:47" x14ac:dyDescent="0.25">
      <c r="A5962" s="32">
        <v>44079</v>
      </c>
      <c r="B5962" s="5">
        <v>7</v>
      </c>
      <c r="C5962" s="5" t="s">
        <v>3</v>
      </c>
      <c r="D5962" s="33">
        <v>11.847393</v>
      </c>
      <c r="E5962" s="34">
        <v>9.6256910000000005E-3</v>
      </c>
      <c r="G5962" s="25">
        <v>194.02099999999999</v>
      </c>
      <c r="H5962" s="25">
        <v>0.92837385903725034</v>
      </c>
      <c r="I5962" s="30">
        <v>194.94937385903722</v>
      </c>
      <c r="J5962" s="30">
        <v>193.07285142562665</v>
      </c>
      <c r="K5962" s="30">
        <v>3.05</v>
      </c>
      <c r="L5962" s="30">
        <v>1.4593988640732773E-2</v>
      </c>
      <c r="M5962" s="30">
        <v>3.0645939886407327</v>
      </c>
      <c r="N5962" s="30">
        <v>3.0350951538656195</v>
      </c>
      <c r="O5962" s="30">
        <v>16.109000000000005</v>
      </c>
      <c r="P5962" s="31">
        <v>7.7080184594611259E-2</v>
      </c>
      <c r="Q5962" s="30">
        <v>16.186080184594616</v>
      </c>
      <c r="R5962" s="30">
        <v>16.030277978236484</v>
      </c>
      <c r="S5962" s="30">
        <v>2.444</v>
      </c>
      <c r="T5962" s="31">
        <v>1.1694330569819968E-2</v>
      </c>
      <c r="U5962" s="30">
        <v>2.4556943305698198</v>
      </c>
      <c r="V5962" s="30">
        <v>2.432056575753303</v>
      </c>
      <c r="W5962" s="30">
        <v>215.624</v>
      </c>
      <c r="X5962" s="31">
        <v>1.0317423628424145</v>
      </c>
      <c r="Y5962" s="30">
        <v>216.65574236284237</v>
      </c>
      <c r="Z5962" s="30">
        <v>214.57028113348207</v>
      </c>
      <c r="AB5962" s="25">
        <v>78.864999999999995</v>
      </c>
      <c r="AC5962" s="30">
        <v>0.37736226693488201</v>
      </c>
      <c r="AD5962" s="30">
        <v>79.242362266934876</v>
      </c>
      <c r="AE5962" s="30">
        <v>78.479599773643301</v>
      </c>
      <c r="AF5962" s="30">
        <v>0.93300000000000016</v>
      </c>
      <c r="AG5962" s="30">
        <v>4.4643250497716988E-3</v>
      </c>
      <c r="AH5962" s="30">
        <v>0.93746432504977184</v>
      </c>
      <c r="AI5962" s="30">
        <v>0.92844058313331923</v>
      </c>
      <c r="AJ5962" s="30">
        <v>2.8410000000000002</v>
      </c>
      <c r="AK5962" s="30">
        <v>1.3593941550269448E-2</v>
      </c>
      <c r="AL5962" s="30">
        <v>2.8545939415502697</v>
      </c>
      <c r="AM5962" s="30">
        <v>2.8271165023384346</v>
      </c>
      <c r="AN5962" s="30">
        <v>9.6950000000000003</v>
      </c>
      <c r="AO5962" s="30">
        <v>4.6389744220296479E-2</v>
      </c>
      <c r="AP5962" s="30">
        <v>9.7413897442202959</v>
      </c>
      <c r="AQ5962" s="30">
        <v>9.6476221366318615</v>
      </c>
      <c r="AR5962" s="30">
        <v>92.334000000000003</v>
      </c>
      <c r="AS5962" s="31">
        <v>0.44181027775521958</v>
      </c>
      <c r="AT5962" s="30">
        <v>92.775810277755212</v>
      </c>
      <c r="AU5962" s="30">
        <v>91.882778995746932</v>
      </c>
    </row>
    <row r="5963" spans="1:47" x14ac:dyDescent="0.25">
      <c r="A5963" s="32">
        <v>44079</v>
      </c>
      <c r="B5963" s="5">
        <v>8</v>
      </c>
      <c r="C5963" s="5" t="s">
        <v>3</v>
      </c>
      <c r="D5963" s="33">
        <v>11.410176</v>
      </c>
      <c r="E5963" s="34">
        <v>9.5834289999999992E-3</v>
      </c>
      <c r="G5963" s="25">
        <v>205.17600000000002</v>
      </c>
      <c r="H5963" s="25">
        <v>1.4953432791016552</v>
      </c>
      <c r="I5963" s="30">
        <v>206.67134327910168</v>
      </c>
      <c r="J5963" s="30">
        <v>204.69072313445179</v>
      </c>
      <c r="K5963" s="30">
        <v>3.3789999999999996</v>
      </c>
      <c r="L5963" s="30">
        <v>2.4626491110483158E-2</v>
      </c>
      <c r="M5963" s="30">
        <v>3.4036264911104825</v>
      </c>
      <c r="N5963" s="30">
        <v>3.3710080782904064</v>
      </c>
      <c r="O5963" s="30">
        <v>18.188000000000002</v>
      </c>
      <c r="P5963" s="31">
        <v>0.13255596931561636</v>
      </c>
      <c r="Q5963" s="30">
        <v>18.32055596931562</v>
      </c>
      <c r="R5963" s="30">
        <v>18.14498222194316</v>
      </c>
      <c r="S5963" s="30">
        <v>0.36100000000000004</v>
      </c>
      <c r="T5963" s="31">
        <v>2.6310042293235933E-3</v>
      </c>
      <c r="U5963" s="30">
        <v>0.36363100422932365</v>
      </c>
      <c r="V5963" s="30">
        <v>0.36014617231809326</v>
      </c>
      <c r="W5963" s="30">
        <v>227.10399999999998</v>
      </c>
      <c r="X5963" s="31">
        <v>1.6551567437570784</v>
      </c>
      <c r="Y5963" s="30">
        <v>228.7591567437571</v>
      </c>
      <c r="Z5963" s="30">
        <v>226.56685960700344</v>
      </c>
      <c r="AB5963" s="25">
        <v>84.206000000000017</v>
      </c>
      <c r="AC5963" s="30">
        <v>0.61370177876571341</v>
      </c>
      <c r="AD5963" s="30">
        <v>84.819701778765733</v>
      </c>
      <c r="AE5963" s="30">
        <v>84.006838188967762</v>
      </c>
      <c r="AF5963" s="30">
        <v>1.024</v>
      </c>
      <c r="AG5963" s="30">
        <v>7.4630147668347906E-3</v>
      </c>
      <c r="AH5963" s="30">
        <v>1.0314630147668349</v>
      </c>
      <c r="AI5963" s="30">
        <v>1.021578062198691</v>
      </c>
      <c r="AJ5963" s="30">
        <v>3.2490000000000001</v>
      </c>
      <c r="AK5963" s="30">
        <v>2.3679038063912337E-2</v>
      </c>
      <c r="AL5963" s="30">
        <v>3.2726790380639126</v>
      </c>
      <c r="AM5963" s="30">
        <v>3.2413155508628391</v>
      </c>
      <c r="AN5963" s="30">
        <v>1.4279999999999999</v>
      </c>
      <c r="AO5963" s="30">
        <v>1.0407407311562578E-2</v>
      </c>
      <c r="AP5963" s="30">
        <v>1.4384074073115625</v>
      </c>
      <c r="AQ5963" s="30">
        <v>1.4246225320505181</v>
      </c>
      <c r="AR5963" s="30">
        <v>89.907000000000011</v>
      </c>
      <c r="AS5963" s="31">
        <v>0.65525123890802306</v>
      </c>
      <c r="AT5963" s="30">
        <v>90.562251238908033</v>
      </c>
      <c r="AU5963" s="30">
        <v>89.694354334079804</v>
      </c>
    </row>
    <row r="5964" spans="1:47" x14ac:dyDescent="0.25">
      <c r="A5964" s="32">
        <v>44079</v>
      </c>
      <c r="B5964" s="5">
        <v>9</v>
      </c>
      <c r="C5964" s="5" t="s">
        <v>3</v>
      </c>
      <c r="D5964" s="33">
        <v>12.314382</v>
      </c>
      <c r="E5964" s="34">
        <v>9.4376389999999994E-3</v>
      </c>
      <c r="G5964" s="25">
        <v>226.44899999999998</v>
      </c>
      <c r="H5964" s="25">
        <v>0.73643003986476241</v>
      </c>
      <c r="I5964" s="30">
        <v>227.18543003986474</v>
      </c>
      <c r="J5964" s="30">
        <v>225.04133596508873</v>
      </c>
      <c r="K5964" s="30">
        <v>3.8620000000000001</v>
      </c>
      <c r="L5964" s="30">
        <v>1.2559529138824693E-2</v>
      </c>
      <c r="M5964" s="30">
        <v>3.8745595291388248</v>
      </c>
      <c r="N5964" s="30">
        <v>3.8379928350188024</v>
      </c>
      <c r="O5964" s="30">
        <v>21.091999999999995</v>
      </c>
      <c r="P5964" s="31">
        <v>6.8592850490960741E-2</v>
      </c>
      <c r="Q5964" s="30">
        <v>21.160592850490957</v>
      </c>
      <c r="R5964" s="30">
        <v>20.960886814142043</v>
      </c>
      <c r="S5964" s="30">
        <v>0</v>
      </c>
      <c r="T5964" s="31">
        <v>0</v>
      </c>
      <c r="U5964" s="30">
        <v>0</v>
      </c>
      <c r="V5964" s="30">
        <v>0</v>
      </c>
      <c r="W5964" s="30">
        <v>251.40299999999996</v>
      </c>
      <c r="X5964" s="31">
        <v>0.81758241949454791</v>
      </c>
      <c r="Y5964" s="30">
        <v>252.22058241949452</v>
      </c>
      <c r="Z5964" s="30">
        <v>249.84021561424959</v>
      </c>
      <c r="AB5964" s="25">
        <v>92.734999999999985</v>
      </c>
      <c r="AC5964" s="30">
        <v>0.30158154704528939</v>
      </c>
      <c r="AD5964" s="30">
        <v>93.036581547045273</v>
      </c>
      <c r="AE5964" s="30">
        <v>92.158535876610188</v>
      </c>
      <c r="AF5964" s="30">
        <v>1.151</v>
      </c>
      <c r="AG5964" s="30">
        <v>3.7431429411670693E-3</v>
      </c>
      <c r="AH5964" s="30">
        <v>1.1547431429411672</v>
      </c>
      <c r="AI5964" s="30">
        <v>1.1438450940203631</v>
      </c>
      <c r="AJ5964" s="30">
        <v>3.8080000000000012</v>
      </c>
      <c r="AK5964" s="30">
        <v>1.2383916872253868E-2</v>
      </c>
      <c r="AL5964" s="30">
        <v>3.8203839168722551</v>
      </c>
      <c r="AM5964" s="30">
        <v>3.7843285126234085</v>
      </c>
      <c r="AN5964" s="30">
        <v>0</v>
      </c>
      <c r="AO5964" s="30">
        <v>0</v>
      </c>
      <c r="AP5964" s="30">
        <v>0</v>
      </c>
      <c r="AQ5964" s="30">
        <v>0</v>
      </c>
      <c r="AR5964" s="30">
        <v>97.693999999999988</v>
      </c>
      <c r="AS5964" s="31">
        <v>0.31770860685871033</v>
      </c>
      <c r="AT5964" s="30">
        <v>98.011708606858704</v>
      </c>
      <c r="AU5964" s="30">
        <v>97.086709483253955</v>
      </c>
    </row>
    <row r="5965" spans="1:47" x14ac:dyDescent="0.25">
      <c r="A5965" s="32">
        <v>44079</v>
      </c>
      <c r="B5965" s="5">
        <v>10</v>
      </c>
      <c r="C5965" s="5" t="s">
        <v>3</v>
      </c>
      <c r="D5965" s="33">
        <v>13.384629</v>
      </c>
      <c r="E5965" s="34">
        <v>9.5784189999999995E-3</v>
      </c>
      <c r="G5965" s="25">
        <v>249.22800000000001</v>
      </c>
      <c r="H5965" s="25">
        <v>-0.12054858956273737</v>
      </c>
      <c r="I5965" s="30">
        <v>249.10745141043728</v>
      </c>
      <c r="J5965" s="30">
        <v>246.72139586480597</v>
      </c>
      <c r="K5965" s="30">
        <v>4.3160000000000025</v>
      </c>
      <c r="L5965" s="30">
        <v>-2.0875973508304637E-3</v>
      </c>
      <c r="M5965" s="30">
        <v>4.313912402649172</v>
      </c>
      <c r="N5965" s="30">
        <v>4.2725919421273018</v>
      </c>
      <c r="O5965" s="30">
        <v>23.63000000000001</v>
      </c>
      <c r="P5965" s="31">
        <v>-1.1429547126998108E-2</v>
      </c>
      <c r="Q5965" s="30">
        <v>23.618570452873012</v>
      </c>
      <c r="R5965" s="30">
        <v>23.392341888894375</v>
      </c>
      <c r="S5965" s="30">
        <v>0</v>
      </c>
      <c r="T5965" s="31">
        <v>0</v>
      </c>
      <c r="U5965" s="30">
        <v>0</v>
      </c>
      <c r="V5965" s="30">
        <v>0</v>
      </c>
      <c r="W5965" s="30">
        <v>277.17400000000004</v>
      </c>
      <c r="X5965" s="31">
        <v>-0.13406573404056593</v>
      </c>
      <c r="Y5965" s="30">
        <v>277.03993426595946</v>
      </c>
      <c r="Z5965" s="30">
        <v>274.38632969582761</v>
      </c>
      <c r="AB5965" s="25">
        <v>101.33499999999997</v>
      </c>
      <c r="AC5965" s="30">
        <v>-4.9014522137721228E-2</v>
      </c>
      <c r="AD5965" s="30">
        <v>101.28598547786224</v>
      </c>
      <c r="AE5965" s="30">
        <v>100.31582587012736</v>
      </c>
      <c r="AF5965" s="30">
        <v>1.2379999999999998</v>
      </c>
      <c r="AG5965" s="30">
        <v>-5.9880572760150877E-4</v>
      </c>
      <c r="AH5965" s="30">
        <v>1.2374011942723984</v>
      </c>
      <c r="AI5965" s="30">
        <v>1.2255488471625569</v>
      </c>
      <c r="AJ5965" s="30">
        <v>4.2959999999999985</v>
      </c>
      <c r="AK5965" s="30">
        <v>-2.0779235910953807E-3</v>
      </c>
      <c r="AL5965" s="30">
        <v>4.2939220764089034</v>
      </c>
      <c r="AM5965" s="30">
        <v>4.2527930916077086</v>
      </c>
      <c r="AN5965" s="30">
        <v>0</v>
      </c>
      <c r="AO5965" s="30">
        <v>0</v>
      </c>
      <c r="AP5965" s="30">
        <v>0</v>
      </c>
      <c r="AQ5965" s="30">
        <v>0</v>
      </c>
      <c r="AR5965" s="30">
        <v>106.86899999999996</v>
      </c>
      <c r="AS5965" s="31">
        <v>-5.1691251456418119E-2</v>
      </c>
      <c r="AT5965" s="30">
        <v>106.81730874854354</v>
      </c>
      <c r="AU5965" s="30">
        <v>105.79416780889763</v>
      </c>
    </row>
    <row r="5966" spans="1:47" x14ac:dyDescent="0.25">
      <c r="A5966" s="32">
        <v>44079</v>
      </c>
      <c r="B5966" s="5">
        <v>11</v>
      </c>
      <c r="C5966" s="5" t="s">
        <v>3</v>
      </c>
      <c r="D5966" s="33">
        <v>13.330894000000001</v>
      </c>
      <c r="E5966" s="34">
        <v>9.7382389999999992E-3</v>
      </c>
      <c r="G5966" s="25">
        <v>270.55099999999999</v>
      </c>
      <c r="H5966" s="25">
        <v>-1.2036507412378723</v>
      </c>
      <c r="I5966" s="30">
        <v>269.34734925876211</v>
      </c>
      <c r="J5966" s="30">
        <v>266.72438039766382</v>
      </c>
      <c r="K5966" s="30">
        <v>4.6620000000000008</v>
      </c>
      <c r="L5966" s="30">
        <v>-2.0740709720721645E-2</v>
      </c>
      <c r="M5966" s="30">
        <v>4.6412592902792795</v>
      </c>
      <c r="N5966" s="30">
        <v>4.5960615980495696</v>
      </c>
      <c r="O5966" s="30">
        <v>25.559000000000001</v>
      </c>
      <c r="P5966" s="31">
        <v>-0.11370909475588256</v>
      </c>
      <c r="Q5966" s="30">
        <v>25.445290905244118</v>
      </c>
      <c r="R5966" s="30">
        <v>25.197498580984323</v>
      </c>
      <c r="S5966" s="30">
        <v>0</v>
      </c>
      <c r="T5966" s="31">
        <v>0</v>
      </c>
      <c r="U5966" s="30">
        <v>0</v>
      </c>
      <c r="V5966" s="30">
        <v>0</v>
      </c>
      <c r="W5966" s="30">
        <v>300.77199999999999</v>
      </c>
      <c r="X5966" s="31">
        <v>-1.3381005457144766</v>
      </c>
      <c r="Y5966" s="30">
        <v>299.43389945428549</v>
      </c>
      <c r="Z5966" s="30">
        <v>296.5179405766977</v>
      </c>
      <c r="AB5966" s="25">
        <v>108.63000000000002</v>
      </c>
      <c r="AC5966" s="30">
        <v>-0.48328256048090784</v>
      </c>
      <c r="AD5966" s="30">
        <v>108.14671743951912</v>
      </c>
      <c r="AE5966" s="30">
        <v>107.09355885802761</v>
      </c>
      <c r="AF5966" s="30">
        <v>1.3709999999999998</v>
      </c>
      <c r="AG5966" s="30">
        <v>-6.099423643738602E-3</v>
      </c>
      <c r="AH5966" s="30">
        <v>1.3649005763562612</v>
      </c>
      <c r="AI5966" s="30">
        <v>1.3516088483324662</v>
      </c>
      <c r="AJ5966" s="30">
        <v>4.5729999999999995</v>
      </c>
      <c r="AK5966" s="30">
        <v>-2.0344758805847286E-2</v>
      </c>
      <c r="AL5966" s="30">
        <v>4.5526552411941523</v>
      </c>
      <c r="AM5966" s="30">
        <v>4.5083203963708005</v>
      </c>
      <c r="AN5966" s="30">
        <v>0</v>
      </c>
      <c r="AO5966" s="30">
        <v>0</v>
      </c>
      <c r="AP5966" s="30">
        <v>0</v>
      </c>
      <c r="AQ5966" s="30">
        <v>0</v>
      </c>
      <c r="AR5966" s="30">
        <v>114.57400000000001</v>
      </c>
      <c r="AS5966" s="31">
        <v>-0.50972674293049369</v>
      </c>
      <c r="AT5966" s="30">
        <v>114.06427325706954</v>
      </c>
      <c r="AU5966" s="30">
        <v>112.95348810273087</v>
      </c>
    </row>
    <row r="5967" spans="1:47" x14ac:dyDescent="0.25">
      <c r="A5967" s="32">
        <v>44079</v>
      </c>
      <c r="B5967" s="5">
        <v>12</v>
      </c>
      <c r="C5967" s="5" t="s">
        <v>3</v>
      </c>
      <c r="D5967" s="33">
        <v>15.004505999999999</v>
      </c>
      <c r="E5967" s="34">
        <v>9.7109789999999998E-3</v>
      </c>
      <c r="G5967" s="25">
        <v>291.40399999999994</v>
      </c>
      <c r="H5967" s="25">
        <v>-0.64711119356626701</v>
      </c>
      <c r="I5967" s="30">
        <v>290.75688880643366</v>
      </c>
      <c r="J5967" s="30">
        <v>287.93335476512908</v>
      </c>
      <c r="K5967" s="30">
        <v>5.0429999999999984</v>
      </c>
      <c r="L5967" s="30">
        <v>-1.119882276548944E-2</v>
      </c>
      <c r="M5967" s="30">
        <v>5.0318011772345086</v>
      </c>
      <c r="N5967" s="30">
        <v>4.9829374616702093</v>
      </c>
      <c r="O5967" s="30">
        <v>26.728000000000005</v>
      </c>
      <c r="P5967" s="31">
        <v>-5.9353982723775907E-2</v>
      </c>
      <c r="Q5967" s="30">
        <v>26.668646017276227</v>
      </c>
      <c r="R5967" s="30">
        <v>26.409667355844025</v>
      </c>
      <c r="S5967" s="30">
        <v>0</v>
      </c>
      <c r="T5967" s="31">
        <v>0</v>
      </c>
      <c r="U5967" s="30">
        <v>0</v>
      </c>
      <c r="V5967" s="30">
        <v>0</v>
      </c>
      <c r="W5967" s="30">
        <v>323.17499999999995</v>
      </c>
      <c r="X5967" s="31">
        <v>-0.71766399905553235</v>
      </c>
      <c r="Y5967" s="30">
        <v>322.45733600094439</v>
      </c>
      <c r="Z5967" s="30">
        <v>319.32595958264329</v>
      </c>
      <c r="AB5967" s="25">
        <v>115.64999999999999</v>
      </c>
      <c r="AC5967" s="30">
        <v>-0.2568201175547995</v>
      </c>
      <c r="AD5967" s="30">
        <v>115.3931798824452</v>
      </c>
      <c r="AE5967" s="30">
        <v>114.27259913586356</v>
      </c>
      <c r="AF5967" s="30">
        <v>1.4420000000000002</v>
      </c>
      <c r="AG5967" s="30">
        <v>-3.2022015522180803E-3</v>
      </c>
      <c r="AH5967" s="30">
        <v>1.438797798447782</v>
      </c>
      <c r="AI5967" s="30">
        <v>1.4248256632418095</v>
      </c>
      <c r="AJ5967" s="30">
        <v>4.8510000000000018</v>
      </c>
      <c r="AK5967" s="30">
        <v>-1.0772454736345291E-2</v>
      </c>
      <c r="AL5967" s="30">
        <v>4.8402275452636561</v>
      </c>
      <c r="AM5967" s="30">
        <v>4.7932241972163796</v>
      </c>
      <c r="AN5967" s="30">
        <v>0</v>
      </c>
      <c r="AO5967" s="30">
        <v>0</v>
      </c>
      <c r="AP5967" s="30">
        <v>0</v>
      </c>
      <c r="AQ5967" s="30">
        <v>0</v>
      </c>
      <c r="AR5967" s="30">
        <v>121.94299999999998</v>
      </c>
      <c r="AS5967" s="31">
        <v>-0.27079477384336287</v>
      </c>
      <c r="AT5967" s="30">
        <v>121.67220522615663</v>
      </c>
      <c r="AU5967" s="30">
        <v>120.49064899632174</v>
      </c>
    </row>
    <row r="5968" spans="1:47" x14ac:dyDescent="0.25">
      <c r="A5968" s="32">
        <v>44079</v>
      </c>
      <c r="B5968" s="5">
        <v>13</v>
      </c>
      <c r="C5968" s="5" t="s">
        <v>3</v>
      </c>
      <c r="D5968" s="33">
        <v>16.140741999999999</v>
      </c>
      <c r="E5968" s="34">
        <v>9.7592200000000007E-3</v>
      </c>
      <c r="G5968" s="25">
        <v>314.02299999999997</v>
      </c>
      <c r="H5968" s="25">
        <v>-1.8901275615860706</v>
      </c>
      <c r="I5968" s="30">
        <v>312.13287243841387</v>
      </c>
      <c r="J5968" s="30">
        <v>309.08669906705546</v>
      </c>
      <c r="K5968" s="30">
        <v>5.3250000000000011</v>
      </c>
      <c r="L5968" s="30">
        <v>-3.2051567131852858E-2</v>
      </c>
      <c r="M5968" s="30">
        <v>5.2929484328681484</v>
      </c>
      <c r="N5968" s="30">
        <v>5.2412933846631331</v>
      </c>
      <c r="O5968" s="30">
        <v>27.784999999999997</v>
      </c>
      <c r="P5968" s="31">
        <v>-0.16723996108141434</v>
      </c>
      <c r="Q5968" s="30">
        <v>27.617760038918583</v>
      </c>
      <c r="R5968" s="30">
        <v>27.348232242791568</v>
      </c>
      <c r="S5968" s="30">
        <v>0</v>
      </c>
      <c r="T5968" s="31">
        <v>0</v>
      </c>
      <c r="U5968" s="30">
        <v>0</v>
      </c>
      <c r="V5968" s="30">
        <v>0</v>
      </c>
      <c r="W5968" s="30">
        <v>347.13299999999992</v>
      </c>
      <c r="X5968" s="31">
        <v>-2.0894190897993377</v>
      </c>
      <c r="Y5968" s="30">
        <v>345.0435809102006</v>
      </c>
      <c r="Z5968" s="30">
        <v>341.67622469451021</v>
      </c>
      <c r="AB5968" s="25">
        <v>123.76599999999996</v>
      </c>
      <c r="AC5968" s="30">
        <v>-0.74495666810157724</v>
      </c>
      <c r="AD5968" s="30">
        <v>123.02104333189838</v>
      </c>
      <c r="AE5968" s="30">
        <v>121.82045390539285</v>
      </c>
      <c r="AF5968" s="30">
        <v>1.5349999999999999</v>
      </c>
      <c r="AG5968" s="30">
        <v>-9.2392780370693182E-3</v>
      </c>
      <c r="AH5968" s="30">
        <v>1.5257607219629306</v>
      </c>
      <c r="AI5968" s="30">
        <v>1.5108704874099355</v>
      </c>
      <c r="AJ5968" s="30">
        <v>4.9990000000000006</v>
      </c>
      <c r="AK5968" s="30">
        <v>-3.0089349125283084E-2</v>
      </c>
      <c r="AL5968" s="30">
        <v>4.9689106508747178</v>
      </c>
      <c r="AM5968" s="30">
        <v>4.9204179586724885</v>
      </c>
      <c r="AN5968" s="30">
        <v>0</v>
      </c>
      <c r="AO5968" s="30">
        <v>0</v>
      </c>
      <c r="AP5968" s="30">
        <v>0</v>
      </c>
      <c r="AQ5968" s="30">
        <v>0</v>
      </c>
      <c r="AR5968" s="30">
        <v>130.29999999999995</v>
      </c>
      <c r="AS5968" s="31">
        <v>-0.78428529526392965</v>
      </c>
      <c r="AT5968" s="30">
        <v>129.51571470473601</v>
      </c>
      <c r="AU5968" s="30">
        <v>128.25174235147529</v>
      </c>
    </row>
    <row r="5969" spans="1:47" x14ac:dyDescent="0.25">
      <c r="A5969" s="32">
        <v>44079</v>
      </c>
      <c r="B5969" s="5">
        <v>14</v>
      </c>
      <c r="C5969" s="5" t="s">
        <v>3</v>
      </c>
      <c r="D5969" s="33">
        <v>21.96255</v>
      </c>
      <c r="E5969" s="34">
        <v>9.8652960000000008E-3</v>
      </c>
      <c r="G5969" s="25">
        <v>338.05899999999991</v>
      </c>
      <c r="H5969" s="25">
        <v>-2.1685302720530175</v>
      </c>
      <c r="I5969" s="30">
        <v>335.89046972794688</v>
      </c>
      <c r="J5969" s="30">
        <v>332.57681082050163</v>
      </c>
      <c r="K5969" s="30">
        <v>5.645999999999999</v>
      </c>
      <c r="L5969" s="30">
        <v>-3.6217115698772513E-2</v>
      </c>
      <c r="M5969" s="30">
        <v>5.6097828843012261</v>
      </c>
      <c r="N5969" s="30">
        <v>5.5544407156518609</v>
      </c>
      <c r="O5969" s="30">
        <v>28.259999999999998</v>
      </c>
      <c r="P5969" s="31">
        <v>-0.18127801800342036</v>
      </c>
      <c r="Q5969" s="30">
        <v>28.078721981996576</v>
      </c>
      <c r="R5969" s="30">
        <v>27.801717078342474</v>
      </c>
      <c r="S5969" s="30">
        <v>0</v>
      </c>
      <c r="T5969" s="31">
        <v>0</v>
      </c>
      <c r="U5969" s="30">
        <v>0</v>
      </c>
      <c r="V5969" s="30">
        <v>0</v>
      </c>
      <c r="W5969" s="30">
        <v>371.96499999999992</v>
      </c>
      <c r="X5969" s="31">
        <v>-2.3860254057552104</v>
      </c>
      <c r="Y5969" s="30">
        <v>369.5789745942447</v>
      </c>
      <c r="Z5969" s="30">
        <v>365.93296861449596</v>
      </c>
      <c r="AB5969" s="25">
        <v>132.99800000000005</v>
      </c>
      <c r="AC5969" s="30">
        <v>-0.85313566307214828</v>
      </c>
      <c r="AD5969" s="30">
        <v>132.1448643369279</v>
      </c>
      <c r="AE5969" s="30">
        <v>130.84121613536425</v>
      </c>
      <c r="AF5969" s="30">
        <v>1.6069999999999995</v>
      </c>
      <c r="AG5969" s="30">
        <v>-1.0308343061977934E-2</v>
      </c>
      <c r="AH5969" s="30">
        <v>1.5966916569380216</v>
      </c>
      <c r="AI5969" s="30">
        <v>1.5809398211215977</v>
      </c>
      <c r="AJ5969" s="30">
        <v>5.1239999999999997</v>
      </c>
      <c r="AK5969" s="30">
        <v>-3.2868668232467299E-2</v>
      </c>
      <c r="AL5969" s="30">
        <v>5.0911313317675324</v>
      </c>
      <c r="AM5969" s="30">
        <v>5.0409058142047716</v>
      </c>
      <c r="AN5969" s="30">
        <v>0</v>
      </c>
      <c r="AO5969" s="30">
        <v>0</v>
      </c>
      <c r="AP5969" s="30">
        <v>0</v>
      </c>
      <c r="AQ5969" s="30">
        <v>0</v>
      </c>
      <c r="AR5969" s="30">
        <v>139.72900000000004</v>
      </c>
      <c r="AS5969" s="31">
        <v>-0.89631267436659345</v>
      </c>
      <c r="AT5969" s="30">
        <v>138.83268732563346</v>
      </c>
      <c r="AU5969" s="30">
        <v>137.46306177069062</v>
      </c>
    </row>
    <row r="5970" spans="1:47" x14ac:dyDescent="0.25">
      <c r="A5970" s="32">
        <v>44079</v>
      </c>
      <c r="B5970" s="5">
        <v>15</v>
      </c>
      <c r="C5970" s="5" t="s">
        <v>3</v>
      </c>
      <c r="D5970" s="33">
        <v>18.366654</v>
      </c>
      <c r="E5970" s="34">
        <v>9.8497940000000003E-3</v>
      </c>
      <c r="G5970" s="25">
        <v>366.30399999999992</v>
      </c>
      <c r="H5970" s="25">
        <v>-1.217736776141978</v>
      </c>
      <c r="I5970" s="30">
        <v>365.08626322385794</v>
      </c>
      <c r="J5970" s="30">
        <v>361.49023873887319</v>
      </c>
      <c r="K5970" s="30">
        <v>5.9129999999999967</v>
      </c>
      <c r="L5970" s="30">
        <v>-1.9657108732985477E-2</v>
      </c>
      <c r="M5970" s="30">
        <v>5.8933428912670109</v>
      </c>
      <c r="N5970" s="30">
        <v>5.835294677816667</v>
      </c>
      <c r="O5970" s="30">
        <v>29.152999999999995</v>
      </c>
      <c r="P5970" s="31">
        <v>-9.6915895635502416E-2</v>
      </c>
      <c r="Q5970" s="30">
        <v>29.056084104364494</v>
      </c>
      <c r="R5970" s="30">
        <v>28.769887661489829</v>
      </c>
      <c r="S5970" s="30">
        <v>0</v>
      </c>
      <c r="T5970" s="31">
        <v>0</v>
      </c>
      <c r="U5970" s="30">
        <v>0</v>
      </c>
      <c r="V5970" s="30">
        <v>0</v>
      </c>
      <c r="W5970" s="30">
        <v>401.36999999999995</v>
      </c>
      <c r="X5970" s="31">
        <v>-1.334309780510466</v>
      </c>
      <c r="Y5970" s="30">
        <v>400.03569021948948</v>
      </c>
      <c r="Z5970" s="30">
        <v>396.09542107817964</v>
      </c>
      <c r="AB5970" s="25">
        <v>144.35699999999994</v>
      </c>
      <c r="AC5970" s="30">
        <v>-0.47989873928083632</v>
      </c>
      <c r="AD5970" s="30">
        <v>143.87710126071912</v>
      </c>
      <c r="AE5970" s="30">
        <v>142.45994145198389</v>
      </c>
      <c r="AF5970" s="30">
        <v>1.7250000000000001</v>
      </c>
      <c r="AG5970" s="30">
        <v>-5.7345700261119525E-3</v>
      </c>
      <c r="AH5970" s="30">
        <v>1.7192654299738881</v>
      </c>
      <c r="AI5970" s="30">
        <v>1.702331019657324</v>
      </c>
      <c r="AJ5970" s="30">
        <v>5.3360000000000012</v>
      </c>
      <c r="AK5970" s="30">
        <v>-1.7738936614106308E-2</v>
      </c>
      <c r="AL5970" s="30">
        <v>5.3182610633858944</v>
      </c>
      <c r="AM5970" s="30">
        <v>5.2658772874733222</v>
      </c>
      <c r="AN5970" s="30">
        <v>0</v>
      </c>
      <c r="AO5970" s="30">
        <v>0</v>
      </c>
      <c r="AP5970" s="30">
        <v>0</v>
      </c>
      <c r="AQ5970" s="30">
        <v>0</v>
      </c>
      <c r="AR5970" s="30">
        <v>151.41799999999995</v>
      </c>
      <c r="AS5970" s="31">
        <v>-0.50337224592105456</v>
      </c>
      <c r="AT5970" s="30">
        <v>150.91462775407891</v>
      </c>
      <c r="AU5970" s="30">
        <v>149.42814975911455</v>
      </c>
    </row>
    <row r="5971" spans="1:47" x14ac:dyDescent="0.25">
      <c r="A5971" s="32">
        <v>44079</v>
      </c>
      <c r="B5971" s="5">
        <v>16</v>
      </c>
      <c r="C5971" s="5" t="s">
        <v>3</v>
      </c>
      <c r="D5971" s="33">
        <v>17.935084</v>
      </c>
      <c r="E5971" s="34">
        <v>9.9247380000000007E-3</v>
      </c>
      <c r="G5971" s="25">
        <v>399.31799999999987</v>
      </c>
      <c r="H5971" s="25">
        <v>0.46474749021016476</v>
      </c>
      <c r="I5971" s="30">
        <v>399.78274749021006</v>
      </c>
      <c r="J5971" s="30">
        <v>395.81500846444953</v>
      </c>
      <c r="K5971" s="30">
        <v>6.331999999999999</v>
      </c>
      <c r="L5971" s="30">
        <v>7.3695177978722812E-3</v>
      </c>
      <c r="M5971" s="30">
        <v>6.3393695177978708</v>
      </c>
      <c r="N5971" s="30">
        <v>6.2764529362485399</v>
      </c>
      <c r="O5971" s="30">
        <v>30.158000000000001</v>
      </c>
      <c r="P5971" s="31">
        <v>3.5099481640592595E-2</v>
      </c>
      <c r="Q5971" s="30">
        <v>30.193099481640594</v>
      </c>
      <c r="R5971" s="30">
        <v>29.893440879877375</v>
      </c>
      <c r="S5971" s="30">
        <v>0</v>
      </c>
      <c r="T5971" s="31">
        <v>0</v>
      </c>
      <c r="U5971" s="30">
        <v>0</v>
      </c>
      <c r="V5971" s="30">
        <v>0</v>
      </c>
      <c r="W5971" s="30">
        <v>435.80799999999988</v>
      </c>
      <c r="X5971" s="31">
        <v>0.50721648964862964</v>
      </c>
      <c r="Y5971" s="30">
        <v>436.31521648964855</v>
      </c>
      <c r="Z5971" s="30">
        <v>431.9849022805754</v>
      </c>
      <c r="AB5971" s="25">
        <v>157.91</v>
      </c>
      <c r="AC5971" s="30">
        <v>0.18378404223973657</v>
      </c>
      <c r="AD5971" s="30">
        <v>158.09378404223975</v>
      </c>
      <c r="AE5971" s="30">
        <v>156.52474465619193</v>
      </c>
      <c r="AF5971" s="30">
        <v>1.8989999999999996</v>
      </c>
      <c r="AG5971" s="30">
        <v>2.210157027504653E-3</v>
      </c>
      <c r="AH5971" s="30">
        <v>1.9012101570275042</v>
      </c>
      <c r="AI5971" s="30">
        <v>1.8823411443360674</v>
      </c>
      <c r="AJ5971" s="30">
        <v>5.5190000000000019</v>
      </c>
      <c r="AK5971" s="30">
        <v>6.4233052315946209E-3</v>
      </c>
      <c r="AL5971" s="30">
        <v>5.5254233052315964</v>
      </c>
      <c r="AM5971" s="30">
        <v>5.4705849265880788</v>
      </c>
      <c r="AN5971" s="30">
        <v>7.0000000000000001E-3</v>
      </c>
      <c r="AO5971" s="30">
        <v>8.1469716653673371E-6</v>
      </c>
      <c r="AP5971" s="30">
        <v>7.0081469716653678E-3</v>
      </c>
      <c r="AQ5971" s="30">
        <v>6.9385929491060953E-3</v>
      </c>
      <c r="AR5971" s="30">
        <v>165.33500000000001</v>
      </c>
      <c r="AS5971" s="31">
        <v>0.19242565147050122</v>
      </c>
      <c r="AT5971" s="30">
        <v>165.52742565147048</v>
      </c>
      <c r="AU5971" s="30">
        <v>163.88460932006518</v>
      </c>
    </row>
    <row r="5972" spans="1:47" x14ac:dyDescent="0.25">
      <c r="A5972" s="32">
        <v>44079</v>
      </c>
      <c r="B5972" s="5">
        <v>17</v>
      </c>
      <c r="C5972" s="5" t="s">
        <v>3</v>
      </c>
      <c r="D5972" s="33">
        <v>26.953806</v>
      </c>
      <c r="E5972" s="34">
        <v>9.8821819999999998E-3</v>
      </c>
      <c r="G5972" s="25">
        <v>433.78699999999986</v>
      </c>
      <c r="H5972" s="25">
        <v>2.367189739724521</v>
      </c>
      <c r="I5972" s="30">
        <v>436.15418973972436</v>
      </c>
      <c r="J5972" s="30">
        <v>431.84403465665389</v>
      </c>
      <c r="K5972" s="30">
        <v>6.8040000000000012</v>
      </c>
      <c r="L5972" s="30">
        <v>3.7129648857816507E-2</v>
      </c>
      <c r="M5972" s="30">
        <v>6.8411296488578177</v>
      </c>
      <c r="N5972" s="30">
        <v>6.7735243605822086</v>
      </c>
      <c r="O5972" s="30">
        <v>31.692999999999998</v>
      </c>
      <c r="P5972" s="31">
        <v>0.17294972975467054</v>
      </c>
      <c r="Q5972" s="30">
        <v>31.865949729754668</v>
      </c>
      <c r="R5972" s="30">
        <v>31.551044614922382</v>
      </c>
      <c r="S5972" s="30">
        <v>0</v>
      </c>
      <c r="T5972" s="31">
        <v>0</v>
      </c>
      <c r="U5972" s="30">
        <v>0</v>
      </c>
      <c r="V5972" s="30">
        <v>0</v>
      </c>
      <c r="W5972" s="30">
        <v>472.28399999999982</v>
      </c>
      <c r="X5972" s="31">
        <v>2.577269118337008</v>
      </c>
      <c r="Y5972" s="30">
        <v>474.86126911833685</v>
      </c>
      <c r="Z5972" s="30">
        <v>470.16860363215847</v>
      </c>
      <c r="AB5972" s="25">
        <v>171.875</v>
      </c>
      <c r="AC5972" s="30">
        <v>0.93792745406190647</v>
      </c>
      <c r="AD5972" s="30">
        <v>172.81292745406191</v>
      </c>
      <c r="AE5972" s="30">
        <v>171.10515865300806</v>
      </c>
      <c r="AF5972" s="30">
        <v>2.0199999999999996</v>
      </c>
      <c r="AG5972" s="30">
        <v>1.102320556919302E-2</v>
      </c>
      <c r="AH5972" s="30">
        <v>2.0310232055691926</v>
      </c>
      <c r="AI5972" s="30">
        <v>2.0109522646055344</v>
      </c>
      <c r="AJ5972" s="30">
        <v>5.7780000000000022</v>
      </c>
      <c r="AK5972" s="30">
        <v>3.153073355386006E-2</v>
      </c>
      <c r="AL5972" s="30">
        <v>5.8095307335538626</v>
      </c>
      <c r="AM5972" s="30">
        <v>5.7521198935102902</v>
      </c>
      <c r="AN5972" s="30">
        <v>1.9E-2</v>
      </c>
      <c r="AO5972" s="30">
        <v>1.0368361673993438E-4</v>
      </c>
      <c r="AP5972" s="30">
        <v>1.9103683616739933E-2</v>
      </c>
      <c r="AQ5972" s="30">
        <v>1.8914897538368891E-2</v>
      </c>
      <c r="AR5972" s="30">
        <v>179.69200000000001</v>
      </c>
      <c r="AS5972" s="31">
        <v>0.98058507680169948</v>
      </c>
      <c r="AT5972" s="30">
        <v>180.67258507680171</v>
      </c>
      <c r="AU5972" s="30">
        <v>178.88714570866225</v>
      </c>
    </row>
    <row r="5973" spans="1:47" x14ac:dyDescent="0.25">
      <c r="A5973" s="32">
        <v>44079</v>
      </c>
      <c r="B5973" s="5">
        <v>18</v>
      </c>
      <c r="C5973" s="5" t="s">
        <v>3</v>
      </c>
      <c r="D5973" s="33">
        <v>35.375387000000003</v>
      </c>
      <c r="E5973" s="34">
        <v>9.8248629999999997E-3</v>
      </c>
      <c r="G5973" s="25">
        <v>456.67199999999985</v>
      </c>
      <c r="H5973" s="25">
        <v>2.2050535489769918</v>
      </c>
      <c r="I5973" s="30">
        <v>458.87705354897685</v>
      </c>
      <c r="J5973" s="30">
        <v>454.36864936401452</v>
      </c>
      <c r="K5973" s="30">
        <v>7.2540000000000004</v>
      </c>
      <c r="L5973" s="30">
        <v>3.5026142273402144E-2</v>
      </c>
      <c r="M5973" s="30">
        <v>7.2890261422734026</v>
      </c>
      <c r="N5973" s="30">
        <v>7.2174124590221478</v>
      </c>
      <c r="O5973" s="30">
        <v>32.807999999999993</v>
      </c>
      <c r="P5973" s="31">
        <v>0.15841434735398086</v>
      </c>
      <c r="Q5973" s="30">
        <v>32.966414347353975</v>
      </c>
      <c r="R5973" s="30">
        <v>32.642523842789991</v>
      </c>
      <c r="S5973" s="30">
        <v>1.1720000000000002</v>
      </c>
      <c r="T5973" s="31">
        <v>5.6590348420771045E-3</v>
      </c>
      <c r="U5973" s="30">
        <v>1.1776590348420772</v>
      </c>
      <c r="V5973" s="30">
        <v>1.1660886961640415</v>
      </c>
      <c r="W5973" s="30">
        <v>497.90599999999989</v>
      </c>
      <c r="X5973" s="31">
        <v>2.404153073446452</v>
      </c>
      <c r="Y5973" s="30">
        <v>500.31015307344632</v>
      </c>
      <c r="Z5973" s="30">
        <v>495.39467436199072</v>
      </c>
      <c r="AB5973" s="25">
        <v>181.52799999999996</v>
      </c>
      <c r="AC5973" s="30">
        <v>0.87651303482301379</v>
      </c>
      <c r="AD5973" s="30">
        <v>182.40451303482297</v>
      </c>
      <c r="AE5973" s="30">
        <v>180.61241368367413</v>
      </c>
      <c r="AF5973" s="30">
        <v>2.1659999999999999</v>
      </c>
      <c r="AG5973" s="30">
        <v>1.0458591696193691E-2</v>
      </c>
      <c r="AH5973" s="30">
        <v>2.1764585916961936</v>
      </c>
      <c r="AI5973" s="30">
        <v>2.1550751842076057</v>
      </c>
      <c r="AJ5973" s="30">
        <v>5.9700000000000006</v>
      </c>
      <c r="AK5973" s="30">
        <v>2.8826312292833032E-2</v>
      </c>
      <c r="AL5973" s="30">
        <v>5.9988263122928336</v>
      </c>
      <c r="AM5973" s="30">
        <v>5.9398886656137613</v>
      </c>
      <c r="AN5973" s="30">
        <v>4.6619999999999999</v>
      </c>
      <c r="AO5973" s="30">
        <v>2.2510597639729912E-2</v>
      </c>
      <c r="AP5973" s="30">
        <v>4.6845105976397301</v>
      </c>
      <c r="AQ5973" s="30">
        <v>4.6384859227958719</v>
      </c>
      <c r="AR5973" s="30">
        <v>194.32599999999996</v>
      </c>
      <c r="AS5973" s="31">
        <v>0.93830853645177048</v>
      </c>
      <c r="AT5973" s="30">
        <v>195.26430853645172</v>
      </c>
      <c r="AU5973" s="30">
        <v>193.34586345629137</v>
      </c>
    </row>
    <row r="5974" spans="1:47" x14ac:dyDescent="0.25">
      <c r="A5974" s="32">
        <v>44079</v>
      </c>
      <c r="B5974" s="5">
        <v>19</v>
      </c>
      <c r="C5974" s="5" t="s">
        <v>3</v>
      </c>
      <c r="D5974" s="33">
        <v>56.983572000000002</v>
      </c>
      <c r="E5974" s="34">
        <v>9.7639809999999997E-3</v>
      </c>
      <c r="G5974" s="25">
        <v>452.4489999999999</v>
      </c>
      <c r="H5974" s="25">
        <v>2.901479726590285</v>
      </c>
      <c r="I5974" s="30">
        <v>455.35047972659021</v>
      </c>
      <c r="J5974" s="30">
        <v>450.90444629419892</v>
      </c>
      <c r="K5974" s="30">
        <v>7.1609999999999996</v>
      </c>
      <c r="L5974" s="30">
        <v>4.5922294716339372E-2</v>
      </c>
      <c r="M5974" s="30">
        <v>7.2069222947163389</v>
      </c>
      <c r="N5974" s="30">
        <v>7.1365540423622527</v>
      </c>
      <c r="O5974" s="30">
        <v>32.635999999999981</v>
      </c>
      <c r="P5974" s="31">
        <v>0.20928920686530525</v>
      </c>
      <c r="Q5974" s="30">
        <v>32.845289206865289</v>
      </c>
      <c r="R5974" s="30">
        <v>32.524588427109954</v>
      </c>
      <c r="S5974" s="30">
        <v>1.2770000000000001</v>
      </c>
      <c r="T5974" s="31">
        <v>8.1891873136105825E-3</v>
      </c>
      <c r="U5974" s="30">
        <v>1.2851891873136108</v>
      </c>
      <c r="V5974" s="30">
        <v>1.2726406245072752</v>
      </c>
      <c r="W5974" s="30">
        <v>493.52299999999985</v>
      </c>
      <c r="X5974" s="31">
        <v>3.1648804154855403</v>
      </c>
      <c r="Y5974" s="30">
        <v>496.68788041548544</v>
      </c>
      <c r="Z5974" s="30">
        <v>491.83822938817843</v>
      </c>
      <c r="AB5974" s="25">
        <v>179.279</v>
      </c>
      <c r="AC5974" s="30">
        <v>1.1496862274054751</v>
      </c>
      <c r="AD5974" s="30">
        <v>180.42868622740548</v>
      </c>
      <c r="AE5974" s="30">
        <v>178.66698396322613</v>
      </c>
      <c r="AF5974" s="30">
        <v>2.1019999999999999</v>
      </c>
      <c r="AG5974" s="30">
        <v>1.3479774262497605E-2</v>
      </c>
      <c r="AH5974" s="30">
        <v>2.1154797742624973</v>
      </c>
      <c r="AI5974" s="30">
        <v>2.0948242699407142</v>
      </c>
      <c r="AJ5974" s="30">
        <v>5.8880000000000008</v>
      </c>
      <c r="AK5974" s="30">
        <v>3.7758758733390067E-2</v>
      </c>
      <c r="AL5974" s="30">
        <v>5.9257587587333909</v>
      </c>
      <c r="AM5974" s="30">
        <v>5.8678997628025344</v>
      </c>
      <c r="AN5974" s="30">
        <v>5.0499999999999989</v>
      </c>
      <c r="AO5974" s="30">
        <v>3.2384804959853901E-2</v>
      </c>
      <c r="AP5974" s="30">
        <v>5.0823848049598528</v>
      </c>
      <c r="AQ5974" s="30">
        <v>5.0327604962895363</v>
      </c>
      <c r="AR5974" s="30">
        <v>192.31900000000002</v>
      </c>
      <c r="AS5974" s="31">
        <v>1.2333095653612167</v>
      </c>
      <c r="AT5974" s="30">
        <v>193.55230956536121</v>
      </c>
      <c r="AU5974" s="30">
        <v>191.66246849225891</v>
      </c>
    </row>
    <row r="5975" spans="1:47" x14ac:dyDescent="0.25">
      <c r="A5975" s="32">
        <v>44079</v>
      </c>
      <c r="B5975" s="5">
        <v>20</v>
      </c>
      <c r="C5975" s="5" t="s">
        <v>3</v>
      </c>
      <c r="D5975" s="33">
        <v>18.861488999999999</v>
      </c>
      <c r="E5975" s="34">
        <v>9.5806829999999996E-3</v>
      </c>
      <c r="G5975" s="25">
        <v>420.79099999999988</v>
      </c>
      <c r="H5975" s="25">
        <v>1.807965743619349</v>
      </c>
      <c r="I5975" s="30">
        <v>422.59896574361926</v>
      </c>
      <c r="J5975" s="30">
        <v>418.55017901670175</v>
      </c>
      <c r="K5975" s="30">
        <v>6.5719999999999983</v>
      </c>
      <c r="L5975" s="30">
        <v>2.8237179186499622E-2</v>
      </c>
      <c r="M5975" s="30">
        <v>6.6002371791864975</v>
      </c>
      <c r="N5975" s="30">
        <v>6.5370023990478971</v>
      </c>
      <c r="O5975" s="30">
        <v>30.668999999999997</v>
      </c>
      <c r="P5975" s="31">
        <v>0.131772070674187</v>
      </c>
      <c r="Q5975" s="30">
        <v>30.800772070674185</v>
      </c>
      <c r="R5975" s="30">
        <v>30.5056796373098</v>
      </c>
      <c r="S5975" s="30">
        <v>2.444</v>
      </c>
      <c r="T5975" s="31">
        <v>1.0500862132045813E-2</v>
      </c>
      <c r="U5975" s="30">
        <v>2.4545008621320457</v>
      </c>
      <c r="V5975" s="30">
        <v>2.4309850674487317</v>
      </c>
      <c r="W5975" s="30">
        <v>460.47599999999989</v>
      </c>
      <c r="X5975" s="31">
        <v>1.9784758556120814</v>
      </c>
      <c r="Y5975" s="30">
        <v>462.45447585561192</v>
      </c>
      <c r="Z5975" s="30">
        <v>458.02384612050815</v>
      </c>
      <c r="AB5975" s="25">
        <v>166.77800000000002</v>
      </c>
      <c r="AC5975" s="30">
        <v>0.71657642580128367</v>
      </c>
      <c r="AD5975" s="30">
        <v>167.49457642580131</v>
      </c>
      <c r="AE5975" s="30">
        <v>165.88986398484644</v>
      </c>
      <c r="AF5975" s="30">
        <v>1.9409999999999994</v>
      </c>
      <c r="AG5975" s="30">
        <v>8.3396781498776256E-3</v>
      </c>
      <c r="AH5975" s="30">
        <v>1.9493396781498771</v>
      </c>
      <c r="AI5975" s="30">
        <v>1.930663672634201</v>
      </c>
      <c r="AJ5975" s="30">
        <v>5.4909999999999997</v>
      </c>
      <c r="AK5975" s="30">
        <v>2.3592567089633209E-2</v>
      </c>
      <c r="AL5975" s="30">
        <v>5.5145925670896325</v>
      </c>
      <c r="AM5975" s="30">
        <v>5.4617590038301902</v>
      </c>
      <c r="AN5975" s="30">
        <v>9.6960000000000015</v>
      </c>
      <c r="AO5975" s="30">
        <v>4.1659721453484545E-2</v>
      </c>
      <c r="AP5975" s="30">
        <v>9.7376597214534861</v>
      </c>
      <c r="AQ5975" s="30">
        <v>9.644366290500372</v>
      </c>
      <c r="AR5975" s="30">
        <v>183.90600000000003</v>
      </c>
      <c r="AS5975" s="31">
        <v>0.79016839249427895</v>
      </c>
      <c r="AT5975" s="30">
        <v>184.69616839249431</v>
      </c>
      <c r="AU5975" s="30">
        <v>182.92665295181121</v>
      </c>
    </row>
    <row r="5976" spans="1:47" x14ac:dyDescent="0.25">
      <c r="A5976" s="32">
        <v>44079</v>
      </c>
      <c r="B5976" s="5">
        <v>21</v>
      </c>
      <c r="C5976" s="5" t="s">
        <v>3</v>
      </c>
      <c r="D5976" s="33">
        <v>17.680978</v>
      </c>
      <c r="E5976" s="34">
        <v>9.5566479999999992E-3</v>
      </c>
      <c r="G5976" s="25">
        <v>404.70099999999996</v>
      </c>
      <c r="H5976" s="25">
        <v>3.7191579709866418</v>
      </c>
      <c r="I5976" s="30">
        <v>408.42015797098662</v>
      </c>
      <c r="J5976" s="30">
        <v>404.51703028515351</v>
      </c>
      <c r="K5976" s="30">
        <v>6.2409999999999988</v>
      </c>
      <c r="L5976" s="30">
        <v>5.7354108087026304E-2</v>
      </c>
      <c r="M5976" s="30">
        <v>6.2983541080870253</v>
      </c>
      <c r="N5976" s="30">
        <v>6.2381629548966835</v>
      </c>
      <c r="O5976" s="30">
        <v>30.106999999999996</v>
      </c>
      <c r="P5976" s="31">
        <v>0.27668004040636129</v>
      </c>
      <c r="Q5976" s="30">
        <v>30.383680040406357</v>
      </c>
      <c r="R5976" s="30">
        <v>30.093313905315568</v>
      </c>
      <c r="S5976" s="30">
        <v>2.444</v>
      </c>
      <c r="T5976" s="31">
        <v>2.2460092960213472E-2</v>
      </c>
      <c r="U5976" s="30">
        <v>2.4664600929602134</v>
      </c>
      <c r="V5976" s="30">
        <v>2.4428890020457454</v>
      </c>
      <c r="W5976" s="30">
        <v>443.49299999999994</v>
      </c>
      <c r="X5976" s="31">
        <v>4.075652212440243</v>
      </c>
      <c r="Y5976" s="30">
        <v>447.56865221244027</v>
      </c>
      <c r="Z5976" s="30">
        <v>443.29139614741143</v>
      </c>
      <c r="AB5976" s="25">
        <v>160.52500000000009</v>
      </c>
      <c r="AC5976" s="30">
        <v>1.4752072104902907</v>
      </c>
      <c r="AD5976" s="30">
        <v>162.00020721049037</v>
      </c>
      <c r="AE5976" s="30">
        <v>160.45202825425267</v>
      </c>
      <c r="AF5976" s="30">
        <v>1.8579999999999997</v>
      </c>
      <c r="AG5976" s="30">
        <v>1.7074816988574725E-2</v>
      </c>
      <c r="AH5976" s="30">
        <v>1.8750748169885745</v>
      </c>
      <c r="AI5976" s="30">
        <v>1.8571553869889503</v>
      </c>
      <c r="AJ5976" s="30">
        <v>5.3180000000000014</v>
      </c>
      <c r="AK5976" s="30">
        <v>4.887183893715847E-2</v>
      </c>
      <c r="AL5976" s="30">
        <v>5.3668718389371595</v>
      </c>
      <c r="AM5976" s="30">
        <v>5.3155825339113241</v>
      </c>
      <c r="AN5976" s="30">
        <v>9.6960000000000015</v>
      </c>
      <c r="AO5976" s="30">
        <v>8.9105180581927124E-2</v>
      </c>
      <c r="AP5976" s="30">
        <v>9.7851051805819278</v>
      </c>
      <c r="AQ5976" s="30">
        <v>9.6915923747281294</v>
      </c>
      <c r="AR5976" s="30">
        <v>177.39700000000011</v>
      </c>
      <c r="AS5976" s="31">
        <v>1.6302590469979512</v>
      </c>
      <c r="AT5976" s="30">
        <v>179.02725904699804</v>
      </c>
      <c r="AU5976" s="30">
        <v>177.31635854988104</v>
      </c>
    </row>
    <row r="5977" spans="1:47" x14ac:dyDescent="0.25">
      <c r="A5977" s="32">
        <v>44079</v>
      </c>
      <c r="B5977" s="5">
        <v>22</v>
      </c>
      <c r="C5977" s="5" t="s">
        <v>3</v>
      </c>
      <c r="D5977" s="33">
        <v>15.963456000000001</v>
      </c>
      <c r="E5977" s="34">
        <v>9.4430450000000006E-3</v>
      </c>
      <c r="G5977" s="25">
        <v>382.37299999999993</v>
      </c>
      <c r="H5977" s="25">
        <v>4.3106853644922927</v>
      </c>
      <c r="I5977" s="30">
        <v>386.68368536449225</v>
      </c>
      <c r="J5977" s="30">
        <v>383.0322139228295</v>
      </c>
      <c r="K5977" s="30">
        <v>5.8339999999999996</v>
      </c>
      <c r="L5977" s="30">
        <v>6.5769650096759016E-2</v>
      </c>
      <c r="M5977" s="30">
        <v>5.8997696500967587</v>
      </c>
      <c r="N5977" s="30">
        <v>5.8440578598012607</v>
      </c>
      <c r="O5977" s="30">
        <v>28.505999999999997</v>
      </c>
      <c r="P5977" s="31">
        <v>0.32136264066818865</v>
      </c>
      <c r="Q5977" s="30">
        <v>28.827362640668184</v>
      </c>
      <c r="R5977" s="30">
        <v>28.555144558021034</v>
      </c>
      <c r="S5977" s="30">
        <v>2.4459999999999997</v>
      </c>
      <c r="T5977" s="31">
        <v>2.757500242315265E-2</v>
      </c>
      <c r="U5977" s="30">
        <v>2.4735750024231522</v>
      </c>
      <c r="V5977" s="30">
        <v>2.4502169223643953</v>
      </c>
      <c r="W5977" s="30">
        <v>419.15899999999993</v>
      </c>
      <c r="X5977" s="31">
        <v>4.7253926576803931</v>
      </c>
      <c r="Y5977" s="30">
        <v>423.88439265768034</v>
      </c>
      <c r="Z5977" s="30">
        <v>419.88163326301617</v>
      </c>
      <c r="AB5977" s="25">
        <v>151.69099999999997</v>
      </c>
      <c r="AC5977" s="30">
        <v>1.7100898170770433</v>
      </c>
      <c r="AD5977" s="30">
        <v>153.40108981707701</v>
      </c>
      <c r="AE5977" s="30">
        <v>151.95251642288531</v>
      </c>
      <c r="AF5977" s="30">
        <v>1.7219999999999995</v>
      </c>
      <c r="AG5977" s="30">
        <v>1.9412982082039596E-2</v>
      </c>
      <c r="AH5977" s="30">
        <v>1.7414129820820392</v>
      </c>
      <c r="AI5977" s="30">
        <v>1.7249687409286543</v>
      </c>
      <c r="AJ5977" s="30">
        <v>5.0909999999999993</v>
      </c>
      <c r="AK5977" s="30">
        <v>5.7393433089235543E-2</v>
      </c>
      <c r="AL5977" s="30">
        <v>5.1483934330892351</v>
      </c>
      <c r="AM5977" s="30">
        <v>5.099776922222869</v>
      </c>
      <c r="AN5977" s="30">
        <v>9.6960000000000015</v>
      </c>
      <c r="AO5977" s="30">
        <v>0.1093079409218676</v>
      </c>
      <c r="AP5977" s="30">
        <v>9.8053079409218693</v>
      </c>
      <c r="AQ5977" s="30">
        <v>9.7127159767968863</v>
      </c>
      <c r="AR5977" s="30">
        <v>168.2</v>
      </c>
      <c r="AS5977" s="31">
        <v>1.8962041731701862</v>
      </c>
      <c r="AT5977" s="30">
        <v>170.09620417317015</v>
      </c>
      <c r="AU5977" s="30">
        <v>168.48997806283373</v>
      </c>
    </row>
    <row r="5978" spans="1:47" x14ac:dyDescent="0.25">
      <c r="A5978" s="32">
        <v>44079</v>
      </c>
      <c r="B5978" s="5">
        <v>23</v>
      </c>
      <c r="C5978" s="5" t="s">
        <v>3</v>
      </c>
      <c r="D5978" s="33">
        <v>16.873798000000001</v>
      </c>
      <c r="E5978" s="34">
        <v>9.4533640000000006E-3</v>
      </c>
      <c r="G5978" s="25">
        <v>349.84099999999989</v>
      </c>
      <c r="H5978" s="25">
        <v>3.7448700335871119</v>
      </c>
      <c r="I5978" s="30">
        <v>353.58587003358701</v>
      </c>
      <c r="J5978" s="30">
        <v>350.24329409890282</v>
      </c>
      <c r="K5978" s="30">
        <v>5.3299999999999974</v>
      </c>
      <c r="L5978" s="30">
        <v>5.7054940041388245E-2</v>
      </c>
      <c r="M5978" s="30">
        <v>5.3870549400413861</v>
      </c>
      <c r="N5978" s="30">
        <v>5.3361291488051767</v>
      </c>
      <c r="O5978" s="30">
        <v>26.370000000000008</v>
      </c>
      <c r="P5978" s="31">
        <v>0.28227744256874465</v>
      </c>
      <c r="Q5978" s="30">
        <v>26.652277442568753</v>
      </c>
      <c r="R5978" s="30">
        <v>26.400323762475164</v>
      </c>
      <c r="S5978" s="30">
        <v>2.4470000000000001</v>
      </c>
      <c r="T5978" s="31">
        <v>2.6193890859526663E-2</v>
      </c>
      <c r="U5978" s="30">
        <v>2.4731938908595268</v>
      </c>
      <c r="V5978" s="30">
        <v>2.4498138887666556</v>
      </c>
      <c r="W5978" s="30">
        <v>383.98799999999989</v>
      </c>
      <c r="X5978" s="31">
        <v>4.1103963070567717</v>
      </c>
      <c r="Y5978" s="30">
        <v>388.09839630705665</v>
      </c>
      <c r="Z5978" s="30">
        <v>384.42956089894983</v>
      </c>
      <c r="AB5978" s="25">
        <v>138.3129999999999</v>
      </c>
      <c r="AC5978" s="30">
        <v>1.4805703418282421</v>
      </c>
      <c r="AD5978" s="30">
        <v>139.79357034182814</v>
      </c>
      <c r="AE5978" s="30">
        <v>138.47205083652725</v>
      </c>
      <c r="AF5978" s="30">
        <v>1.5959999999999996</v>
      </c>
      <c r="AG5978" s="30">
        <v>1.7084368537721512E-2</v>
      </c>
      <c r="AH5978" s="30">
        <v>1.6130843685377212</v>
      </c>
      <c r="AI5978" s="30">
        <v>1.597835294839224</v>
      </c>
      <c r="AJ5978" s="30">
        <v>4.6879999999999997</v>
      </c>
      <c r="AK5978" s="30">
        <v>5.0182656456665697E-2</v>
      </c>
      <c r="AL5978" s="30">
        <v>4.7381826564566651</v>
      </c>
      <c r="AM5978" s="30">
        <v>4.6933908911066933</v>
      </c>
      <c r="AN5978" s="30">
        <v>9.6960000000000015</v>
      </c>
      <c r="AO5978" s="30">
        <v>0.10379075021412773</v>
      </c>
      <c r="AP5978" s="30">
        <v>9.7997907502141288</v>
      </c>
      <c r="AQ5978" s="30">
        <v>9.7071497611285213</v>
      </c>
      <c r="AR5978" s="30">
        <v>154.29299999999989</v>
      </c>
      <c r="AS5978" s="31">
        <v>1.651628117036757</v>
      </c>
      <c r="AT5978" s="30">
        <v>155.94462811703667</v>
      </c>
      <c r="AU5978" s="30">
        <v>154.47042678360171</v>
      </c>
    </row>
    <row r="5979" spans="1:47" x14ac:dyDescent="0.25">
      <c r="A5979" s="32">
        <v>44079</v>
      </c>
      <c r="B5979" s="5">
        <v>24</v>
      </c>
      <c r="C5979" s="5" t="s">
        <v>3</v>
      </c>
      <c r="D5979" s="33">
        <v>13.523687000000001</v>
      </c>
      <c r="E5979" s="34">
        <v>9.3856740000000001E-3</v>
      </c>
      <c r="G5979" s="25">
        <v>313.44199999999995</v>
      </c>
      <c r="H5979" s="25">
        <v>2.6196716284209209</v>
      </c>
      <c r="I5979" s="30">
        <v>316.06167162842087</v>
      </c>
      <c r="J5979" s="30">
        <v>313.09521981462143</v>
      </c>
      <c r="K5979" s="30">
        <v>4.7859999999999996</v>
      </c>
      <c r="L5979" s="30">
        <v>4.0000218265652109E-2</v>
      </c>
      <c r="M5979" s="30">
        <v>4.8260002182656514</v>
      </c>
      <c r="N5979" s="30">
        <v>4.780704953493081</v>
      </c>
      <c r="O5979" s="30">
        <v>23.907000000000007</v>
      </c>
      <c r="P5979" s="31">
        <v>0.19980886294963338</v>
      </c>
      <c r="Q5979" s="30">
        <v>24.106808862949642</v>
      </c>
      <c r="R5979" s="30">
        <v>23.880550213781685</v>
      </c>
      <c r="S5979" s="30">
        <v>2.4470000000000001</v>
      </c>
      <c r="T5979" s="31">
        <v>2.0451427934820458E-2</v>
      </c>
      <c r="U5979" s="30">
        <v>2.4674514279348205</v>
      </c>
      <c r="V5979" s="30">
        <v>2.4442927332213897</v>
      </c>
      <c r="W5979" s="30">
        <v>344.58199999999994</v>
      </c>
      <c r="X5979" s="31">
        <v>2.8799321375710272</v>
      </c>
      <c r="Y5979" s="30">
        <v>347.46193213757101</v>
      </c>
      <c r="Z5979" s="30">
        <v>344.20076771511759</v>
      </c>
      <c r="AB5979" s="25">
        <v>122.91199999999998</v>
      </c>
      <c r="AC5979" s="30">
        <v>1.0272684553840015</v>
      </c>
      <c r="AD5979" s="30">
        <v>123.93926845538398</v>
      </c>
      <c r="AE5979" s="30">
        <v>122.77601488586326</v>
      </c>
      <c r="AF5979" s="30">
        <v>1.3969999999999996</v>
      </c>
      <c r="AG5979" s="30">
        <v>1.1675784562707058E-2</v>
      </c>
      <c r="AH5979" s="30">
        <v>1.4086757845627067</v>
      </c>
      <c r="AI5979" s="30">
        <v>1.3954544128771069</v>
      </c>
      <c r="AJ5979" s="30">
        <v>4.1559999999999979</v>
      </c>
      <c r="AK5979" s="30">
        <v>3.4734832242384051E-2</v>
      </c>
      <c r="AL5979" s="30">
        <v>4.1907348322423816</v>
      </c>
      <c r="AM5979" s="30">
        <v>4.1514019612865098</v>
      </c>
      <c r="AN5979" s="30">
        <v>9.6950000000000003</v>
      </c>
      <c r="AO5979" s="30">
        <v>8.1028440469180354E-2</v>
      </c>
      <c r="AP5979" s="30">
        <v>9.7760284404691813</v>
      </c>
      <c r="AQ5979" s="30">
        <v>9.6842738245122089</v>
      </c>
      <c r="AR5979" s="30">
        <v>138.15999999999997</v>
      </c>
      <c r="AS5979" s="31">
        <v>1.1547075126582731</v>
      </c>
      <c r="AT5979" s="30">
        <v>139.31470751265826</v>
      </c>
      <c r="AU5979" s="30">
        <v>138.0071450845391</v>
      </c>
    </row>
    <row r="5980" spans="1:47" x14ac:dyDescent="0.25">
      <c r="A5980" s="32">
        <v>44080</v>
      </c>
      <c r="B5980" s="5">
        <v>1</v>
      </c>
      <c r="C5980" s="5" t="s">
        <v>3</v>
      </c>
      <c r="D5980" s="33">
        <v>12.778746</v>
      </c>
      <c r="E5980" s="34">
        <v>9.3182999999999998E-3</v>
      </c>
      <c r="G5980" s="25">
        <v>278.39299999999992</v>
      </c>
      <c r="H5980" s="25">
        <v>2.296115916569494</v>
      </c>
      <c r="I5980" s="30">
        <v>280.68911591656939</v>
      </c>
      <c r="J5980" s="30">
        <v>278.07357052772403</v>
      </c>
      <c r="K5980" s="30">
        <v>4.1750000000000025</v>
      </c>
      <c r="L5980" s="30">
        <v>3.443435701212906E-2</v>
      </c>
      <c r="M5980" s="30">
        <v>4.2094343570121318</v>
      </c>
      <c r="N5980" s="30">
        <v>4.1702095848431853</v>
      </c>
      <c r="O5980" s="30">
        <v>21.292000000000005</v>
      </c>
      <c r="P5980" s="31">
        <v>0.17561109688676688</v>
      </c>
      <c r="Q5980" s="30">
        <v>21.46761109688677</v>
      </c>
      <c r="R5980" s="30">
        <v>21.267569456402651</v>
      </c>
      <c r="S5980" s="30">
        <v>2.4470000000000001</v>
      </c>
      <c r="T5980" s="31">
        <v>2.0182244696689767E-2</v>
      </c>
      <c r="U5980" s="30">
        <v>2.4671822446966898</v>
      </c>
      <c r="V5980" s="30">
        <v>2.4441923003859327</v>
      </c>
      <c r="W5980" s="30">
        <v>306.30699999999996</v>
      </c>
      <c r="X5980" s="31">
        <v>2.52634361516508</v>
      </c>
      <c r="Y5980" s="30">
        <v>308.83334361516495</v>
      </c>
      <c r="Z5980" s="30">
        <v>305.95554186935578</v>
      </c>
      <c r="AB5980" s="25">
        <v>108.36600000000001</v>
      </c>
      <c r="AC5980" s="30">
        <v>0.89377569628176667</v>
      </c>
      <c r="AD5980" s="30">
        <v>109.25977569628178</v>
      </c>
      <c r="AE5980" s="30">
        <v>108.24166032841111</v>
      </c>
      <c r="AF5980" s="30">
        <v>1.2359999999999998</v>
      </c>
      <c r="AG5980" s="30">
        <v>1.0194219225626702E-2</v>
      </c>
      <c r="AH5980" s="30">
        <v>1.2461942192256266</v>
      </c>
      <c r="AI5980" s="30">
        <v>1.2345818076326165</v>
      </c>
      <c r="AJ5980" s="30">
        <v>3.6580000000000004</v>
      </c>
      <c r="AK5980" s="30">
        <v>3.0170270167752825E-2</v>
      </c>
      <c r="AL5980" s="30">
        <v>3.688170270167753</v>
      </c>
      <c r="AM5980" s="30">
        <v>3.6538027931392487</v>
      </c>
      <c r="AN5980" s="30">
        <v>9.6950000000000003</v>
      </c>
      <c r="AO5980" s="30">
        <v>7.9961938019782297E-2</v>
      </c>
      <c r="AP5980" s="30">
        <v>9.7749619380197821</v>
      </c>
      <c r="AQ5980" s="30">
        <v>9.6838759101927323</v>
      </c>
      <c r="AR5980" s="30">
        <v>122.95500000000001</v>
      </c>
      <c r="AS5980" s="31">
        <v>1.0141021236949286</v>
      </c>
      <c r="AT5980" s="30">
        <v>123.96910212369495</v>
      </c>
      <c r="AU5980" s="30">
        <v>122.81392083937573</v>
      </c>
    </row>
    <row r="5981" spans="1:47" x14ac:dyDescent="0.25">
      <c r="A5981" s="32">
        <v>44080</v>
      </c>
      <c r="B5981" s="5">
        <v>2</v>
      </c>
      <c r="C5981" s="5" t="s">
        <v>3</v>
      </c>
      <c r="D5981" s="33">
        <v>12.574374000000001</v>
      </c>
      <c r="E5981" s="34">
        <v>9.4374620000000006E-3</v>
      </c>
      <c r="G5981" s="25">
        <v>250.01900000000001</v>
      </c>
      <c r="H5981" s="25">
        <v>2.9146340283766712</v>
      </c>
      <c r="I5981" s="30">
        <v>252.93363402837667</v>
      </c>
      <c r="J5981" s="30">
        <v>250.54658246871196</v>
      </c>
      <c r="K5981" s="30">
        <v>3.7110000000000012</v>
      </c>
      <c r="L5981" s="30">
        <v>4.3261539640210664E-2</v>
      </c>
      <c r="M5981" s="30">
        <v>3.7542615396402117</v>
      </c>
      <c r="N5981" s="30">
        <v>3.7188308390217957</v>
      </c>
      <c r="O5981" s="30">
        <v>19.176000000000005</v>
      </c>
      <c r="P5981" s="31">
        <v>0.22354709893308533</v>
      </c>
      <c r="Q5981" s="30">
        <v>19.399547098933091</v>
      </c>
      <c r="R5981" s="30">
        <v>19.216464610369702</v>
      </c>
      <c r="S5981" s="30">
        <v>2.4470000000000001</v>
      </c>
      <c r="T5981" s="31">
        <v>2.8526269873240494E-2</v>
      </c>
      <c r="U5981" s="30">
        <v>2.4755262698732405</v>
      </c>
      <c r="V5981" s="30">
        <v>2.4521635847713101</v>
      </c>
      <c r="W5981" s="30">
        <v>275.35300000000001</v>
      </c>
      <c r="X5981" s="31">
        <v>3.2099689368232074</v>
      </c>
      <c r="Y5981" s="30">
        <v>278.56296893682321</v>
      </c>
      <c r="Z5981" s="30">
        <v>275.93404150287478</v>
      </c>
      <c r="AB5981" s="25">
        <v>96.953000000000046</v>
      </c>
      <c r="AC5981" s="30">
        <v>1.1302441532571668</v>
      </c>
      <c r="AD5981" s="30">
        <v>98.083244153257212</v>
      </c>
      <c r="AE5981" s="30">
        <v>97.157587263724125</v>
      </c>
      <c r="AF5981" s="30">
        <v>1.0649999999999999</v>
      </c>
      <c r="AG5981" s="30">
        <v>1.2415397390682929E-2</v>
      </c>
      <c r="AH5981" s="30">
        <v>1.0774153973906828</v>
      </c>
      <c r="AI5981" s="30">
        <v>1.0672473305195933</v>
      </c>
      <c r="AJ5981" s="30">
        <v>3.2629999999999986</v>
      </c>
      <c r="AK5981" s="30">
        <v>3.803891238103134E-2</v>
      </c>
      <c r="AL5981" s="30">
        <v>3.30103891238103</v>
      </c>
      <c r="AM5981" s="30">
        <v>3.2698854830849129</v>
      </c>
      <c r="AN5981" s="30">
        <v>9.6960000000000015</v>
      </c>
      <c r="AO5981" s="30">
        <v>0.11303257568080909</v>
      </c>
      <c r="AP5981" s="30">
        <v>9.8090325756808099</v>
      </c>
      <c r="AQ5981" s="30">
        <v>9.7164602034910601</v>
      </c>
      <c r="AR5981" s="30">
        <v>110.97700000000005</v>
      </c>
      <c r="AS5981" s="31">
        <v>1.2937310387096901</v>
      </c>
      <c r="AT5981" s="30">
        <v>112.27073103870973</v>
      </c>
      <c r="AU5981" s="30">
        <v>111.21118028081969</v>
      </c>
    </row>
    <row r="5982" spans="1:47" x14ac:dyDescent="0.25">
      <c r="A5982" s="32">
        <v>44080</v>
      </c>
      <c r="B5982" s="5">
        <v>3</v>
      </c>
      <c r="C5982" s="5" t="s">
        <v>3</v>
      </c>
      <c r="D5982" s="33">
        <v>10.026797</v>
      </c>
      <c r="E5982" s="34">
        <v>9.3167470000000002E-3</v>
      </c>
      <c r="G5982" s="25">
        <v>230.07900000000001</v>
      </c>
      <c r="H5982" s="25">
        <v>2.4217875779318456</v>
      </c>
      <c r="I5982" s="30">
        <v>232.50078757793185</v>
      </c>
      <c r="J5982" s="30">
        <v>230.33463656276751</v>
      </c>
      <c r="K5982" s="30">
        <v>3.403</v>
      </c>
      <c r="L5982" s="30">
        <v>3.5819623380239266E-2</v>
      </c>
      <c r="M5982" s="30">
        <v>3.4388196233802395</v>
      </c>
      <c r="N5982" s="30">
        <v>3.4067810109705707</v>
      </c>
      <c r="O5982" s="30">
        <v>17.573999999999998</v>
      </c>
      <c r="P5982" s="31">
        <v>0.18498209264893473</v>
      </c>
      <c r="Q5982" s="30">
        <v>17.758982092648932</v>
      </c>
      <c r="R5982" s="30">
        <v>17.59352614951419</v>
      </c>
      <c r="S5982" s="30">
        <v>2.4470000000000001</v>
      </c>
      <c r="T5982" s="31">
        <v>2.5756867003069499E-2</v>
      </c>
      <c r="U5982" s="30">
        <v>2.4727568670030697</v>
      </c>
      <c r="V5982" s="30">
        <v>2.4497188168806896</v>
      </c>
      <c r="W5982" s="30">
        <v>253.50299999999999</v>
      </c>
      <c r="X5982" s="31">
        <v>2.6683461609640897</v>
      </c>
      <c r="Y5982" s="30">
        <v>256.17134616096405</v>
      </c>
      <c r="Z5982" s="30">
        <v>253.78466254013296</v>
      </c>
      <c r="AB5982" s="25">
        <v>89.50200000000001</v>
      </c>
      <c r="AC5982" s="30">
        <v>0.94208872517724818</v>
      </c>
      <c r="AD5982" s="30">
        <v>90.444088725177252</v>
      </c>
      <c r="AE5982" s="30">
        <v>89.601444032879229</v>
      </c>
      <c r="AF5982" s="30">
        <v>0.9830000000000001</v>
      </c>
      <c r="AG5982" s="30">
        <v>1.0346955563554278E-2</v>
      </c>
      <c r="AH5982" s="30">
        <v>0.99334695556355435</v>
      </c>
      <c r="AI5982" s="30">
        <v>0.98409219329534847</v>
      </c>
      <c r="AJ5982" s="30">
        <v>3.0269999999999988</v>
      </c>
      <c r="AK5982" s="30">
        <v>3.1861886562440267E-2</v>
      </c>
      <c r="AL5982" s="30">
        <v>3.0588618865624388</v>
      </c>
      <c r="AM5982" s="30">
        <v>3.0303632442573942</v>
      </c>
      <c r="AN5982" s="30">
        <v>9.6950000000000003</v>
      </c>
      <c r="AO5982" s="30">
        <v>0.10204855970362026</v>
      </c>
      <c r="AP5982" s="30">
        <v>9.7970485597036205</v>
      </c>
      <c r="AQ5982" s="30">
        <v>9.7057719369261477</v>
      </c>
      <c r="AR5982" s="30">
        <v>103.20700000000002</v>
      </c>
      <c r="AS5982" s="31">
        <v>1.0863461270068631</v>
      </c>
      <c r="AT5982" s="30">
        <v>104.29334612700687</v>
      </c>
      <c r="AU5982" s="30">
        <v>103.32167140735811</v>
      </c>
    </row>
    <row r="5983" spans="1:47" x14ac:dyDescent="0.25">
      <c r="A5983" s="32">
        <v>44080</v>
      </c>
      <c r="B5983" s="5">
        <v>4</v>
      </c>
      <c r="C5983" s="5" t="s">
        <v>3</v>
      </c>
      <c r="D5983" s="33">
        <v>8.9000219999999999</v>
      </c>
      <c r="E5983" s="34">
        <v>9.1936650000000002E-3</v>
      </c>
      <c r="G5983" s="25">
        <v>215.364</v>
      </c>
      <c r="H5983" s="25">
        <v>3.9876304100508588</v>
      </c>
      <c r="I5983" s="30">
        <v>219.35163041005086</v>
      </c>
      <c r="J5983" s="30">
        <v>217.33498500285705</v>
      </c>
      <c r="K5983" s="30">
        <v>3.2469999999999994</v>
      </c>
      <c r="L5983" s="30">
        <v>6.0120706995761296E-2</v>
      </c>
      <c r="M5983" s="30">
        <v>3.3071207069957609</v>
      </c>
      <c r="N5983" s="30">
        <v>3.2767161471010788</v>
      </c>
      <c r="O5983" s="30">
        <v>16.394000000000005</v>
      </c>
      <c r="P5983" s="31">
        <v>0.30354754249723165</v>
      </c>
      <c r="Q5983" s="30">
        <v>16.697547542497237</v>
      </c>
      <c r="R5983" s="30">
        <v>16.544035884069945</v>
      </c>
      <c r="S5983" s="30">
        <v>2.444</v>
      </c>
      <c r="T5983" s="31">
        <v>4.5252543239187135E-2</v>
      </c>
      <c r="U5983" s="30">
        <v>2.489252543239187</v>
      </c>
      <c r="V5983" s="30">
        <v>2.466367189256248</v>
      </c>
      <c r="W5983" s="30">
        <v>237.44899999999998</v>
      </c>
      <c r="X5983" s="31">
        <v>4.3965512027830398</v>
      </c>
      <c r="Y5983" s="30">
        <v>241.84555120278304</v>
      </c>
      <c r="Z5983" s="30">
        <v>239.62210422328434</v>
      </c>
      <c r="AB5983" s="25">
        <v>84.157999999999987</v>
      </c>
      <c r="AC5983" s="30">
        <v>1.558250218462975</v>
      </c>
      <c r="AD5983" s="30">
        <v>85.71625021846296</v>
      </c>
      <c r="AE5983" s="30">
        <v>84.928203728898239</v>
      </c>
      <c r="AF5983" s="30">
        <v>0.92600000000000016</v>
      </c>
      <c r="AG5983" s="30">
        <v>1.7145603534978435E-2</v>
      </c>
      <c r="AH5983" s="30">
        <v>0.94314560353497856</v>
      </c>
      <c r="AI5983" s="30">
        <v>0.93447463880985515</v>
      </c>
      <c r="AJ5983" s="30">
        <v>2.8509999999999991</v>
      </c>
      <c r="AK5983" s="30">
        <v>5.2788461855532931E-2</v>
      </c>
      <c r="AL5983" s="30">
        <v>2.9037884618555321</v>
      </c>
      <c r="AM5983" s="30">
        <v>2.877092003506367</v>
      </c>
      <c r="AN5983" s="30">
        <v>9.6950000000000003</v>
      </c>
      <c r="AO5983" s="30">
        <v>0.17951039554170187</v>
      </c>
      <c r="AP5983" s="30">
        <v>9.8745103955417015</v>
      </c>
      <c r="AQ5983" s="30">
        <v>9.7837274549260744</v>
      </c>
      <c r="AR5983" s="30">
        <v>97.63</v>
      </c>
      <c r="AS5983" s="31">
        <v>1.8076946793951882</v>
      </c>
      <c r="AT5983" s="30">
        <v>99.437694679395165</v>
      </c>
      <c r="AU5983" s="30">
        <v>98.523497826140542</v>
      </c>
    </row>
    <row r="5984" spans="1:47" x14ac:dyDescent="0.25">
      <c r="A5984" s="32">
        <v>44080</v>
      </c>
      <c r="B5984" s="5">
        <v>5</v>
      </c>
      <c r="C5984" s="5" t="s">
        <v>3</v>
      </c>
      <c r="D5984" s="33">
        <v>8.0178779999999996</v>
      </c>
      <c r="E5984" s="34">
        <v>9.198866E-3</v>
      </c>
      <c r="G5984" s="25">
        <v>205.87300000000002</v>
      </c>
      <c r="H5984" s="25">
        <v>3.1610199666633649</v>
      </c>
      <c r="I5984" s="30">
        <v>209.03401996666338</v>
      </c>
      <c r="J5984" s="30">
        <v>207.11114402754873</v>
      </c>
      <c r="K5984" s="30">
        <v>3.0879999999999987</v>
      </c>
      <c r="L5984" s="30">
        <v>4.7413840848758534E-2</v>
      </c>
      <c r="M5984" s="30">
        <v>3.1354138408487571</v>
      </c>
      <c r="N5984" s="30">
        <v>3.1065715890722441</v>
      </c>
      <c r="O5984" s="30">
        <v>15.836999999999996</v>
      </c>
      <c r="P5984" s="31">
        <v>0.24316483080368814</v>
      </c>
      <c r="Q5984" s="30">
        <v>16.080164830803685</v>
      </c>
      <c r="R5984" s="30">
        <v>15.932245549267209</v>
      </c>
      <c r="S5984" s="30">
        <v>2.444</v>
      </c>
      <c r="T5984" s="31">
        <v>3.7525721189885328E-2</v>
      </c>
      <c r="U5984" s="30">
        <v>2.4815257211898851</v>
      </c>
      <c r="V5984" s="30">
        <v>2.4586984986051061</v>
      </c>
      <c r="W5984" s="30">
        <v>227.24199999999999</v>
      </c>
      <c r="X5984" s="31">
        <v>3.4891243595056967</v>
      </c>
      <c r="Y5984" s="30">
        <v>230.73112435950571</v>
      </c>
      <c r="Z5984" s="30">
        <v>228.6086596644933</v>
      </c>
      <c r="AB5984" s="25">
        <v>80.832000000000008</v>
      </c>
      <c r="AC5984" s="30">
        <v>1.2411125594193173</v>
      </c>
      <c r="AD5984" s="30">
        <v>82.073112559419329</v>
      </c>
      <c r="AE5984" s="30">
        <v>81.318132994782317</v>
      </c>
      <c r="AF5984" s="30">
        <v>0.89000000000000012</v>
      </c>
      <c r="AG5984" s="30">
        <v>1.3665258534778211E-2</v>
      </c>
      <c r="AH5984" s="30">
        <v>0.9036652585347783</v>
      </c>
      <c r="AI5984" s="30">
        <v>0.89535256291266152</v>
      </c>
      <c r="AJ5984" s="30">
        <v>2.714999999999999</v>
      </c>
      <c r="AK5984" s="30">
        <v>4.1686715642609916E-2</v>
      </c>
      <c r="AL5984" s="30">
        <v>2.7566867156426089</v>
      </c>
      <c r="AM5984" s="30">
        <v>2.7313283239414323</v>
      </c>
      <c r="AN5984" s="30">
        <v>9.6950000000000003</v>
      </c>
      <c r="AO5984" s="30">
        <v>0.14885919269064576</v>
      </c>
      <c r="AP5984" s="30">
        <v>9.8438591926906458</v>
      </c>
      <c r="AQ5984" s="30">
        <v>9.7533068510542158</v>
      </c>
      <c r="AR5984" s="30">
        <v>94.132000000000005</v>
      </c>
      <c r="AS5984" s="31">
        <v>1.4453237262873513</v>
      </c>
      <c r="AT5984" s="30">
        <v>95.577323726287361</v>
      </c>
      <c r="AU5984" s="30">
        <v>94.698120732690626</v>
      </c>
    </row>
    <row r="5985" spans="1:47" x14ac:dyDescent="0.25">
      <c r="A5985" s="32">
        <v>44080</v>
      </c>
      <c r="B5985" s="5">
        <v>6</v>
      </c>
      <c r="C5985" s="5" t="s">
        <v>3</v>
      </c>
      <c r="D5985" s="33">
        <v>7.3459329999999996</v>
      </c>
      <c r="E5985" s="34">
        <v>9.3977260000000003E-3</v>
      </c>
      <c r="G5985" s="25">
        <v>201.28299999999999</v>
      </c>
      <c r="H5985" s="25">
        <v>2.9514912940768268</v>
      </c>
      <c r="I5985" s="30">
        <v>204.2344912940768</v>
      </c>
      <c r="J5985" s="30">
        <v>202.31515150514568</v>
      </c>
      <c r="K5985" s="30">
        <v>3.0269999999999992</v>
      </c>
      <c r="L5985" s="30">
        <v>4.4386084006948198E-2</v>
      </c>
      <c r="M5985" s="30">
        <v>3.0713860840069476</v>
      </c>
      <c r="N5985" s="30">
        <v>3.0425220391492371</v>
      </c>
      <c r="O5985" s="30">
        <v>15.773000000000001</v>
      </c>
      <c r="P5985" s="31">
        <v>0.23128566337680675</v>
      </c>
      <c r="Q5985" s="30">
        <v>16.004285663376809</v>
      </c>
      <c r="R5985" s="30">
        <v>15.853881771886666</v>
      </c>
      <c r="S5985" s="30">
        <v>2.444</v>
      </c>
      <c r="T5985" s="31">
        <v>3.583732715988814E-2</v>
      </c>
      <c r="U5985" s="30">
        <v>2.4798373271598879</v>
      </c>
      <c r="V5985" s="30">
        <v>2.4565324954346668</v>
      </c>
      <c r="W5985" s="30">
        <v>222.52699999999996</v>
      </c>
      <c r="X5985" s="31">
        <v>3.2630003686204696</v>
      </c>
      <c r="Y5985" s="30">
        <v>225.79000036862044</v>
      </c>
      <c r="Z5985" s="30">
        <v>223.66808781161626</v>
      </c>
      <c r="AB5985" s="25">
        <v>79.777000000000001</v>
      </c>
      <c r="AC5985" s="30">
        <v>1.1698013293103096</v>
      </c>
      <c r="AD5985" s="30">
        <v>80.946801329310304</v>
      </c>
      <c r="AE5985" s="30">
        <v>80.186085469841004</v>
      </c>
      <c r="AF5985" s="30">
        <v>0.89100000000000024</v>
      </c>
      <c r="AG5985" s="30">
        <v>1.3065081219091794E-2</v>
      </c>
      <c r="AH5985" s="30">
        <v>0.90406508121909201</v>
      </c>
      <c r="AI5985" s="30">
        <v>0.89556892529962728</v>
      </c>
      <c r="AJ5985" s="30">
        <v>2.7199999999999993</v>
      </c>
      <c r="AK5985" s="30">
        <v>3.988442302573475E-2</v>
      </c>
      <c r="AL5985" s="30">
        <v>2.759884423025734</v>
      </c>
      <c r="AM5985" s="30">
        <v>2.7339477854264702</v>
      </c>
      <c r="AN5985" s="30">
        <v>9.6950000000000003</v>
      </c>
      <c r="AO5985" s="30">
        <v>0.14216157398327153</v>
      </c>
      <c r="AP5985" s="30">
        <v>9.8371615739832716</v>
      </c>
      <c r="AQ5985" s="30">
        <v>9.7447146248932484</v>
      </c>
      <c r="AR5985" s="30">
        <v>93.082999999999998</v>
      </c>
      <c r="AS5985" s="31">
        <v>1.3649124075384076</v>
      </c>
      <c r="AT5985" s="30">
        <v>94.447912407538396</v>
      </c>
      <c r="AU5985" s="30">
        <v>93.560316805460346</v>
      </c>
    </row>
    <row r="5986" spans="1:47" x14ac:dyDescent="0.25">
      <c r="A5986" s="32">
        <v>44080</v>
      </c>
      <c r="B5986" s="5">
        <v>7</v>
      </c>
      <c r="C5986" s="5" t="s">
        <v>3</v>
      </c>
      <c r="D5986" s="33">
        <v>8.4098869999999994</v>
      </c>
      <c r="E5986" s="34">
        <v>9.3695340000000005E-3</v>
      </c>
      <c r="G5986" s="25">
        <v>201.41900000000001</v>
      </c>
      <c r="H5986" s="25">
        <v>2.585463083277419</v>
      </c>
      <c r="I5986" s="30">
        <v>204.00446308327744</v>
      </c>
      <c r="J5986" s="30">
        <v>202.09303633026693</v>
      </c>
      <c r="K5986" s="30">
        <v>3.0759999999999992</v>
      </c>
      <c r="L5986" s="30">
        <v>3.9484281245370782E-2</v>
      </c>
      <c r="M5986" s="30">
        <v>3.11548428124537</v>
      </c>
      <c r="N5986" s="30">
        <v>3.0862936453457759</v>
      </c>
      <c r="O5986" s="30">
        <v>16.242999999999999</v>
      </c>
      <c r="P5986" s="31">
        <v>0.20849908331227496</v>
      </c>
      <c r="Q5986" s="30">
        <v>16.451499083312275</v>
      </c>
      <c r="R5986" s="30">
        <v>16.297356203300211</v>
      </c>
      <c r="S5986" s="30">
        <v>2.444</v>
      </c>
      <c r="T5986" s="31">
        <v>3.1371776126035832E-2</v>
      </c>
      <c r="U5986" s="30">
        <v>2.4753717761260359</v>
      </c>
      <c r="V5986" s="30">
        <v>2.4521786961069827</v>
      </c>
      <c r="W5986" s="30">
        <v>223.18199999999999</v>
      </c>
      <c r="X5986" s="31">
        <v>2.8648182239611009</v>
      </c>
      <c r="Y5986" s="30">
        <v>226.04681822396111</v>
      </c>
      <c r="Z5986" s="30">
        <v>223.92886487501988</v>
      </c>
      <c r="AB5986" s="25">
        <v>80.861999999999995</v>
      </c>
      <c r="AC5986" s="30">
        <v>1.0379642230374424</v>
      </c>
      <c r="AD5986" s="30">
        <v>81.899964223037443</v>
      </c>
      <c r="AE5986" s="30">
        <v>81.132599723650912</v>
      </c>
      <c r="AF5986" s="30">
        <v>0.94000000000000006</v>
      </c>
      <c r="AG5986" s="30">
        <v>1.2066067740783013E-2</v>
      </c>
      <c r="AH5986" s="30">
        <v>0.95206606774078306</v>
      </c>
      <c r="AI5986" s="30">
        <v>0.94314565234883951</v>
      </c>
      <c r="AJ5986" s="30">
        <v>2.8769999999999998</v>
      </c>
      <c r="AK5986" s="30">
        <v>3.6929869032162471E-2</v>
      </c>
      <c r="AL5986" s="30">
        <v>2.9139298690321622</v>
      </c>
      <c r="AM5986" s="30">
        <v>2.8866277040506501</v>
      </c>
      <c r="AN5986" s="30">
        <v>9.6950000000000003</v>
      </c>
      <c r="AO5986" s="30">
        <v>0.1244473688796716</v>
      </c>
      <c r="AP5986" s="30">
        <v>9.819447368879672</v>
      </c>
      <c r="AQ5986" s="30">
        <v>9.7274437228957442</v>
      </c>
      <c r="AR5986" s="30">
        <v>94.373999999999995</v>
      </c>
      <c r="AS5986" s="31">
        <v>1.2114075286900596</v>
      </c>
      <c r="AT5986" s="30">
        <v>95.58540752869007</v>
      </c>
      <c r="AU5986" s="30">
        <v>94.689816802946154</v>
      </c>
    </row>
    <row r="5987" spans="1:47" x14ac:dyDescent="0.25">
      <c r="A5987" s="32">
        <v>44080</v>
      </c>
      <c r="B5987" s="5">
        <v>8</v>
      </c>
      <c r="C5987" s="5" t="s">
        <v>3</v>
      </c>
      <c r="D5987" s="33">
        <v>8.5526129999999991</v>
      </c>
      <c r="E5987" s="34">
        <v>9.3066060000000003E-3</v>
      </c>
      <c r="G5987" s="25">
        <v>212.34</v>
      </c>
      <c r="H5987" s="25">
        <v>2.4722106993471167</v>
      </c>
      <c r="I5987" s="30">
        <v>214.81221069934713</v>
      </c>
      <c r="J5987" s="30">
        <v>212.81303809037934</v>
      </c>
      <c r="K5987" s="30">
        <v>3.3839999999999999</v>
      </c>
      <c r="L5987" s="30">
        <v>3.9398893315393445E-2</v>
      </c>
      <c r="M5987" s="30">
        <v>3.4233988933153934</v>
      </c>
      <c r="N5987" s="30">
        <v>3.3915386686344711</v>
      </c>
      <c r="O5987" s="30">
        <v>17.860000000000007</v>
      </c>
      <c r="P5987" s="31">
        <v>0.20793860360902103</v>
      </c>
      <c r="Q5987" s="30">
        <v>18.067938603609029</v>
      </c>
      <c r="R5987" s="30">
        <v>17.89978741779305</v>
      </c>
      <c r="S5987" s="30">
        <v>0.36100000000000004</v>
      </c>
      <c r="T5987" s="31">
        <v>4.2030143282674451E-3</v>
      </c>
      <c r="U5987" s="30">
        <v>0.36520301432826746</v>
      </c>
      <c r="V5987" s="30">
        <v>0.36180421376390193</v>
      </c>
      <c r="W5987" s="30">
        <v>233.94499999999999</v>
      </c>
      <c r="X5987" s="31">
        <v>2.7237512105997985</v>
      </c>
      <c r="Y5987" s="30">
        <v>236.66875121059982</v>
      </c>
      <c r="Z5987" s="30">
        <v>234.46616839057074</v>
      </c>
      <c r="AB5987" s="25">
        <v>86.077999999999989</v>
      </c>
      <c r="AC5987" s="30">
        <v>1.0021802419628949</v>
      </c>
      <c r="AD5987" s="30">
        <v>87.080180241962879</v>
      </c>
      <c r="AE5987" s="30">
        <v>86.269759314041949</v>
      </c>
      <c r="AF5987" s="30">
        <v>1.0180000000000002</v>
      </c>
      <c r="AG5987" s="30">
        <v>1.1852267551734791E-2</v>
      </c>
      <c r="AH5987" s="30">
        <v>1.029852267551735</v>
      </c>
      <c r="AI5987" s="30">
        <v>1.0202678382594244</v>
      </c>
      <c r="AJ5987" s="30">
        <v>3.3019999999999996</v>
      </c>
      <c r="AK5987" s="30">
        <v>3.8444191999831304E-2</v>
      </c>
      <c r="AL5987" s="30">
        <v>3.3404441919998309</v>
      </c>
      <c r="AM5987" s="30">
        <v>3.3093559940399002</v>
      </c>
      <c r="AN5987" s="30">
        <v>1.429</v>
      </c>
      <c r="AO5987" s="30">
        <v>1.663741682851573E-2</v>
      </c>
      <c r="AP5987" s="30">
        <v>1.4456374168285158</v>
      </c>
      <c r="AQ5987" s="30">
        <v>1.4321834389712349</v>
      </c>
      <c r="AR5987" s="30">
        <v>91.826999999999998</v>
      </c>
      <c r="AS5987" s="31">
        <v>1.0691141183429766</v>
      </c>
      <c r="AT5987" s="30">
        <v>92.896114118342965</v>
      </c>
      <c r="AU5987" s="30">
        <v>92.031566585312518</v>
      </c>
    </row>
    <row r="5988" spans="1:47" x14ac:dyDescent="0.25">
      <c r="A5988" s="32">
        <v>44080</v>
      </c>
      <c r="B5988" s="5">
        <v>9</v>
      </c>
      <c r="C5988" s="5" t="s">
        <v>3</v>
      </c>
      <c r="D5988" s="33">
        <v>8.5843360000000004</v>
      </c>
      <c r="E5988" s="34">
        <v>9.2845629999999991E-3</v>
      </c>
      <c r="G5988" s="25">
        <v>238.5</v>
      </c>
      <c r="H5988" s="25">
        <v>1.0400860296048828</v>
      </c>
      <c r="I5988" s="30">
        <v>239.54008602960488</v>
      </c>
      <c r="J5988" s="30">
        <v>237.3160610098376</v>
      </c>
      <c r="K5988" s="30">
        <v>3.9640000000000009</v>
      </c>
      <c r="L5988" s="30">
        <v>1.7286796735235876E-2</v>
      </c>
      <c r="M5988" s="30">
        <v>3.9812867967352368</v>
      </c>
      <c r="N5988" s="30">
        <v>3.9443222886498801</v>
      </c>
      <c r="O5988" s="30">
        <v>21.162000000000003</v>
      </c>
      <c r="P5988" s="31">
        <v>9.2286375507331375E-2</v>
      </c>
      <c r="Q5988" s="30">
        <v>21.254286375507334</v>
      </c>
      <c r="R5988" s="30">
        <v>21.056949614633893</v>
      </c>
      <c r="S5988" s="30">
        <v>0</v>
      </c>
      <c r="T5988" s="31">
        <v>0</v>
      </c>
      <c r="U5988" s="30">
        <v>0</v>
      </c>
      <c r="V5988" s="30">
        <v>0</v>
      </c>
      <c r="W5988" s="30">
        <v>263.62599999999998</v>
      </c>
      <c r="X5988" s="31">
        <v>1.1496592018474501</v>
      </c>
      <c r="Y5988" s="30">
        <v>264.77565920184747</v>
      </c>
      <c r="Z5988" s="30">
        <v>262.31733291312139</v>
      </c>
      <c r="AB5988" s="25">
        <v>96.29699999999994</v>
      </c>
      <c r="AC5988" s="30">
        <v>0.41994618194071837</v>
      </c>
      <c r="AD5988" s="30">
        <v>96.716946181940656</v>
      </c>
      <c r="AE5988" s="30">
        <v>95.818971601946814</v>
      </c>
      <c r="AF5988" s="30">
        <v>1.1679999999999999</v>
      </c>
      <c r="AG5988" s="30">
        <v>5.0935869290503269E-3</v>
      </c>
      <c r="AH5988" s="30">
        <v>1.1730935869290502</v>
      </c>
      <c r="AI5988" s="30">
        <v>1.1622019256163114</v>
      </c>
      <c r="AJ5988" s="30">
        <v>3.8469999999999982</v>
      </c>
      <c r="AK5988" s="30">
        <v>1.6776565852788184E-2</v>
      </c>
      <c r="AL5988" s="30">
        <v>3.8637765658527865</v>
      </c>
      <c r="AM5988" s="30">
        <v>3.8279030889092027</v>
      </c>
      <c r="AN5988" s="30">
        <v>0</v>
      </c>
      <c r="AO5988" s="30">
        <v>0</v>
      </c>
      <c r="AP5988" s="30">
        <v>0</v>
      </c>
      <c r="AQ5988" s="30">
        <v>0</v>
      </c>
      <c r="AR5988" s="30">
        <v>101.31199999999994</v>
      </c>
      <c r="AS5988" s="31">
        <v>0.44181633472255688</v>
      </c>
      <c r="AT5988" s="30">
        <v>101.7538163347225</v>
      </c>
      <c r="AU5988" s="30">
        <v>100.80907661647234</v>
      </c>
    </row>
    <row r="5989" spans="1:47" x14ac:dyDescent="0.25">
      <c r="A5989" s="32">
        <v>44080</v>
      </c>
      <c r="B5989" s="5">
        <v>10</v>
      </c>
      <c r="C5989" s="5" t="s">
        <v>3</v>
      </c>
      <c r="D5989" s="33">
        <v>10.788012</v>
      </c>
      <c r="E5989" s="34">
        <v>9.4239930000000003E-3</v>
      </c>
      <c r="G5989" s="25">
        <v>271.40699999999998</v>
      </c>
      <c r="H5989" s="25">
        <v>0.78283681938298577</v>
      </c>
      <c r="I5989" s="30">
        <v>272.18983681938295</v>
      </c>
      <c r="J5989" s="30">
        <v>269.62472170252596</v>
      </c>
      <c r="K5989" s="30">
        <v>4.5660000000000025</v>
      </c>
      <c r="L5989" s="30">
        <v>1.3170010048755981E-2</v>
      </c>
      <c r="M5989" s="30">
        <v>4.5791700100487587</v>
      </c>
      <c r="N5989" s="30">
        <v>4.5360159439282492</v>
      </c>
      <c r="O5989" s="30">
        <v>24.467000000000006</v>
      </c>
      <c r="P5989" s="31">
        <v>7.0571755554733356E-2</v>
      </c>
      <c r="Q5989" s="30">
        <v>24.53757175555474</v>
      </c>
      <c r="R5989" s="30">
        <v>24.306329851093395</v>
      </c>
      <c r="S5989" s="30">
        <v>0</v>
      </c>
      <c r="T5989" s="31">
        <v>0</v>
      </c>
      <c r="U5989" s="30">
        <v>0</v>
      </c>
      <c r="V5989" s="30">
        <v>0</v>
      </c>
      <c r="W5989" s="30">
        <v>300.43999999999994</v>
      </c>
      <c r="X5989" s="31">
        <v>0.86657858498647511</v>
      </c>
      <c r="Y5989" s="30">
        <v>301.30657858498643</v>
      </c>
      <c r="Z5989" s="30">
        <v>298.46706749754759</v>
      </c>
      <c r="AB5989" s="25">
        <v>108.559</v>
      </c>
      <c r="AC5989" s="30">
        <v>0.3131237671666447</v>
      </c>
      <c r="AD5989" s="30">
        <v>108.87212376716664</v>
      </c>
      <c r="AE5989" s="30">
        <v>107.84611363488973</v>
      </c>
      <c r="AF5989" s="30">
        <v>1.3529999999999995</v>
      </c>
      <c r="AG5989" s="30">
        <v>3.9025456846182279E-3</v>
      </c>
      <c r="AH5989" s="30">
        <v>1.3569025456846178</v>
      </c>
      <c r="AI5989" s="30">
        <v>1.3441151055924039</v>
      </c>
      <c r="AJ5989" s="30">
        <v>4.3580000000000005</v>
      </c>
      <c r="AK5989" s="30">
        <v>1.2570062153411858E-2</v>
      </c>
      <c r="AL5989" s="30">
        <v>4.370570062153412</v>
      </c>
      <c r="AM5989" s="30">
        <v>4.3293818404816689</v>
      </c>
      <c r="AN5989" s="30">
        <v>0</v>
      </c>
      <c r="AO5989" s="30">
        <v>0</v>
      </c>
      <c r="AP5989" s="30">
        <v>0</v>
      </c>
      <c r="AQ5989" s="30">
        <v>0</v>
      </c>
      <c r="AR5989" s="30">
        <v>114.27</v>
      </c>
      <c r="AS5989" s="31">
        <v>0.32959637500467476</v>
      </c>
      <c r="AT5989" s="30">
        <v>114.59959637500467</v>
      </c>
      <c r="AU5989" s="30">
        <v>113.51961058096381</v>
      </c>
    </row>
    <row r="5990" spans="1:47" x14ac:dyDescent="0.25">
      <c r="A5990" s="32">
        <v>44080</v>
      </c>
      <c r="B5990" s="5">
        <v>11</v>
      </c>
      <c r="C5990" s="5" t="s">
        <v>3</v>
      </c>
      <c r="D5990" s="33">
        <v>12.811298000000001</v>
      </c>
      <c r="E5990" s="34">
        <v>9.4809739999999997E-3</v>
      </c>
      <c r="G5990" s="25">
        <v>304.04899999999992</v>
      </c>
      <c r="H5990" s="25">
        <v>1.4576886969838532</v>
      </c>
      <c r="I5990" s="30">
        <v>305.50668869698376</v>
      </c>
      <c r="J5990" s="30">
        <v>302.61018772462154</v>
      </c>
      <c r="K5990" s="30">
        <v>5.0769999999999973</v>
      </c>
      <c r="L5990" s="30">
        <v>2.4340436951238189E-2</v>
      </c>
      <c r="M5990" s="30">
        <v>5.1013404369512356</v>
      </c>
      <c r="N5990" s="30">
        <v>5.0529747609033517</v>
      </c>
      <c r="O5990" s="30">
        <v>26.841000000000001</v>
      </c>
      <c r="P5990" s="31">
        <v>0.12868262127401706</v>
      </c>
      <c r="Q5990" s="30">
        <v>26.969682621274018</v>
      </c>
      <c r="R5990" s="30">
        <v>26.713983761553465</v>
      </c>
      <c r="S5990" s="30">
        <v>0</v>
      </c>
      <c r="T5990" s="31">
        <v>0</v>
      </c>
      <c r="U5990" s="30">
        <v>0</v>
      </c>
      <c r="V5990" s="30">
        <v>0</v>
      </c>
      <c r="W5990" s="30">
        <v>335.96699999999993</v>
      </c>
      <c r="X5990" s="31">
        <v>1.6107117552091084</v>
      </c>
      <c r="Y5990" s="30">
        <v>337.57771175520907</v>
      </c>
      <c r="Z5990" s="30">
        <v>334.37714624707837</v>
      </c>
      <c r="AB5990" s="25">
        <v>120.40000000000002</v>
      </c>
      <c r="AC5990" s="30">
        <v>0.57722840435869216</v>
      </c>
      <c r="AD5990" s="30">
        <v>120.97722840435871</v>
      </c>
      <c r="AE5990" s="30">
        <v>119.83024644726493</v>
      </c>
      <c r="AF5990" s="30">
        <v>1.4969999999999999</v>
      </c>
      <c r="AG5990" s="30">
        <v>7.1770010076824082E-3</v>
      </c>
      <c r="AH5990" s="30">
        <v>1.5041770010076823</v>
      </c>
      <c r="AI5990" s="30">
        <v>1.4899159379697304</v>
      </c>
      <c r="AJ5990" s="30">
        <v>4.8320000000000007</v>
      </c>
      <c r="AK5990" s="30">
        <v>2.316584426795017E-2</v>
      </c>
      <c r="AL5990" s="30">
        <v>4.8551658442679511</v>
      </c>
      <c r="AM5990" s="30">
        <v>4.8091341431327583</v>
      </c>
      <c r="AN5990" s="30">
        <v>0</v>
      </c>
      <c r="AO5990" s="30">
        <v>0</v>
      </c>
      <c r="AP5990" s="30">
        <v>0</v>
      </c>
      <c r="AQ5990" s="30">
        <v>0</v>
      </c>
      <c r="AR5990" s="30">
        <v>126.72900000000001</v>
      </c>
      <c r="AS5990" s="31">
        <v>0.60757124963432474</v>
      </c>
      <c r="AT5990" s="30">
        <v>127.33657124963435</v>
      </c>
      <c r="AU5990" s="30">
        <v>126.12929652836741</v>
      </c>
    </row>
    <row r="5991" spans="1:47" x14ac:dyDescent="0.25">
      <c r="A5991" s="32">
        <v>44080</v>
      </c>
      <c r="B5991" s="5">
        <v>12</v>
      </c>
      <c r="C5991" s="5" t="s">
        <v>3</v>
      </c>
      <c r="D5991" s="33">
        <v>13.358725</v>
      </c>
      <c r="E5991" s="34">
        <v>9.5143439999999992E-3</v>
      </c>
      <c r="G5991" s="25">
        <v>337.61299999999989</v>
      </c>
      <c r="H5991" s="25">
        <v>0.67746722753687383</v>
      </c>
      <c r="I5991" s="30">
        <v>338.29046722753674</v>
      </c>
      <c r="J5991" s="30">
        <v>335.07185535041322</v>
      </c>
      <c r="K5991" s="30">
        <v>5.5159999999999982</v>
      </c>
      <c r="L5991" s="30">
        <v>1.1068617698647256E-2</v>
      </c>
      <c r="M5991" s="30">
        <v>5.5270686176986459</v>
      </c>
      <c r="N5991" s="30">
        <v>5.4744821855582568</v>
      </c>
      <c r="O5991" s="30">
        <v>28.829000000000004</v>
      </c>
      <c r="P5991" s="31">
        <v>5.7849379919199043E-2</v>
      </c>
      <c r="Q5991" s="30">
        <v>28.886849379919202</v>
      </c>
      <c r="R5991" s="30">
        <v>28.612009957842464</v>
      </c>
      <c r="S5991" s="30">
        <v>0</v>
      </c>
      <c r="T5991" s="31">
        <v>0</v>
      </c>
      <c r="U5991" s="30">
        <v>0</v>
      </c>
      <c r="V5991" s="30">
        <v>0</v>
      </c>
      <c r="W5991" s="30">
        <v>371.95799999999991</v>
      </c>
      <c r="X5991" s="31">
        <v>0.74638522515472017</v>
      </c>
      <c r="Y5991" s="30">
        <v>372.70438522515462</v>
      </c>
      <c r="Z5991" s="30">
        <v>369.15834749381395</v>
      </c>
      <c r="AB5991" s="25">
        <v>132.63400000000004</v>
      </c>
      <c r="AC5991" s="30">
        <v>0.26614848438041716</v>
      </c>
      <c r="AD5991" s="30">
        <v>132.90014848438045</v>
      </c>
      <c r="AE5991" s="30">
        <v>131.63569075404899</v>
      </c>
      <c r="AF5991" s="30">
        <v>1.6519999999999995</v>
      </c>
      <c r="AG5991" s="30">
        <v>3.3149667219298886E-3</v>
      </c>
      <c r="AH5991" s="30">
        <v>1.6553149667219293</v>
      </c>
      <c r="AI5991" s="30">
        <v>1.6395657307001885</v>
      </c>
      <c r="AJ5991" s="30">
        <v>5.168000000000001</v>
      </c>
      <c r="AK5991" s="30">
        <v>1.0370307517514332E-2</v>
      </c>
      <c r="AL5991" s="30">
        <v>5.1783703075175156</v>
      </c>
      <c r="AM5991" s="30">
        <v>5.1291015110524087</v>
      </c>
      <c r="AN5991" s="30">
        <v>0</v>
      </c>
      <c r="AO5991" s="30">
        <v>0</v>
      </c>
      <c r="AP5991" s="30">
        <v>0</v>
      </c>
      <c r="AQ5991" s="30">
        <v>0</v>
      </c>
      <c r="AR5991" s="30">
        <v>139.45400000000004</v>
      </c>
      <c r="AS5991" s="31">
        <v>0.27983375861986137</v>
      </c>
      <c r="AT5991" s="30">
        <v>139.73383375861991</v>
      </c>
      <c r="AU5991" s="30">
        <v>138.40435799580158</v>
      </c>
    </row>
    <row r="5992" spans="1:47" x14ac:dyDescent="0.25">
      <c r="A5992" s="32">
        <v>44080</v>
      </c>
      <c r="B5992" s="5">
        <v>13</v>
      </c>
      <c r="C5992" s="5" t="s">
        <v>3</v>
      </c>
      <c r="D5992" s="33">
        <v>13.818835</v>
      </c>
      <c r="E5992" s="34">
        <v>9.7052470000000002E-3</v>
      </c>
      <c r="G5992" s="25">
        <v>374.28399999999988</v>
      </c>
      <c r="H5992" s="25">
        <v>-0.46477831137480191</v>
      </c>
      <c r="I5992" s="30">
        <v>373.81922168862508</v>
      </c>
      <c r="J5992" s="30">
        <v>370.1912138087892</v>
      </c>
      <c r="K5992" s="30">
        <v>6.153999999999999</v>
      </c>
      <c r="L5992" s="30">
        <v>-7.6419129009002032E-3</v>
      </c>
      <c r="M5992" s="30">
        <v>6.1463580870990988</v>
      </c>
      <c r="N5992" s="30">
        <v>6.0867061637133544</v>
      </c>
      <c r="O5992" s="30">
        <v>30.613</v>
      </c>
      <c r="P5992" s="31">
        <v>-3.8014605075602524E-2</v>
      </c>
      <c r="Q5992" s="30">
        <v>30.574985394924397</v>
      </c>
      <c r="R5992" s="30">
        <v>30.278247609645263</v>
      </c>
      <c r="S5992" s="30">
        <v>0</v>
      </c>
      <c r="T5992" s="31">
        <v>0</v>
      </c>
      <c r="U5992" s="30">
        <v>0</v>
      </c>
      <c r="V5992" s="30">
        <v>0</v>
      </c>
      <c r="W5992" s="30">
        <v>411.05099999999987</v>
      </c>
      <c r="X5992" s="31">
        <v>-0.51043482935130469</v>
      </c>
      <c r="Y5992" s="30">
        <v>410.54056517064856</v>
      </c>
      <c r="Z5992" s="30">
        <v>406.55616758214785</v>
      </c>
      <c r="AB5992" s="25">
        <v>147.62200000000001</v>
      </c>
      <c r="AC5992" s="30">
        <v>-0.18331401791626423</v>
      </c>
      <c r="AD5992" s="30">
        <v>147.43868598208374</v>
      </c>
      <c r="AE5992" s="30">
        <v>146.00775711727218</v>
      </c>
      <c r="AF5992" s="30">
        <v>1.78</v>
      </c>
      <c r="AG5992" s="30">
        <v>-2.2103680473841993E-3</v>
      </c>
      <c r="AH5992" s="30">
        <v>1.7777896319526159</v>
      </c>
      <c r="AI5992" s="30">
        <v>1.7605357444604768</v>
      </c>
      <c r="AJ5992" s="30">
        <v>5.4670000000000005</v>
      </c>
      <c r="AK5992" s="30">
        <v>-6.7888101769940559E-3</v>
      </c>
      <c r="AL5992" s="30">
        <v>5.4602111898230064</v>
      </c>
      <c r="AM5992" s="30">
        <v>5.4072184915536106</v>
      </c>
      <c r="AN5992" s="30">
        <v>0</v>
      </c>
      <c r="AO5992" s="30">
        <v>0</v>
      </c>
      <c r="AP5992" s="30">
        <v>0</v>
      </c>
      <c r="AQ5992" s="30">
        <v>0</v>
      </c>
      <c r="AR5992" s="30">
        <v>154.86900000000003</v>
      </c>
      <c r="AS5992" s="31">
        <v>-0.19231319614064249</v>
      </c>
      <c r="AT5992" s="30">
        <v>154.67668680385938</v>
      </c>
      <c r="AU5992" s="30">
        <v>153.17551135328625</v>
      </c>
    </row>
    <row r="5993" spans="1:47" x14ac:dyDescent="0.25">
      <c r="A5993" s="32">
        <v>44080</v>
      </c>
      <c r="B5993" s="5">
        <v>14</v>
      </c>
      <c r="C5993" s="5" t="s">
        <v>3</v>
      </c>
      <c r="D5993" s="33">
        <v>15.454917</v>
      </c>
      <c r="E5993" s="34">
        <v>9.8121570000000002E-3</v>
      </c>
      <c r="G5993" s="25">
        <v>406.38199999999989</v>
      </c>
      <c r="H5993" s="25">
        <v>1.121933906735437</v>
      </c>
      <c r="I5993" s="30">
        <v>407.50393390673531</v>
      </c>
      <c r="J5993" s="30">
        <v>403.50544132912478</v>
      </c>
      <c r="K5993" s="30">
        <v>6.5180000000000016</v>
      </c>
      <c r="L5993" s="30">
        <v>1.7994805882400263E-2</v>
      </c>
      <c r="M5993" s="30">
        <v>6.5359948058824022</v>
      </c>
      <c r="N5993" s="30">
        <v>6.4718625986958989</v>
      </c>
      <c r="O5993" s="30">
        <v>31.550999999999988</v>
      </c>
      <c r="P5993" s="31">
        <v>8.710557232212493E-2</v>
      </c>
      <c r="Q5993" s="30">
        <v>31.638105572322111</v>
      </c>
      <c r="R5993" s="30">
        <v>31.327667513263911</v>
      </c>
      <c r="S5993" s="30">
        <v>0</v>
      </c>
      <c r="T5993" s="31">
        <v>0</v>
      </c>
      <c r="U5993" s="30">
        <v>0</v>
      </c>
      <c r="V5993" s="30">
        <v>0</v>
      </c>
      <c r="W5993" s="30">
        <v>444.45099999999991</v>
      </c>
      <c r="X5993" s="31">
        <v>1.2270342849399622</v>
      </c>
      <c r="Y5993" s="30">
        <v>445.67803428493983</v>
      </c>
      <c r="Z5993" s="30">
        <v>441.3049714410846</v>
      </c>
      <c r="AB5993" s="25">
        <v>160.48500000000001</v>
      </c>
      <c r="AC5993" s="30">
        <v>0.44306480853590141</v>
      </c>
      <c r="AD5993" s="30">
        <v>160.92806480853591</v>
      </c>
      <c r="AE5993" s="30">
        <v>159.34901337092836</v>
      </c>
      <c r="AF5993" s="30">
        <v>1.897</v>
      </c>
      <c r="AG5993" s="30">
        <v>5.2372118378203871E-3</v>
      </c>
      <c r="AH5993" s="30">
        <v>1.9022372118378204</v>
      </c>
      <c r="AI5993" s="30">
        <v>1.8835721616640253</v>
      </c>
      <c r="AJ5993" s="30">
        <v>5.6510000000000016</v>
      </c>
      <c r="AK5993" s="30">
        <v>1.5601204056680558E-2</v>
      </c>
      <c r="AL5993" s="30">
        <v>5.6666012040566818</v>
      </c>
      <c r="AM5993" s="30">
        <v>5.6109996233860882</v>
      </c>
      <c r="AN5993" s="30">
        <v>0</v>
      </c>
      <c r="AO5993" s="30">
        <v>0</v>
      </c>
      <c r="AP5993" s="30">
        <v>0</v>
      </c>
      <c r="AQ5993" s="30">
        <v>0</v>
      </c>
      <c r="AR5993" s="30">
        <v>168.03300000000002</v>
      </c>
      <c r="AS5993" s="31">
        <v>0.46390322443040238</v>
      </c>
      <c r="AT5993" s="30">
        <v>168.49690322443041</v>
      </c>
      <c r="AU5993" s="30">
        <v>166.84358515597847</v>
      </c>
    </row>
    <row r="5994" spans="1:47" x14ac:dyDescent="0.25">
      <c r="A5994" s="32">
        <v>44080</v>
      </c>
      <c r="B5994" s="5">
        <v>15</v>
      </c>
      <c r="C5994" s="5" t="s">
        <v>3</v>
      </c>
      <c r="D5994" s="33">
        <v>16.557773999999998</v>
      </c>
      <c r="E5994" s="34">
        <v>9.9038119999999997E-3</v>
      </c>
      <c r="G5994" s="25">
        <v>436.84699999999987</v>
      </c>
      <c r="H5994" s="25">
        <v>1.6551010096843286</v>
      </c>
      <c r="I5994" s="30">
        <v>438.50210100968417</v>
      </c>
      <c r="J5994" s="30">
        <v>434.15925863967925</v>
      </c>
      <c r="K5994" s="30">
        <v>6.9009999999999998</v>
      </c>
      <c r="L5994" s="30">
        <v>2.6146115385550443E-2</v>
      </c>
      <c r="M5994" s="30">
        <v>6.9271461153855505</v>
      </c>
      <c r="N5994" s="30">
        <v>6.858540962562242</v>
      </c>
      <c r="O5994" s="30">
        <v>32.150999999999989</v>
      </c>
      <c r="P5994" s="31">
        <v>0.12181187592534881</v>
      </c>
      <c r="Q5994" s="30">
        <v>32.272811875925335</v>
      </c>
      <c r="R5994" s="30">
        <v>31.953188014394804</v>
      </c>
      <c r="S5994" s="30">
        <v>0</v>
      </c>
      <c r="T5994" s="31">
        <v>0</v>
      </c>
      <c r="U5994" s="30">
        <v>0</v>
      </c>
      <c r="V5994" s="30">
        <v>0</v>
      </c>
      <c r="W5994" s="30">
        <v>475.89899999999989</v>
      </c>
      <c r="X5994" s="31">
        <v>1.8030590009952279</v>
      </c>
      <c r="Y5994" s="30">
        <v>477.70205900099506</v>
      </c>
      <c r="Z5994" s="30">
        <v>472.97098761663631</v>
      </c>
      <c r="AB5994" s="25">
        <v>172.86599999999999</v>
      </c>
      <c r="AC5994" s="30">
        <v>0.65494484599892233</v>
      </c>
      <c r="AD5994" s="30">
        <v>173.52094484599891</v>
      </c>
      <c r="AE5994" s="30">
        <v>171.80242603018178</v>
      </c>
      <c r="AF5994" s="30">
        <v>2.0189999999999997</v>
      </c>
      <c r="AG5994" s="30">
        <v>7.6494721001921957E-3</v>
      </c>
      <c r="AH5994" s="30">
        <v>2.0266494721001918</v>
      </c>
      <c r="AI5994" s="30">
        <v>2.0065779167386122</v>
      </c>
      <c r="AJ5994" s="30">
        <v>5.8539999999999992</v>
      </c>
      <c r="AK5994" s="30">
        <v>2.2179301473266522E-2</v>
      </c>
      <c r="AL5994" s="30">
        <v>5.8761793014732655</v>
      </c>
      <c r="AM5994" s="30">
        <v>5.8179827263931827</v>
      </c>
      <c r="AN5994" s="30">
        <v>0</v>
      </c>
      <c r="AO5994" s="30">
        <v>0</v>
      </c>
      <c r="AP5994" s="30">
        <v>0</v>
      </c>
      <c r="AQ5994" s="30">
        <v>0</v>
      </c>
      <c r="AR5994" s="30">
        <v>180.73899999999998</v>
      </c>
      <c r="AS5994" s="31">
        <v>0.68477361957238103</v>
      </c>
      <c r="AT5994" s="30">
        <v>181.42377361957236</v>
      </c>
      <c r="AU5994" s="30">
        <v>179.62698667331358</v>
      </c>
    </row>
    <row r="5995" spans="1:47" x14ac:dyDescent="0.25">
      <c r="A5995" s="32">
        <v>44080</v>
      </c>
      <c r="B5995" s="5">
        <v>16</v>
      </c>
      <c r="C5995" s="5" t="s">
        <v>3</v>
      </c>
      <c r="D5995" s="33">
        <v>16.837015000000001</v>
      </c>
      <c r="E5995" s="34">
        <v>1.0031773000000001E-2</v>
      </c>
      <c r="G5995" s="25">
        <v>467.92699999999985</v>
      </c>
      <c r="H5995" s="25">
        <v>2.5273459690906668</v>
      </c>
      <c r="I5995" s="30">
        <v>470.45434596909053</v>
      </c>
      <c r="J5995" s="30">
        <v>465.73485476346514</v>
      </c>
      <c r="K5995" s="30">
        <v>7.2650000000000006</v>
      </c>
      <c r="L5995" s="30">
        <v>3.9239386625357593E-2</v>
      </c>
      <c r="M5995" s="30">
        <v>7.3042393866253583</v>
      </c>
      <c r="N5995" s="30">
        <v>7.2309649151610733</v>
      </c>
      <c r="O5995" s="30">
        <v>33.341999999999985</v>
      </c>
      <c r="P5995" s="31">
        <v>0.18008528958880551</v>
      </c>
      <c r="Q5995" s="30">
        <v>33.522085289588787</v>
      </c>
      <c r="R5995" s="30">
        <v>33.185799339476993</v>
      </c>
      <c r="S5995" s="30">
        <v>0</v>
      </c>
      <c r="T5995" s="31">
        <v>0</v>
      </c>
      <c r="U5995" s="30">
        <v>0</v>
      </c>
      <c r="V5995" s="30">
        <v>0</v>
      </c>
      <c r="W5995" s="30">
        <v>508.53399999999982</v>
      </c>
      <c r="X5995" s="31">
        <v>2.74667064530483</v>
      </c>
      <c r="Y5995" s="30">
        <v>511.28067064530467</v>
      </c>
      <c r="Z5995" s="30">
        <v>506.15161901810319</v>
      </c>
      <c r="AB5995" s="25">
        <v>186.56700000000001</v>
      </c>
      <c r="AC5995" s="30">
        <v>1.0076771706170804</v>
      </c>
      <c r="AD5995" s="30">
        <v>187.57467717061709</v>
      </c>
      <c r="AE5995" s="30">
        <v>185.69297058869319</v>
      </c>
      <c r="AF5995" s="30">
        <v>2.1549999999999994</v>
      </c>
      <c r="AG5995" s="30">
        <v>1.1639487705112948E-2</v>
      </c>
      <c r="AH5995" s="30">
        <v>2.1666394877051123</v>
      </c>
      <c r="AI5995" s="30">
        <v>2.1449042521916182</v>
      </c>
      <c r="AJ5995" s="30">
        <v>6.1410000000000009</v>
      </c>
      <c r="AK5995" s="30">
        <v>3.3168489093781277E-2</v>
      </c>
      <c r="AL5995" s="30">
        <v>6.1741684890937822</v>
      </c>
      <c r="AM5995" s="30">
        <v>6.1122306323474405</v>
      </c>
      <c r="AN5995" s="30">
        <v>0</v>
      </c>
      <c r="AO5995" s="30">
        <v>0</v>
      </c>
      <c r="AP5995" s="30">
        <v>0</v>
      </c>
      <c r="AQ5995" s="30">
        <v>0</v>
      </c>
      <c r="AR5995" s="30">
        <v>194.863</v>
      </c>
      <c r="AS5995" s="31">
        <v>1.0524851474159747</v>
      </c>
      <c r="AT5995" s="30">
        <v>195.91548514741598</v>
      </c>
      <c r="AU5995" s="30">
        <v>193.95010547323224</v>
      </c>
    </row>
    <row r="5996" spans="1:47" x14ac:dyDescent="0.25">
      <c r="A5996" s="32">
        <v>44080</v>
      </c>
      <c r="B5996" s="5">
        <v>17</v>
      </c>
      <c r="C5996" s="5" t="s">
        <v>3</v>
      </c>
      <c r="D5996" s="33">
        <v>17.57958</v>
      </c>
      <c r="E5996" s="34">
        <v>1.0324827999999999E-2</v>
      </c>
      <c r="G5996" s="25">
        <v>490.54</v>
      </c>
      <c r="H5996" s="25">
        <v>6.4861477644492584</v>
      </c>
      <c r="I5996" s="30">
        <v>497.02614776444926</v>
      </c>
      <c r="J5996" s="30">
        <v>491.89443827727871</v>
      </c>
      <c r="K5996" s="30">
        <v>7.5440000000000005</v>
      </c>
      <c r="L5996" s="30">
        <v>9.9750272628134712E-2</v>
      </c>
      <c r="M5996" s="30">
        <v>7.643750272628135</v>
      </c>
      <c r="N5996" s="30">
        <v>7.5648298657882966</v>
      </c>
      <c r="O5996" s="30">
        <v>34.147999999999996</v>
      </c>
      <c r="P5996" s="31">
        <v>0.45152071973827462</v>
      </c>
      <c r="Q5996" s="30">
        <v>34.599520719738273</v>
      </c>
      <c r="R5996" s="30">
        <v>34.24228661942454</v>
      </c>
      <c r="S5996" s="30">
        <v>0</v>
      </c>
      <c r="T5996" s="31">
        <v>0</v>
      </c>
      <c r="U5996" s="30">
        <v>0</v>
      </c>
      <c r="V5996" s="30">
        <v>0</v>
      </c>
      <c r="W5996" s="30">
        <v>532.23199999999997</v>
      </c>
      <c r="X5996" s="31">
        <v>7.0374187568156676</v>
      </c>
      <c r="Y5996" s="30">
        <v>539.26941875681564</v>
      </c>
      <c r="Z5996" s="30">
        <v>533.70155476249158</v>
      </c>
      <c r="AB5996" s="25">
        <v>196.47499999999997</v>
      </c>
      <c r="AC5996" s="30">
        <v>2.5978837241003134</v>
      </c>
      <c r="AD5996" s="30">
        <v>199.07288372410028</v>
      </c>
      <c r="AE5996" s="30">
        <v>197.01749044018493</v>
      </c>
      <c r="AF5996" s="30">
        <v>2.3179999999999996</v>
      </c>
      <c r="AG5996" s="30">
        <v>3.0649672846237569E-2</v>
      </c>
      <c r="AH5996" s="30">
        <v>2.3486496728462374</v>
      </c>
      <c r="AI5996" s="30">
        <v>2.3244002689418437</v>
      </c>
      <c r="AJ5996" s="30">
        <v>6.3250000000000028</v>
      </c>
      <c r="AK5996" s="30">
        <v>8.3632088331515433E-2</v>
      </c>
      <c r="AL5996" s="30">
        <v>6.408632088331518</v>
      </c>
      <c r="AM5996" s="30">
        <v>6.3424640643042141</v>
      </c>
      <c r="AN5996" s="30">
        <v>0</v>
      </c>
      <c r="AO5996" s="30">
        <v>0</v>
      </c>
      <c r="AP5996" s="30">
        <v>0</v>
      </c>
      <c r="AQ5996" s="30">
        <v>0</v>
      </c>
      <c r="AR5996" s="30">
        <v>205.11799999999999</v>
      </c>
      <c r="AS5996" s="31">
        <v>2.7121654852780668</v>
      </c>
      <c r="AT5996" s="30">
        <v>207.83016548527806</v>
      </c>
      <c r="AU5996" s="30">
        <v>205.68435477343098</v>
      </c>
    </row>
    <row r="5997" spans="1:47" x14ac:dyDescent="0.25">
      <c r="A5997" s="32">
        <v>44080</v>
      </c>
      <c r="B5997" s="5">
        <v>18</v>
      </c>
      <c r="C5997" s="5" t="s">
        <v>3</v>
      </c>
      <c r="D5997" s="33">
        <v>18.907606999999999</v>
      </c>
      <c r="E5997" s="34">
        <v>1.0466365E-2</v>
      </c>
      <c r="G5997" s="25">
        <v>501.40199999999987</v>
      </c>
      <c r="H5997" s="25">
        <v>6.818409131716348</v>
      </c>
      <c r="I5997" s="30">
        <v>508.22040913171622</v>
      </c>
      <c r="J5997" s="30">
        <v>502.90118882929437</v>
      </c>
      <c r="K5997" s="30">
        <v>7.7649999999999988</v>
      </c>
      <c r="L5997" s="30">
        <v>0.1055938087757477</v>
      </c>
      <c r="M5997" s="30">
        <v>7.8705938087757463</v>
      </c>
      <c r="N5997" s="30">
        <v>7.7882173012063589</v>
      </c>
      <c r="O5997" s="30">
        <v>34.437999999999974</v>
      </c>
      <c r="P5997" s="31">
        <v>0.46831160162513807</v>
      </c>
      <c r="Q5997" s="30">
        <v>34.906311601625113</v>
      </c>
      <c r="R5997" s="30">
        <v>34.540969403598773</v>
      </c>
      <c r="S5997" s="30">
        <v>1.1720000000000002</v>
      </c>
      <c r="T5997" s="31">
        <v>1.5937661801052973E-2</v>
      </c>
      <c r="U5997" s="30">
        <v>1.1879376618010531</v>
      </c>
      <c r="V5997" s="30">
        <v>1.1755042726353968</v>
      </c>
      <c r="W5997" s="30">
        <v>544.77699999999982</v>
      </c>
      <c r="X5997" s="31">
        <v>7.4082522039182868</v>
      </c>
      <c r="Y5997" s="30">
        <v>552.18525220391814</v>
      </c>
      <c r="Z5997" s="30">
        <v>546.4058798067349</v>
      </c>
      <c r="AB5997" s="25">
        <v>201.35999999999996</v>
      </c>
      <c r="AC5997" s="30">
        <v>2.7382317237713529</v>
      </c>
      <c r="AD5997" s="30">
        <v>204.09823172377131</v>
      </c>
      <c r="AE5997" s="30">
        <v>201.96206513469573</v>
      </c>
      <c r="AF5997" s="30">
        <v>2.2959999999999989</v>
      </c>
      <c r="AG5997" s="30">
        <v>3.1222586600015024E-2</v>
      </c>
      <c r="AH5997" s="30">
        <v>2.3272225866000138</v>
      </c>
      <c r="AI5997" s="30">
        <v>2.3028650255724141</v>
      </c>
      <c r="AJ5997" s="30">
        <v>6.4240000000000004</v>
      </c>
      <c r="AK5997" s="30">
        <v>8.7357968779833026E-2</v>
      </c>
      <c r="AL5997" s="30">
        <v>6.5113579687798335</v>
      </c>
      <c r="AM5997" s="30">
        <v>6.4432077196329249</v>
      </c>
      <c r="AN5997" s="30">
        <v>4.6610000000000005</v>
      </c>
      <c r="AO5997" s="30">
        <v>6.3383482640535768E-2</v>
      </c>
      <c r="AP5997" s="30">
        <v>4.724383482640536</v>
      </c>
      <c r="AQ5997" s="30">
        <v>4.6749363607112491</v>
      </c>
      <c r="AR5997" s="30">
        <v>214.74099999999996</v>
      </c>
      <c r="AS5997" s="31">
        <v>2.9201957617917369</v>
      </c>
      <c r="AT5997" s="30">
        <v>217.6611957617917</v>
      </c>
      <c r="AU5997" s="30">
        <v>215.38307424061233</v>
      </c>
    </row>
    <row r="5998" spans="1:47" x14ac:dyDescent="0.25">
      <c r="A5998" s="32">
        <v>44080</v>
      </c>
      <c r="B5998" s="5">
        <v>19</v>
      </c>
      <c r="C5998" s="5" t="s">
        <v>3</v>
      </c>
      <c r="D5998" s="33">
        <v>17.695959999999999</v>
      </c>
      <c r="E5998" s="34">
        <v>1.0346862E-2</v>
      </c>
      <c r="G5998" s="25">
        <v>482.28199999999987</v>
      </c>
      <c r="H5998" s="25">
        <v>6.5673087707006585</v>
      </c>
      <c r="I5998" s="30">
        <v>488.84930877070053</v>
      </c>
      <c r="J5998" s="30">
        <v>483.79125243405468</v>
      </c>
      <c r="K5998" s="30">
        <v>7.4509999999999996</v>
      </c>
      <c r="L5998" s="30">
        <v>0.10146142226019345</v>
      </c>
      <c r="M5998" s="30">
        <v>7.5524614222601931</v>
      </c>
      <c r="N5998" s="30">
        <v>7.4743171461637434</v>
      </c>
      <c r="O5998" s="30">
        <v>33.371000000000002</v>
      </c>
      <c r="P5998" s="31">
        <v>0.45441808109581477</v>
      </c>
      <c r="Q5998" s="30">
        <v>33.825418081095819</v>
      </c>
      <c r="R5998" s="30">
        <v>33.475431148118417</v>
      </c>
      <c r="S5998" s="30">
        <v>1.2770000000000001</v>
      </c>
      <c r="T5998" s="31">
        <v>1.7389106995875325E-2</v>
      </c>
      <c r="U5998" s="30">
        <v>1.2943891069958755</v>
      </c>
      <c r="V5998" s="30">
        <v>1.2809962415314859</v>
      </c>
      <c r="W5998" s="30">
        <v>524.38099999999997</v>
      </c>
      <c r="X5998" s="31">
        <v>7.1405773810525419</v>
      </c>
      <c r="Y5998" s="30">
        <v>531.52157738105234</v>
      </c>
      <c r="Z5998" s="30">
        <v>526.02199696986838</v>
      </c>
      <c r="AB5998" s="25">
        <v>193.40499999999992</v>
      </c>
      <c r="AC5998" s="30">
        <v>2.6336258719947261</v>
      </c>
      <c r="AD5998" s="30">
        <v>196.03862587199464</v>
      </c>
      <c r="AE5998" s="30">
        <v>194.01024126342747</v>
      </c>
      <c r="AF5998" s="30">
        <v>2.1809999999999996</v>
      </c>
      <c r="AG5998" s="30">
        <v>2.9699015158969513E-2</v>
      </c>
      <c r="AH5998" s="30">
        <v>2.2106990151589692</v>
      </c>
      <c r="AI5998" s="30">
        <v>2.1878252175255835</v>
      </c>
      <c r="AJ5998" s="30">
        <v>6.1589999999999998</v>
      </c>
      <c r="AK5998" s="30">
        <v>8.3868057938603066E-2</v>
      </c>
      <c r="AL5998" s="30">
        <v>6.2428680579386029</v>
      </c>
      <c r="AM5998" s="30">
        <v>6.1782739636589037</v>
      </c>
      <c r="AN5998" s="30">
        <v>5.0499999999999989</v>
      </c>
      <c r="AO5998" s="30">
        <v>6.8766632990736376E-2</v>
      </c>
      <c r="AP5998" s="30">
        <v>5.1187666329907353</v>
      </c>
      <c r="AQ5998" s="30">
        <v>5.0658034610289757</v>
      </c>
      <c r="AR5998" s="30">
        <v>206.79499999999993</v>
      </c>
      <c r="AS5998" s="31">
        <v>2.8159595780830351</v>
      </c>
      <c r="AT5998" s="30">
        <v>209.61095957808297</v>
      </c>
      <c r="AU5998" s="30">
        <v>207.44214390564093</v>
      </c>
    </row>
    <row r="5999" spans="1:47" x14ac:dyDescent="0.25">
      <c r="A5999" s="32">
        <v>44080</v>
      </c>
      <c r="B5999" s="5">
        <v>20</v>
      </c>
      <c r="C5999" s="5" t="s">
        <v>3</v>
      </c>
      <c r="D5999" s="33">
        <v>14.426525</v>
      </c>
      <c r="E5999" s="34">
        <v>1.0156755E-2</v>
      </c>
      <c r="G5999" s="25">
        <v>450.77899999999994</v>
      </c>
      <c r="H5999" s="25">
        <v>7.295413069703871</v>
      </c>
      <c r="I5999" s="30">
        <v>458.07441306970384</v>
      </c>
      <c r="J5999" s="30">
        <v>453.42186348438605</v>
      </c>
      <c r="K5999" s="30">
        <v>6.8849999999999989</v>
      </c>
      <c r="L5999" s="30">
        <v>0.11142692757406879</v>
      </c>
      <c r="M5999" s="30">
        <v>6.9964269275740678</v>
      </c>
      <c r="N5999" s="30">
        <v>6.9253659333952955</v>
      </c>
      <c r="O5999" s="30">
        <v>32.236999999999995</v>
      </c>
      <c r="P5999" s="31">
        <v>0.52172401803997892</v>
      </c>
      <c r="Q5999" s="30">
        <v>32.75872401803997</v>
      </c>
      <c r="R5999" s="30">
        <v>32.42600168407612</v>
      </c>
      <c r="S5999" s="30">
        <v>2.444</v>
      </c>
      <c r="T5999" s="31">
        <v>3.9553727086568506E-2</v>
      </c>
      <c r="U5999" s="30">
        <v>2.4835537270865684</v>
      </c>
      <c r="V5999" s="30">
        <v>2.4583288803512131</v>
      </c>
      <c r="W5999" s="30">
        <v>492.34499999999997</v>
      </c>
      <c r="X5999" s="31">
        <v>7.9681177424044876</v>
      </c>
      <c r="Y5999" s="30">
        <v>500.31311774240447</v>
      </c>
      <c r="Z5999" s="30">
        <v>495.23155998220869</v>
      </c>
      <c r="AB5999" s="25">
        <v>179.31199999999995</v>
      </c>
      <c r="AC5999" s="30">
        <v>2.9019876887670906</v>
      </c>
      <c r="AD5999" s="30">
        <v>182.21398768876705</v>
      </c>
      <c r="AE5999" s="30">
        <v>180.36328485823921</v>
      </c>
      <c r="AF5999" s="30">
        <v>2.024</v>
      </c>
      <c r="AG5999" s="30">
        <v>3.2756441744359516E-2</v>
      </c>
      <c r="AH5999" s="30">
        <v>2.0567564417443593</v>
      </c>
      <c r="AI5999" s="30">
        <v>2.0358664704708902</v>
      </c>
      <c r="AJ5999" s="30">
        <v>5.7889999999999997</v>
      </c>
      <c r="AK5999" s="30">
        <v>9.3689249633447241E-2</v>
      </c>
      <c r="AL5999" s="30">
        <v>5.8826892496334473</v>
      </c>
      <c r="AM5999" s="30">
        <v>5.8229402161837864</v>
      </c>
      <c r="AN5999" s="30">
        <v>9.6960000000000015</v>
      </c>
      <c r="AO5999" s="30">
        <v>0.15692018732871044</v>
      </c>
      <c r="AP5999" s="30">
        <v>9.8529201873287118</v>
      </c>
      <c r="AQ5999" s="30">
        <v>9.7528464909514589</v>
      </c>
      <c r="AR5999" s="30">
        <v>196.82099999999994</v>
      </c>
      <c r="AS5999" s="31">
        <v>3.1853535674736073</v>
      </c>
      <c r="AT5999" s="30">
        <v>200.00635356747358</v>
      </c>
      <c r="AU5999" s="30">
        <v>197.97493803584535</v>
      </c>
    </row>
    <row r="6000" spans="1:47" x14ac:dyDescent="0.25">
      <c r="A6000" s="32">
        <v>44080</v>
      </c>
      <c r="B6000" s="5">
        <v>21</v>
      </c>
      <c r="C6000" s="5" t="s">
        <v>3</v>
      </c>
      <c r="D6000" s="33">
        <v>16.323931999999999</v>
      </c>
      <c r="E6000" s="34">
        <v>1.0139235E-2</v>
      </c>
      <c r="G6000" s="25">
        <v>443.31699999999989</v>
      </c>
      <c r="H6000" s="25">
        <v>7.9942135102099563</v>
      </c>
      <c r="I6000" s="30">
        <v>451.31121351020983</v>
      </c>
      <c r="J6000" s="30">
        <v>446.73526305829461</v>
      </c>
      <c r="K6000" s="30">
        <v>6.7189999999999985</v>
      </c>
      <c r="L6000" s="30">
        <v>0.12116187868974279</v>
      </c>
      <c r="M6000" s="30">
        <v>6.8401618786897416</v>
      </c>
      <c r="N6000" s="30">
        <v>6.7708078699636642</v>
      </c>
      <c r="O6000" s="30">
        <v>31.954999999999998</v>
      </c>
      <c r="P6000" s="31">
        <v>0.57623572459156591</v>
      </c>
      <c r="Q6000" s="30">
        <v>32.531235724591568</v>
      </c>
      <c r="R6000" s="30">
        <v>32.201393880739538</v>
      </c>
      <c r="S6000" s="30">
        <v>2.444</v>
      </c>
      <c r="T6000" s="31">
        <v>4.4071979687115855E-2</v>
      </c>
      <c r="U6000" s="30">
        <v>2.488071979687116</v>
      </c>
      <c r="V6000" s="30">
        <v>2.4628448331881532</v>
      </c>
      <c r="W6000" s="30">
        <v>484.43499999999989</v>
      </c>
      <c r="X6000" s="31">
        <v>8.7356830931783804</v>
      </c>
      <c r="Y6000" s="30">
        <v>493.17068309317824</v>
      </c>
      <c r="Z6000" s="30">
        <v>488.170309642186</v>
      </c>
      <c r="AB6000" s="25">
        <v>176.33300000000003</v>
      </c>
      <c r="AC6000" s="30">
        <v>3.1797644820655488</v>
      </c>
      <c r="AD6000" s="30">
        <v>179.51276448206556</v>
      </c>
      <c r="AE6000" s="30">
        <v>177.69264237748223</v>
      </c>
      <c r="AF6000" s="30">
        <v>1.9979999999999996</v>
      </c>
      <c r="AG6000" s="30">
        <v>3.602938437596459E-2</v>
      </c>
      <c r="AH6000" s="30">
        <v>2.0340293843759643</v>
      </c>
      <c r="AI6000" s="30">
        <v>2.0134058824508712</v>
      </c>
      <c r="AJ6000" s="30">
        <v>5.6900000000000022</v>
      </c>
      <c r="AK6000" s="30">
        <v>0.10260620475437371</v>
      </c>
      <c r="AL6000" s="30">
        <v>5.7926062047543763</v>
      </c>
      <c r="AM6000" s="30">
        <v>5.7338736091819138</v>
      </c>
      <c r="AN6000" s="30">
        <v>9.6960000000000015</v>
      </c>
      <c r="AO6000" s="30">
        <v>0.17484530075543184</v>
      </c>
      <c r="AP6000" s="30">
        <v>9.870845300755434</v>
      </c>
      <c r="AQ6000" s="30">
        <v>9.7707624806024285</v>
      </c>
      <c r="AR6000" s="30">
        <v>193.71700000000001</v>
      </c>
      <c r="AS6000" s="31">
        <v>3.493245371951319</v>
      </c>
      <c r="AT6000" s="30">
        <v>197.21024537195134</v>
      </c>
      <c r="AU6000" s="30">
        <v>195.21068434971747</v>
      </c>
    </row>
    <row r="6001" spans="1:47" x14ac:dyDescent="0.25">
      <c r="A6001" s="32">
        <v>44080</v>
      </c>
      <c r="B6001" s="5">
        <v>22</v>
      </c>
      <c r="C6001" s="5" t="s">
        <v>3</v>
      </c>
      <c r="D6001" s="33">
        <v>14.756833</v>
      </c>
      <c r="E6001" s="34">
        <v>1.0154612E-2</v>
      </c>
      <c r="G6001" s="25">
        <v>423.34999999999991</v>
      </c>
      <c r="H6001" s="25">
        <v>8.2007327683118554</v>
      </c>
      <c r="I6001" s="30">
        <v>431.55073276831178</v>
      </c>
      <c r="J6001" s="30">
        <v>427.16850251873387</v>
      </c>
      <c r="K6001" s="30">
        <v>6.3299999999999992</v>
      </c>
      <c r="L6001" s="30">
        <v>0.12261872782192998</v>
      </c>
      <c r="M6001" s="30">
        <v>6.4526187278219291</v>
      </c>
      <c r="N6001" s="30">
        <v>6.3870948882569634</v>
      </c>
      <c r="O6001" s="30">
        <v>30.398999999999997</v>
      </c>
      <c r="P6001" s="31">
        <v>0.58886045925100305</v>
      </c>
      <c r="Q6001" s="30">
        <v>30.987860459250999</v>
      </c>
      <c r="R6001" s="30">
        <v>30.673190759577164</v>
      </c>
      <c r="S6001" s="30">
        <v>2.4459999999999997</v>
      </c>
      <c r="T6001" s="31">
        <v>4.7381581082534083E-2</v>
      </c>
      <c r="U6001" s="30">
        <v>2.4933815810825339</v>
      </c>
      <c r="V6001" s="30">
        <v>2.4680622585586942</v>
      </c>
      <c r="W6001" s="30">
        <v>462.52499999999992</v>
      </c>
      <c r="X6001" s="31">
        <v>8.9595935364673238</v>
      </c>
      <c r="Y6001" s="30">
        <v>471.48459353646723</v>
      </c>
      <c r="Z6001" s="30">
        <v>466.69685042512668</v>
      </c>
      <c r="AB6001" s="25">
        <v>167.75000000000003</v>
      </c>
      <c r="AC6001" s="30">
        <v>3.2494931425163918</v>
      </c>
      <c r="AD6001" s="30">
        <v>170.99949314251643</v>
      </c>
      <c r="AE6001" s="30">
        <v>169.2630596374575</v>
      </c>
      <c r="AF6001" s="30">
        <v>1.887</v>
      </c>
      <c r="AG6001" s="30">
        <v>3.6553165781987661E-2</v>
      </c>
      <c r="AH6001" s="30">
        <v>1.9235531657819878</v>
      </c>
      <c r="AI6001" s="30">
        <v>1.9040202297221001</v>
      </c>
      <c r="AJ6001" s="30">
        <v>5.4260000000000002</v>
      </c>
      <c r="AK6001" s="30">
        <v>0.10510730128938266</v>
      </c>
      <c r="AL6001" s="30">
        <v>5.5311073012893832</v>
      </c>
      <c r="AM6001" s="30">
        <v>5.4749410527144224</v>
      </c>
      <c r="AN6001" s="30">
        <v>9.6960000000000015</v>
      </c>
      <c r="AO6001" s="30">
        <v>0.18782167218979989</v>
      </c>
      <c r="AP6001" s="30">
        <v>9.8838216721898018</v>
      </c>
      <c r="AQ6001" s="30">
        <v>9.783455298031523</v>
      </c>
      <c r="AR6001" s="30">
        <v>184.75900000000001</v>
      </c>
      <c r="AS6001" s="31">
        <v>3.578975281777562</v>
      </c>
      <c r="AT6001" s="30">
        <v>188.3379752817776</v>
      </c>
      <c r="AU6001" s="30">
        <v>186.42547621792556</v>
      </c>
    </row>
    <row r="6002" spans="1:47" x14ac:dyDescent="0.25">
      <c r="A6002" s="32">
        <v>44080</v>
      </c>
      <c r="B6002" s="5">
        <v>23</v>
      </c>
      <c r="C6002" s="5" t="s">
        <v>3</v>
      </c>
      <c r="D6002" s="33">
        <v>13.028266</v>
      </c>
      <c r="E6002" s="34">
        <v>9.6477960000000001E-3</v>
      </c>
      <c r="G6002" s="25">
        <v>391.7299999999999</v>
      </c>
      <c r="H6002" s="25">
        <v>5.8933031068203823</v>
      </c>
      <c r="I6002" s="30">
        <v>397.62330310682029</v>
      </c>
      <c r="J6002" s="30">
        <v>393.78711459359954</v>
      </c>
      <c r="K6002" s="30">
        <v>5.8179999999999987</v>
      </c>
      <c r="L6002" s="30">
        <v>8.7527729496032936E-2</v>
      </c>
      <c r="M6002" s="30">
        <v>5.9055277294960318</v>
      </c>
      <c r="N6002" s="30">
        <v>5.8485524026895108</v>
      </c>
      <c r="O6002" s="30">
        <v>28.275000000000002</v>
      </c>
      <c r="P6002" s="31">
        <v>0.42537754408737233</v>
      </c>
      <c r="Q6002" s="30">
        <v>28.700377544087374</v>
      </c>
      <c r="R6002" s="30">
        <v>28.423482156419038</v>
      </c>
      <c r="S6002" s="30">
        <v>2.4470000000000001</v>
      </c>
      <c r="T6002" s="31">
        <v>3.6813398775660477E-2</v>
      </c>
      <c r="U6002" s="30">
        <v>2.4838133987756605</v>
      </c>
      <c r="V6002" s="30">
        <v>2.4598500738022064</v>
      </c>
      <c r="W6002" s="30">
        <v>428.26999999999987</v>
      </c>
      <c r="X6002" s="31">
        <v>6.443021779179448</v>
      </c>
      <c r="Y6002" s="30">
        <v>434.71302177917937</v>
      </c>
      <c r="Z6002" s="30">
        <v>430.51899922651029</v>
      </c>
      <c r="AB6002" s="25">
        <v>154.54300000000006</v>
      </c>
      <c r="AC6002" s="30">
        <v>2.3249910449476499</v>
      </c>
      <c r="AD6002" s="30">
        <v>156.8679910449477</v>
      </c>
      <c r="AE6002" s="30">
        <v>155.35456066841621</v>
      </c>
      <c r="AF6002" s="30">
        <v>1.7729999999999997</v>
      </c>
      <c r="AG6002" s="30">
        <v>2.6673541491314269E-2</v>
      </c>
      <c r="AH6002" s="30">
        <v>1.7996735414913139</v>
      </c>
      <c r="AI6002" s="30">
        <v>1.7823106582964081</v>
      </c>
      <c r="AJ6002" s="30">
        <v>4.9109999999999996</v>
      </c>
      <c r="AK6002" s="30">
        <v>7.388255062822581E-2</v>
      </c>
      <c r="AL6002" s="30">
        <v>4.9848825506282255</v>
      </c>
      <c r="AM6002" s="30">
        <v>4.9367894206958045</v>
      </c>
      <c r="AN6002" s="30">
        <v>9.6950000000000003</v>
      </c>
      <c r="AO6002" s="30">
        <v>0.14585447532898582</v>
      </c>
      <c r="AP6002" s="30">
        <v>9.8408544753289853</v>
      </c>
      <c r="AQ6002" s="30">
        <v>9.7459119188853247</v>
      </c>
      <c r="AR6002" s="30">
        <v>170.92200000000005</v>
      </c>
      <c r="AS6002" s="31">
        <v>2.5714016123961758</v>
      </c>
      <c r="AT6002" s="30">
        <v>173.49340161239621</v>
      </c>
      <c r="AU6002" s="30">
        <v>171.81957266629377</v>
      </c>
    </row>
    <row r="6003" spans="1:47" x14ac:dyDescent="0.25">
      <c r="A6003" s="32">
        <v>44080</v>
      </c>
      <c r="B6003" s="5">
        <v>24</v>
      </c>
      <c r="C6003" s="5" t="s">
        <v>3</v>
      </c>
      <c r="D6003" s="33">
        <v>12.731225999999999</v>
      </c>
      <c r="E6003" s="34">
        <v>9.7512169999999995E-3</v>
      </c>
      <c r="G6003" s="25">
        <v>349.20199999999983</v>
      </c>
      <c r="H6003" s="25">
        <v>6.2035643370204792</v>
      </c>
      <c r="I6003" s="30">
        <v>355.40556433702028</v>
      </c>
      <c r="J6003" s="30">
        <v>351.9399275561625</v>
      </c>
      <c r="K6003" s="30">
        <v>5.1589999999999998</v>
      </c>
      <c r="L6003" s="30">
        <v>9.1649499185825586E-2</v>
      </c>
      <c r="M6003" s="30">
        <v>5.2506494991858252</v>
      </c>
      <c r="N6003" s="30">
        <v>5.1994492765283225</v>
      </c>
      <c r="O6003" s="30">
        <v>25.363000000000003</v>
      </c>
      <c r="P6003" s="31">
        <v>0.45057302730182103</v>
      </c>
      <c r="Q6003" s="30">
        <v>25.813573027301825</v>
      </c>
      <c r="R6003" s="30">
        <v>25.561859275167258</v>
      </c>
      <c r="S6003" s="30">
        <v>2.4470000000000001</v>
      </c>
      <c r="T6003" s="31">
        <v>4.3470890581065166E-2</v>
      </c>
      <c r="U6003" s="30">
        <v>2.4904708905810651</v>
      </c>
      <c r="V6003" s="30">
        <v>2.4661857684948258</v>
      </c>
      <c r="W6003" s="30">
        <v>382.17099999999982</v>
      </c>
      <c r="X6003" s="31">
        <v>6.7892577540891903</v>
      </c>
      <c r="Y6003" s="30">
        <v>388.96025775408896</v>
      </c>
      <c r="Z6003" s="30">
        <v>385.16742187635288</v>
      </c>
      <c r="AB6003" s="25">
        <v>136.696</v>
      </c>
      <c r="AC6003" s="30">
        <v>2.4284008413850775</v>
      </c>
      <c r="AD6003" s="30">
        <v>139.12440084138507</v>
      </c>
      <c r="AE6003" s="30">
        <v>137.76776861878574</v>
      </c>
      <c r="AF6003" s="30">
        <v>1.5499999999999996</v>
      </c>
      <c r="AG6003" s="30">
        <v>2.7535709195198609E-2</v>
      </c>
      <c r="AH6003" s="30">
        <v>1.5775357091951983</v>
      </c>
      <c r="AI6003" s="30">
        <v>1.562152816169587</v>
      </c>
      <c r="AJ6003" s="30">
        <v>4.4409999999999998</v>
      </c>
      <c r="AK6003" s="30">
        <v>7.8894248087662613E-2</v>
      </c>
      <c r="AL6003" s="30">
        <v>4.5198942480876623</v>
      </c>
      <c r="AM6003" s="30">
        <v>4.4758197784575078</v>
      </c>
      <c r="AN6003" s="30">
        <v>9.6960000000000015</v>
      </c>
      <c r="AO6003" s="30">
        <v>0.17224918474622311</v>
      </c>
      <c r="AP6003" s="30">
        <v>9.8682491847462241</v>
      </c>
      <c r="AQ6003" s="30">
        <v>9.7720217455356906</v>
      </c>
      <c r="AR6003" s="30">
        <v>152.38300000000001</v>
      </c>
      <c r="AS6003" s="31">
        <v>2.7070799834141615</v>
      </c>
      <c r="AT6003" s="30">
        <v>155.09007998341414</v>
      </c>
      <c r="AU6003" s="30">
        <v>153.57776295894854</v>
      </c>
    </row>
    <row r="6004" spans="1:47" x14ac:dyDescent="0.25">
      <c r="A6004" s="32">
        <v>44081</v>
      </c>
      <c r="B6004" s="5">
        <v>1</v>
      </c>
      <c r="C6004" s="5" t="s">
        <v>3</v>
      </c>
      <c r="D6004" s="33">
        <v>10.521089999999999</v>
      </c>
      <c r="E6004" s="34">
        <v>9.3222570000000005E-3</v>
      </c>
      <c r="G6004" s="25">
        <v>309.63399999999984</v>
      </c>
      <c r="H6004" s="25">
        <v>2.8175799324907089</v>
      </c>
      <c r="I6004" s="30">
        <v>312.45157993249057</v>
      </c>
      <c r="J6004" s="30">
        <v>309.53882600430387</v>
      </c>
      <c r="K6004" s="30">
        <v>4.5299999999999976</v>
      </c>
      <c r="L6004" s="30">
        <v>4.1221691074568398E-2</v>
      </c>
      <c r="M6004" s="30">
        <v>4.571221691074566</v>
      </c>
      <c r="N6004" s="30">
        <v>4.5286075876663947</v>
      </c>
      <c r="O6004" s="30">
        <v>22.623000000000001</v>
      </c>
      <c r="P6004" s="31">
        <v>0.20586276317438437</v>
      </c>
      <c r="Q6004" s="30">
        <v>22.828862763174385</v>
      </c>
      <c r="R6004" s="30">
        <v>22.616046237478344</v>
      </c>
      <c r="S6004" s="30">
        <v>2.4470000000000001</v>
      </c>
      <c r="T6004" s="31">
        <v>2.2266992949110137E-2</v>
      </c>
      <c r="U6004" s="30">
        <v>2.4692669929491102</v>
      </c>
      <c r="V6004" s="30">
        <v>2.4462478514392214</v>
      </c>
      <c r="W6004" s="30">
        <v>339.23399999999981</v>
      </c>
      <c r="X6004" s="31">
        <v>3.0869313796887718</v>
      </c>
      <c r="Y6004" s="30">
        <v>342.32093137968866</v>
      </c>
      <c r="Z6004" s="30">
        <v>339.12972768088787</v>
      </c>
      <c r="AB6004" s="25">
        <v>120.31</v>
      </c>
      <c r="AC6004" s="30">
        <v>1.09478623690537</v>
      </c>
      <c r="AD6004" s="30">
        <v>121.40478623690537</v>
      </c>
      <c r="AE6004" s="30">
        <v>120.27301961857488</v>
      </c>
      <c r="AF6004" s="30">
        <v>1.3309999999999997</v>
      </c>
      <c r="AG6004" s="30">
        <v>1.2111715412858839E-2</v>
      </c>
      <c r="AH6004" s="30">
        <v>1.3431117154128587</v>
      </c>
      <c r="AI6004" s="30">
        <v>1.3305908828220692</v>
      </c>
      <c r="AJ6004" s="30">
        <v>3.8869999999999973</v>
      </c>
      <c r="AK6004" s="30">
        <v>3.5370576866853715E-2</v>
      </c>
      <c r="AL6004" s="30">
        <v>3.9223705768668511</v>
      </c>
      <c r="AM6004" s="30">
        <v>3.8858052303000599</v>
      </c>
      <c r="AN6004" s="30">
        <v>9.6950000000000003</v>
      </c>
      <c r="AO6004" s="30">
        <v>8.8221698668419599E-2</v>
      </c>
      <c r="AP6004" s="30">
        <v>9.7832216986684202</v>
      </c>
      <c r="AQ6004" s="30">
        <v>9.6920199917054575</v>
      </c>
      <c r="AR6004" s="30">
        <v>135.22300000000001</v>
      </c>
      <c r="AS6004" s="31">
        <v>1.2304902278535024</v>
      </c>
      <c r="AT6004" s="30">
        <v>136.45349022785351</v>
      </c>
      <c r="AU6004" s="30">
        <v>135.18143572340247</v>
      </c>
    </row>
    <row r="6005" spans="1:47" x14ac:dyDescent="0.25">
      <c r="A6005" s="32">
        <v>44081</v>
      </c>
      <c r="B6005" s="5">
        <v>2</v>
      </c>
      <c r="C6005" s="5" t="s">
        <v>3</v>
      </c>
      <c r="D6005" s="33">
        <v>9.2060200000000005</v>
      </c>
      <c r="E6005" s="34">
        <v>9.1872289999999999E-3</v>
      </c>
      <c r="G6005" s="25">
        <v>275.15599999999989</v>
      </c>
      <c r="H6005" s="25">
        <v>3.8561537506366141</v>
      </c>
      <c r="I6005" s="30">
        <v>279.01215375063651</v>
      </c>
      <c r="J6005" s="30">
        <v>276.44880520034621</v>
      </c>
      <c r="K6005" s="30">
        <v>4.0060000000000002</v>
      </c>
      <c r="L6005" s="30">
        <v>5.6141795654284413E-2</v>
      </c>
      <c r="M6005" s="30">
        <v>4.0621417956542842</v>
      </c>
      <c r="N6005" s="30">
        <v>4.0248219687471369</v>
      </c>
      <c r="O6005" s="30">
        <v>20.190000000000005</v>
      </c>
      <c r="P6005" s="31">
        <v>0.28295128663504809</v>
      </c>
      <c r="Q6005" s="30">
        <v>20.472951286635052</v>
      </c>
      <c r="R6005" s="30">
        <v>20.284861594858892</v>
      </c>
      <c r="S6005" s="30">
        <v>2.4470000000000001</v>
      </c>
      <c r="T6005" s="31">
        <v>3.4293303536204182E-2</v>
      </c>
      <c r="U6005" s="30">
        <v>2.4812933035362041</v>
      </c>
      <c r="V6005" s="30">
        <v>2.4584970937404504</v>
      </c>
      <c r="W6005" s="30">
        <v>301.79899999999992</v>
      </c>
      <c r="X6005" s="31">
        <v>4.229540136462151</v>
      </c>
      <c r="Y6005" s="30">
        <v>306.02854013646203</v>
      </c>
      <c r="Z6005" s="30">
        <v>303.21698585769269</v>
      </c>
      <c r="AB6005" s="25">
        <v>106.46</v>
      </c>
      <c r="AC6005" s="30">
        <v>1.4919759274476083</v>
      </c>
      <c r="AD6005" s="30">
        <v>107.95197592744761</v>
      </c>
      <c r="AE6005" s="30">
        <v>106.96019640359965</v>
      </c>
      <c r="AF6005" s="30">
        <v>1.1759999999999997</v>
      </c>
      <c r="AG6005" s="30">
        <v>1.6480966472650637E-2</v>
      </c>
      <c r="AH6005" s="30">
        <v>1.1924809664726503</v>
      </c>
      <c r="AI6005" s="30">
        <v>1.1815253707555247</v>
      </c>
      <c r="AJ6005" s="30">
        <v>3.4289999999999989</v>
      </c>
      <c r="AK6005" s="30">
        <v>4.8055471117958361E-2</v>
      </c>
      <c r="AL6005" s="30">
        <v>3.4770554711179571</v>
      </c>
      <c r="AM6005" s="30">
        <v>3.4451109662590933</v>
      </c>
      <c r="AN6005" s="30">
        <v>9.6950000000000003</v>
      </c>
      <c r="AO6005" s="30">
        <v>0.13586987240845916</v>
      </c>
      <c r="AP6005" s="30">
        <v>9.83086987240846</v>
      </c>
      <c r="AQ6005" s="30">
        <v>9.7405514196214433</v>
      </c>
      <c r="AR6005" s="30">
        <v>120.75999999999999</v>
      </c>
      <c r="AS6005" s="31">
        <v>1.6923822374466764</v>
      </c>
      <c r="AT6005" s="30">
        <v>122.45238223744666</v>
      </c>
      <c r="AU6005" s="30">
        <v>121.32738416023571</v>
      </c>
    </row>
    <row r="6006" spans="1:47" x14ac:dyDescent="0.25">
      <c r="A6006" s="32">
        <v>44081</v>
      </c>
      <c r="B6006" s="5">
        <v>3</v>
      </c>
      <c r="C6006" s="5" t="s">
        <v>3</v>
      </c>
      <c r="D6006" s="33">
        <v>8.6975829999999998</v>
      </c>
      <c r="E6006" s="34">
        <v>9.1883069999999997E-3</v>
      </c>
      <c r="G6006" s="25">
        <v>251.59900000000005</v>
      </c>
      <c r="H6006" s="25">
        <v>2.755160450300191</v>
      </c>
      <c r="I6006" s="30">
        <v>254.35416045030024</v>
      </c>
      <c r="J6006" s="30">
        <v>252.01707633735563</v>
      </c>
      <c r="K6006" s="30">
        <v>3.6130000000000004</v>
      </c>
      <c r="L6006" s="30">
        <v>3.9564524131393962E-2</v>
      </c>
      <c r="M6006" s="30">
        <v>3.6525645241313942</v>
      </c>
      <c r="N6006" s="30">
        <v>3.6190036399463663</v>
      </c>
      <c r="O6006" s="30">
        <v>18.600000000000001</v>
      </c>
      <c r="P6006" s="31">
        <v>0.20368119259449977</v>
      </c>
      <c r="Q6006" s="30">
        <v>18.8036811925945</v>
      </c>
      <c r="R6006" s="30">
        <v>18.630907197066815</v>
      </c>
      <c r="S6006" s="30">
        <v>2.4470000000000001</v>
      </c>
      <c r="T6006" s="31">
        <v>2.6796122488104351E-2</v>
      </c>
      <c r="U6006" s="30">
        <v>2.4737961224881042</v>
      </c>
      <c r="V6006" s="30">
        <v>2.4510661242592739</v>
      </c>
      <c r="W6006" s="30">
        <v>276.25900000000007</v>
      </c>
      <c r="X6006" s="31">
        <v>3.0252022895141888</v>
      </c>
      <c r="Y6006" s="30">
        <v>279.28420228951427</v>
      </c>
      <c r="Z6006" s="30">
        <v>276.71805329862809</v>
      </c>
      <c r="AB6006" s="25">
        <v>97.421000000000006</v>
      </c>
      <c r="AC6006" s="30">
        <v>1.0668185733198259</v>
      </c>
      <c r="AD6006" s="30">
        <v>98.487818573319828</v>
      </c>
      <c r="AE6006" s="30">
        <v>97.582882260507873</v>
      </c>
      <c r="AF6006" s="30">
        <v>1.0919999999999999</v>
      </c>
      <c r="AG6006" s="30">
        <v>1.1958057113612565E-2</v>
      </c>
      <c r="AH6006" s="30">
        <v>1.1039580571136125</v>
      </c>
      <c r="AI6006" s="30">
        <v>1.0938145515697291</v>
      </c>
      <c r="AJ6006" s="30">
        <v>3.226999999999999</v>
      </c>
      <c r="AK6006" s="30">
        <v>3.5337591854970457E-2</v>
      </c>
      <c r="AL6006" s="30">
        <v>3.2623375918549695</v>
      </c>
      <c r="AM6006" s="30">
        <v>3.2323622325233656</v>
      </c>
      <c r="AN6006" s="30">
        <v>9.6950000000000003</v>
      </c>
      <c r="AO6006" s="30">
        <v>0.10616608398944491</v>
      </c>
      <c r="AP6006" s="30">
        <v>9.801166083989445</v>
      </c>
      <c r="AQ6006" s="30">
        <v>9.7111099610517631</v>
      </c>
      <c r="AR6006" s="30">
        <v>111.435</v>
      </c>
      <c r="AS6006" s="31">
        <v>1.220280306277854</v>
      </c>
      <c r="AT6006" s="30">
        <v>112.65528030627786</v>
      </c>
      <c r="AU6006" s="30">
        <v>111.62016900565274</v>
      </c>
    </row>
    <row r="6007" spans="1:47" x14ac:dyDescent="0.25">
      <c r="A6007" s="32">
        <v>44081</v>
      </c>
      <c r="B6007" s="5">
        <v>4</v>
      </c>
      <c r="C6007" s="5" t="s">
        <v>3</v>
      </c>
      <c r="D6007" s="33">
        <v>8.6685210000000001</v>
      </c>
      <c r="E6007" s="34">
        <v>9.5923659999999997E-3</v>
      </c>
      <c r="G6007" s="25">
        <v>235.53899999999999</v>
      </c>
      <c r="H6007" s="25">
        <v>2.649418476241189</v>
      </c>
      <c r="I6007" s="30">
        <v>238.18841847624117</v>
      </c>
      <c r="J6007" s="30">
        <v>235.90362798925591</v>
      </c>
      <c r="K6007" s="30">
        <v>3.3940000000000001</v>
      </c>
      <c r="L6007" s="30">
        <v>3.8176804301464286E-2</v>
      </c>
      <c r="M6007" s="30">
        <v>3.4321768043014642</v>
      </c>
      <c r="N6007" s="30">
        <v>3.3992541082178942</v>
      </c>
      <c r="O6007" s="30">
        <v>17.567999999999998</v>
      </c>
      <c r="P6007" s="31">
        <v>0.1976105179635016</v>
      </c>
      <c r="Q6007" s="30">
        <v>17.765610517963498</v>
      </c>
      <c r="R6007" s="30">
        <v>17.595196279661742</v>
      </c>
      <c r="S6007" s="30">
        <v>2.444</v>
      </c>
      <c r="T6007" s="31">
        <v>2.7490898560040868E-2</v>
      </c>
      <c r="U6007" s="30">
        <v>2.4714908985600408</v>
      </c>
      <c r="V6007" s="30">
        <v>2.4477834532953842</v>
      </c>
      <c r="W6007" s="30">
        <v>258.94499999999999</v>
      </c>
      <c r="X6007" s="31">
        <v>2.9126966970661954</v>
      </c>
      <c r="Y6007" s="30">
        <v>261.85769669706616</v>
      </c>
      <c r="Z6007" s="30">
        <v>259.34586183043092</v>
      </c>
      <c r="AB6007" s="25">
        <v>91.584000000000046</v>
      </c>
      <c r="AC6007" s="30">
        <v>1.03016630676055</v>
      </c>
      <c r="AD6007" s="30">
        <v>92.614166306760595</v>
      </c>
      <c r="AE6007" s="30">
        <v>91.725777326761275</v>
      </c>
      <c r="AF6007" s="30">
        <v>1.02</v>
      </c>
      <c r="AG6007" s="30">
        <v>1.1473288269738825E-2</v>
      </c>
      <c r="AH6007" s="30">
        <v>1.0314732882697388</v>
      </c>
      <c r="AI6007" s="30">
        <v>1.021579018969432</v>
      </c>
      <c r="AJ6007" s="30">
        <v>3.0659999999999989</v>
      </c>
      <c r="AK6007" s="30">
        <v>3.4487354740214922E-2</v>
      </c>
      <c r="AL6007" s="30">
        <v>3.1004873547402139</v>
      </c>
      <c r="AM6007" s="30">
        <v>3.070746345255174</v>
      </c>
      <c r="AN6007" s="30">
        <v>9.6950000000000003</v>
      </c>
      <c r="AO6007" s="30">
        <v>0.10905248017168423</v>
      </c>
      <c r="AP6007" s="30">
        <v>9.8040524801716842</v>
      </c>
      <c r="AQ6007" s="30">
        <v>9.710008420498669</v>
      </c>
      <c r="AR6007" s="30">
        <v>105.36500000000004</v>
      </c>
      <c r="AS6007" s="31">
        <v>1.1851794299421878</v>
      </c>
      <c r="AT6007" s="30">
        <v>106.55017942994223</v>
      </c>
      <c r="AU6007" s="30">
        <v>105.52811111148455</v>
      </c>
    </row>
    <row r="6008" spans="1:47" x14ac:dyDescent="0.25">
      <c r="A6008" s="32">
        <v>44081</v>
      </c>
      <c r="B6008" s="5">
        <v>5</v>
      </c>
      <c r="C6008" s="5" t="s">
        <v>3</v>
      </c>
      <c r="D6008" s="33">
        <v>8.9247490000000003</v>
      </c>
      <c r="E6008" s="34">
        <v>9.7371709999999993E-3</v>
      </c>
      <c r="G6008" s="25">
        <v>225.12000000000003</v>
      </c>
      <c r="H6008" s="25">
        <v>3.0661533747569663</v>
      </c>
      <c r="I6008" s="30">
        <v>228.186153374757</v>
      </c>
      <c r="J6008" s="30">
        <v>225.96426577951476</v>
      </c>
      <c r="K6008" s="30">
        <v>3.2160000000000002</v>
      </c>
      <c r="L6008" s="30">
        <v>4.3802191067956658E-2</v>
      </c>
      <c r="M6008" s="30">
        <v>3.2598021910679567</v>
      </c>
      <c r="N6008" s="30">
        <v>3.228060939707353</v>
      </c>
      <c r="O6008" s="30">
        <v>17.045000000000002</v>
      </c>
      <c r="P6008" s="31">
        <v>0.23215433667702776</v>
      </c>
      <c r="Q6008" s="30">
        <v>17.277154336677029</v>
      </c>
      <c r="R6008" s="30">
        <v>17.108923730507414</v>
      </c>
      <c r="S6008" s="30">
        <v>2.444</v>
      </c>
      <c r="T6008" s="31">
        <v>3.3287485998161087E-2</v>
      </c>
      <c r="U6008" s="30">
        <v>2.4772874859981608</v>
      </c>
      <c r="V6008" s="30">
        <v>2.4531657141308365</v>
      </c>
      <c r="W6008" s="30">
        <v>247.82500000000002</v>
      </c>
      <c r="X6008" s="31">
        <v>3.3753973885001112</v>
      </c>
      <c r="Y6008" s="30">
        <v>251.20039738850014</v>
      </c>
      <c r="Z6008" s="30">
        <v>248.75441616386038</v>
      </c>
      <c r="AB6008" s="25">
        <v>87.734999999999999</v>
      </c>
      <c r="AC6008" s="30">
        <v>1.1949580949462615</v>
      </c>
      <c r="AD6008" s="30">
        <v>88.929958094946258</v>
      </c>
      <c r="AE6008" s="30">
        <v>88.064031885952929</v>
      </c>
      <c r="AF6008" s="30">
        <v>0.9720000000000002</v>
      </c>
      <c r="AG6008" s="30">
        <v>1.3238721927255557E-2</v>
      </c>
      <c r="AH6008" s="30">
        <v>0.9852387219272557</v>
      </c>
      <c r="AI6008" s="30">
        <v>0.97564528401602857</v>
      </c>
      <c r="AJ6008" s="30">
        <v>2.9549999999999974</v>
      </c>
      <c r="AK6008" s="30">
        <v>4.024734906897133E-2</v>
      </c>
      <c r="AL6008" s="30">
        <v>2.9952473490689688</v>
      </c>
      <c r="AM6008" s="30">
        <v>2.9660821134437874</v>
      </c>
      <c r="AN6008" s="30">
        <v>9.6950000000000003</v>
      </c>
      <c r="AO6008" s="30">
        <v>0.13204671716537306</v>
      </c>
      <c r="AP6008" s="30">
        <v>9.8270467171653735</v>
      </c>
      <c r="AQ6008" s="30">
        <v>9.7313590828553451</v>
      </c>
      <c r="AR6008" s="30">
        <v>101.357</v>
      </c>
      <c r="AS6008" s="31">
        <v>1.3804908831078615</v>
      </c>
      <c r="AT6008" s="30">
        <v>102.73749088310787</v>
      </c>
      <c r="AU6008" s="30">
        <v>101.73711836626809</v>
      </c>
    </row>
    <row r="6009" spans="1:47" x14ac:dyDescent="0.25">
      <c r="A6009" s="32">
        <v>44081</v>
      </c>
      <c r="B6009" s="5">
        <v>6</v>
      </c>
      <c r="C6009" s="5" t="s">
        <v>3</v>
      </c>
      <c r="D6009" s="33">
        <v>4.8743910000000001</v>
      </c>
      <c r="E6009" s="34">
        <v>9.6629890000000003E-3</v>
      </c>
      <c r="G6009" s="25">
        <v>219.97000000000003</v>
      </c>
      <c r="H6009" s="25">
        <v>2.9718991187137287</v>
      </c>
      <c r="I6009" s="30">
        <v>222.94189911871376</v>
      </c>
      <c r="J6009" s="30">
        <v>220.78761399989054</v>
      </c>
      <c r="K6009" s="30">
        <v>3.1979999999999995</v>
      </c>
      <c r="L6009" s="30">
        <v>4.3206498075403464E-2</v>
      </c>
      <c r="M6009" s="30">
        <v>3.2412064980754032</v>
      </c>
      <c r="N6009" s="30">
        <v>3.2098867553377723</v>
      </c>
      <c r="O6009" s="30">
        <v>16.939</v>
      </c>
      <c r="P6009" s="31">
        <v>0.22885393086280784</v>
      </c>
      <c r="Q6009" s="30">
        <v>17.167853930862808</v>
      </c>
      <c r="R6009" s="30">
        <v>17.001961147175276</v>
      </c>
      <c r="S6009" s="30">
        <v>2.444</v>
      </c>
      <c r="T6009" s="31">
        <v>3.3019600155186395E-2</v>
      </c>
      <c r="U6009" s="30">
        <v>2.4770196001551863</v>
      </c>
      <c r="V6009" s="30">
        <v>2.4530841870061026</v>
      </c>
      <c r="W6009" s="30">
        <v>242.55100000000002</v>
      </c>
      <c r="X6009" s="31">
        <v>3.2769791478071264</v>
      </c>
      <c r="Y6009" s="30">
        <v>245.82797914780716</v>
      </c>
      <c r="Z6009" s="30">
        <v>243.45254608940971</v>
      </c>
      <c r="AB6009" s="25">
        <v>86.302999999999997</v>
      </c>
      <c r="AC6009" s="30">
        <v>1.1659944976239982</v>
      </c>
      <c r="AD6009" s="30">
        <v>87.468994497623996</v>
      </c>
      <c r="AE6009" s="30">
        <v>86.623782565952396</v>
      </c>
      <c r="AF6009" s="30">
        <v>0.94599999999999995</v>
      </c>
      <c r="AG6009" s="30">
        <v>1.2780909061704718E-2</v>
      </c>
      <c r="AH6009" s="30">
        <v>0.95878090906170466</v>
      </c>
      <c r="AI6009" s="30">
        <v>0.94951621968403144</v>
      </c>
      <c r="AJ6009" s="30">
        <v>2.9239999999999986</v>
      </c>
      <c r="AK6009" s="30">
        <v>3.9504628008905474E-2</v>
      </c>
      <c r="AL6009" s="30">
        <v>2.9635046280089039</v>
      </c>
      <c r="AM6009" s="30">
        <v>2.9348683153870048</v>
      </c>
      <c r="AN6009" s="30">
        <v>9.6950000000000003</v>
      </c>
      <c r="AO6009" s="30">
        <v>0.13098405217043049</v>
      </c>
      <c r="AP6009" s="30">
        <v>9.8259840521704316</v>
      </c>
      <c r="AQ6009" s="30">
        <v>9.7310356763601344</v>
      </c>
      <c r="AR6009" s="30">
        <v>99.867999999999995</v>
      </c>
      <c r="AS6009" s="31">
        <v>1.349264086865039</v>
      </c>
      <c r="AT6009" s="30">
        <v>101.21726408686503</v>
      </c>
      <c r="AU6009" s="30">
        <v>100.23920277738357</v>
      </c>
    </row>
    <row r="6010" spans="1:47" x14ac:dyDescent="0.25">
      <c r="A6010" s="32">
        <v>44081</v>
      </c>
      <c r="B6010" s="5">
        <v>7</v>
      </c>
      <c r="C6010" s="5" t="s">
        <v>3</v>
      </c>
      <c r="D6010" s="33">
        <v>8.6878320000000002</v>
      </c>
      <c r="E6010" s="34">
        <v>9.5115229999999992E-3</v>
      </c>
      <c r="G6010" s="25">
        <v>219.28300000000002</v>
      </c>
      <c r="H6010" s="25">
        <v>2.4710057471403601</v>
      </c>
      <c r="I6010" s="30">
        <v>221.75400574714038</v>
      </c>
      <c r="J6010" s="30">
        <v>219.64478742113431</v>
      </c>
      <c r="K6010" s="30">
        <v>3.2639999999999993</v>
      </c>
      <c r="L6010" s="30">
        <v>3.6780611167605941E-2</v>
      </c>
      <c r="M6010" s="30">
        <v>3.3007806111676055</v>
      </c>
      <c r="N6010" s="30">
        <v>3.2693851604665305</v>
      </c>
      <c r="O6010" s="30">
        <v>17.268999999999995</v>
      </c>
      <c r="P6010" s="31">
        <v>0.19459692838645434</v>
      </c>
      <c r="Q6010" s="30">
        <v>17.463596928386448</v>
      </c>
      <c r="R6010" s="30">
        <v>17.297491524539371</v>
      </c>
      <c r="S6010" s="30">
        <v>2.444</v>
      </c>
      <c r="T6010" s="31">
        <v>2.7540384097312787E-2</v>
      </c>
      <c r="U6010" s="30">
        <v>2.4715403840973127</v>
      </c>
      <c r="V6010" s="30">
        <v>2.4480322708885423</v>
      </c>
      <c r="W6010" s="30">
        <v>242.26000000000002</v>
      </c>
      <c r="X6010" s="31">
        <v>2.7299236707917331</v>
      </c>
      <c r="Y6010" s="30">
        <v>244.98992367079174</v>
      </c>
      <c r="Z6010" s="30">
        <v>242.65969637702875</v>
      </c>
      <c r="AB6010" s="25">
        <v>86.927999999999997</v>
      </c>
      <c r="AC6010" s="30">
        <v>0.97955421800785847</v>
      </c>
      <c r="AD6010" s="30">
        <v>87.90755421800786</v>
      </c>
      <c r="AE6010" s="30">
        <v>87.071419494189527</v>
      </c>
      <c r="AF6010" s="30">
        <v>0.99700000000000011</v>
      </c>
      <c r="AG6010" s="30">
        <v>1.1234763889124736E-2</v>
      </c>
      <c r="AH6010" s="30">
        <v>1.0082347638891249</v>
      </c>
      <c r="AI6010" s="30">
        <v>0.99864491574299397</v>
      </c>
      <c r="AJ6010" s="30">
        <v>3.0099999999999985</v>
      </c>
      <c r="AK6010" s="30">
        <v>3.3918394489734632E-2</v>
      </c>
      <c r="AL6010" s="30">
        <v>3.043918394489733</v>
      </c>
      <c r="AM6010" s="30">
        <v>3.0149660946704206</v>
      </c>
      <c r="AN6010" s="30">
        <v>9.6950000000000003</v>
      </c>
      <c r="AO6010" s="30">
        <v>0.10924878225181976</v>
      </c>
      <c r="AP6010" s="30">
        <v>9.8042487822518201</v>
      </c>
      <c r="AQ6010" s="30">
        <v>9.7109954444617088</v>
      </c>
      <c r="AR6010" s="30">
        <v>100.63</v>
      </c>
      <c r="AS6010" s="31">
        <v>1.1339561586385376</v>
      </c>
      <c r="AT6010" s="30">
        <v>101.76395615863854</v>
      </c>
      <c r="AU6010" s="30">
        <v>100.79602594906467</v>
      </c>
    </row>
    <row r="6011" spans="1:47" x14ac:dyDescent="0.25">
      <c r="A6011" s="32">
        <v>44081</v>
      </c>
      <c r="B6011" s="5">
        <v>8</v>
      </c>
      <c r="C6011" s="5" t="s">
        <v>3</v>
      </c>
      <c r="D6011" s="33">
        <v>8.2111300000000007</v>
      </c>
      <c r="E6011" s="34">
        <v>9.4638980000000001E-3</v>
      </c>
      <c r="G6011" s="25">
        <v>229.04300000000001</v>
      </c>
      <c r="H6011" s="25">
        <v>2.9639598719643865</v>
      </c>
      <c r="I6011" s="30">
        <v>232.0069598719644</v>
      </c>
      <c r="J6011" s="30">
        <v>229.81126966844602</v>
      </c>
      <c r="K6011" s="30">
        <v>3.5370000000000008</v>
      </c>
      <c r="L6011" s="30">
        <v>4.577099525913491E-2</v>
      </c>
      <c r="M6011" s="30">
        <v>3.5827709952591356</v>
      </c>
      <c r="N6011" s="30">
        <v>3.5488640160026446</v>
      </c>
      <c r="O6011" s="30">
        <v>18.878000000000011</v>
      </c>
      <c r="P6011" s="31">
        <v>0.24429314348372888</v>
      </c>
      <c r="Q6011" s="30">
        <v>19.122293143483741</v>
      </c>
      <c r="R6011" s="30">
        <v>18.94132171164771</v>
      </c>
      <c r="S6011" s="30">
        <v>0.36100000000000004</v>
      </c>
      <c r="T6011" s="31">
        <v>4.6715660979778622E-3</v>
      </c>
      <c r="U6011" s="30">
        <v>0.36567156609797791</v>
      </c>
      <c r="V6011" s="30">
        <v>0.36221088769492638</v>
      </c>
      <c r="W6011" s="30">
        <v>251.81900000000002</v>
      </c>
      <c r="X6011" s="31">
        <v>3.2586955768052279</v>
      </c>
      <c r="Y6011" s="30">
        <v>255.07769557680524</v>
      </c>
      <c r="Z6011" s="30">
        <v>252.66366628379129</v>
      </c>
      <c r="AB6011" s="25">
        <v>91.906000000000034</v>
      </c>
      <c r="AC6011" s="30">
        <v>1.1893212016641372</v>
      </c>
      <c r="AD6011" s="30">
        <v>93.095321201664177</v>
      </c>
      <c r="AE6011" s="30">
        <v>92.214276577534392</v>
      </c>
      <c r="AF6011" s="30">
        <v>1.0969999999999998</v>
      </c>
      <c r="AG6011" s="30">
        <v>1.4195867062276215E-2</v>
      </c>
      <c r="AH6011" s="30">
        <v>1.1111958670622759</v>
      </c>
      <c r="AI6011" s="30">
        <v>1.100679622718377</v>
      </c>
      <c r="AJ6011" s="30">
        <v>3.3929999999999971</v>
      </c>
      <c r="AK6011" s="30">
        <v>4.3907545070467791E-2</v>
      </c>
      <c r="AL6011" s="30">
        <v>3.4369075450704649</v>
      </c>
      <c r="AM6011" s="30">
        <v>3.4043810026284875</v>
      </c>
      <c r="AN6011" s="30">
        <v>1.4350000000000001</v>
      </c>
      <c r="AO6011" s="30">
        <v>1.8569798755119757E-2</v>
      </c>
      <c r="AP6011" s="30">
        <v>1.4535697987551197</v>
      </c>
      <c r="AQ6011" s="30">
        <v>1.4398133624438207</v>
      </c>
      <c r="AR6011" s="30">
        <v>97.831000000000031</v>
      </c>
      <c r="AS6011" s="31">
        <v>1.2659944125520008</v>
      </c>
      <c r="AT6011" s="30">
        <v>99.09699441255205</v>
      </c>
      <c r="AU6011" s="30">
        <v>98.159150565325064</v>
      </c>
    </row>
    <row r="6012" spans="1:47" x14ac:dyDescent="0.25">
      <c r="A6012" s="32">
        <v>44081</v>
      </c>
      <c r="B6012" s="5">
        <v>9</v>
      </c>
      <c r="C6012" s="5" t="s">
        <v>3</v>
      </c>
      <c r="D6012" s="33">
        <v>8.9005050000000008</v>
      </c>
      <c r="E6012" s="34">
        <v>9.668701E-3</v>
      </c>
      <c r="G6012" s="25">
        <v>250.22099999999998</v>
      </c>
      <c r="H6012" s="25">
        <v>2.3802855983159472</v>
      </c>
      <c r="I6012" s="30">
        <v>252.60128559831591</v>
      </c>
      <c r="J6012" s="30">
        <v>250.15895929565019</v>
      </c>
      <c r="K6012" s="30">
        <v>4.0309999999999997</v>
      </c>
      <c r="L6012" s="30">
        <v>3.8345827275934406E-2</v>
      </c>
      <c r="M6012" s="30">
        <v>4.0693458272759342</v>
      </c>
      <c r="N6012" s="30">
        <v>4.030000539206406</v>
      </c>
      <c r="O6012" s="30">
        <v>21.554000000000002</v>
      </c>
      <c r="P6012" s="31">
        <v>0.20503745003857365</v>
      </c>
      <c r="Q6012" s="30">
        <v>21.759037450038576</v>
      </c>
      <c r="R6012" s="30">
        <v>21.548655822886353</v>
      </c>
      <c r="S6012" s="30">
        <v>0</v>
      </c>
      <c r="T6012" s="31">
        <v>0</v>
      </c>
      <c r="U6012" s="30">
        <v>0</v>
      </c>
      <c r="V6012" s="30">
        <v>0</v>
      </c>
      <c r="W6012" s="30">
        <v>275.80599999999998</v>
      </c>
      <c r="X6012" s="31">
        <v>2.6236688756304556</v>
      </c>
      <c r="Y6012" s="30">
        <v>278.42966887563045</v>
      </c>
      <c r="Z6012" s="30">
        <v>275.73761565774294</v>
      </c>
      <c r="AB6012" s="25">
        <v>101.07000000000002</v>
      </c>
      <c r="AC6012" s="30">
        <v>0.96145193817382579</v>
      </c>
      <c r="AD6012" s="30">
        <v>102.03145193817384</v>
      </c>
      <c r="AE6012" s="30">
        <v>101.04494033678777</v>
      </c>
      <c r="AF6012" s="30">
        <v>1.2309999999999999</v>
      </c>
      <c r="AG6012" s="30">
        <v>1.1710174491856922E-2</v>
      </c>
      <c r="AH6012" s="30">
        <v>1.2427101744918567</v>
      </c>
      <c r="AI6012" s="30">
        <v>1.2306947813850373</v>
      </c>
      <c r="AJ6012" s="30">
        <v>3.8629999999999987</v>
      </c>
      <c r="AK6012" s="30">
        <v>3.6747688108889745E-2</v>
      </c>
      <c r="AL6012" s="30">
        <v>3.8997476881088886</v>
      </c>
      <c r="AM6012" s="30">
        <v>3.8620421937371225</v>
      </c>
      <c r="AN6012" s="30">
        <v>1.2999999999999999E-2</v>
      </c>
      <c r="AO6012" s="30">
        <v>1.236655307832169E-4</v>
      </c>
      <c r="AP6012" s="30">
        <v>1.3123665530783216E-2</v>
      </c>
      <c r="AQ6012" s="30">
        <v>1.2996776732742066E-2</v>
      </c>
      <c r="AR6012" s="30">
        <v>106.17700000000002</v>
      </c>
      <c r="AS6012" s="31">
        <v>1.0100334663053558</v>
      </c>
      <c r="AT6012" s="30">
        <v>107.18703346630538</v>
      </c>
      <c r="AU6012" s="30">
        <v>106.15067408864269</v>
      </c>
    </row>
    <row r="6013" spans="1:47" x14ac:dyDescent="0.25">
      <c r="A6013" s="32">
        <v>44081</v>
      </c>
      <c r="B6013" s="5">
        <v>10</v>
      </c>
      <c r="C6013" s="5" t="s">
        <v>3</v>
      </c>
      <c r="D6013" s="33">
        <v>11.821655</v>
      </c>
      <c r="E6013" s="34">
        <v>9.8011720000000004E-3</v>
      </c>
      <c r="G6013" s="25">
        <v>275.48699999999991</v>
      </c>
      <c r="H6013" s="25">
        <v>2.1983873538502001</v>
      </c>
      <c r="I6013" s="30">
        <v>277.6853873538501</v>
      </c>
      <c r="J6013" s="30">
        <v>274.9637451105084</v>
      </c>
      <c r="K6013" s="30">
        <v>4.5170000000000012</v>
      </c>
      <c r="L6013" s="30">
        <v>3.6045677935225111E-2</v>
      </c>
      <c r="M6013" s="30">
        <v>4.5530456779352262</v>
      </c>
      <c r="N6013" s="30">
        <v>4.5084204941219266</v>
      </c>
      <c r="O6013" s="30">
        <v>24.255999999999993</v>
      </c>
      <c r="P6013" s="31">
        <v>0.19356297631100727</v>
      </c>
      <c r="Q6013" s="30">
        <v>24.449562976311</v>
      </c>
      <c r="R6013" s="30">
        <v>24.209928604255346</v>
      </c>
      <c r="S6013" s="30">
        <v>0</v>
      </c>
      <c r="T6013" s="31">
        <v>0</v>
      </c>
      <c r="U6013" s="30">
        <v>0</v>
      </c>
      <c r="V6013" s="30">
        <v>0</v>
      </c>
      <c r="W6013" s="30">
        <v>304.25999999999988</v>
      </c>
      <c r="X6013" s="31">
        <v>2.4279960080964322</v>
      </c>
      <c r="Y6013" s="30">
        <v>306.68799600809632</v>
      </c>
      <c r="Z6013" s="30">
        <v>303.6820942088857</v>
      </c>
      <c r="AB6013" s="25">
        <v>111.27399999999999</v>
      </c>
      <c r="AC6013" s="30">
        <v>0.88796696182515777</v>
      </c>
      <c r="AD6013" s="30">
        <v>112.16196696182514</v>
      </c>
      <c r="AE6013" s="30">
        <v>111.06264823177398</v>
      </c>
      <c r="AF6013" s="30">
        <v>1.357</v>
      </c>
      <c r="AG6013" s="30">
        <v>1.082886538811168E-2</v>
      </c>
      <c r="AH6013" s="30">
        <v>1.3678288653881117</v>
      </c>
      <c r="AI6013" s="30">
        <v>1.3544225394118781</v>
      </c>
      <c r="AJ6013" s="30">
        <v>4.468</v>
      </c>
      <c r="AK6013" s="30">
        <v>3.5654657740665431E-2</v>
      </c>
      <c r="AL6013" s="30">
        <v>4.5036546577406655</v>
      </c>
      <c r="AM6013" s="30">
        <v>4.459513563811548</v>
      </c>
      <c r="AN6013" s="30">
        <v>0</v>
      </c>
      <c r="AO6013" s="30">
        <v>0</v>
      </c>
      <c r="AP6013" s="30">
        <v>0</v>
      </c>
      <c r="AQ6013" s="30">
        <v>0</v>
      </c>
      <c r="AR6013" s="30">
        <v>117.09899999999999</v>
      </c>
      <c r="AS6013" s="31">
        <v>0.9344504849539349</v>
      </c>
      <c r="AT6013" s="30">
        <v>118.03345048495392</v>
      </c>
      <c r="AU6013" s="30">
        <v>116.8765843349974</v>
      </c>
    </row>
    <row r="6014" spans="1:47" x14ac:dyDescent="0.25">
      <c r="A6014" s="32">
        <v>44081</v>
      </c>
      <c r="B6014" s="5">
        <v>11</v>
      </c>
      <c r="C6014" s="5" t="s">
        <v>3</v>
      </c>
      <c r="D6014" s="33">
        <v>14.58661</v>
      </c>
      <c r="E6014" s="34">
        <v>9.8506180000000002E-3</v>
      </c>
      <c r="G6014" s="25">
        <v>297.01299999999986</v>
      </c>
      <c r="H6014" s="25">
        <v>2.298833341369753</v>
      </c>
      <c r="I6014" s="30">
        <v>299.31183334136961</v>
      </c>
      <c r="J6014" s="30">
        <v>296.36342680824413</v>
      </c>
      <c r="K6014" s="30">
        <v>4.992</v>
      </c>
      <c r="L6014" s="30">
        <v>3.8637285371744039E-2</v>
      </c>
      <c r="M6014" s="30">
        <v>5.0306372853717436</v>
      </c>
      <c r="N6014" s="30">
        <v>4.9810823991769899</v>
      </c>
      <c r="O6014" s="30">
        <v>26.433999999999997</v>
      </c>
      <c r="P6014" s="31">
        <v>0.20459495222689938</v>
      </c>
      <c r="Q6014" s="30">
        <v>26.638594952226896</v>
      </c>
      <c r="R6014" s="30">
        <v>26.376188329295783</v>
      </c>
      <c r="S6014" s="30">
        <v>0</v>
      </c>
      <c r="T6014" s="31">
        <v>0</v>
      </c>
      <c r="U6014" s="30">
        <v>0</v>
      </c>
      <c r="V6014" s="30">
        <v>0</v>
      </c>
      <c r="W6014" s="30">
        <v>328.43899999999985</v>
      </c>
      <c r="X6014" s="31">
        <v>2.5420655789683964</v>
      </c>
      <c r="Y6014" s="30">
        <v>330.98106557896824</v>
      </c>
      <c r="Z6014" s="30">
        <v>327.7206975367169</v>
      </c>
      <c r="AB6014" s="25">
        <v>119.74700000000001</v>
      </c>
      <c r="AC6014" s="30">
        <v>0.92682271863185783</v>
      </c>
      <c r="AD6014" s="30">
        <v>120.67382271863187</v>
      </c>
      <c r="AE6014" s="30">
        <v>119.4851109884309</v>
      </c>
      <c r="AF6014" s="30">
        <v>1.4899999999999998</v>
      </c>
      <c r="AG6014" s="30">
        <v>1.1532362821293793E-2</v>
      </c>
      <c r="AH6014" s="30">
        <v>1.5015323628212935</v>
      </c>
      <c r="AI6014" s="30">
        <v>1.4867413411005037</v>
      </c>
      <c r="AJ6014" s="30">
        <v>4.786999999999999</v>
      </c>
      <c r="AK6014" s="30">
        <v>3.7050618003713676E-2</v>
      </c>
      <c r="AL6014" s="30">
        <v>4.8240506180037128</v>
      </c>
      <c r="AM6014" s="30">
        <v>4.7765307381530944</v>
      </c>
      <c r="AN6014" s="30">
        <v>0</v>
      </c>
      <c r="AO6014" s="30">
        <v>0</v>
      </c>
      <c r="AP6014" s="30">
        <v>0</v>
      </c>
      <c r="AQ6014" s="30">
        <v>0</v>
      </c>
      <c r="AR6014" s="30">
        <v>126.024</v>
      </c>
      <c r="AS6014" s="31">
        <v>0.97540569945686528</v>
      </c>
      <c r="AT6014" s="30">
        <v>126.99940569945687</v>
      </c>
      <c r="AU6014" s="30">
        <v>125.7483830676845</v>
      </c>
    </row>
    <row r="6015" spans="1:47" x14ac:dyDescent="0.25">
      <c r="A6015" s="32">
        <v>44081</v>
      </c>
      <c r="B6015" s="5">
        <v>12</v>
      </c>
      <c r="C6015" s="5" t="s">
        <v>3</v>
      </c>
      <c r="D6015" s="33">
        <v>17.501024000000001</v>
      </c>
      <c r="E6015" s="34">
        <v>9.8497489999999997E-3</v>
      </c>
      <c r="G6015" s="25">
        <v>320.72399999999988</v>
      </c>
      <c r="H6015" s="25">
        <v>1.5528252302284034</v>
      </c>
      <c r="I6015" s="30">
        <v>322.27682523022827</v>
      </c>
      <c r="J6015" s="30">
        <v>319.10247939319368</v>
      </c>
      <c r="K6015" s="30">
        <v>5.3859999999999992</v>
      </c>
      <c r="L6015" s="30">
        <v>2.6076990465353958E-2</v>
      </c>
      <c r="M6015" s="30">
        <v>5.4120769904653532</v>
      </c>
      <c r="N6015" s="30">
        <v>5.3587693905405942</v>
      </c>
      <c r="O6015" s="30">
        <v>28.417999999999992</v>
      </c>
      <c r="P6015" s="31">
        <v>0.13758928983372234</v>
      </c>
      <c r="Q6015" s="30">
        <v>28.555589289833716</v>
      </c>
      <c r="R6015" s="30">
        <v>28.274323902781763</v>
      </c>
      <c r="S6015" s="30">
        <v>0</v>
      </c>
      <c r="T6015" s="31">
        <v>0</v>
      </c>
      <c r="U6015" s="30">
        <v>0</v>
      </c>
      <c r="V6015" s="30">
        <v>0</v>
      </c>
      <c r="W6015" s="30">
        <v>354.52799999999991</v>
      </c>
      <c r="X6015" s="31">
        <v>1.7164915105274796</v>
      </c>
      <c r="Y6015" s="30">
        <v>356.24449151052738</v>
      </c>
      <c r="Z6015" s="30">
        <v>352.73557268651604</v>
      </c>
      <c r="AB6015" s="25">
        <v>128.179</v>
      </c>
      <c r="AC6015" s="30">
        <v>0.62059460840300873</v>
      </c>
      <c r="AD6015" s="30">
        <v>128.799594608403</v>
      </c>
      <c r="AE6015" s="30">
        <v>127.53095093020848</v>
      </c>
      <c r="AF6015" s="30">
        <v>1.5579999999999996</v>
      </c>
      <c r="AG6015" s="30">
        <v>7.5432512337581629E-3</v>
      </c>
      <c r="AH6015" s="30">
        <v>1.5655432512337577</v>
      </c>
      <c r="AI6015" s="30">
        <v>1.5501230431604611</v>
      </c>
      <c r="AJ6015" s="30">
        <v>5.1170000000000027</v>
      </c>
      <c r="AK6015" s="30">
        <v>2.4774593429486871E-2</v>
      </c>
      <c r="AL6015" s="30">
        <v>5.1417745934294894</v>
      </c>
      <c r="AM6015" s="30">
        <v>5.0911294042696316</v>
      </c>
      <c r="AN6015" s="30">
        <v>0</v>
      </c>
      <c r="AO6015" s="30">
        <v>0</v>
      </c>
      <c r="AP6015" s="30">
        <v>0</v>
      </c>
      <c r="AQ6015" s="30">
        <v>0</v>
      </c>
      <c r="AR6015" s="30">
        <v>134.85399999999998</v>
      </c>
      <c r="AS6015" s="31">
        <v>0.65291245306625378</v>
      </c>
      <c r="AT6015" s="30">
        <v>135.50691245306624</v>
      </c>
      <c r="AU6015" s="30">
        <v>134.17220337763857</v>
      </c>
    </row>
    <row r="6016" spans="1:47" x14ac:dyDescent="0.25">
      <c r="A6016" s="32">
        <v>44081</v>
      </c>
      <c r="B6016" s="5">
        <v>13</v>
      </c>
      <c r="C6016" s="5" t="s">
        <v>3</v>
      </c>
      <c r="D6016" s="33">
        <v>18.934013</v>
      </c>
      <c r="E6016" s="34">
        <v>1.0050358000000001E-2</v>
      </c>
      <c r="G6016" s="25">
        <v>357.25799999999992</v>
      </c>
      <c r="H6016" s="25">
        <v>0.44252938520097956</v>
      </c>
      <c r="I6016" s="30">
        <v>357.70052938520092</v>
      </c>
      <c r="J6016" s="30">
        <v>354.10551100809016</v>
      </c>
      <c r="K6016" s="30">
        <v>5.8249999999999984</v>
      </c>
      <c r="L6016" s="30">
        <v>7.2153280508643778E-3</v>
      </c>
      <c r="M6016" s="30">
        <v>5.8322153280508626</v>
      </c>
      <c r="N6016" s="30">
        <v>5.7735994760708644</v>
      </c>
      <c r="O6016" s="30">
        <v>30.548999999999992</v>
      </c>
      <c r="P6016" s="31">
        <v>3.7840524742636203E-2</v>
      </c>
      <c r="Q6016" s="30">
        <v>30.58684052474263</v>
      </c>
      <c r="R6016" s="30">
        <v>30.279431827380058</v>
      </c>
      <c r="S6016" s="30">
        <v>0</v>
      </c>
      <c r="T6016" s="31">
        <v>0</v>
      </c>
      <c r="U6016" s="30">
        <v>0</v>
      </c>
      <c r="V6016" s="30">
        <v>0</v>
      </c>
      <c r="W6016" s="30">
        <v>393.63199999999989</v>
      </c>
      <c r="X6016" s="31">
        <v>0.48758523799448017</v>
      </c>
      <c r="Y6016" s="30">
        <v>394.11958523799439</v>
      </c>
      <c r="Z6016" s="30">
        <v>390.15854231154105</v>
      </c>
      <c r="AB6016" s="25">
        <v>141.48700000000005</v>
      </c>
      <c r="AC6016" s="30">
        <v>0.17525753131890967</v>
      </c>
      <c r="AD6016" s="30">
        <v>141.66225753131897</v>
      </c>
      <c r="AE6016" s="30">
        <v>140.23850112804101</v>
      </c>
      <c r="AF6016" s="30">
        <v>1.6999999999999997</v>
      </c>
      <c r="AG6016" s="30">
        <v>2.1057609762179302E-3</v>
      </c>
      <c r="AH6016" s="30">
        <v>1.7021057609762176</v>
      </c>
      <c r="AI6016" s="30">
        <v>1.6849989887245442</v>
      </c>
      <c r="AJ6016" s="30">
        <v>5.6230000000000029</v>
      </c>
      <c r="AK6016" s="30">
        <v>6.965114099572605E-3</v>
      </c>
      <c r="AL6016" s="30">
        <v>5.6299651140995755</v>
      </c>
      <c r="AM6016" s="30">
        <v>5.5733819491753636</v>
      </c>
      <c r="AN6016" s="30">
        <v>0</v>
      </c>
      <c r="AO6016" s="30">
        <v>0</v>
      </c>
      <c r="AP6016" s="30">
        <v>0</v>
      </c>
      <c r="AQ6016" s="30">
        <v>0</v>
      </c>
      <c r="AR6016" s="30">
        <v>148.81000000000003</v>
      </c>
      <c r="AS6016" s="31">
        <v>0.18432840639470019</v>
      </c>
      <c r="AT6016" s="30">
        <v>148.99432840639477</v>
      </c>
      <c r="AU6016" s="30">
        <v>147.49688206594092</v>
      </c>
    </row>
    <row r="6017" spans="1:47" x14ac:dyDescent="0.25">
      <c r="A6017" s="32">
        <v>44081</v>
      </c>
      <c r="B6017" s="5">
        <v>14</v>
      </c>
      <c r="C6017" s="5" t="s">
        <v>3</v>
      </c>
      <c r="D6017" s="33">
        <v>19.360325</v>
      </c>
      <c r="E6017" s="34">
        <v>1.0281291999999999E-2</v>
      </c>
      <c r="G6017" s="25">
        <v>403.95999999999992</v>
      </c>
      <c r="H6017" s="25">
        <v>1.664486562399655</v>
      </c>
      <c r="I6017" s="30">
        <v>405.62448656239957</v>
      </c>
      <c r="J6017" s="30">
        <v>401.45414277370145</v>
      </c>
      <c r="K6017" s="30">
        <v>6.4950000000000001</v>
      </c>
      <c r="L6017" s="30">
        <v>2.6762155220283593E-2</v>
      </c>
      <c r="M6017" s="30">
        <v>6.5217621552202836</v>
      </c>
      <c r="N6017" s="30">
        <v>6.4547100141479143</v>
      </c>
      <c r="O6017" s="30">
        <v>32.382000000000005</v>
      </c>
      <c r="P6017" s="31">
        <v>0.13342757665022686</v>
      </c>
      <c r="Q6017" s="30">
        <v>32.515427576650232</v>
      </c>
      <c r="R6017" s="30">
        <v>32.181126971229837</v>
      </c>
      <c r="S6017" s="30">
        <v>0</v>
      </c>
      <c r="T6017" s="31">
        <v>0</v>
      </c>
      <c r="U6017" s="30">
        <v>0</v>
      </c>
      <c r="V6017" s="30">
        <v>0</v>
      </c>
      <c r="W6017" s="30">
        <v>442.83699999999993</v>
      </c>
      <c r="X6017" s="31">
        <v>1.8246762942701655</v>
      </c>
      <c r="Y6017" s="30">
        <v>444.66167629427008</v>
      </c>
      <c r="Z6017" s="30">
        <v>440.0899797590792</v>
      </c>
      <c r="AB6017" s="25">
        <v>159.40700000000007</v>
      </c>
      <c r="AC6017" s="30">
        <v>0.65682446146262496</v>
      </c>
      <c r="AD6017" s="30">
        <v>160.0638244614627</v>
      </c>
      <c r="AE6017" s="30">
        <v>158.41816154353765</v>
      </c>
      <c r="AF6017" s="30">
        <v>1.8489999999999995</v>
      </c>
      <c r="AG6017" s="30">
        <v>7.618664357552634E-3</v>
      </c>
      <c r="AH6017" s="30">
        <v>1.8566186643575522</v>
      </c>
      <c r="AI6017" s="30">
        <v>1.8375302257366422</v>
      </c>
      <c r="AJ6017" s="30">
        <v>5.8000000000000016</v>
      </c>
      <c r="AK6017" s="30">
        <v>2.3898460396866036E-2</v>
      </c>
      <c r="AL6017" s="30">
        <v>5.823898460396868</v>
      </c>
      <c r="AM6017" s="30">
        <v>5.7640212597471772</v>
      </c>
      <c r="AN6017" s="30">
        <v>0</v>
      </c>
      <c r="AO6017" s="30">
        <v>0</v>
      </c>
      <c r="AP6017" s="30">
        <v>0</v>
      </c>
      <c r="AQ6017" s="30">
        <v>0</v>
      </c>
      <c r="AR6017" s="30">
        <v>167.05600000000007</v>
      </c>
      <c r="AS6017" s="31">
        <v>0.68834158621704367</v>
      </c>
      <c r="AT6017" s="30">
        <v>167.7443415862171</v>
      </c>
      <c r="AU6017" s="30">
        <v>166.01971302902146</v>
      </c>
    </row>
    <row r="6018" spans="1:47" x14ac:dyDescent="0.25">
      <c r="A6018" s="32">
        <v>44081</v>
      </c>
      <c r="B6018" s="5">
        <v>15</v>
      </c>
      <c r="C6018" s="5" t="s">
        <v>3</v>
      </c>
      <c r="D6018" s="33">
        <v>19.170231000000001</v>
      </c>
      <c r="E6018" s="34">
        <v>1.0466319E-2</v>
      </c>
      <c r="G6018" s="25">
        <v>440.70199999999988</v>
      </c>
      <c r="H6018" s="25">
        <v>2.2514670436001984</v>
      </c>
      <c r="I6018" s="30">
        <v>442.95346704360009</v>
      </c>
      <c r="J6018" s="30">
        <v>438.31737475536579</v>
      </c>
      <c r="K6018" s="30">
        <v>6.8389999999999986</v>
      </c>
      <c r="L6018" s="30">
        <v>3.493921768265576E-2</v>
      </c>
      <c r="M6018" s="30">
        <v>6.8739392176826541</v>
      </c>
      <c r="N6018" s="30">
        <v>6.8019943770437772</v>
      </c>
      <c r="O6018" s="30">
        <v>33.077999999999996</v>
      </c>
      <c r="P6018" s="31">
        <v>0.16898953684849938</v>
      </c>
      <c r="Q6018" s="30">
        <v>33.246989536848496</v>
      </c>
      <c r="R6018" s="30">
        <v>32.89901593856618</v>
      </c>
      <c r="S6018" s="30">
        <v>0</v>
      </c>
      <c r="T6018" s="31">
        <v>0</v>
      </c>
      <c r="U6018" s="30">
        <v>0</v>
      </c>
      <c r="V6018" s="30">
        <v>0</v>
      </c>
      <c r="W6018" s="30">
        <v>480.61899999999986</v>
      </c>
      <c r="X6018" s="31">
        <v>2.4553957981313537</v>
      </c>
      <c r="Y6018" s="30">
        <v>483.07439579813126</v>
      </c>
      <c r="Z6018" s="30">
        <v>478.0183850709758</v>
      </c>
      <c r="AB6018" s="25">
        <v>174.54000000000002</v>
      </c>
      <c r="AC6018" s="30">
        <v>0.89169338416884592</v>
      </c>
      <c r="AD6018" s="30">
        <v>175.43169338416885</v>
      </c>
      <c r="AE6018" s="30">
        <v>173.59556931849997</v>
      </c>
      <c r="AF6018" s="30">
        <v>2.0300000000000002</v>
      </c>
      <c r="AG6018" s="30">
        <v>1.0370903918086155E-2</v>
      </c>
      <c r="AH6018" s="30">
        <v>2.0403709039180864</v>
      </c>
      <c r="AI6018" s="30">
        <v>2.0190157311593615</v>
      </c>
      <c r="AJ6018" s="30">
        <v>5.9779999999999998</v>
      </c>
      <c r="AK6018" s="30">
        <v>3.0540523951881289E-2</v>
      </c>
      <c r="AL6018" s="30">
        <v>6.008540523951881</v>
      </c>
      <c r="AM6018" s="30">
        <v>5.9456532221037737</v>
      </c>
      <c r="AN6018" s="30">
        <v>0</v>
      </c>
      <c r="AO6018" s="30">
        <v>0</v>
      </c>
      <c r="AP6018" s="30">
        <v>0</v>
      </c>
      <c r="AQ6018" s="30">
        <v>0</v>
      </c>
      <c r="AR6018" s="30">
        <v>182.54800000000003</v>
      </c>
      <c r="AS6018" s="31">
        <v>0.9326048120388134</v>
      </c>
      <c r="AT6018" s="30">
        <v>183.48060481203882</v>
      </c>
      <c r="AU6018" s="30">
        <v>181.5602382717631</v>
      </c>
    </row>
    <row r="6019" spans="1:47" x14ac:dyDescent="0.25">
      <c r="A6019" s="32">
        <v>44081</v>
      </c>
      <c r="B6019" s="5">
        <v>16</v>
      </c>
      <c r="C6019" s="5" t="s">
        <v>3</v>
      </c>
      <c r="D6019" s="33">
        <v>39.507387999999999</v>
      </c>
      <c r="E6019" s="34">
        <v>1.0597183E-2</v>
      </c>
      <c r="G6019" s="25">
        <v>468.95499999999993</v>
      </c>
      <c r="H6019" s="25">
        <v>3.863320242112168</v>
      </c>
      <c r="I6019" s="30">
        <v>472.81832024211212</v>
      </c>
      <c r="J6019" s="30">
        <v>467.80777797675387</v>
      </c>
      <c r="K6019" s="30">
        <v>7.1019999999999994</v>
      </c>
      <c r="L6019" s="30">
        <v>5.8507320232177119E-2</v>
      </c>
      <c r="M6019" s="30">
        <v>7.1605073202321767</v>
      </c>
      <c r="N6019" s="30">
        <v>7.0846261137868369</v>
      </c>
      <c r="O6019" s="30">
        <v>33.75500000000001</v>
      </c>
      <c r="P6019" s="31">
        <v>0.2780786531170289</v>
      </c>
      <c r="Q6019" s="30">
        <v>34.033078653117038</v>
      </c>
      <c r="R6019" s="30">
        <v>33.67242389057656</v>
      </c>
      <c r="S6019" s="30">
        <v>0</v>
      </c>
      <c r="T6019" s="31">
        <v>0</v>
      </c>
      <c r="U6019" s="30">
        <v>0</v>
      </c>
      <c r="V6019" s="30">
        <v>0</v>
      </c>
      <c r="W6019" s="30">
        <v>509.8119999999999</v>
      </c>
      <c r="X6019" s="31">
        <v>4.1999062154613744</v>
      </c>
      <c r="Y6019" s="30">
        <v>514.01190621546129</v>
      </c>
      <c r="Z6019" s="30">
        <v>508.56482798111728</v>
      </c>
      <c r="AB6019" s="25">
        <v>186.62799999999999</v>
      </c>
      <c r="AC6019" s="30">
        <v>1.5374689045748735</v>
      </c>
      <c r="AD6019" s="30">
        <v>188.16546890457485</v>
      </c>
      <c r="AE6019" s="30">
        <v>186.17144499631226</v>
      </c>
      <c r="AF6019" s="30">
        <v>2.1479999999999997</v>
      </c>
      <c r="AG6019" s="30">
        <v>1.7695539828036674E-2</v>
      </c>
      <c r="AH6019" s="30">
        <v>2.1656955398280364</v>
      </c>
      <c r="AI6019" s="30">
        <v>2.142745267870195</v>
      </c>
      <c r="AJ6019" s="30">
        <v>6.1320000000000006</v>
      </c>
      <c r="AK6019" s="30">
        <v>5.0516317609646595E-2</v>
      </c>
      <c r="AL6019" s="30">
        <v>6.1825163176096476</v>
      </c>
      <c r="AM6019" s="30">
        <v>6.1169990607914517</v>
      </c>
      <c r="AN6019" s="30">
        <v>0</v>
      </c>
      <c r="AO6019" s="30">
        <v>0</v>
      </c>
      <c r="AP6019" s="30">
        <v>0</v>
      </c>
      <c r="AQ6019" s="30">
        <v>0</v>
      </c>
      <c r="AR6019" s="30">
        <v>194.90799999999999</v>
      </c>
      <c r="AS6019" s="31">
        <v>1.6056807620125568</v>
      </c>
      <c r="AT6019" s="30">
        <v>196.51368076201254</v>
      </c>
      <c r="AU6019" s="30">
        <v>194.4311893249739</v>
      </c>
    </row>
    <row r="6020" spans="1:47" x14ac:dyDescent="0.25">
      <c r="A6020" s="32">
        <v>44081</v>
      </c>
      <c r="B6020" s="5">
        <v>17</v>
      </c>
      <c r="C6020" s="5" t="s">
        <v>3</v>
      </c>
      <c r="D6020" s="33">
        <v>27.227841000000002</v>
      </c>
      <c r="E6020" s="34">
        <v>1.0734090999999999E-2</v>
      </c>
      <c r="G6020" s="25">
        <v>480.94499999999988</v>
      </c>
      <c r="H6020" s="25">
        <v>5.5071510536423647</v>
      </c>
      <c r="I6020" s="30">
        <v>486.45215105364224</v>
      </c>
      <c r="J6020" s="30">
        <v>481.23052939708668</v>
      </c>
      <c r="K6020" s="30">
        <v>7.1660000000000021</v>
      </c>
      <c r="L6020" s="30">
        <v>8.2055628918901766E-2</v>
      </c>
      <c r="M6020" s="30">
        <v>7.2480556289189035</v>
      </c>
      <c r="N6020" s="30">
        <v>7.1702543402250258</v>
      </c>
      <c r="O6020" s="30">
        <v>34.467000000000006</v>
      </c>
      <c r="P6020" s="31">
        <v>0.3946708570957001</v>
      </c>
      <c r="Q6020" s="30">
        <v>34.861670857095703</v>
      </c>
      <c r="R6020" s="30">
        <v>34.48746250970359</v>
      </c>
      <c r="S6020" s="30">
        <v>0</v>
      </c>
      <c r="T6020" s="31">
        <v>0</v>
      </c>
      <c r="U6020" s="30">
        <v>0</v>
      </c>
      <c r="V6020" s="30">
        <v>0</v>
      </c>
      <c r="W6020" s="30">
        <v>522.57799999999986</v>
      </c>
      <c r="X6020" s="31">
        <v>5.9838775396569659</v>
      </c>
      <c r="Y6020" s="30">
        <v>528.56187753965685</v>
      </c>
      <c r="Z6020" s="30">
        <v>522.88824624701533</v>
      </c>
      <c r="AB6020" s="25">
        <v>193.19499999999996</v>
      </c>
      <c r="AC6020" s="30">
        <v>2.2122156334059753</v>
      </c>
      <c r="AD6020" s="30">
        <v>195.40721563340594</v>
      </c>
      <c r="AE6020" s="30">
        <v>193.30969679874033</v>
      </c>
      <c r="AF6020" s="30">
        <v>2.1739999999999995</v>
      </c>
      <c r="AG6020" s="30">
        <v>2.4893795320917157E-2</v>
      </c>
      <c r="AH6020" s="30">
        <v>2.1988937953209167</v>
      </c>
      <c r="AI6020" s="30">
        <v>2.1752906692226066</v>
      </c>
      <c r="AJ6020" s="30">
        <v>6.2290000000000019</v>
      </c>
      <c r="AK6020" s="30">
        <v>7.132633443145954E-2</v>
      </c>
      <c r="AL6020" s="30">
        <v>6.3003263344314613</v>
      </c>
      <c r="AM6020" s="30">
        <v>6.2326980582279772</v>
      </c>
      <c r="AN6020" s="30">
        <v>8.0000000000000002E-3</v>
      </c>
      <c r="AO6020" s="30">
        <v>9.160550256087272E-5</v>
      </c>
      <c r="AP6020" s="30">
        <v>8.0916055025608731E-3</v>
      </c>
      <c r="AQ6020" s="30">
        <v>8.0047494727602843E-3</v>
      </c>
      <c r="AR6020" s="30">
        <v>201.60599999999999</v>
      </c>
      <c r="AS6020" s="31">
        <v>2.3085273686609127</v>
      </c>
      <c r="AT6020" s="30">
        <v>203.91452736866088</v>
      </c>
      <c r="AU6020" s="30">
        <v>201.72569027566368</v>
      </c>
    </row>
    <row r="6021" spans="1:47" x14ac:dyDescent="0.25">
      <c r="A6021" s="32">
        <v>44081</v>
      </c>
      <c r="B6021" s="5">
        <v>18</v>
      </c>
      <c r="C6021" s="5" t="s">
        <v>3</v>
      </c>
      <c r="D6021" s="33">
        <v>29.593971</v>
      </c>
      <c r="E6021" s="34">
        <v>1.0483878E-2</v>
      </c>
      <c r="G6021" s="25">
        <v>476.95199999999994</v>
      </c>
      <c r="H6021" s="25">
        <v>4.2599718665283843</v>
      </c>
      <c r="I6021" s="30">
        <v>481.2119718665283</v>
      </c>
      <c r="J6021" s="30">
        <v>476.1670042613402</v>
      </c>
      <c r="K6021" s="30">
        <v>7.2010000000000005</v>
      </c>
      <c r="L6021" s="30">
        <v>6.4316865032269299E-2</v>
      </c>
      <c r="M6021" s="30">
        <v>7.2653168650322701</v>
      </c>
      <c r="N6021" s="30">
        <v>7.1891481693879298</v>
      </c>
      <c r="O6021" s="30">
        <v>34.830000000000005</v>
      </c>
      <c r="P6021" s="31">
        <v>0.31108962770086651</v>
      </c>
      <c r="Q6021" s="30">
        <v>35.141089627700872</v>
      </c>
      <c r="R6021" s="30">
        <v>34.772674731256991</v>
      </c>
      <c r="S6021" s="30">
        <v>1.1720000000000002</v>
      </c>
      <c r="T6021" s="31">
        <v>1.0467902488240468E-2</v>
      </c>
      <c r="U6021" s="30">
        <v>1.1824679024882405</v>
      </c>
      <c r="V6021" s="30">
        <v>1.1700710532596379</v>
      </c>
      <c r="W6021" s="30">
        <v>520.15499999999997</v>
      </c>
      <c r="X6021" s="31">
        <v>4.6458462617497611</v>
      </c>
      <c r="Y6021" s="30">
        <v>524.80084626174971</v>
      </c>
      <c r="Z6021" s="30">
        <v>519.29889821524478</v>
      </c>
      <c r="AB6021" s="25">
        <v>192.08999999999997</v>
      </c>
      <c r="AC6021" s="30">
        <v>1.7156820724966819</v>
      </c>
      <c r="AD6021" s="30">
        <v>193.80568207249667</v>
      </c>
      <c r="AE6021" s="30">
        <v>191.77384694594184</v>
      </c>
      <c r="AF6021" s="30">
        <v>2.1469999999999998</v>
      </c>
      <c r="AG6021" s="30">
        <v>1.9176268466085566E-2</v>
      </c>
      <c r="AH6021" s="30">
        <v>2.1661762684660855</v>
      </c>
      <c r="AI6021" s="30">
        <v>2.143466340740992</v>
      </c>
      <c r="AJ6021" s="30">
        <v>6.3050000000000015</v>
      </c>
      <c r="AK6021" s="30">
        <v>5.6314099990064981E-2</v>
      </c>
      <c r="AL6021" s="30">
        <v>6.3613140999900661</v>
      </c>
      <c r="AM6021" s="30">
        <v>6.2946228590460906</v>
      </c>
      <c r="AN6021" s="30">
        <v>4.6619999999999999</v>
      </c>
      <c r="AO6021" s="30">
        <v>4.1639386860219334E-2</v>
      </c>
      <c r="AP6021" s="30">
        <v>4.7036393868602193</v>
      </c>
      <c r="AQ6021" s="30">
        <v>4.654327005372382</v>
      </c>
      <c r="AR6021" s="30">
        <v>205.20399999999998</v>
      </c>
      <c r="AS6021" s="31">
        <v>1.8328118278130519</v>
      </c>
      <c r="AT6021" s="30">
        <v>207.03681182781304</v>
      </c>
      <c r="AU6021" s="30">
        <v>204.86626315110129</v>
      </c>
    </row>
    <row r="6022" spans="1:47" x14ac:dyDescent="0.25">
      <c r="A6022" s="32">
        <v>44081</v>
      </c>
      <c r="B6022" s="5">
        <v>19</v>
      </c>
      <c r="C6022" s="5" t="s">
        <v>3</v>
      </c>
      <c r="D6022" s="33">
        <v>20.264621999999999</v>
      </c>
      <c r="E6022" s="34">
        <v>1.0406507000000001E-2</v>
      </c>
      <c r="G6022" s="25">
        <v>466.74599999999992</v>
      </c>
      <c r="H6022" s="25">
        <v>4.1717298047790141</v>
      </c>
      <c r="I6022" s="30">
        <v>470.91772980477896</v>
      </c>
      <c r="J6022" s="30">
        <v>466.01712115314143</v>
      </c>
      <c r="K6022" s="30">
        <v>7.118999999999998</v>
      </c>
      <c r="L6022" s="30">
        <v>6.362892125529046E-2</v>
      </c>
      <c r="M6022" s="30">
        <v>7.1826289212552883</v>
      </c>
      <c r="N6022" s="30">
        <v>7.1078828431078422</v>
      </c>
      <c r="O6022" s="30">
        <v>34.440999999999995</v>
      </c>
      <c r="P6022" s="31">
        <v>0.30783026786816392</v>
      </c>
      <c r="Q6022" s="30">
        <v>34.748830267868158</v>
      </c>
      <c r="R6022" s="30">
        <v>34.387216322443777</v>
      </c>
      <c r="S6022" s="30">
        <v>1.2770000000000001</v>
      </c>
      <c r="T6022" s="31">
        <v>1.141370030102626E-2</v>
      </c>
      <c r="U6022" s="30">
        <v>1.2884137003010263</v>
      </c>
      <c r="V6022" s="30">
        <v>1.2750058141099478</v>
      </c>
      <c r="W6022" s="30">
        <v>509.58299999999986</v>
      </c>
      <c r="X6022" s="31">
        <v>4.5546026942034947</v>
      </c>
      <c r="Y6022" s="30">
        <v>514.13760269420345</v>
      </c>
      <c r="Z6022" s="30">
        <v>508.78722613280297</v>
      </c>
      <c r="AB6022" s="25">
        <v>186.70099999999999</v>
      </c>
      <c r="AC6022" s="30">
        <v>1.66871516045568</v>
      </c>
      <c r="AD6022" s="30">
        <v>188.36971516045568</v>
      </c>
      <c r="AE6022" s="30">
        <v>186.40944440105039</v>
      </c>
      <c r="AF6022" s="30">
        <v>2.0739999999999998</v>
      </c>
      <c r="AG6022" s="30">
        <v>1.8537207849904824E-2</v>
      </c>
      <c r="AH6022" s="30">
        <v>2.0925372078499045</v>
      </c>
      <c r="AI6022" s="30">
        <v>2.0707612047486541</v>
      </c>
      <c r="AJ6022" s="30">
        <v>6.1840000000000019</v>
      </c>
      <c r="AK6022" s="30">
        <v>5.5271983290169462E-2</v>
      </c>
      <c r="AL6022" s="30">
        <v>6.2392719832901715</v>
      </c>
      <c r="AM6022" s="30">
        <v>6.1743429557211584</v>
      </c>
      <c r="AN6022" s="30">
        <v>5.0499999999999989</v>
      </c>
      <c r="AO6022" s="30">
        <v>4.5136402913220512E-2</v>
      </c>
      <c r="AP6022" s="30">
        <v>5.0951364029132193</v>
      </c>
      <c r="AQ6022" s="30">
        <v>5.0421138302703481</v>
      </c>
      <c r="AR6022" s="30">
        <v>200.00900000000001</v>
      </c>
      <c r="AS6022" s="31">
        <v>1.7876607545089747</v>
      </c>
      <c r="AT6022" s="30">
        <v>201.79666075450899</v>
      </c>
      <c r="AU6022" s="30">
        <v>199.69666239179057</v>
      </c>
    </row>
    <row r="6023" spans="1:47" x14ac:dyDescent="0.25">
      <c r="A6023" s="32">
        <v>44081</v>
      </c>
      <c r="B6023" s="5">
        <v>20</v>
      </c>
      <c r="C6023" s="5" t="s">
        <v>3</v>
      </c>
      <c r="D6023" s="33">
        <v>18.968786999999999</v>
      </c>
      <c r="E6023" s="34">
        <v>1.017415E-2</v>
      </c>
      <c r="G6023" s="25">
        <v>458.20699999999994</v>
      </c>
      <c r="H6023" s="25">
        <v>4.5304961065516274</v>
      </c>
      <c r="I6023" s="30">
        <v>462.73749610655159</v>
      </c>
      <c r="J6023" s="30">
        <v>458.0295354105391</v>
      </c>
      <c r="K6023" s="30">
        <v>6.9910000000000005</v>
      </c>
      <c r="L6023" s="30">
        <v>6.9123121822456751E-2</v>
      </c>
      <c r="M6023" s="30">
        <v>7.0601231218224569</v>
      </c>
      <c r="N6023" s="30">
        <v>6.9882923701625668</v>
      </c>
      <c r="O6023" s="30">
        <v>34.409999999999997</v>
      </c>
      <c r="P6023" s="31">
        <v>0.34022695206847892</v>
      </c>
      <c r="Q6023" s="30">
        <v>34.750226952068473</v>
      </c>
      <c r="R6023" s="30">
        <v>34.396672930524083</v>
      </c>
      <c r="S6023" s="30">
        <v>2.444</v>
      </c>
      <c r="T6023" s="31">
        <v>2.4164913422126198E-2</v>
      </c>
      <c r="U6023" s="30">
        <v>2.4681649134221262</v>
      </c>
      <c r="V6023" s="30">
        <v>2.4430534333682323</v>
      </c>
      <c r="W6023" s="30">
        <v>502.05199999999996</v>
      </c>
      <c r="X6023" s="31">
        <v>4.9640110938646886</v>
      </c>
      <c r="Y6023" s="30">
        <v>507.01601109386468</v>
      </c>
      <c r="Z6023" s="30">
        <v>501.85755414459396</v>
      </c>
      <c r="AB6023" s="25">
        <v>182.69700000000003</v>
      </c>
      <c r="AC6023" s="30">
        <v>1.8064063778568704</v>
      </c>
      <c r="AD6023" s="30">
        <v>184.50340637785689</v>
      </c>
      <c r="AE6023" s="30">
        <v>182.62624104585763</v>
      </c>
      <c r="AF6023" s="30">
        <v>2.0129999999999999</v>
      </c>
      <c r="AG6023" s="30">
        <v>1.9903425007667775E-2</v>
      </c>
      <c r="AH6023" s="30">
        <v>2.0329034250076679</v>
      </c>
      <c r="AI6023" s="30">
        <v>2.012220360626126</v>
      </c>
      <c r="AJ6023" s="30">
        <v>6.1910000000000034</v>
      </c>
      <c r="AK6023" s="30">
        <v>6.1213166528798442E-2</v>
      </c>
      <c r="AL6023" s="30">
        <v>6.2522131665288017</v>
      </c>
      <c r="AM6023" s="30">
        <v>6.1886022119405624</v>
      </c>
      <c r="AN6023" s="30">
        <v>9.6960000000000015</v>
      </c>
      <c r="AO6023" s="30">
        <v>9.5868658159138989E-2</v>
      </c>
      <c r="AP6023" s="30">
        <v>9.7918686581591405</v>
      </c>
      <c r="AQ6023" s="30">
        <v>9.6922447176507305</v>
      </c>
      <c r="AR6023" s="30">
        <v>200.59700000000004</v>
      </c>
      <c r="AS6023" s="31">
        <v>1.9833916275524757</v>
      </c>
      <c r="AT6023" s="30">
        <v>202.5803916275525</v>
      </c>
      <c r="AU6023" s="30">
        <v>200.51930833607503</v>
      </c>
    </row>
    <row r="6024" spans="1:47" x14ac:dyDescent="0.25">
      <c r="A6024" s="32">
        <v>44081</v>
      </c>
      <c r="B6024" s="5">
        <v>21</v>
      </c>
      <c r="C6024" s="5" t="s">
        <v>3</v>
      </c>
      <c r="D6024" s="33">
        <v>19.555403999999999</v>
      </c>
      <c r="E6024" s="34">
        <v>1.0088524999999999E-2</v>
      </c>
      <c r="G6024" s="25">
        <v>446.99299999999999</v>
      </c>
      <c r="H6024" s="25">
        <v>5.0527653644411954</v>
      </c>
      <c r="I6024" s="30">
        <v>452.04576536444119</v>
      </c>
      <c r="J6024" s="30">
        <v>447.48529035941789</v>
      </c>
      <c r="K6024" s="30">
        <v>6.7479999999999993</v>
      </c>
      <c r="L6024" s="30">
        <v>7.6278735191041433E-2</v>
      </c>
      <c r="M6024" s="30">
        <v>6.824278735191041</v>
      </c>
      <c r="N6024" s="30">
        <v>6.755431828564098</v>
      </c>
      <c r="O6024" s="30">
        <v>33.703999999999994</v>
      </c>
      <c r="P6024" s="31">
        <v>0.38098673545922651</v>
      </c>
      <c r="Q6024" s="30">
        <v>34.084986735459218</v>
      </c>
      <c r="R6024" s="30">
        <v>33.741119494653866</v>
      </c>
      <c r="S6024" s="30">
        <v>2.444</v>
      </c>
      <c r="T6024" s="31">
        <v>2.7626738116020344E-2</v>
      </c>
      <c r="U6024" s="30">
        <v>2.4716267381160204</v>
      </c>
      <c r="V6024" s="30">
        <v>2.4466916699778682</v>
      </c>
      <c r="W6024" s="30">
        <v>489.88900000000001</v>
      </c>
      <c r="X6024" s="31">
        <v>5.5376575732074844</v>
      </c>
      <c r="Y6024" s="30">
        <v>495.42665757320748</v>
      </c>
      <c r="Z6024" s="30">
        <v>490.42853335261373</v>
      </c>
      <c r="AB6024" s="25">
        <v>177.29399999999995</v>
      </c>
      <c r="AC6024" s="30">
        <v>2.0041141192887522</v>
      </c>
      <c r="AD6024" s="30">
        <v>179.2981141192887</v>
      </c>
      <c r="AE6024" s="30">
        <v>177.4892606125434</v>
      </c>
      <c r="AF6024" s="30">
        <v>1.9990000000000001</v>
      </c>
      <c r="AG6024" s="30">
        <v>2.2596501429592745E-2</v>
      </c>
      <c r="AH6024" s="30">
        <v>2.0215965014295927</v>
      </c>
      <c r="AI6024" s="30">
        <v>2.0012015745850076</v>
      </c>
      <c r="AJ6024" s="30">
        <v>5.9890000000000017</v>
      </c>
      <c r="AK6024" s="30">
        <v>6.7699073067449225E-2</v>
      </c>
      <c r="AL6024" s="30">
        <v>6.0566990730674508</v>
      </c>
      <c r="AM6024" s="30">
        <v>5.995595913051333</v>
      </c>
      <c r="AN6024" s="30">
        <v>9.6950000000000003</v>
      </c>
      <c r="AO6024" s="30">
        <v>0.1095913363481249</v>
      </c>
      <c r="AP6024" s="30">
        <v>9.8045913363481247</v>
      </c>
      <c r="AQ6024" s="30">
        <v>9.7056774715365925</v>
      </c>
      <c r="AR6024" s="30">
        <v>194.97699999999995</v>
      </c>
      <c r="AS6024" s="31">
        <v>2.2040010301339188</v>
      </c>
      <c r="AT6024" s="30">
        <v>197.18100103013387</v>
      </c>
      <c r="AU6024" s="30">
        <v>195.19173557171635</v>
      </c>
    </row>
    <row r="6025" spans="1:47" x14ac:dyDescent="0.25">
      <c r="A6025" s="32">
        <v>44081</v>
      </c>
      <c r="B6025" s="5">
        <v>22</v>
      </c>
      <c r="C6025" s="5" t="s">
        <v>3</v>
      </c>
      <c r="D6025" s="33">
        <v>15.322915999999999</v>
      </c>
      <c r="E6025" s="34">
        <v>1.0135676E-2</v>
      </c>
      <c r="G6025" s="25">
        <v>420.81499999999988</v>
      </c>
      <c r="H6025" s="25">
        <v>3.2454838959681296</v>
      </c>
      <c r="I6025" s="30">
        <v>424.06048389596799</v>
      </c>
      <c r="J6025" s="30">
        <v>419.76234422679522</v>
      </c>
      <c r="K6025" s="30">
        <v>6.283999999999998</v>
      </c>
      <c r="L6025" s="30">
        <v>4.8464576600795423E-2</v>
      </c>
      <c r="M6025" s="30">
        <v>6.3324645766007936</v>
      </c>
      <c r="N6025" s="30">
        <v>6.2682807673708911</v>
      </c>
      <c r="O6025" s="30">
        <v>31.552999999999997</v>
      </c>
      <c r="P6025" s="31">
        <v>0.24334862913508881</v>
      </c>
      <c r="Q6025" s="30">
        <v>31.796348629135085</v>
      </c>
      <c r="R6025" s="30">
        <v>31.47407114144713</v>
      </c>
      <c r="S6025" s="30">
        <v>2.4459999999999997</v>
      </c>
      <c r="T6025" s="31">
        <v>1.8864473960144113E-2</v>
      </c>
      <c r="U6025" s="30">
        <v>2.464864473960144</v>
      </c>
      <c r="V6025" s="30">
        <v>2.4398814062681735</v>
      </c>
      <c r="W6025" s="30">
        <v>461.0979999999999</v>
      </c>
      <c r="X6025" s="31">
        <v>3.556161575664158</v>
      </c>
      <c r="Y6025" s="30">
        <v>464.65416157566398</v>
      </c>
      <c r="Z6025" s="30">
        <v>459.94457754188142</v>
      </c>
      <c r="AB6025" s="25">
        <v>166.68900000000002</v>
      </c>
      <c r="AC6025" s="30">
        <v>1.2855683973599603</v>
      </c>
      <c r="AD6025" s="30">
        <v>167.97456839735997</v>
      </c>
      <c r="AE6025" s="30">
        <v>166.27203259584451</v>
      </c>
      <c r="AF6025" s="30">
        <v>1.8779999999999997</v>
      </c>
      <c r="AG6025" s="30">
        <v>1.4483843866373934E-2</v>
      </c>
      <c r="AH6025" s="30">
        <v>1.8924838438663736</v>
      </c>
      <c r="AI6025" s="30">
        <v>1.8733022407897095</v>
      </c>
      <c r="AJ6025" s="30">
        <v>5.5790000000000006</v>
      </c>
      <c r="AK6025" s="30">
        <v>4.3027350868210974E-2</v>
      </c>
      <c r="AL6025" s="30">
        <v>5.6220273508682119</v>
      </c>
      <c r="AM6025" s="30">
        <v>5.5650443031766734</v>
      </c>
      <c r="AN6025" s="30">
        <v>9.6960000000000015</v>
      </c>
      <c r="AO6025" s="30">
        <v>7.4779206671119119E-2</v>
      </c>
      <c r="AP6025" s="30">
        <v>9.7707792066711203</v>
      </c>
      <c r="AQ6025" s="30">
        <v>9.6717457543647658</v>
      </c>
      <c r="AR6025" s="30">
        <v>183.84200000000001</v>
      </c>
      <c r="AS6025" s="31">
        <v>1.4178587987656643</v>
      </c>
      <c r="AT6025" s="30">
        <v>185.25985879876569</v>
      </c>
      <c r="AU6025" s="30">
        <v>183.38212489417566</v>
      </c>
    </row>
    <row r="6026" spans="1:47" x14ac:dyDescent="0.25">
      <c r="A6026" s="32">
        <v>44081</v>
      </c>
      <c r="B6026" s="5">
        <v>23</v>
      </c>
      <c r="C6026" s="5" t="s">
        <v>3</v>
      </c>
      <c r="D6026" s="33">
        <v>14.927389</v>
      </c>
      <c r="E6026" s="34">
        <v>1.0071839000000001E-2</v>
      </c>
      <c r="G6026" s="25">
        <v>380.36199999999997</v>
      </c>
      <c r="H6026" s="25">
        <v>2.9840964939325594</v>
      </c>
      <c r="I6026" s="30">
        <v>383.34609649393252</v>
      </c>
      <c r="J6026" s="30">
        <v>379.48509632876716</v>
      </c>
      <c r="K6026" s="30">
        <v>5.5679999999999987</v>
      </c>
      <c r="L6026" s="30">
        <v>4.3683252475842711E-2</v>
      </c>
      <c r="M6026" s="30">
        <v>5.6116832524758413</v>
      </c>
      <c r="N6026" s="30">
        <v>5.5551632822379089</v>
      </c>
      <c r="O6026" s="30">
        <v>28.660000000000011</v>
      </c>
      <c r="P6026" s="31">
        <v>0.22484949999239454</v>
      </c>
      <c r="Q6026" s="30">
        <v>28.884849499992406</v>
      </c>
      <c r="R6026" s="30">
        <v>28.593925946289254</v>
      </c>
      <c r="S6026" s="30">
        <v>2.4470000000000001</v>
      </c>
      <c r="T6026" s="31">
        <v>1.9197722487138497E-2</v>
      </c>
      <c r="U6026" s="30">
        <v>2.4661977224871388</v>
      </c>
      <c r="V6026" s="30">
        <v>2.4413585760840815</v>
      </c>
      <c r="W6026" s="30">
        <v>417.03699999999998</v>
      </c>
      <c r="X6026" s="31">
        <v>3.2718269688879351</v>
      </c>
      <c r="Y6026" s="30">
        <v>420.3088269688879</v>
      </c>
      <c r="Z6026" s="30">
        <v>416.0755441333784</v>
      </c>
      <c r="AB6026" s="25">
        <v>150.489</v>
      </c>
      <c r="AC6026" s="30">
        <v>1.1806481648414324</v>
      </c>
      <c r="AD6026" s="30">
        <v>151.66964816484145</v>
      </c>
      <c r="AE6026" s="30">
        <v>150.14205588733853</v>
      </c>
      <c r="AF6026" s="30">
        <v>1.6929999999999996</v>
      </c>
      <c r="AG6026" s="30">
        <v>1.3282282047701457E-2</v>
      </c>
      <c r="AH6026" s="30">
        <v>1.706282282047701</v>
      </c>
      <c r="AI6026" s="30">
        <v>1.6890968816143641</v>
      </c>
      <c r="AJ6026" s="30">
        <v>4.9580000000000011</v>
      </c>
      <c r="AK6026" s="30">
        <v>3.8897551324574044E-2</v>
      </c>
      <c r="AL6026" s="30">
        <v>4.996897551324575</v>
      </c>
      <c r="AM6026" s="30">
        <v>4.9465696036881397</v>
      </c>
      <c r="AN6026" s="30">
        <v>9.6950000000000003</v>
      </c>
      <c r="AO6026" s="30">
        <v>7.6061266658278601E-2</v>
      </c>
      <c r="AP6026" s="30">
        <v>9.771061266658279</v>
      </c>
      <c r="AQ6026" s="30">
        <v>9.6726487107213615</v>
      </c>
      <c r="AR6026" s="30">
        <v>166.83500000000001</v>
      </c>
      <c r="AS6026" s="31">
        <v>1.3088892648719863</v>
      </c>
      <c r="AT6026" s="30">
        <v>168.143889264872</v>
      </c>
      <c r="AU6026" s="30">
        <v>166.45037108336243</v>
      </c>
    </row>
    <row r="6027" spans="1:47" x14ac:dyDescent="0.25">
      <c r="A6027" s="32">
        <v>44081</v>
      </c>
      <c r="B6027" s="5">
        <v>24</v>
      </c>
      <c r="C6027" s="5" t="s">
        <v>3</v>
      </c>
      <c r="D6027" s="33">
        <v>13.995402</v>
      </c>
      <c r="E6027" s="34">
        <v>9.8932039999999992E-3</v>
      </c>
      <c r="G6027" s="25">
        <v>335.41199999999986</v>
      </c>
      <c r="H6027" s="25">
        <v>3.0385590710743324</v>
      </c>
      <c r="I6027" s="30">
        <v>338.45055907107422</v>
      </c>
      <c r="J6027" s="30">
        <v>335.10219864627004</v>
      </c>
      <c r="K6027" s="30">
        <v>4.8979999999999988</v>
      </c>
      <c r="L6027" s="30">
        <v>4.4371883922227233E-2</v>
      </c>
      <c r="M6027" s="30">
        <v>4.9423718839222257</v>
      </c>
      <c r="N6027" s="30">
        <v>4.8934759906307184</v>
      </c>
      <c r="O6027" s="30">
        <v>25.093000000000007</v>
      </c>
      <c r="P6027" s="31">
        <v>0.22732210764811117</v>
      </c>
      <c r="Q6027" s="30">
        <v>25.320322107648117</v>
      </c>
      <c r="R6027" s="30">
        <v>25.069822995691442</v>
      </c>
      <c r="S6027" s="30">
        <v>2.4470000000000001</v>
      </c>
      <c r="T6027" s="31">
        <v>2.2167823592831783E-2</v>
      </c>
      <c r="U6027" s="30">
        <v>2.4691678235928318</v>
      </c>
      <c r="V6027" s="30">
        <v>2.4447398426037918</v>
      </c>
      <c r="W6027" s="30">
        <v>367.84999999999991</v>
      </c>
      <c r="X6027" s="31">
        <v>3.3324208862375029</v>
      </c>
      <c r="Y6027" s="30">
        <v>371.18242088623742</v>
      </c>
      <c r="Z6027" s="30">
        <v>367.51023747519594</v>
      </c>
      <c r="AB6027" s="25">
        <v>132.11600000000001</v>
      </c>
      <c r="AC6027" s="30">
        <v>1.1968631719618161</v>
      </c>
      <c r="AD6027" s="30">
        <v>133.31286317196182</v>
      </c>
      <c r="AE6027" s="30">
        <v>131.99397182077752</v>
      </c>
      <c r="AF6027" s="30">
        <v>1.4849999999999997</v>
      </c>
      <c r="AG6027" s="30">
        <v>1.3452888449266526E-2</v>
      </c>
      <c r="AH6027" s="30">
        <v>1.4984528884492663</v>
      </c>
      <c r="AI6027" s="30">
        <v>1.4836283883394483</v>
      </c>
      <c r="AJ6027" s="30">
        <v>4.3790000000000004</v>
      </c>
      <c r="AK6027" s="30">
        <v>3.9670167353089661E-2</v>
      </c>
      <c r="AL6027" s="30">
        <v>4.4186701673530902</v>
      </c>
      <c r="AM6027" s="30">
        <v>4.3749553619787518</v>
      </c>
      <c r="AN6027" s="30">
        <v>9.6950000000000003</v>
      </c>
      <c r="AO6027" s="30">
        <v>8.7828790246221561E-2</v>
      </c>
      <c r="AP6027" s="30">
        <v>9.7828287902462225</v>
      </c>
      <c r="AQ6027" s="30">
        <v>9.6860452693272432</v>
      </c>
      <c r="AR6027" s="30">
        <v>147.67500000000001</v>
      </c>
      <c r="AS6027" s="31">
        <v>1.337815018010394</v>
      </c>
      <c r="AT6027" s="30">
        <v>149.0128150180104</v>
      </c>
      <c r="AU6027" s="30">
        <v>147.53860084042296</v>
      </c>
    </row>
    <row r="6028" spans="1:47" x14ac:dyDescent="0.25">
      <c r="A6028" s="32">
        <v>44082</v>
      </c>
      <c r="B6028" s="5">
        <v>1</v>
      </c>
      <c r="C6028" s="5" t="s">
        <v>3</v>
      </c>
      <c r="D6028" s="33">
        <v>13.538716000000001</v>
      </c>
      <c r="E6028" s="34">
        <v>9.9208319999999992E-3</v>
      </c>
      <c r="G6028" s="25">
        <v>294.12999999999988</v>
      </c>
      <c r="H6028" s="25">
        <v>2.2428440413582327</v>
      </c>
      <c r="I6028" s="30">
        <v>296.37284404135812</v>
      </c>
      <c r="J6028" s="30">
        <v>293.43257884626161</v>
      </c>
      <c r="K6028" s="30">
        <v>4.2780000000000014</v>
      </c>
      <c r="L6028" s="30">
        <v>3.2621245058071353E-2</v>
      </c>
      <c r="M6028" s="30">
        <v>4.3106212450580728</v>
      </c>
      <c r="N6028" s="30">
        <v>4.2678562958702209</v>
      </c>
      <c r="O6028" s="30">
        <v>22.02000000000001</v>
      </c>
      <c r="P6028" s="31">
        <v>0.16791019546019897</v>
      </c>
      <c r="Q6028" s="30">
        <v>22.187910195460208</v>
      </c>
      <c r="R6028" s="30">
        <v>21.967787665979959</v>
      </c>
      <c r="S6028" s="30">
        <v>2.4470000000000001</v>
      </c>
      <c r="T6028" s="31">
        <v>1.8659230167625194E-2</v>
      </c>
      <c r="U6028" s="30">
        <v>2.4656592301676254</v>
      </c>
      <c r="V6028" s="30">
        <v>2.4411978391758828</v>
      </c>
      <c r="W6028" s="30">
        <v>322.87499999999989</v>
      </c>
      <c r="X6028" s="31">
        <v>2.4620347120441286</v>
      </c>
      <c r="Y6028" s="30">
        <v>325.33703471204404</v>
      </c>
      <c r="Z6028" s="30">
        <v>322.10942064728766</v>
      </c>
      <c r="AB6028" s="25">
        <v>115.36799999999998</v>
      </c>
      <c r="AC6028" s="30">
        <v>0.87972131834024636</v>
      </c>
      <c r="AD6028" s="30">
        <v>116.24772131834023</v>
      </c>
      <c r="AE6028" s="30">
        <v>115.09444720475815</v>
      </c>
      <c r="AF6028" s="30">
        <v>1.2730000000000001</v>
      </c>
      <c r="AG6028" s="30">
        <v>9.707069882871627E-3</v>
      </c>
      <c r="AH6028" s="30">
        <v>1.2827070698828718</v>
      </c>
      <c r="AI6028" s="30">
        <v>1.2699815485373516</v>
      </c>
      <c r="AJ6028" s="30">
        <v>3.8689999999999976</v>
      </c>
      <c r="AK6028" s="30">
        <v>2.9502477122411861E-2</v>
      </c>
      <c r="AL6028" s="30">
        <v>3.8985024771224093</v>
      </c>
      <c r="AM6028" s="30">
        <v>3.8598260889952938</v>
      </c>
      <c r="AN6028" s="30">
        <v>9.6950000000000003</v>
      </c>
      <c r="AO6028" s="30">
        <v>7.3927763169238353E-2</v>
      </c>
      <c r="AP6028" s="30">
        <v>9.7689277631692395</v>
      </c>
      <c r="AQ6028" s="30">
        <v>9.6720118720107013</v>
      </c>
      <c r="AR6028" s="30">
        <v>130.20499999999998</v>
      </c>
      <c r="AS6028" s="31">
        <v>0.99285862851476814</v>
      </c>
      <c r="AT6028" s="30">
        <v>131.19785862851475</v>
      </c>
      <c r="AU6028" s="30">
        <v>129.8962667143015</v>
      </c>
    </row>
    <row r="6029" spans="1:47" x14ac:dyDescent="0.25">
      <c r="A6029" s="32">
        <v>44082</v>
      </c>
      <c r="B6029" s="5">
        <v>2</v>
      </c>
      <c r="C6029" s="5" t="s">
        <v>3</v>
      </c>
      <c r="D6029" s="33">
        <v>13.649279</v>
      </c>
      <c r="E6029" s="34">
        <v>9.9234939999999997E-3</v>
      </c>
      <c r="G6029" s="25">
        <v>264.1169999999999</v>
      </c>
      <c r="H6029" s="25">
        <v>3.7575051841784988</v>
      </c>
      <c r="I6029" s="30">
        <v>267.87450518417842</v>
      </c>
      <c r="J6029" s="30">
        <v>265.21625413923027</v>
      </c>
      <c r="K6029" s="30">
        <v>3.8299999999999996</v>
      </c>
      <c r="L6029" s="30">
        <v>5.4488142964684794E-2</v>
      </c>
      <c r="M6029" s="30">
        <v>3.8844881429646843</v>
      </c>
      <c r="N6029" s="30">
        <v>3.8459404481849031</v>
      </c>
      <c r="O6029" s="30">
        <v>19.574999999999999</v>
      </c>
      <c r="P6029" s="31">
        <v>0.27848704922551037</v>
      </c>
      <c r="Q6029" s="30">
        <v>19.85348704922551</v>
      </c>
      <c r="R6029" s="30">
        <v>19.656471089613444</v>
      </c>
      <c r="S6029" s="30">
        <v>2.4470000000000001</v>
      </c>
      <c r="T6029" s="31">
        <v>3.481265948683647E-2</v>
      </c>
      <c r="U6029" s="30">
        <v>2.4818126594868364</v>
      </c>
      <c r="V6029" s="30">
        <v>2.4571844064512947</v>
      </c>
      <c r="W6029" s="30">
        <v>289.96899999999988</v>
      </c>
      <c r="X6029" s="31">
        <v>4.1252930358555302</v>
      </c>
      <c r="Y6029" s="30">
        <v>294.09429303585546</v>
      </c>
      <c r="Z6029" s="30">
        <v>291.17585008347987</v>
      </c>
      <c r="AB6029" s="25">
        <v>103.10800000000005</v>
      </c>
      <c r="AC6029" s="30">
        <v>1.4668834059537135</v>
      </c>
      <c r="AD6029" s="30">
        <v>104.57488340595376</v>
      </c>
      <c r="AE6029" s="30">
        <v>103.53713517792407</v>
      </c>
      <c r="AF6029" s="30">
        <v>1.1320000000000001</v>
      </c>
      <c r="AG6029" s="30">
        <v>1.6104589513321985E-2</v>
      </c>
      <c r="AH6029" s="30">
        <v>1.1481045895133222</v>
      </c>
      <c r="AI6029" s="30">
        <v>1.1367113805079143</v>
      </c>
      <c r="AJ6029" s="30">
        <v>3.3929999999999989</v>
      </c>
      <c r="AK6029" s="30">
        <v>4.8271088532421791E-2</v>
      </c>
      <c r="AL6029" s="30">
        <v>3.4412710885324209</v>
      </c>
      <c r="AM6029" s="30">
        <v>3.407121655532996</v>
      </c>
      <c r="AN6029" s="30">
        <v>9.6950000000000003</v>
      </c>
      <c r="AO6029" s="30">
        <v>0.13792755771347759</v>
      </c>
      <c r="AP6029" s="30">
        <v>9.8329275577134787</v>
      </c>
      <c r="AQ6029" s="30">
        <v>9.7353505600920744</v>
      </c>
      <c r="AR6029" s="30">
        <v>117.32800000000006</v>
      </c>
      <c r="AS6029" s="31">
        <v>1.6691866417129348</v>
      </c>
      <c r="AT6029" s="30">
        <v>118.99718664171297</v>
      </c>
      <c r="AU6029" s="30">
        <v>117.81631877405705</v>
      </c>
    </row>
    <row r="6030" spans="1:47" x14ac:dyDescent="0.25">
      <c r="A6030" s="32">
        <v>44082</v>
      </c>
      <c r="B6030" s="5">
        <v>3</v>
      </c>
      <c r="C6030" s="5" t="s">
        <v>3</v>
      </c>
      <c r="D6030" s="33">
        <v>12.631122</v>
      </c>
      <c r="E6030" s="34">
        <v>9.8387579999999995E-3</v>
      </c>
      <c r="G6030" s="25">
        <v>244.26499999999999</v>
      </c>
      <c r="H6030" s="25">
        <v>3.4986410687409717</v>
      </c>
      <c r="I6030" s="30">
        <v>247.76364106874095</v>
      </c>
      <c r="J6030" s="30">
        <v>245.32595456306674</v>
      </c>
      <c r="K6030" s="30">
        <v>3.4969999999999999</v>
      </c>
      <c r="L6030" s="30">
        <v>5.0088010224089319E-2</v>
      </c>
      <c r="M6030" s="30">
        <v>3.5470880102240891</v>
      </c>
      <c r="N6030" s="30">
        <v>3.512189069686793</v>
      </c>
      <c r="O6030" s="30">
        <v>18.152000000000005</v>
      </c>
      <c r="P6030" s="31">
        <v>0.25999358352521296</v>
      </c>
      <c r="Q6030" s="30">
        <v>18.411993583525216</v>
      </c>
      <c r="R6030" s="30">
        <v>18.23084243435936</v>
      </c>
      <c r="S6030" s="30">
        <v>2.4470000000000001</v>
      </c>
      <c r="T6030" s="31">
        <v>3.5048716333527762E-2</v>
      </c>
      <c r="U6030" s="30">
        <v>2.4820487163335279</v>
      </c>
      <c r="V6030" s="30">
        <v>2.4576284396693118</v>
      </c>
      <c r="W6030" s="30">
        <v>268.36099999999999</v>
      </c>
      <c r="X6030" s="31">
        <v>3.8437713788238015</v>
      </c>
      <c r="Y6030" s="30">
        <v>272.20477137882375</v>
      </c>
      <c r="Z6030" s="30">
        <v>269.52661450678221</v>
      </c>
      <c r="AB6030" s="25">
        <v>95.321999999999989</v>
      </c>
      <c r="AC6030" s="30">
        <v>1.3653100687962945</v>
      </c>
      <c r="AD6030" s="30">
        <v>96.687310068796279</v>
      </c>
      <c r="AE6030" s="30">
        <v>95.736027023358432</v>
      </c>
      <c r="AF6030" s="30">
        <v>1.0250000000000001</v>
      </c>
      <c r="AG6030" s="30">
        <v>1.4681215464595814E-2</v>
      </c>
      <c r="AH6030" s="30">
        <v>1.039681215464596</v>
      </c>
      <c r="AI6030" s="30">
        <v>1.029452043588494</v>
      </c>
      <c r="AJ6030" s="30">
        <v>3.1549999999999985</v>
      </c>
      <c r="AK6030" s="30">
        <v>4.5189497356877821E-2</v>
      </c>
      <c r="AL6030" s="30">
        <v>3.2001894973568761</v>
      </c>
      <c r="AM6030" s="30">
        <v>3.16870360733824</v>
      </c>
      <c r="AN6030" s="30">
        <v>9.6950000000000003</v>
      </c>
      <c r="AO6030" s="30">
        <v>0.13886281358951844</v>
      </c>
      <c r="AP6030" s="30">
        <v>9.8338628135895192</v>
      </c>
      <c r="AQ6030" s="30">
        <v>9.7371098171614126</v>
      </c>
      <c r="AR6030" s="30">
        <v>109.197</v>
      </c>
      <c r="AS6030" s="31">
        <v>1.5640435952072866</v>
      </c>
      <c r="AT6030" s="30">
        <v>110.76104359520727</v>
      </c>
      <c r="AU6030" s="30">
        <v>109.67129249144658</v>
      </c>
    </row>
    <row r="6031" spans="1:47" x14ac:dyDescent="0.25">
      <c r="A6031" s="32">
        <v>44082</v>
      </c>
      <c r="B6031" s="5">
        <v>4</v>
      </c>
      <c r="C6031" s="5" t="s">
        <v>3</v>
      </c>
      <c r="D6031" s="33">
        <v>11.459821</v>
      </c>
      <c r="E6031" s="34">
        <v>9.7345120000000007E-3</v>
      </c>
      <c r="G6031" s="25">
        <v>231.29400000000001</v>
      </c>
      <c r="H6031" s="25">
        <v>3.0544079890364251</v>
      </c>
      <c r="I6031" s="30">
        <v>234.34840798903645</v>
      </c>
      <c r="J6031" s="30">
        <v>232.06714059928629</v>
      </c>
      <c r="K6031" s="30">
        <v>3.2879999999999994</v>
      </c>
      <c r="L6031" s="30">
        <v>4.3420466886091996E-2</v>
      </c>
      <c r="M6031" s="30">
        <v>3.3314204668860912</v>
      </c>
      <c r="N6031" s="30">
        <v>3.2989907143741428</v>
      </c>
      <c r="O6031" s="30">
        <v>17.372</v>
      </c>
      <c r="P6031" s="31">
        <v>0.22941008234342772</v>
      </c>
      <c r="Q6031" s="30">
        <v>17.601410082343428</v>
      </c>
      <c r="R6031" s="30">
        <v>17.430068944679935</v>
      </c>
      <c r="S6031" s="30">
        <v>2.444</v>
      </c>
      <c r="T6031" s="31">
        <v>3.2274823926280068E-2</v>
      </c>
      <c r="U6031" s="30">
        <v>2.4762748239262802</v>
      </c>
      <c r="V6031" s="30">
        <v>2.4521694969374721</v>
      </c>
      <c r="W6031" s="30">
        <v>254.398</v>
      </c>
      <c r="X6031" s="31">
        <v>3.3595133621922249</v>
      </c>
      <c r="Y6031" s="30">
        <v>257.75751336219224</v>
      </c>
      <c r="Z6031" s="30">
        <v>255.24836975527785</v>
      </c>
      <c r="AB6031" s="25">
        <v>90.514999999999972</v>
      </c>
      <c r="AC6031" s="30">
        <v>1.1953173844874139</v>
      </c>
      <c r="AD6031" s="30">
        <v>91.710317384487382</v>
      </c>
      <c r="AE6031" s="30">
        <v>90.817562199384284</v>
      </c>
      <c r="AF6031" s="30">
        <v>0.98699999999999999</v>
      </c>
      <c r="AG6031" s="30">
        <v>1.3034063508690028E-2</v>
      </c>
      <c r="AH6031" s="30">
        <v>1.00003406350869</v>
      </c>
      <c r="AI6031" s="30">
        <v>0.99029921991705583</v>
      </c>
      <c r="AJ6031" s="30">
        <v>3.0379999999999989</v>
      </c>
      <c r="AK6031" s="30">
        <v>4.0119032360081346E-2</v>
      </c>
      <c r="AL6031" s="30">
        <v>3.0781190323600804</v>
      </c>
      <c r="AM6031" s="30">
        <v>3.0481550457021429</v>
      </c>
      <c r="AN6031" s="30">
        <v>9.6950000000000003</v>
      </c>
      <c r="AO6031" s="30">
        <v>0.12802963091869285</v>
      </c>
      <c r="AP6031" s="30">
        <v>9.8230296309186933</v>
      </c>
      <c r="AQ6031" s="30">
        <v>9.7274072311001607</v>
      </c>
      <c r="AR6031" s="30">
        <v>104.23499999999996</v>
      </c>
      <c r="AS6031" s="31">
        <v>1.376500111274878</v>
      </c>
      <c r="AT6031" s="30">
        <v>105.61150011127485</v>
      </c>
      <c r="AU6031" s="30">
        <v>104.58342369610365</v>
      </c>
    </row>
    <row r="6032" spans="1:47" x14ac:dyDescent="0.25">
      <c r="A6032" s="32">
        <v>44082</v>
      </c>
      <c r="B6032" s="5">
        <v>5</v>
      </c>
      <c r="C6032" s="5" t="s">
        <v>3</v>
      </c>
      <c r="D6032" s="33">
        <v>11.713215999999999</v>
      </c>
      <c r="E6032" s="34">
        <v>9.7508569999999999E-3</v>
      </c>
      <c r="G6032" s="25">
        <v>224.69799999999998</v>
      </c>
      <c r="H6032" s="25">
        <v>2.357512458993078</v>
      </c>
      <c r="I6032" s="30">
        <v>227.05551245899306</v>
      </c>
      <c r="J6032" s="30">
        <v>224.84152662594371</v>
      </c>
      <c r="K6032" s="30">
        <v>3.214999999999999</v>
      </c>
      <c r="L6032" s="30">
        <v>3.3731508761371903E-2</v>
      </c>
      <c r="M6032" s="30">
        <v>3.2487315087613711</v>
      </c>
      <c r="N6032" s="30">
        <v>3.2170535923880448</v>
      </c>
      <c r="O6032" s="30">
        <v>17.223000000000003</v>
      </c>
      <c r="P6032" s="31">
        <v>0.18070226295399955</v>
      </c>
      <c r="Q6032" s="30">
        <v>17.403702262954003</v>
      </c>
      <c r="R6032" s="30">
        <v>17.234001250917363</v>
      </c>
      <c r="S6032" s="30">
        <v>2.444</v>
      </c>
      <c r="T6032" s="31">
        <v>2.5642241808022694E-2</v>
      </c>
      <c r="U6032" s="30">
        <v>2.4696422418080228</v>
      </c>
      <c r="V6032" s="30">
        <v>2.4455611134669932</v>
      </c>
      <c r="W6032" s="30">
        <v>247.57999999999998</v>
      </c>
      <c r="X6032" s="31">
        <v>2.5975884725164726</v>
      </c>
      <c r="Y6032" s="30">
        <v>250.17758847251648</v>
      </c>
      <c r="Z6032" s="30">
        <v>247.73814258271614</v>
      </c>
      <c r="AB6032" s="25">
        <v>88.173000000000002</v>
      </c>
      <c r="AC6032" s="30">
        <v>0.92510367714352915</v>
      </c>
      <c r="AD6032" s="30">
        <v>89.098103677143527</v>
      </c>
      <c r="AE6032" s="30">
        <v>88.229320809216532</v>
      </c>
      <c r="AF6032" s="30">
        <v>0.95100000000000007</v>
      </c>
      <c r="AG6032" s="30">
        <v>9.9778117673607128E-3</v>
      </c>
      <c r="AH6032" s="30">
        <v>0.96097781176736075</v>
      </c>
      <c r="AI6032" s="30">
        <v>0.95160745454464424</v>
      </c>
      <c r="AJ6032" s="30">
        <v>3.0799999999999983</v>
      </c>
      <c r="AK6032" s="30">
        <v>3.231510015086328E-2</v>
      </c>
      <c r="AL6032" s="30">
        <v>3.1123151001508615</v>
      </c>
      <c r="AM6032" s="30">
        <v>3.0819673606703497</v>
      </c>
      <c r="AN6032" s="30">
        <v>9.6950000000000003</v>
      </c>
      <c r="AO6032" s="30">
        <v>0.10171912206578561</v>
      </c>
      <c r="AP6032" s="30">
        <v>9.7967191220657863</v>
      </c>
      <c r="AQ6032" s="30">
        <v>9.701192714837358</v>
      </c>
      <c r="AR6032" s="30">
        <v>101.899</v>
      </c>
      <c r="AS6032" s="31">
        <v>1.0691157111275387</v>
      </c>
      <c r="AT6032" s="30">
        <v>102.96811571112754</v>
      </c>
      <c r="AU6032" s="30">
        <v>101.96408833926888</v>
      </c>
    </row>
    <row r="6033" spans="1:47" x14ac:dyDescent="0.25">
      <c r="A6033" s="32">
        <v>44082</v>
      </c>
      <c r="B6033" s="5">
        <v>6</v>
      </c>
      <c r="C6033" s="5" t="s">
        <v>3</v>
      </c>
      <c r="D6033" s="33">
        <v>11.622793</v>
      </c>
      <c r="E6033" s="34">
        <v>9.5037909999999993E-3</v>
      </c>
      <c r="G6033" s="25">
        <v>225.63900000000001</v>
      </c>
      <c r="H6033" s="25">
        <v>1.7077507439917365</v>
      </c>
      <c r="I6033" s="30">
        <v>227.34675074399175</v>
      </c>
      <c r="J6033" s="30">
        <v>225.18609474039175</v>
      </c>
      <c r="K6033" s="30">
        <v>3.3579999999999992</v>
      </c>
      <c r="L6033" s="30">
        <v>2.5415052354975202E-2</v>
      </c>
      <c r="M6033" s="30">
        <v>3.3834150523549744</v>
      </c>
      <c r="N6033" s="30">
        <v>3.3512597828311388</v>
      </c>
      <c r="O6033" s="30">
        <v>18.153000000000006</v>
      </c>
      <c r="P6033" s="31">
        <v>0.13739113918995388</v>
      </c>
      <c r="Q6033" s="30">
        <v>18.290391139189961</v>
      </c>
      <c r="R6033" s="30">
        <v>18.116563084494846</v>
      </c>
      <c r="S6033" s="30">
        <v>2.444</v>
      </c>
      <c r="T6033" s="31">
        <v>1.8497435364967067E-2</v>
      </c>
      <c r="U6033" s="30">
        <v>2.4624974353649671</v>
      </c>
      <c r="V6033" s="30">
        <v>2.4390943744012223</v>
      </c>
      <c r="W6033" s="30">
        <v>249.59400000000002</v>
      </c>
      <c r="X6033" s="31">
        <v>1.8890543709016328</v>
      </c>
      <c r="Y6033" s="30">
        <v>251.48305437090164</v>
      </c>
      <c r="Z6033" s="30">
        <v>249.09301198211898</v>
      </c>
      <c r="AB6033" s="25">
        <v>89.333000000000027</v>
      </c>
      <c r="AC6033" s="30">
        <v>0.67611759143150718</v>
      </c>
      <c r="AD6033" s="30">
        <v>90.009117591431533</v>
      </c>
      <c r="AE6033" s="30">
        <v>89.153689749748139</v>
      </c>
      <c r="AF6033" s="30">
        <v>0.9880000000000001</v>
      </c>
      <c r="AG6033" s="30">
        <v>7.4776866369015808E-3</v>
      </c>
      <c r="AH6033" s="30">
        <v>0.99547768663690173</v>
      </c>
      <c r="AI6033" s="30">
        <v>0.98601687475794109</v>
      </c>
      <c r="AJ6033" s="30">
        <v>3.1649999999999983</v>
      </c>
      <c r="AK6033" s="30">
        <v>2.3954330167807174E-2</v>
      </c>
      <c r="AL6033" s="30">
        <v>3.1889543301678054</v>
      </c>
      <c r="AM6033" s="30">
        <v>3.1586471747053455</v>
      </c>
      <c r="AN6033" s="30">
        <v>9.6950000000000003</v>
      </c>
      <c r="AO6033" s="30">
        <v>7.33766922517822E-2</v>
      </c>
      <c r="AP6033" s="30">
        <v>9.768376692251783</v>
      </c>
      <c r="AQ6033" s="30">
        <v>9.6755400817593511</v>
      </c>
      <c r="AR6033" s="30">
        <v>103.18100000000001</v>
      </c>
      <c r="AS6033" s="31">
        <v>0.78092630048799816</v>
      </c>
      <c r="AT6033" s="30">
        <v>103.96192630048802</v>
      </c>
      <c r="AU6033" s="30">
        <v>102.97389388097078</v>
      </c>
    </row>
    <row r="6034" spans="1:47" x14ac:dyDescent="0.25">
      <c r="A6034" s="32">
        <v>44082</v>
      </c>
      <c r="B6034" s="5">
        <v>7</v>
      </c>
      <c r="C6034" s="5" t="s">
        <v>3</v>
      </c>
      <c r="D6034" s="33">
        <v>13.947543</v>
      </c>
      <c r="E6034" s="34">
        <v>8.8663630000000004E-3</v>
      </c>
      <c r="G6034" s="25">
        <v>238.65100000000004</v>
      </c>
      <c r="H6034" s="25">
        <v>6.9931341799957289</v>
      </c>
      <c r="I6034" s="30">
        <v>245.64413417999577</v>
      </c>
      <c r="J6034" s="30">
        <v>243.46616411753521</v>
      </c>
      <c r="K6034" s="30">
        <v>3.645</v>
      </c>
      <c r="L6034" s="30">
        <v>0.10680857857743915</v>
      </c>
      <c r="M6034" s="30">
        <v>3.7518085785774393</v>
      </c>
      <c r="N6034" s="30">
        <v>3.7185436818132578</v>
      </c>
      <c r="O6034" s="30">
        <v>19.985000000000003</v>
      </c>
      <c r="P6034" s="31">
        <v>0.58561575936080146</v>
      </c>
      <c r="Q6034" s="30">
        <v>20.570615759360805</v>
      </c>
      <c r="R6034" s="30">
        <v>20.388229212904793</v>
      </c>
      <c r="S6034" s="30">
        <v>2.444</v>
      </c>
      <c r="T6034" s="31">
        <v>7.1615957762211593E-2</v>
      </c>
      <c r="U6034" s="30">
        <v>2.5156159577622117</v>
      </c>
      <c r="V6034" s="30">
        <v>2.4933115935120993</v>
      </c>
      <c r="W6034" s="30">
        <v>264.72500000000008</v>
      </c>
      <c r="X6034" s="31">
        <v>7.7571744756961811</v>
      </c>
      <c r="Y6034" s="30">
        <v>272.48217447569624</v>
      </c>
      <c r="Z6034" s="30">
        <v>270.06624860576534</v>
      </c>
      <c r="AB6034" s="25">
        <v>95.643999999999977</v>
      </c>
      <c r="AC6034" s="30">
        <v>2.802633659659969</v>
      </c>
      <c r="AD6034" s="30">
        <v>98.446633659659952</v>
      </c>
      <c r="AE6034" s="30">
        <v>97.573770069505386</v>
      </c>
      <c r="AF6034" s="30">
        <v>1.0960000000000001</v>
      </c>
      <c r="AG6034" s="30">
        <v>3.21158304858363E-2</v>
      </c>
      <c r="AH6034" s="30">
        <v>1.1281158304858363</v>
      </c>
      <c r="AI6034" s="30">
        <v>1.1181135460267024</v>
      </c>
      <c r="AJ6034" s="30">
        <v>3.6609999999999978</v>
      </c>
      <c r="AK6034" s="30">
        <v>0.10727742281810822</v>
      </c>
      <c r="AL6034" s="30">
        <v>3.7682774228181062</v>
      </c>
      <c r="AM6034" s="30">
        <v>3.7348665073026965</v>
      </c>
      <c r="AN6034" s="30">
        <v>9.6950000000000003</v>
      </c>
      <c r="AO6034" s="30">
        <v>0.28409030708045885</v>
      </c>
      <c r="AP6034" s="30">
        <v>9.97909030708046</v>
      </c>
      <c r="AQ6034" s="30">
        <v>9.8906120700081033</v>
      </c>
      <c r="AR6034" s="30">
        <v>110.09599999999998</v>
      </c>
      <c r="AS6034" s="31">
        <v>3.2261172200443724</v>
      </c>
      <c r="AT6034" s="30">
        <v>113.32211722004435</v>
      </c>
      <c r="AU6034" s="30">
        <v>112.31736219284289</v>
      </c>
    </row>
    <row r="6035" spans="1:47" x14ac:dyDescent="0.25">
      <c r="A6035" s="32">
        <v>44082</v>
      </c>
      <c r="B6035" s="5">
        <v>8</v>
      </c>
      <c r="C6035" s="5" t="s">
        <v>5</v>
      </c>
      <c r="D6035" s="33">
        <v>14.872263</v>
      </c>
      <c r="E6035" s="34">
        <v>8.3731410000000006E-3</v>
      </c>
      <c r="G6035" s="25">
        <v>253.99499999999998</v>
      </c>
      <c r="H6035" s="25">
        <v>4.971815934847025</v>
      </c>
      <c r="I6035" s="30">
        <v>258.96681593484698</v>
      </c>
      <c r="J6035" s="30">
        <v>256.79845027070348</v>
      </c>
      <c r="K6035" s="30">
        <v>4.1210000000000013</v>
      </c>
      <c r="L6035" s="30">
        <v>8.0666365351698258E-2</v>
      </c>
      <c r="M6035" s="30">
        <v>4.2016663653516995</v>
      </c>
      <c r="N6035" s="30">
        <v>4.1664852204396521</v>
      </c>
      <c r="O6035" s="30">
        <v>22.344000000000005</v>
      </c>
      <c r="P6035" s="31">
        <v>0.43737181932015184</v>
      </c>
      <c r="Q6035" s="30">
        <v>22.781371819320157</v>
      </c>
      <c r="R6035" s="30">
        <v>22.590620180903564</v>
      </c>
      <c r="S6035" s="30">
        <v>0.36100000000000004</v>
      </c>
      <c r="T6035" s="31">
        <v>7.0663814345942886E-3</v>
      </c>
      <c r="U6035" s="30">
        <v>0.36806638143459436</v>
      </c>
      <c r="V6035" s="30">
        <v>0.36498450972548274</v>
      </c>
      <c r="W6035" s="30">
        <v>280.82099999999997</v>
      </c>
      <c r="X6035" s="31">
        <v>5.4969205009534692</v>
      </c>
      <c r="Y6035" s="30">
        <v>286.31792050095339</v>
      </c>
      <c r="Z6035" s="30">
        <v>283.9205401817722</v>
      </c>
      <c r="AB6035" s="25">
        <v>102.09400000000002</v>
      </c>
      <c r="AC6035" s="30">
        <v>1.9984353079874497</v>
      </c>
      <c r="AD6035" s="30">
        <v>104.09243530798747</v>
      </c>
      <c r="AE6035" s="30">
        <v>103.22085467012032</v>
      </c>
      <c r="AF6035" s="30">
        <v>1.206</v>
      </c>
      <c r="AG6035" s="30">
        <v>2.3606803352134931E-2</v>
      </c>
      <c r="AH6035" s="30">
        <v>1.2296068033521348</v>
      </c>
      <c r="AI6035" s="30">
        <v>1.2193111322131081</v>
      </c>
      <c r="AJ6035" s="30">
        <v>4.0439999999999987</v>
      </c>
      <c r="AK6035" s="30">
        <v>7.9159131638502189E-2</v>
      </c>
      <c r="AL6035" s="30">
        <v>4.1231591316385012</v>
      </c>
      <c r="AM6035" s="30">
        <v>4.0886353388638543</v>
      </c>
      <c r="AN6035" s="30">
        <v>1.4330000000000001</v>
      </c>
      <c r="AO6035" s="30">
        <v>2.8050206636492006E-2</v>
      </c>
      <c r="AP6035" s="30">
        <v>1.4610502066364921</v>
      </c>
      <c r="AQ6035" s="30">
        <v>1.4488166272482457</v>
      </c>
      <c r="AR6035" s="30">
        <v>108.77700000000003</v>
      </c>
      <c r="AS6035" s="31">
        <v>2.1292514496145785</v>
      </c>
      <c r="AT6035" s="30">
        <v>110.9062514496146</v>
      </c>
      <c r="AU6035" s="30">
        <v>109.97761776844553</v>
      </c>
    </row>
    <row r="6036" spans="1:47" x14ac:dyDescent="0.25">
      <c r="A6036" s="32">
        <v>44082</v>
      </c>
      <c r="B6036" s="5">
        <v>9</v>
      </c>
      <c r="C6036" s="5" t="s">
        <v>5</v>
      </c>
      <c r="D6036" s="33">
        <v>15.599104000000001</v>
      </c>
      <c r="E6036" s="34">
        <v>7.4086509999999996E-3</v>
      </c>
      <c r="G6036" s="25">
        <v>276.03899999999987</v>
      </c>
      <c r="H6036" s="25">
        <v>4.9294588030215083</v>
      </c>
      <c r="I6036" s="30">
        <v>280.96845880302141</v>
      </c>
      <c r="J6036" s="30">
        <v>278.88686154974192</v>
      </c>
      <c r="K6036" s="30">
        <v>4.5710000000000024</v>
      </c>
      <c r="L6036" s="30">
        <v>8.1628161921363782E-2</v>
      </c>
      <c r="M6036" s="30">
        <v>4.6526281619213661</v>
      </c>
      <c r="N6036" s="30">
        <v>4.6181584636369193</v>
      </c>
      <c r="O6036" s="30">
        <v>24.181000000000008</v>
      </c>
      <c r="P6036" s="31">
        <v>0.43182029827619711</v>
      </c>
      <c r="Q6036" s="30">
        <v>24.612820298276205</v>
      </c>
      <c r="R6036" s="30">
        <v>24.430472502560562</v>
      </c>
      <c r="S6036" s="30">
        <v>0</v>
      </c>
      <c r="T6036" s="31">
        <v>0</v>
      </c>
      <c r="U6036" s="30">
        <v>0</v>
      </c>
      <c r="V6036" s="30">
        <v>0</v>
      </c>
      <c r="W6036" s="30">
        <v>304.79099999999988</v>
      </c>
      <c r="X6036" s="31">
        <v>5.4429072632190687</v>
      </c>
      <c r="Y6036" s="30">
        <v>310.23390726321895</v>
      </c>
      <c r="Z6036" s="30">
        <v>307.93549251593942</v>
      </c>
      <c r="AB6036" s="25">
        <v>110.45799999999997</v>
      </c>
      <c r="AC6036" s="30">
        <v>1.9725406933953167</v>
      </c>
      <c r="AD6036" s="30">
        <v>112.43054069339529</v>
      </c>
      <c r="AE6036" s="30">
        <v>111.59758205565663</v>
      </c>
      <c r="AF6036" s="30">
        <v>1.3190000000000002</v>
      </c>
      <c r="AG6036" s="30">
        <v>2.3554483827232287E-2</v>
      </c>
      <c r="AH6036" s="30">
        <v>1.3425544838272325</v>
      </c>
      <c r="AI6036" s="30">
        <v>1.3326079662080714</v>
      </c>
      <c r="AJ6036" s="30">
        <v>4.3379999999999983</v>
      </c>
      <c r="AK6036" s="30">
        <v>7.7467286461359822E-2</v>
      </c>
      <c r="AL6036" s="30">
        <v>4.4154672864613582</v>
      </c>
      <c r="AM6036" s="30">
        <v>4.3827546303340492</v>
      </c>
      <c r="AN6036" s="30">
        <v>0</v>
      </c>
      <c r="AO6036" s="30">
        <v>0</v>
      </c>
      <c r="AP6036" s="30">
        <v>0</v>
      </c>
      <c r="AQ6036" s="30">
        <v>0</v>
      </c>
      <c r="AR6036" s="30">
        <v>116.11499999999997</v>
      </c>
      <c r="AS6036" s="31">
        <v>2.073562463683909</v>
      </c>
      <c r="AT6036" s="30">
        <v>118.18856246368388</v>
      </c>
      <c r="AU6036" s="30">
        <v>117.31294465219875</v>
      </c>
    </row>
    <row r="6037" spans="1:47" x14ac:dyDescent="0.25">
      <c r="A6037" s="32">
        <v>44082</v>
      </c>
      <c r="B6037" s="5">
        <v>10</v>
      </c>
      <c r="C6037" s="5" t="s">
        <v>5</v>
      </c>
      <c r="D6037" s="33">
        <v>19.369184000000001</v>
      </c>
      <c r="E6037" s="34">
        <v>7.4748940000000002E-3</v>
      </c>
      <c r="G6037" s="25">
        <v>306.57999999999993</v>
      </c>
      <c r="H6037" s="25">
        <v>0.86413037790252334</v>
      </c>
      <c r="I6037" s="30">
        <v>307.44413037790247</v>
      </c>
      <c r="J6037" s="30">
        <v>305.14601809240548</v>
      </c>
      <c r="K6037" s="30">
        <v>5.0309999999999988</v>
      </c>
      <c r="L6037" s="30">
        <v>1.4180442074589322E-2</v>
      </c>
      <c r="M6037" s="30">
        <v>5.0451804420745878</v>
      </c>
      <c r="N6037" s="30">
        <v>5.0074682530592067</v>
      </c>
      <c r="O6037" s="30">
        <v>25.619</v>
      </c>
      <c r="P6037" s="31">
        <v>7.2210046811549189E-2</v>
      </c>
      <c r="Q6037" s="30">
        <v>25.691210046811548</v>
      </c>
      <c r="R6037" s="30">
        <v>25.499170974979897</v>
      </c>
      <c r="S6037" s="30">
        <v>0</v>
      </c>
      <c r="T6037" s="31">
        <v>0</v>
      </c>
      <c r="U6037" s="30">
        <v>0</v>
      </c>
      <c r="V6037" s="30">
        <v>0</v>
      </c>
      <c r="W6037" s="30">
        <v>337.2299999999999</v>
      </c>
      <c r="X6037" s="31">
        <v>0.95052086678866188</v>
      </c>
      <c r="Y6037" s="30">
        <v>338.18052086678858</v>
      </c>
      <c r="Z6037" s="30">
        <v>335.65265732044458</v>
      </c>
      <c r="AB6037" s="25">
        <v>122.46999999999997</v>
      </c>
      <c r="AC6037" s="30">
        <v>0.34519553585270413</v>
      </c>
      <c r="AD6037" s="30">
        <v>122.81519553585268</v>
      </c>
      <c r="AE6037" s="30">
        <v>121.8971649676329</v>
      </c>
      <c r="AF6037" s="30">
        <v>1.4889999999999999</v>
      </c>
      <c r="AG6037" s="30">
        <v>4.1969147781879355E-3</v>
      </c>
      <c r="AH6037" s="30">
        <v>1.4931969147781878</v>
      </c>
      <c r="AI6037" s="30">
        <v>1.4820354261190938</v>
      </c>
      <c r="AJ6037" s="30">
        <v>4.5849999999999991</v>
      </c>
      <c r="AK6037" s="30">
        <v>1.2923340670242905E-2</v>
      </c>
      <c r="AL6037" s="30">
        <v>4.597923340670242</v>
      </c>
      <c r="AM6037" s="30">
        <v>4.5635543510786061</v>
      </c>
      <c r="AN6037" s="30">
        <v>0</v>
      </c>
      <c r="AO6037" s="30">
        <v>0</v>
      </c>
      <c r="AP6037" s="30">
        <v>0</v>
      </c>
      <c r="AQ6037" s="30">
        <v>0</v>
      </c>
      <c r="AR6037" s="30">
        <v>128.54399999999998</v>
      </c>
      <c r="AS6037" s="31">
        <v>0.362315791301135</v>
      </c>
      <c r="AT6037" s="30">
        <v>128.9063157913011</v>
      </c>
      <c r="AU6037" s="30">
        <v>127.94275474483061</v>
      </c>
    </row>
    <row r="6038" spans="1:47" x14ac:dyDescent="0.25">
      <c r="A6038" s="32">
        <v>44082</v>
      </c>
      <c r="B6038" s="5">
        <v>11</v>
      </c>
      <c r="C6038" s="5" t="s">
        <v>5</v>
      </c>
      <c r="D6038" s="33">
        <v>20.633224999999999</v>
      </c>
      <c r="E6038" s="34">
        <v>7.2675639999999998E-3</v>
      </c>
      <c r="G6038" s="25">
        <v>346.6939999999999</v>
      </c>
      <c r="H6038" s="25">
        <v>10.986069977476188</v>
      </c>
      <c r="I6038" s="30">
        <v>357.68006997747608</v>
      </c>
      <c r="J6038" s="30">
        <v>355.08060717739033</v>
      </c>
      <c r="K6038" s="30">
        <v>5.6499999999999986</v>
      </c>
      <c r="L6038" s="30">
        <v>0.1790376971413998</v>
      </c>
      <c r="M6038" s="30">
        <v>5.8290376971413984</v>
      </c>
      <c r="N6038" s="30">
        <v>5.786674792619011</v>
      </c>
      <c r="O6038" s="30">
        <v>27.641000000000012</v>
      </c>
      <c r="P6038" s="31">
        <v>0.87589044012131601</v>
      </c>
      <c r="Q6038" s="30">
        <v>28.51689044012133</v>
      </c>
      <c r="R6038" s="30">
        <v>28.30964211376676</v>
      </c>
      <c r="S6038" s="30">
        <v>0</v>
      </c>
      <c r="T6038" s="31">
        <v>0</v>
      </c>
      <c r="U6038" s="30">
        <v>0</v>
      </c>
      <c r="V6038" s="30">
        <v>0</v>
      </c>
      <c r="W6038" s="30">
        <v>379.9849999999999</v>
      </c>
      <c r="X6038" s="31">
        <v>12.040998114738903</v>
      </c>
      <c r="Y6038" s="30">
        <v>392.02599811473885</v>
      </c>
      <c r="Z6038" s="30">
        <v>389.1769240837761</v>
      </c>
      <c r="AB6038" s="25">
        <v>138.1340000000001</v>
      </c>
      <c r="AC6038" s="30">
        <v>4.3772023463593177</v>
      </c>
      <c r="AD6038" s="30">
        <v>142.51120234635943</v>
      </c>
      <c r="AE6038" s="30">
        <v>141.47549306259032</v>
      </c>
      <c r="AF6038" s="30">
        <v>1.7109999999999999</v>
      </c>
      <c r="AG6038" s="30">
        <v>5.4218318550253997E-2</v>
      </c>
      <c r="AH6038" s="30">
        <v>1.7652183185502539</v>
      </c>
      <c r="AI6038" s="30">
        <v>1.7523894814462175</v>
      </c>
      <c r="AJ6038" s="30">
        <v>5.0319999999999991</v>
      </c>
      <c r="AK6038" s="30">
        <v>0.15945445876380951</v>
      </c>
      <c r="AL6038" s="30">
        <v>5.1914544587638085</v>
      </c>
      <c r="AM6038" s="30">
        <v>5.1537252312316575</v>
      </c>
      <c r="AN6038" s="30">
        <v>0</v>
      </c>
      <c r="AO6038" s="30">
        <v>0</v>
      </c>
      <c r="AP6038" s="30">
        <v>0</v>
      </c>
      <c r="AQ6038" s="30">
        <v>0</v>
      </c>
      <c r="AR6038" s="30">
        <v>144.87700000000012</v>
      </c>
      <c r="AS6038" s="31">
        <v>4.5908751236733814</v>
      </c>
      <c r="AT6038" s="30">
        <v>149.46787512367351</v>
      </c>
      <c r="AU6038" s="30">
        <v>148.38160777526818</v>
      </c>
    </row>
    <row r="6039" spans="1:47" x14ac:dyDescent="0.25">
      <c r="A6039" s="32">
        <v>44082</v>
      </c>
      <c r="B6039" s="5">
        <v>12</v>
      </c>
      <c r="C6039" s="5" t="s">
        <v>5</v>
      </c>
      <c r="D6039" s="33">
        <v>43.299976999999998</v>
      </c>
      <c r="E6039" s="34">
        <v>7.2122489999999996E-3</v>
      </c>
      <c r="G6039" s="25">
        <v>400.07099999999997</v>
      </c>
      <c r="H6039" s="25">
        <v>-1.4526062581422725</v>
      </c>
      <c r="I6039" s="30">
        <v>398.61839374185769</v>
      </c>
      <c r="J6039" s="30">
        <v>395.74345863021136</v>
      </c>
      <c r="K6039" s="30">
        <v>6.3580000000000005</v>
      </c>
      <c r="L6039" s="30">
        <v>-2.3085078871671705E-2</v>
      </c>
      <c r="M6039" s="30">
        <v>6.3349149211283287</v>
      </c>
      <c r="N6039" s="30">
        <v>6.2892259373233363</v>
      </c>
      <c r="O6039" s="30">
        <v>30.302000000000014</v>
      </c>
      <c r="P6039" s="31">
        <v>-0.1100226580637616</v>
      </c>
      <c r="Q6039" s="30">
        <v>30.191977341936251</v>
      </c>
      <c r="R6039" s="30">
        <v>29.974225283543852</v>
      </c>
      <c r="S6039" s="30">
        <v>0</v>
      </c>
      <c r="T6039" s="31">
        <v>0</v>
      </c>
      <c r="U6039" s="30">
        <v>0</v>
      </c>
      <c r="V6039" s="30">
        <v>0</v>
      </c>
      <c r="W6039" s="30">
        <v>436.73099999999999</v>
      </c>
      <c r="X6039" s="31">
        <v>-1.5857139950777057</v>
      </c>
      <c r="Y6039" s="30">
        <v>435.14528600492224</v>
      </c>
      <c r="Z6039" s="30">
        <v>432.00690985107855</v>
      </c>
      <c r="AB6039" s="25">
        <v>159.58199999999997</v>
      </c>
      <c r="AC6039" s="30">
        <v>-0.57942168236852987</v>
      </c>
      <c r="AD6039" s="30">
        <v>159.00257831763145</v>
      </c>
      <c r="AE6039" s="30">
        <v>157.85581213116271</v>
      </c>
      <c r="AF6039" s="30">
        <v>1.9429999999999998</v>
      </c>
      <c r="AG6039" s="30">
        <v>-7.0547826750012761E-3</v>
      </c>
      <c r="AH6039" s="30">
        <v>1.9359452173249985</v>
      </c>
      <c r="AI6039" s="30">
        <v>1.9219826983672916</v>
      </c>
      <c r="AJ6039" s="30">
        <v>5.4889999999999999</v>
      </c>
      <c r="AK6039" s="30">
        <v>-1.9929851828657752E-2</v>
      </c>
      <c r="AL6039" s="30">
        <v>5.4690701481713422</v>
      </c>
      <c r="AM6039" s="30">
        <v>5.4296258524642642</v>
      </c>
      <c r="AN6039" s="30">
        <v>0</v>
      </c>
      <c r="AO6039" s="30">
        <v>0</v>
      </c>
      <c r="AP6039" s="30">
        <v>0</v>
      </c>
      <c r="AQ6039" s="30">
        <v>0</v>
      </c>
      <c r="AR6039" s="30">
        <v>167.01399999999998</v>
      </c>
      <c r="AS6039" s="31">
        <v>-0.60640631687218893</v>
      </c>
      <c r="AT6039" s="30">
        <v>166.40759368312777</v>
      </c>
      <c r="AU6039" s="30">
        <v>165.20742068199425</v>
      </c>
    </row>
    <row r="6040" spans="1:47" x14ac:dyDescent="0.25">
      <c r="A6040" s="32">
        <v>44082</v>
      </c>
      <c r="B6040" s="5">
        <v>13</v>
      </c>
      <c r="C6040" s="5" t="s">
        <v>5</v>
      </c>
      <c r="D6040" s="33">
        <v>34.200015</v>
      </c>
      <c r="E6040" s="34">
        <v>7.4784760000000004E-3</v>
      </c>
      <c r="G6040" s="25">
        <v>464.48299999999995</v>
      </c>
      <c r="H6040" s="25">
        <v>-2.2068669761176416</v>
      </c>
      <c r="I6040" s="30">
        <v>462.27613302388232</v>
      </c>
      <c r="J6040" s="30">
        <v>458.81901205769043</v>
      </c>
      <c r="K6040" s="30">
        <v>7.1999999999999993</v>
      </c>
      <c r="L6040" s="30">
        <v>-3.4208877887989486E-2</v>
      </c>
      <c r="M6040" s="30">
        <v>7.1657911221120099</v>
      </c>
      <c r="N6040" s="30">
        <v>7.1122019251842827</v>
      </c>
      <c r="O6040" s="30">
        <v>33.158999999999999</v>
      </c>
      <c r="P6040" s="31">
        <v>-0.15754613637331158</v>
      </c>
      <c r="Q6040" s="30">
        <v>33.001453863626686</v>
      </c>
      <c r="R6040" s="30">
        <v>32.754653282942449</v>
      </c>
      <c r="S6040" s="30">
        <v>0</v>
      </c>
      <c r="T6040" s="31">
        <v>0</v>
      </c>
      <c r="U6040" s="30">
        <v>0</v>
      </c>
      <c r="V6040" s="30">
        <v>0</v>
      </c>
      <c r="W6040" s="30">
        <v>504.84199999999993</v>
      </c>
      <c r="X6040" s="31">
        <v>-2.3986219903789427</v>
      </c>
      <c r="Y6040" s="30">
        <v>502.44337800962103</v>
      </c>
      <c r="Z6040" s="30">
        <v>498.68586726581719</v>
      </c>
      <c r="AB6040" s="25">
        <v>186.45199999999997</v>
      </c>
      <c r="AC6040" s="30">
        <v>-0.8858769027738076</v>
      </c>
      <c r="AD6040" s="30">
        <v>185.56612309722615</v>
      </c>
      <c r="AE6040" s="30">
        <v>184.17837129923052</v>
      </c>
      <c r="AF6040" s="30">
        <v>2.1859999999999995</v>
      </c>
      <c r="AG6040" s="30">
        <v>-1.0386195425436806E-2</v>
      </c>
      <c r="AH6040" s="30">
        <v>2.1756138045745628</v>
      </c>
      <c r="AI6040" s="30">
        <v>2.1593435289517835</v>
      </c>
      <c r="AJ6040" s="30">
        <v>6.0380000000000029</v>
      </c>
      <c r="AK6040" s="30">
        <v>-2.8687945095511199E-2</v>
      </c>
      <c r="AL6040" s="30">
        <v>6.0093120549044921</v>
      </c>
      <c r="AM6040" s="30">
        <v>5.9643715589253787</v>
      </c>
      <c r="AN6040" s="30">
        <v>0</v>
      </c>
      <c r="AO6040" s="30">
        <v>0</v>
      </c>
      <c r="AP6040" s="30">
        <v>0</v>
      </c>
      <c r="AQ6040" s="30">
        <v>0</v>
      </c>
      <c r="AR6040" s="30">
        <v>194.67599999999999</v>
      </c>
      <c r="AS6040" s="31">
        <v>-0.92495104329475564</v>
      </c>
      <c r="AT6040" s="30">
        <v>193.7510489567052</v>
      </c>
      <c r="AU6040" s="30">
        <v>192.30208638710769</v>
      </c>
    </row>
    <row r="6041" spans="1:47" x14ac:dyDescent="0.25">
      <c r="A6041" s="32">
        <v>44082</v>
      </c>
      <c r="B6041" s="5">
        <v>14</v>
      </c>
      <c r="C6041" s="5" t="s">
        <v>5</v>
      </c>
      <c r="D6041" s="33">
        <v>52.752547</v>
      </c>
      <c r="E6041" s="34">
        <v>7.5950870000000004E-3</v>
      </c>
      <c r="G6041" s="25">
        <v>523.78</v>
      </c>
      <c r="H6041" s="25">
        <v>20.28604163605706</v>
      </c>
      <c r="I6041" s="30">
        <v>544.06604163605698</v>
      </c>
      <c r="J6041" s="30">
        <v>539.93381271608553</v>
      </c>
      <c r="K6041" s="30">
        <v>7.9619999999999989</v>
      </c>
      <c r="L6041" s="30">
        <v>0.30836890203193384</v>
      </c>
      <c r="M6041" s="30">
        <v>8.2703689020319331</v>
      </c>
      <c r="N6041" s="30">
        <v>8.2075547306989058</v>
      </c>
      <c r="O6041" s="30">
        <v>35.487999999999992</v>
      </c>
      <c r="P6041" s="31">
        <v>1.3744531016464792</v>
      </c>
      <c r="Q6041" s="30">
        <v>36.862453101646473</v>
      </c>
      <c r="R6041" s="30">
        <v>36.582479563306045</v>
      </c>
      <c r="S6041" s="30">
        <v>0</v>
      </c>
      <c r="T6041" s="31">
        <v>0</v>
      </c>
      <c r="U6041" s="30">
        <v>0</v>
      </c>
      <c r="V6041" s="30">
        <v>0</v>
      </c>
      <c r="W6041" s="30">
        <v>567.2299999999999</v>
      </c>
      <c r="X6041" s="31">
        <v>21.968863639735474</v>
      </c>
      <c r="Y6041" s="30">
        <v>589.19886363973535</v>
      </c>
      <c r="Z6041" s="30">
        <v>584.72384701009048</v>
      </c>
      <c r="AB6041" s="25">
        <v>211.63499999999993</v>
      </c>
      <c r="AC6041" s="30">
        <v>8.1966406156152107</v>
      </c>
      <c r="AD6041" s="30">
        <v>219.83164061561516</v>
      </c>
      <c r="AE6041" s="30">
        <v>218.16200017978682</v>
      </c>
      <c r="AF6041" s="30">
        <v>2.456999999999999</v>
      </c>
      <c r="AG6041" s="30">
        <v>9.5159808125152123E-2</v>
      </c>
      <c r="AH6041" s="30">
        <v>2.5521598081251513</v>
      </c>
      <c r="AI6041" s="30">
        <v>2.5327759323445376</v>
      </c>
      <c r="AJ6041" s="30">
        <v>6.4570000000000034</v>
      </c>
      <c r="AK6041" s="30">
        <v>0.25008013067322254</v>
      </c>
      <c r="AL6041" s="30">
        <v>6.7070801306732264</v>
      </c>
      <c r="AM6041" s="30">
        <v>6.6561392735647917</v>
      </c>
      <c r="AN6041" s="30">
        <v>0</v>
      </c>
      <c r="AO6041" s="30">
        <v>0</v>
      </c>
      <c r="AP6041" s="30">
        <v>0</v>
      </c>
      <c r="AQ6041" s="30">
        <v>0</v>
      </c>
      <c r="AR6041" s="30">
        <v>220.54899999999992</v>
      </c>
      <c r="AS6041" s="31">
        <v>8.5418805544135843</v>
      </c>
      <c r="AT6041" s="30">
        <v>229.09088055441353</v>
      </c>
      <c r="AU6041" s="30">
        <v>227.35091538569617</v>
      </c>
    </row>
    <row r="6042" spans="1:47" x14ac:dyDescent="0.25">
      <c r="A6042" s="32">
        <v>44082</v>
      </c>
      <c r="B6042" s="5">
        <v>15</v>
      </c>
      <c r="C6042" s="5" t="s">
        <v>5</v>
      </c>
      <c r="D6042" s="33">
        <v>53.470516000000003</v>
      </c>
      <c r="E6042" s="34">
        <v>7.8282609999999996E-3</v>
      </c>
      <c r="G6042" s="25">
        <v>578.2109999999999</v>
      </c>
      <c r="H6042" s="25">
        <v>-0.73974473820128617</v>
      </c>
      <c r="I6042" s="30">
        <v>577.47125526179866</v>
      </c>
      <c r="J6042" s="30">
        <v>572.95065955561165</v>
      </c>
      <c r="K6042" s="30">
        <v>8.6370000000000005</v>
      </c>
      <c r="L6042" s="30">
        <v>-1.1049902723823155E-2</v>
      </c>
      <c r="M6042" s="30">
        <v>8.6259500972761778</v>
      </c>
      <c r="N6042" s="30">
        <v>8.5584239085417249</v>
      </c>
      <c r="O6042" s="30">
        <v>37.418999999999976</v>
      </c>
      <c r="P6042" s="31">
        <v>-4.7872676858022267E-2</v>
      </c>
      <c r="Q6042" s="30">
        <v>37.371127323141955</v>
      </c>
      <c r="R6042" s="30">
        <v>37.078576384592168</v>
      </c>
      <c r="S6042" s="30">
        <v>0</v>
      </c>
      <c r="T6042" s="31">
        <v>0</v>
      </c>
      <c r="U6042" s="30">
        <v>0</v>
      </c>
      <c r="V6042" s="30">
        <v>0</v>
      </c>
      <c r="W6042" s="30">
        <v>624.26699999999994</v>
      </c>
      <c r="X6042" s="31">
        <v>-0.7986673177831316</v>
      </c>
      <c r="Y6042" s="30">
        <v>623.46833268221678</v>
      </c>
      <c r="Z6042" s="30">
        <v>618.58765984874549</v>
      </c>
      <c r="AB6042" s="25">
        <v>235.45499999999998</v>
      </c>
      <c r="AC6042" s="30">
        <v>-0.30123362809283089</v>
      </c>
      <c r="AD6042" s="30">
        <v>235.15376637190715</v>
      </c>
      <c r="AE6042" s="30">
        <v>233.31292131361485</v>
      </c>
      <c r="AF6042" s="30">
        <v>2.7039999999999997</v>
      </c>
      <c r="AG6042" s="30">
        <v>-3.4594114814423763E-3</v>
      </c>
      <c r="AH6042" s="30">
        <v>2.7005405885185572</v>
      </c>
      <c r="AI6042" s="30">
        <v>2.6794000519505401</v>
      </c>
      <c r="AJ6042" s="30">
        <v>6.7949999999999999</v>
      </c>
      <c r="AK6042" s="30">
        <v>-8.6933065889056773E-3</v>
      </c>
      <c r="AL6042" s="30">
        <v>6.7863066934110945</v>
      </c>
      <c r="AM6042" s="30">
        <v>6.7331817133890253</v>
      </c>
      <c r="AN6042" s="30">
        <v>0</v>
      </c>
      <c r="AO6042" s="30">
        <v>0</v>
      </c>
      <c r="AP6042" s="30">
        <v>0</v>
      </c>
      <c r="AQ6042" s="30">
        <v>0</v>
      </c>
      <c r="AR6042" s="30">
        <v>244.95399999999998</v>
      </c>
      <c r="AS6042" s="31">
        <v>-0.3133863461631789</v>
      </c>
      <c r="AT6042" s="30">
        <v>244.64061365383679</v>
      </c>
      <c r="AU6042" s="30">
        <v>242.72550307895443</v>
      </c>
    </row>
    <row r="6043" spans="1:47" x14ac:dyDescent="0.25">
      <c r="A6043" s="32">
        <v>44082</v>
      </c>
      <c r="B6043" s="5">
        <v>16</v>
      </c>
      <c r="C6043" s="5" t="s">
        <v>5</v>
      </c>
      <c r="D6043" s="33">
        <v>26.610875</v>
      </c>
      <c r="E6043" s="34">
        <v>7.4005520000000003E-3</v>
      </c>
      <c r="G6043" s="25">
        <v>630.31599999999992</v>
      </c>
      <c r="H6043" s="25">
        <v>30.618463199192117</v>
      </c>
      <c r="I6043" s="30">
        <v>660.93446319919201</v>
      </c>
      <c r="J6043" s="30">
        <v>656.04318333569427</v>
      </c>
      <c r="K6043" s="30">
        <v>9.3420000000000005</v>
      </c>
      <c r="L6043" s="30">
        <v>0.45380044804011443</v>
      </c>
      <c r="M6043" s="30">
        <v>9.7958004480401151</v>
      </c>
      <c r="N6043" s="30">
        <v>9.7233061174427711</v>
      </c>
      <c r="O6043" s="30">
        <v>39.481999999999978</v>
      </c>
      <c r="P6043" s="31">
        <v>1.9178922382273376</v>
      </c>
      <c r="Q6043" s="30">
        <v>41.399892238227316</v>
      </c>
      <c r="R6043" s="30">
        <v>41.093510182923922</v>
      </c>
      <c r="S6043" s="30">
        <v>0</v>
      </c>
      <c r="T6043" s="31">
        <v>0</v>
      </c>
      <c r="U6043" s="30">
        <v>0</v>
      </c>
      <c r="V6043" s="30">
        <v>0</v>
      </c>
      <c r="W6043" s="30">
        <v>679.13999999999987</v>
      </c>
      <c r="X6043" s="31">
        <v>32.990155885459565</v>
      </c>
      <c r="Y6043" s="30">
        <v>712.13015588545943</v>
      </c>
      <c r="Z6043" s="30">
        <v>706.85999963606105</v>
      </c>
      <c r="AB6043" s="25">
        <v>258.18200000000002</v>
      </c>
      <c r="AC6043" s="30">
        <v>12.541544345524816</v>
      </c>
      <c r="AD6043" s="30">
        <v>270.72354434552483</v>
      </c>
      <c r="AE6043" s="30">
        <v>268.72004067797144</v>
      </c>
      <c r="AF6043" s="30">
        <v>2.9129999999999998</v>
      </c>
      <c r="AG6043" s="30">
        <v>0.14150296565412687</v>
      </c>
      <c r="AH6043" s="30">
        <v>3.0545029656541267</v>
      </c>
      <c r="AI6043" s="30">
        <v>3.031897957622649</v>
      </c>
      <c r="AJ6043" s="30">
        <v>7.304000000000002</v>
      </c>
      <c r="AK6043" s="30">
        <v>0.35480180608916684</v>
      </c>
      <c r="AL6043" s="30">
        <v>7.6588018060891692</v>
      </c>
      <c r="AM6043" s="30">
        <v>7.602122445065512</v>
      </c>
      <c r="AN6043" s="30">
        <v>0</v>
      </c>
      <c r="AO6043" s="30">
        <v>0</v>
      </c>
      <c r="AP6043" s="30">
        <v>0</v>
      </c>
      <c r="AQ6043" s="30">
        <v>0</v>
      </c>
      <c r="AR6043" s="30">
        <v>268.399</v>
      </c>
      <c r="AS6043" s="31">
        <v>13.037849117268109</v>
      </c>
      <c r="AT6043" s="30">
        <v>281.43684911726814</v>
      </c>
      <c r="AU6043" s="30">
        <v>279.35406108065962</v>
      </c>
    </row>
    <row r="6044" spans="1:47" x14ac:dyDescent="0.25">
      <c r="A6044" s="32">
        <v>44082</v>
      </c>
      <c r="B6044" s="5">
        <v>17</v>
      </c>
      <c r="C6044" s="5" t="s">
        <v>5</v>
      </c>
      <c r="D6044" s="33">
        <v>27.372926</v>
      </c>
      <c r="E6044" s="34">
        <v>7.4460000000000004E-3</v>
      </c>
      <c r="G6044" s="25">
        <v>677.31899999999985</v>
      </c>
      <c r="H6044" s="25">
        <v>11.821847174563553</v>
      </c>
      <c r="I6044" s="30">
        <v>689.14084717456342</v>
      </c>
      <c r="J6044" s="30">
        <v>684.00950442650162</v>
      </c>
      <c r="K6044" s="30">
        <v>10.016999999999998</v>
      </c>
      <c r="L6044" s="30">
        <v>0.17483555480889079</v>
      </c>
      <c r="M6044" s="30">
        <v>10.191835554808888</v>
      </c>
      <c r="N6044" s="30">
        <v>10.115947147267782</v>
      </c>
      <c r="O6044" s="30">
        <v>42.56900000000001</v>
      </c>
      <c r="P6044" s="31">
        <v>0.74299438281518182</v>
      </c>
      <c r="Q6044" s="30">
        <v>43.311994382815193</v>
      </c>
      <c r="R6044" s="30">
        <v>42.98949327264075</v>
      </c>
      <c r="S6044" s="30">
        <v>0</v>
      </c>
      <c r="T6044" s="31">
        <v>0</v>
      </c>
      <c r="U6044" s="30">
        <v>0</v>
      </c>
      <c r="V6044" s="30">
        <v>0</v>
      </c>
      <c r="W6044" s="30">
        <v>729.90499999999986</v>
      </c>
      <c r="X6044" s="31">
        <v>12.739677112187625</v>
      </c>
      <c r="Y6044" s="30">
        <v>742.64467711218754</v>
      </c>
      <c r="Z6044" s="30">
        <v>737.11494484641014</v>
      </c>
      <c r="AB6044" s="25">
        <v>278.71600000000007</v>
      </c>
      <c r="AC6044" s="30">
        <v>4.8646766990231445</v>
      </c>
      <c r="AD6044" s="30">
        <v>283.58067669902323</v>
      </c>
      <c r="AE6044" s="30">
        <v>281.46913498032234</v>
      </c>
      <c r="AF6044" s="30">
        <v>3.1669999999999985</v>
      </c>
      <c r="AG6044" s="30">
        <v>5.5276450242563342E-2</v>
      </c>
      <c r="AH6044" s="30">
        <v>3.2222764502425618</v>
      </c>
      <c r="AI6044" s="30">
        <v>3.1982833797940557</v>
      </c>
      <c r="AJ6044" s="30">
        <v>7.952</v>
      </c>
      <c r="AK6044" s="30">
        <v>0.13879328460020965</v>
      </c>
      <c r="AL6044" s="30">
        <v>8.0907932846002097</v>
      </c>
      <c r="AM6044" s="30">
        <v>8.0305492378030774</v>
      </c>
      <c r="AN6044" s="30">
        <v>0</v>
      </c>
      <c r="AO6044" s="30">
        <v>0</v>
      </c>
      <c r="AP6044" s="30">
        <v>0</v>
      </c>
      <c r="AQ6044" s="30">
        <v>0</v>
      </c>
      <c r="AR6044" s="30">
        <v>289.83500000000004</v>
      </c>
      <c r="AS6044" s="31">
        <v>5.0587464338659176</v>
      </c>
      <c r="AT6044" s="30">
        <v>294.893746433866</v>
      </c>
      <c r="AU6044" s="30">
        <v>292.6979675979195</v>
      </c>
    </row>
    <row r="6045" spans="1:47" x14ac:dyDescent="0.25">
      <c r="A6045" s="32">
        <v>44082</v>
      </c>
      <c r="B6045" s="5">
        <v>18</v>
      </c>
      <c r="C6045" s="5" t="s">
        <v>5</v>
      </c>
      <c r="D6045" s="33">
        <v>32.558608</v>
      </c>
      <c r="E6045" s="34">
        <v>7.3888180000000001E-3</v>
      </c>
      <c r="G6045" s="25">
        <v>711.91499999999985</v>
      </c>
      <c r="H6045" s="25">
        <v>6.8804531044684971</v>
      </c>
      <c r="I6045" s="30">
        <v>718.79545310446838</v>
      </c>
      <c r="J6045" s="30">
        <v>713.48440432225186</v>
      </c>
      <c r="K6045" s="30">
        <v>10.512999999999998</v>
      </c>
      <c r="L6045" s="30">
        <v>0.10160511224974514</v>
      </c>
      <c r="M6045" s="30">
        <v>10.614605112249743</v>
      </c>
      <c r="N6045" s="30">
        <v>10.536175726933459</v>
      </c>
      <c r="O6045" s="30">
        <v>45.548999999999978</v>
      </c>
      <c r="P6045" s="31">
        <v>0.44021794519772089</v>
      </c>
      <c r="Q6045" s="30">
        <v>45.989217945197701</v>
      </c>
      <c r="R6045" s="30">
        <v>45.649411983838299</v>
      </c>
      <c r="S6045" s="30">
        <v>1.1720000000000002</v>
      </c>
      <c r="T6045" s="31">
        <v>1.1327041905897589E-2</v>
      </c>
      <c r="U6045" s="30">
        <v>1.1833270419058977</v>
      </c>
      <c r="V6045" s="30">
        <v>1.1745836537587766</v>
      </c>
      <c r="W6045" s="30">
        <v>769.14899999999989</v>
      </c>
      <c r="X6045" s="31">
        <v>7.4336032038218605</v>
      </c>
      <c r="Y6045" s="30">
        <v>776.58260320382169</v>
      </c>
      <c r="Z6045" s="30">
        <v>770.84457568678238</v>
      </c>
      <c r="AB6045" s="25">
        <v>293.21599999999989</v>
      </c>
      <c r="AC6045" s="30">
        <v>2.8338480541635374</v>
      </c>
      <c r="AD6045" s="30">
        <v>296.04984805416342</v>
      </c>
      <c r="AE6045" s="30">
        <v>293.86238960796356</v>
      </c>
      <c r="AF6045" s="30">
        <v>3.3770000000000002</v>
      </c>
      <c r="AG6045" s="30">
        <v>3.2637730815884093E-2</v>
      </c>
      <c r="AH6045" s="30">
        <v>3.4096377308158843</v>
      </c>
      <c r="AI6045" s="30">
        <v>3.3844445381769526</v>
      </c>
      <c r="AJ6045" s="30">
        <v>8.4689999999999976</v>
      </c>
      <c r="AK6045" s="30">
        <v>8.1850441895090983E-2</v>
      </c>
      <c r="AL6045" s="30">
        <v>8.5508504418950881</v>
      </c>
      <c r="AM6045" s="30">
        <v>8.4876697642347061</v>
      </c>
      <c r="AN6045" s="30">
        <v>4.6429999999999998</v>
      </c>
      <c r="AO6045" s="30">
        <v>4.4873255605019188E-2</v>
      </c>
      <c r="AP6045" s="30">
        <v>4.6878732556050187</v>
      </c>
      <c r="AQ6045" s="30">
        <v>4.6532354133122853</v>
      </c>
      <c r="AR6045" s="30">
        <v>309.70499999999987</v>
      </c>
      <c r="AS6045" s="31">
        <v>2.9932094824795317</v>
      </c>
      <c r="AT6045" s="30">
        <v>312.6982094824794</v>
      </c>
      <c r="AU6045" s="30">
        <v>310.38773932368753</v>
      </c>
    </row>
    <row r="6046" spans="1:47" x14ac:dyDescent="0.25">
      <c r="A6046" s="32">
        <v>44082</v>
      </c>
      <c r="B6046" s="5">
        <v>19</v>
      </c>
      <c r="C6046" s="5" t="s">
        <v>5</v>
      </c>
      <c r="D6046" s="33">
        <v>24.236305000000002</v>
      </c>
      <c r="E6046" s="34">
        <v>7.0766049999999997E-3</v>
      </c>
      <c r="G6046" s="25">
        <v>704.09299999999985</v>
      </c>
      <c r="H6046" s="25">
        <v>11.57834764457766</v>
      </c>
      <c r="I6046" s="30">
        <v>715.67134764457751</v>
      </c>
      <c r="J6046" s="30">
        <v>710.60682420747924</v>
      </c>
      <c r="K6046" s="30">
        <v>10.379000000000001</v>
      </c>
      <c r="L6046" s="30">
        <v>0.17067584850733011</v>
      </c>
      <c r="M6046" s="30">
        <v>10.549675848507331</v>
      </c>
      <c r="N6046" s="30">
        <v>10.475019959649405</v>
      </c>
      <c r="O6046" s="30">
        <v>45.856999999999999</v>
      </c>
      <c r="P6046" s="31">
        <v>0.75408829222474572</v>
      </c>
      <c r="Q6046" s="30">
        <v>46.611088292224743</v>
      </c>
      <c r="R6046" s="30">
        <v>46.281240031760547</v>
      </c>
      <c r="S6046" s="30">
        <v>1.2770000000000001</v>
      </c>
      <c r="T6046" s="31">
        <v>2.0999427550232253E-2</v>
      </c>
      <c r="U6046" s="30">
        <v>1.2979994275502325</v>
      </c>
      <c r="V6046" s="30">
        <v>1.2888139983112334</v>
      </c>
      <c r="W6046" s="30">
        <v>761.60599999999988</v>
      </c>
      <c r="X6046" s="31">
        <v>12.524111212859966</v>
      </c>
      <c r="Y6046" s="30">
        <v>774.1301112128599</v>
      </c>
      <c r="Z6046" s="30">
        <v>768.65189819720047</v>
      </c>
      <c r="AB6046" s="25">
        <v>288.64200000000011</v>
      </c>
      <c r="AC6046" s="30">
        <v>4.7465284001207042</v>
      </c>
      <c r="AD6046" s="30">
        <v>293.38852840012083</v>
      </c>
      <c r="AE6046" s="30">
        <v>291.31233367310193</v>
      </c>
      <c r="AF6046" s="30">
        <v>3.2569999999999997</v>
      </c>
      <c r="AG6046" s="30">
        <v>5.3559229076825712E-2</v>
      </c>
      <c r="AH6046" s="30">
        <v>3.3105592290768255</v>
      </c>
      <c r="AI6046" s="30">
        <v>3.2871317090835444</v>
      </c>
      <c r="AJ6046" s="30">
        <v>8.5019999999999971</v>
      </c>
      <c r="AK6046" s="30">
        <v>0.13980981443388765</v>
      </c>
      <c r="AL6046" s="30">
        <v>8.6418098144338842</v>
      </c>
      <c r="AM6046" s="30">
        <v>8.5806551398920128</v>
      </c>
      <c r="AN6046" s="30">
        <v>5.0489999999999995</v>
      </c>
      <c r="AO6046" s="30">
        <v>8.3027493892813317E-2</v>
      </c>
      <c r="AP6046" s="30">
        <v>5.1320274938928128</v>
      </c>
      <c r="AQ6046" s="30">
        <v>5.0957101624693939</v>
      </c>
      <c r="AR6046" s="30">
        <v>305.4500000000001</v>
      </c>
      <c r="AS6046" s="31">
        <v>5.0229249375242313</v>
      </c>
      <c r="AT6046" s="30">
        <v>310.47292493752434</v>
      </c>
      <c r="AU6046" s="30">
        <v>308.27583068454692</v>
      </c>
    </row>
    <row r="6047" spans="1:47" x14ac:dyDescent="0.25">
      <c r="A6047" s="32">
        <v>44082</v>
      </c>
      <c r="B6047" s="5">
        <v>20</v>
      </c>
      <c r="C6047" s="5" t="s">
        <v>5</v>
      </c>
      <c r="D6047" s="33">
        <v>27.365123000000001</v>
      </c>
      <c r="E6047" s="34">
        <v>7.0058949999999998E-3</v>
      </c>
      <c r="G6047" s="25">
        <v>666.45099999999991</v>
      </c>
      <c r="H6047" s="25">
        <v>12.337394608485212</v>
      </c>
      <c r="I6047" s="30">
        <v>678.78839460848508</v>
      </c>
      <c r="J6047" s="30">
        <v>674.03287438863947</v>
      </c>
      <c r="K6047" s="30">
        <v>9.6440000000000001</v>
      </c>
      <c r="L6047" s="30">
        <v>0.17853050502472256</v>
      </c>
      <c r="M6047" s="30">
        <v>9.8225305050247229</v>
      </c>
      <c r="N6047" s="30">
        <v>9.7537148876722224</v>
      </c>
      <c r="O6047" s="30">
        <v>43.884999999999998</v>
      </c>
      <c r="P6047" s="31">
        <v>0.81240265584922755</v>
      </c>
      <c r="Q6047" s="30">
        <v>44.697402655849224</v>
      </c>
      <c r="R6047" s="30">
        <v>44.384257346069624</v>
      </c>
      <c r="S6047" s="30">
        <v>2.444</v>
      </c>
      <c r="T6047" s="31">
        <v>4.5243524915016792E-2</v>
      </c>
      <c r="U6047" s="30">
        <v>2.4892435249150169</v>
      </c>
      <c r="V6047" s="30">
        <v>2.4718041461500322</v>
      </c>
      <c r="W6047" s="30">
        <v>722.42399999999986</v>
      </c>
      <c r="X6047" s="31">
        <v>13.37357129427418</v>
      </c>
      <c r="Y6047" s="30">
        <v>735.79757129427401</v>
      </c>
      <c r="Z6047" s="30">
        <v>730.64265076853133</v>
      </c>
      <c r="AB6047" s="25">
        <v>270.16100000000012</v>
      </c>
      <c r="AC6047" s="30">
        <v>5.0012421990858664</v>
      </c>
      <c r="AD6047" s="30">
        <v>275.16224219908599</v>
      </c>
      <c r="AE6047" s="30">
        <v>273.23448442227459</v>
      </c>
      <c r="AF6047" s="30">
        <v>2.9580000000000006</v>
      </c>
      <c r="AG6047" s="30">
        <v>5.4758734328404141E-2</v>
      </c>
      <c r="AH6047" s="30">
        <v>3.0127587343284046</v>
      </c>
      <c r="AI6047" s="30">
        <v>2.9916516629753667</v>
      </c>
      <c r="AJ6047" s="30">
        <v>8.0799999999999983</v>
      </c>
      <c r="AK6047" s="30">
        <v>0.14957761101200312</v>
      </c>
      <c r="AL6047" s="30">
        <v>8.2295776110120009</v>
      </c>
      <c r="AM6047" s="30">
        <v>8.1719220543748996</v>
      </c>
      <c r="AN6047" s="30">
        <v>9.6960000000000015</v>
      </c>
      <c r="AO6047" s="30">
        <v>0.1794931332144038</v>
      </c>
      <c r="AP6047" s="30">
        <v>9.8754931332144054</v>
      </c>
      <c r="AQ6047" s="30">
        <v>9.8063064652498841</v>
      </c>
      <c r="AR6047" s="30">
        <v>290.89500000000015</v>
      </c>
      <c r="AS6047" s="31">
        <v>5.3850716776406777</v>
      </c>
      <c r="AT6047" s="30">
        <v>296.28007167764088</v>
      </c>
      <c r="AU6047" s="30">
        <v>294.20436460487468</v>
      </c>
    </row>
    <row r="6048" spans="1:47" x14ac:dyDescent="0.25">
      <c r="A6048" s="32">
        <v>44082</v>
      </c>
      <c r="B6048" s="5">
        <v>21</v>
      </c>
      <c r="C6048" s="5" t="s">
        <v>5</v>
      </c>
      <c r="D6048" s="33">
        <v>33.081235999999997</v>
      </c>
      <c r="E6048" s="34">
        <v>7.2897730000000003E-3</v>
      </c>
      <c r="G6048" s="25">
        <v>642.50199999999984</v>
      </c>
      <c r="H6048" s="25">
        <v>-11.702670890410692</v>
      </c>
      <c r="I6048" s="30">
        <v>630.79932910958917</v>
      </c>
      <c r="J6048" s="30">
        <v>626.20094519182794</v>
      </c>
      <c r="K6048" s="30">
        <v>9.1070000000000029</v>
      </c>
      <c r="L6048" s="30">
        <v>-0.16587687477855359</v>
      </c>
      <c r="M6048" s="30">
        <v>8.9411231252214485</v>
      </c>
      <c r="N6048" s="30">
        <v>8.875944367273533</v>
      </c>
      <c r="O6048" s="30">
        <v>43.080999999999996</v>
      </c>
      <c r="P6048" s="31">
        <v>-0.78468668522398854</v>
      </c>
      <c r="Q6048" s="30">
        <v>42.296313314776008</v>
      </c>
      <c r="R6048" s="30">
        <v>41.98798279197441</v>
      </c>
      <c r="S6048" s="30">
        <v>2.444</v>
      </c>
      <c r="T6048" s="31">
        <v>-4.4515546498164582E-2</v>
      </c>
      <c r="U6048" s="30">
        <v>2.3994844535018354</v>
      </c>
      <c r="V6048" s="30">
        <v>2.3819927565187777</v>
      </c>
      <c r="W6048" s="30">
        <v>697.13399999999979</v>
      </c>
      <c r="X6048" s="31">
        <v>-12.6977499969114</v>
      </c>
      <c r="Y6048" s="30">
        <v>684.4362500030885</v>
      </c>
      <c r="Z6048" s="30">
        <v>679.4468651075947</v>
      </c>
      <c r="AB6048" s="25">
        <v>258.81799999999993</v>
      </c>
      <c r="AC6048" s="30">
        <v>-4.7141672314083296</v>
      </c>
      <c r="AD6048" s="30">
        <v>254.10383276859159</v>
      </c>
      <c r="AE6048" s="30">
        <v>252.25147350927858</v>
      </c>
      <c r="AF6048" s="30">
        <v>2.8349999999999986</v>
      </c>
      <c r="AG6048" s="30">
        <v>-5.1637305369188424E-2</v>
      </c>
      <c r="AH6048" s="30">
        <v>2.7833626946308101</v>
      </c>
      <c r="AI6048" s="30">
        <v>2.7630726124102831</v>
      </c>
      <c r="AJ6048" s="30">
        <v>7.7680000000000016</v>
      </c>
      <c r="AK6048" s="30">
        <v>-0.14148803813328253</v>
      </c>
      <c r="AL6048" s="30">
        <v>7.6265119618667194</v>
      </c>
      <c r="AM6048" s="30">
        <v>7.5709164208829263</v>
      </c>
      <c r="AN6048" s="30">
        <v>9.6960000000000015</v>
      </c>
      <c r="AO6048" s="30">
        <v>-0.17660504862774298</v>
      </c>
      <c r="AP6048" s="30">
        <v>9.5193949513722593</v>
      </c>
      <c r="AQ6048" s="30">
        <v>9.450000723079409</v>
      </c>
      <c r="AR6048" s="30">
        <v>279.11699999999996</v>
      </c>
      <c r="AS6048" s="31">
        <v>-5.0838976235385429</v>
      </c>
      <c r="AT6048" s="30">
        <v>274.03310237646133</v>
      </c>
      <c r="AU6048" s="30">
        <v>272.03546326565123</v>
      </c>
    </row>
    <row r="6049" spans="1:47" x14ac:dyDescent="0.25">
      <c r="A6049" s="32">
        <v>44082</v>
      </c>
      <c r="B6049" s="5">
        <v>22</v>
      </c>
      <c r="C6049" s="5" t="s">
        <v>5</v>
      </c>
      <c r="D6049" s="33">
        <v>22.766017000000002</v>
      </c>
      <c r="E6049" s="34">
        <v>7.8244430000000004E-3</v>
      </c>
      <c r="G6049" s="25">
        <v>593.03499999999974</v>
      </c>
      <c r="H6049" s="25">
        <v>-15.160021415181209</v>
      </c>
      <c r="I6049" s="30">
        <v>577.87497858481856</v>
      </c>
      <c r="J6049" s="30">
        <v>573.35342875375545</v>
      </c>
      <c r="K6049" s="30">
        <v>8.2910000000000057</v>
      </c>
      <c r="L6049" s="30">
        <v>-0.21194657575567638</v>
      </c>
      <c r="M6049" s="30">
        <v>8.0790534242443286</v>
      </c>
      <c r="N6049" s="30">
        <v>8.0158393312323746</v>
      </c>
      <c r="O6049" s="30">
        <v>39.499000000000002</v>
      </c>
      <c r="P6049" s="31">
        <v>-1.0097307677932044</v>
      </c>
      <c r="Q6049" s="30">
        <v>38.489269232206794</v>
      </c>
      <c r="R6049" s="30">
        <v>38.188112138987741</v>
      </c>
      <c r="S6049" s="30">
        <v>2.4459999999999997</v>
      </c>
      <c r="T6049" s="31">
        <v>-6.252820218289519E-2</v>
      </c>
      <c r="U6049" s="30">
        <v>2.3834717978171045</v>
      </c>
      <c r="V6049" s="30">
        <v>2.3648224585929771</v>
      </c>
      <c r="W6049" s="30">
        <v>643.27099999999984</v>
      </c>
      <c r="X6049" s="31">
        <v>-16.444226960912985</v>
      </c>
      <c r="Y6049" s="30">
        <v>626.82677303908679</v>
      </c>
      <c r="Z6049" s="30">
        <v>621.92220268256858</v>
      </c>
      <c r="AB6049" s="25">
        <v>237.71700000000004</v>
      </c>
      <c r="AC6049" s="30">
        <v>-6.0768669821387169</v>
      </c>
      <c r="AD6049" s="30">
        <v>231.64013301786133</v>
      </c>
      <c r="AE6049" s="30">
        <v>229.82767800055066</v>
      </c>
      <c r="AF6049" s="30">
        <v>2.5989999999999993</v>
      </c>
      <c r="AG6049" s="30">
        <v>-6.6439410250754116E-2</v>
      </c>
      <c r="AH6049" s="30">
        <v>2.5325605897492451</v>
      </c>
      <c r="AI6049" s="30">
        <v>2.5127447137707057</v>
      </c>
      <c r="AJ6049" s="30">
        <v>7.1880000000000033</v>
      </c>
      <c r="AK6049" s="30">
        <v>-0.1837500888350985</v>
      </c>
      <c r="AL6049" s="30">
        <v>7.004249911164905</v>
      </c>
      <c r="AM6049" s="30">
        <v>6.9494455569772402</v>
      </c>
      <c r="AN6049" s="30">
        <v>9.6960000000000015</v>
      </c>
      <c r="AO6049" s="30">
        <v>-0.24786322500627636</v>
      </c>
      <c r="AP6049" s="30">
        <v>9.448136774993726</v>
      </c>
      <c r="AQ6049" s="30">
        <v>9.3742103673415844</v>
      </c>
      <c r="AR6049" s="30">
        <v>257.20000000000005</v>
      </c>
      <c r="AS6049" s="31">
        <v>-6.5749197062308458</v>
      </c>
      <c r="AT6049" s="30">
        <v>250.6250802937692</v>
      </c>
      <c r="AU6049" s="30">
        <v>248.66407863864021</v>
      </c>
    </row>
    <row r="6050" spans="1:47" x14ac:dyDescent="0.25">
      <c r="A6050" s="32">
        <v>44082</v>
      </c>
      <c r="B6050" s="5">
        <v>23</v>
      </c>
      <c r="C6050" s="5" t="s">
        <v>5</v>
      </c>
      <c r="D6050" s="33">
        <v>19.817834999999999</v>
      </c>
      <c r="E6050" s="34">
        <v>8.1074519999999994E-3</v>
      </c>
      <c r="G6050" s="25">
        <v>527.69299999999987</v>
      </c>
      <c r="H6050" s="25">
        <v>-21.325453478415767</v>
      </c>
      <c r="I6050" s="30">
        <v>506.36754652158413</v>
      </c>
      <c r="J6050" s="30">
        <v>502.26219594380262</v>
      </c>
      <c r="K6050" s="30">
        <v>7.2169999999999979</v>
      </c>
      <c r="L6050" s="30">
        <v>-0.29165783467608364</v>
      </c>
      <c r="M6050" s="30">
        <v>6.9253421653239142</v>
      </c>
      <c r="N6050" s="30">
        <v>6.8691952861349748</v>
      </c>
      <c r="O6050" s="30">
        <v>35.090000000000003</v>
      </c>
      <c r="P6050" s="31">
        <v>-1.4180786225278894</v>
      </c>
      <c r="Q6050" s="30">
        <v>33.671921377472117</v>
      </c>
      <c r="R6050" s="30">
        <v>33.39892789115649</v>
      </c>
      <c r="S6050" s="30">
        <v>2.4470000000000001</v>
      </c>
      <c r="T6050" s="31">
        <v>-9.8889666267476362E-2</v>
      </c>
      <c r="U6050" s="30">
        <v>2.3481103337325235</v>
      </c>
      <c r="V6050" s="30">
        <v>2.3290731419110831</v>
      </c>
      <c r="W6050" s="30">
        <v>572.44699999999989</v>
      </c>
      <c r="X6050" s="31">
        <v>-23.134079601887215</v>
      </c>
      <c r="Y6050" s="30">
        <v>549.31292039811274</v>
      </c>
      <c r="Z6050" s="30">
        <v>544.85939226300513</v>
      </c>
      <c r="AB6050" s="25">
        <v>210.31899999999999</v>
      </c>
      <c r="AC6050" s="30">
        <v>-8.4995405474905432</v>
      </c>
      <c r="AD6050" s="30">
        <v>201.81945945250945</v>
      </c>
      <c r="AE6050" s="30">
        <v>200.18321787233228</v>
      </c>
      <c r="AF6050" s="30">
        <v>2.2939999999999992</v>
      </c>
      <c r="AG6050" s="30">
        <v>-9.2706536337388915E-2</v>
      </c>
      <c r="AH6050" s="30">
        <v>2.2012934636626103</v>
      </c>
      <c r="AI6050" s="30">
        <v>2.183446582568052</v>
      </c>
      <c r="AJ6050" s="30">
        <v>6.232000000000002</v>
      </c>
      <c r="AK6050" s="30">
        <v>-0.251851409962776</v>
      </c>
      <c r="AL6050" s="30">
        <v>5.980148590037226</v>
      </c>
      <c r="AM6050" s="30">
        <v>5.9316648223906316</v>
      </c>
      <c r="AN6050" s="30">
        <v>9.6950000000000003</v>
      </c>
      <c r="AO6050" s="30">
        <v>-0.39180029197514643</v>
      </c>
      <c r="AP6050" s="30">
        <v>9.3031997080248541</v>
      </c>
      <c r="AQ6050" s="30">
        <v>9.2277744629456286</v>
      </c>
      <c r="AR6050" s="30">
        <v>228.54</v>
      </c>
      <c r="AS6050" s="31">
        <v>-9.235898785765853</v>
      </c>
      <c r="AT6050" s="30">
        <v>219.30410121423415</v>
      </c>
      <c r="AU6050" s="30">
        <v>217.52610374023661</v>
      </c>
    </row>
    <row r="6051" spans="1:47" x14ac:dyDescent="0.25">
      <c r="A6051" s="32">
        <v>44082</v>
      </c>
      <c r="B6051" s="5">
        <v>24</v>
      </c>
      <c r="C6051" s="5" t="s">
        <v>3</v>
      </c>
      <c r="D6051" s="33">
        <v>19.449826000000002</v>
      </c>
      <c r="E6051" s="34">
        <v>8.1935250000000001E-3</v>
      </c>
      <c r="G6051" s="25">
        <v>458.38999999999987</v>
      </c>
      <c r="H6051" s="25">
        <v>5.5071321192557958</v>
      </c>
      <c r="I6051" s="30">
        <v>463.89713211925567</v>
      </c>
      <c r="J6051" s="30">
        <v>460.09617936980823</v>
      </c>
      <c r="K6051" s="30">
        <v>6.1920000000000002</v>
      </c>
      <c r="L6051" s="30">
        <v>7.4391156182359794E-2</v>
      </c>
      <c r="M6051" s="30">
        <v>6.26639115618236</v>
      </c>
      <c r="N6051" s="30">
        <v>6.2150473235844004</v>
      </c>
      <c r="O6051" s="30">
        <v>30.486999999999995</v>
      </c>
      <c r="P6051" s="31">
        <v>0.36627312314786858</v>
      </c>
      <c r="Q6051" s="30">
        <v>30.853273123147865</v>
      </c>
      <c r="R6051" s="30">
        <v>30.600476058481522</v>
      </c>
      <c r="S6051" s="30">
        <v>2.4470000000000001</v>
      </c>
      <c r="T6051" s="31">
        <v>2.9398443019740698E-2</v>
      </c>
      <c r="U6051" s="30">
        <v>2.4763984430197405</v>
      </c>
      <c r="V6051" s="30">
        <v>2.4561080104668971</v>
      </c>
      <c r="W6051" s="30">
        <v>497.51599999999985</v>
      </c>
      <c r="X6051" s="31">
        <v>5.9771948416057645</v>
      </c>
      <c r="Y6051" s="30">
        <v>503.4931948416056</v>
      </c>
      <c r="Z6051" s="30">
        <v>499.36781076234109</v>
      </c>
      <c r="AB6051" s="25">
        <v>180.78299999999993</v>
      </c>
      <c r="AC6051" s="30">
        <v>2.1719406311556111</v>
      </c>
      <c r="AD6051" s="30">
        <v>182.95494063115555</v>
      </c>
      <c r="AE6051" s="30">
        <v>181.45589475122065</v>
      </c>
      <c r="AF6051" s="30">
        <v>1.9319999999999997</v>
      </c>
      <c r="AG6051" s="30">
        <v>2.3211194080154891E-2</v>
      </c>
      <c r="AH6051" s="30">
        <v>1.9552111940801546</v>
      </c>
      <c r="AI6051" s="30">
        <v>1.9391911222811791</v>
      </c>
      <c r="AJ6051" s="30">
        <v>5.399999999999995</v>
      </c>
      <c r="AK6051" s="30">
        <v>6.4876008298569515E-2</v>
      </c>
      <c r="AL6051" s="30">
        <v>5.4648760082985648</v>
      </c>
      <c r="AM6051" s="30">
        <v>5.4200994101026705</v>
      </c>
      <c r="AN6051" s="30">
        <v>9.6960000000000015</v>
      </c>
      <c r="AO6051" s="30">
        <v>0.11648847712276494</v>
      </c>
      <c r="AP6051" s="30">
        <v>9.8124884771227663</v>
      </c>
      <c r="AQ6051" s="30">
        <v>9.7320896074732488</v>
      </c>
      <c r="AR6051" s="30">
        <v>197.81099999999992</v>
      </c>
      <c r="AS6051" s="31">
        <v>2.3765163106571001</v>
      </c>
      <c r="AT6051" s="30">
        <v>200.18751631065706</v>
      </c>
      <c r="AU6051" s="30">
        <v>198.54727489107776</v>
      </c>
    </row>
    <row r="6052" spans="1:47" x14ac:dyDescent="0.25">
      <c r="A6052" s="32">
        <v>44083</v>
      </c>
      <c r="B6052" s="5">
        <v>1</v>
      </c>
      <c r="C6052" s="5" t="s">
        <v>3</v>
      </c>
      <c r="D6052" s="33">
        <v>21.037742999999999</v>
      </c>
      <c r="E6052" s="34">
        <v>8.1313119999999999E-3</v>
      </c>
      <c r="G6052" s="25">
        <v>408.69999999999993</v>
      </c>
      <c r="H6052" s="25">
        <v>-3.4655116320424777</v>
      </c>
      <c r="I6052" s="30">
        <v>405.23448836795745</v>
      </c>
      <c r="J6052" s="30">
        <v>401.93940030987721</v>
      </c>
      <c r="K6052" s="30">
        <v>5.4719999999999995</v>
      </c>
      <c r="L6052" s="30">
        <v>-4.6399020431946263E-2</v>
      </c>
      <c r="M6052" s="30">
        <v>5.4256009795680535</v>
      </c>
      <c r="N6052" s="30">
        <v>5.3814837252156806</v>
      </c>
      <c r="O6052" s="30">
        <v>27.293000000000006</v>
      </c>
      <c r="P6052" s="31">
        <v>-0.2314269854987408</v>
      </c>
      <c r="Q6052" s="30">
        <v>27.061573014501267</v>
      </c>
      <c r="R6052" s="30">
        <v>26.84152692110958</v>
      </c>
      <c r="S6052" s="30">
        <v>2.274</v>
      </c>
      <c r="T6052" s="31">
        <v>-1.9282049061082936E-2</v>
      </c>
      <c r="U6052" s="30">
        <v>2.2547179509389172</v>
      </c>
      <c r="V6052" s="30">
        <v>2.2363841358078322</v>
      </c>
      <c r="W6052" s="30">
        <v>443.73899999999992</v>
      </c>
      <c r="X6052" s="31">
        <v>-3.7626196870342477</v>
      </c>
      <c r="Y6052" s="30">
        <v>439.97638031296572</v>
      </c>
      <c r="Z6052" s="30">
        <v>436.39879509201029</v>
      </c>
      <c r="AB6052" s="25">
        <v>159.65599999999995</v>
      </c>
      <c r="AC6052" s="30">
        <v>-1.3537796063747827</v>
      </c>
      <c r="AD6052" s="30">
        <v>158.30222039362516</v>
      </c>
      <c r="AE6052" s="30">
        <v>157.01501564931183</v>
      </c>
      <c r="AF6052" s="30">
        <v>1.7059999999999995</v>
      </c>
      <c r="AG6052" s="30">
        <v>-1.4465776472386753E-2</v>
      </c>
      <c r="AH6052" s="30">
        <v>1.6915342235276127</v>
      </c>
      <c r="AI6052" s="30">
        <v>1.6777798309974321</v>
      </c>
      <c r="AJ6052" s="30">
        <v>4.7199999999999989</v>
      </c>
      <c r="AK6052" s="30">
        <v>-4.0022546863813291E-2</v>
      </c>
      <c r="AL6052" s="30">
        <v>4.6799774531361855</v>
      </c>
      <c r="AM6052" s="30">
        <v>4.6419230963117704</v>
      </c>
      <c r="AN6052" s="30">
        <v>9.8689999999999998</v>
      </c>
      <c r="AO6052" s="30">
        <v>-8.3682736228596066E-2</v>
      </c>
      <c r="AP6052" s="30">
        <v>9.7853172637714039</v>
      </c>
      <c r="AQ6052" s="30">
        <v>9.705749796080692</v>
      </c>
      <c r="AR6052" s="30">
        <v>175.95099999999994</v>
      </c>
      <c r="AS6052" s="31">
        <v>-1.4919506659395789</v>
      </c>
      <c r="AT6052" s="30">
        <v>174.45904933406035</v>
      </c>
      <c r="AU6052" s="30">
        <v>173.0404683727017</v>
      </c>
    </row>
    <row r="6053" spans="1:47" x14ac:dyDescent="0.25">
      <c r="A6053" s="32">
        <v>44083</v>
      </c>
      <c r="B6053" s="5">
        <v>2</v>
      </c>
      <c r="C6053" s="5" t="s">
        <v>3</v>
      </c>
      <c r="D6053" s="33">
        <v>16.880436</v>
      </c>
      <c r="E6053" s="34">
        <v>8.4276709999999994E-3</v>
      </c>
      <c r="G6053" s="25">
        <v>359.98499999999984</v>
      </c>
      <c r="H6053" s="25">
        <v>-2.601802921863094</v>
      </c>
      <c r="I6053" s="30">
        <v>357.38319707813673</v>
      </c>
      <c r="J6053" s="30">
        <v>354.37128907223405</v>
      </c>
      <c r="K6053" s="30">
        <v>4.770999999999999</v>
      </c>
      <c r="L6053" s="30">
        <v>-3.4482552718054435E-2</v>
      </c>
      <c r="M6053" s="30">
        <v>4.7365174472819449</v>
      </c>
      <c r="N6053" s="30">
        <v>4.6965996365504932</v>
      </c>
      <c r="O6053" s="30">
        <v>24.052000000000003</v>
      </c>
      <c r="P6053" s="31">
        <v>-0.17383658729294602</v>
      </c>
      <c r="Q6053" s="30">
        <v>23.878163412707057</v>
      </c>
      <c r="R6053" s="30">
        <v>23.676926107380524</v>
      </c>
      <c r="S6053" s="30">
        <v>2.274</v>
      </c>
      <c r="T6053" s="31">
        <v>-1.6435406598376816E-2</v>
      </c>
      <c r="U6053" s="30">
        <v>2.2575645934016233</v>
      </c>
      <c r="V6053" s="30">
        <v>2.2385385817471857</v>
      </c>
      <c r="W6053" s="30">
        <v>391.08199999999988</v>
      </c>
      <c r="X6053" s="31">
        <v>-2.8265574684724712</v>
      </c>
      <c r="Y6053" s="30">
        <v>388.25544253152736</v>
      </c>
      <c r="Z6053" s="30">
        <v>384.98335339791231</v>
      </c>
      <c r="AB6053" s="25">
        <v>139.64499999999995</v>
      </c>
      <c r="AC6053" s="30">
        <v>-1.0092886343141292</v>
      </c>
      <c r="AD6053" s="30">
        <v>138.63571136568584</v>
      </c>
      <c r="AE6053" s="30">
        <v>137.46733520144488</v>
      </c>
      <c r="AF6053" s="30">
        <v>1.4700000000000002</v>
      </c>
      <c r="AG6053" s="30">
        <v>-1.0624471283911138E-2</v>
      </c>
      <c r="AH6053" s="30">
        <v>1.459375528716089</v>
      </c>
      <c r="AI6053" s="30">
        <v>1.4470763918946188</v>
      </c>
      <c r="AJ6053" s="30">
        <v>4.1569999999999991</v>
      </c>
      <c r="AK6053" s="30">
        <v>-3.0044848385862976E-2</v>
      </c>
      <c r="AL6053" s="30">
        <v>4.1269551516141361</v>
      </c>
      <c r="AM6053" s="30">
        <v>4.0921745313645772</v>
      </c>
      <c r="AN6053" s="30">
        <v>9.8689999999999998</v>
      </c>
      <c r="AO6053" s="30">
        <v>-7.1328508231917678E-2</v>
      </c>
      <c r="AP6053" s="30">
        <v>9.7976714917680816</v>
      </c>
      <c r="AQ6053" s="30">
        <v>9.7150999398693809</v>
      </c>
      <c r="AR6053" s="30">
        <v>155.14099999999996</v>
      </c>
      <c r="AS6053" s="31">
        <v>-1.1212864622158212</v>
      </c>
      <c r="AT6053" s="30">
        <v>154.01971353778416</v>
      </c>
      <c r="AU6053" s="30">
        <v>152.72168606457348</v>
      </c>
    </row>
    <row r="6054" spans="1:47" x14ac:dyDescent="0.25">
      <c r="A6054" s="32">
        <v>44083</v>
      </c>
      <c r="B6054" s="5">
        <v>3</v>
      </c>
      <c r="C6054" s="5" t="s">
        <v>3</v>
      </c>
      <c r="D6054" s="33">
        <v>16.273139</v>
      </c>
      <c r="E6054" s="34">
        <v>8.5741229999999995E-3</v>
      </c>
      <c r="G6054" s="25">
        <v>325.50599999999991</v>
      </c>
      <c r="H6054" s="25">
        <v>-1.7270207409958551</v>
      </c>
      <c r="I6054" s="30">
        <v>323.77897925900407</v>
      </c>
      <c r="J6054" s="30">
        <v>321.00285846602293</v>
      </c>
      <c r="K6054" s="30">
        <v>4.3009999999999993</v>
      </c>
      <c r="L6054" s="30">
        <v>-2.2819598431436515E-2</v>
      </c>
      <c r="M6054" s="30">
        <v>4.2781804015685632</v>
      </c>
      <c r="N6054" s="30">
        <v>4.2414987565893245</v>
      </c>
      <c r="O6054" s="30">
        <v>21.997000000000011</v>
      </c>
      <c r="P6054" s="31">
        <v>-0.11670837170339673</v>
      </c>
      <c r="Q6054" s="30">
        <v>21.880291628296614</v>
      </c>
      <c r="R6054" s="30">
        <v>21.692687316599727</v>
      </c>
      <c r="S6054" s="30">
        <v>2.274</v>
      </c>
      <c r="T6054" s="31">
        <v>-1.2065046927013868E-2</v>
      </c>
      <c r="U6054" s="30">
        <v>2.261934953072986</v>
      </c>
      <c r="V6054" s="30">
        <v>2.2425408445673387</v>
      </c>
      <c r="W6054" s="30">
        <v>354.07799999999992</v>
      </c>
      <c r="X6054" s="31">
        <v>-1.8786137580577023</v>
      </c>
      <c r="Y6054" s="30">
        <v>352.19938624194225</v>
      </c>
      <c r="Z6054" s="30">
        <v>349.17958538377934</v>
      </c>
      <c r="AB6054" s="25">
        <v>125.65600000000001</v>
      </c>
      <c r="AC6054" s="30">
        <v>-0.66668669158348925</v>
      </c>
      <c r="AD6054" s="30">
        <v>124.98931330841651</v>
      </c>
      <c r="AE6054" s="30">
        <v>123.91763956242461</v>
      </c>
      <c r="AF6054" s="30">
        <v>1.331</v>
      </c>
      <c r="AG6054" s="30">
        <v>-7.0618194634368761E-3</v>
      </c>
      <c r="AH6054" s="30">
        <v>1.3239381805365631</v>
      </c>
      <c r="AI6054" s="30">
        <v>1.3125865717322462</v>
      </c>
      <c r="AJ6054" s="30">
        <v>3.8259999999999978</v>
      </c>
      <c r="AK6054" s="30">
        <v>-2.0299414926453398E-2</v>
      </c>
      <c r="AL6054" s="30">
        <v>3.8057005850735446</v>
      </c>
      <c r="AM6054" s="30">
        <v>3.773070040155952</v>
      </c>
      <c r="AN6054" s="30">
        <v>9.8689999999999998</v>
      </c>
      <c r="AO6054" s="30">
        <v>-5.2361454759322718E-2</v>
      </c>
      <c r="AP6054" s="30">
        <v>9.8166385452406768</v>
      </c>
      <c r="AQ6054" s="30">
        <v>9.732469478907241</v>
      </c>
      <c r="AR6054" s="30">
        <v>140.68200000000002</v>
      </c>
      <c r="AS6054" s="31">
        <v>-0.74640938073270224</v>
      </c>
      <c r="AT6054" s="30">
        <v>139.93559061926729</v>
      </c>
      <c r="AU6054" s="30">
        <v>138.73576565322003</v>
      </c>
    </row>
    <row r="6055" spans="1:47" x14ac:dyDescent="0.25">
      <c r="A6055" s="32">
        <v>44083</v>
      </c>
      <c r="B6055" s="5">
        <v>4</v>
      </c>
      <c r="C6055" s="5" t="s">
        <v>3</v>
      </c>
      <c r="D6055" s="33">
        <v>15.326164</v>
      </c>
      <c r="E6055" s="34">
        <v>8.6217259999999997E-3</v>
      </c>
      <c r="G6055" s="25">
        <v>300.82999999999993</v>
      </c>
      <c r="H6055" s="25">
        <v>-2.1750958467774626</v>
      </c>
      <c r="I6055" s="30">
        <v>298.65490415322245</v>
      </c>
      <c r="J6055" s="30">
        <v>296.07998340105712</v>
      </c>
      <c r="K6055" s="30">
        <v>4.0419999999999989</v>
      </c>
      <c r="L6055" s="30">
        <v>-2.922493572008943E-2</v>
      </c>
      <c r="M6055" s="30">
        <v>4.0127750642799098</v>
      </c>
      <c r="N6055" s="30">
        <v>3.9781780171760559</v>
      </c>
      <c r="O6055" s="30">
        <v>20.648999999999997</v>
      </c>
      <c r="P6055" s="31">
        <v>-0.14929878715589479</v>
      </c>
      <c r="Q6055" s="30">
        <v>20.499701212844101</v>
      </c>
      <c r="R6055" s="30">
        <v>20.322958405905091</v>
      </c>
      <c r="S6055" s="30">
        <v>2.274</v>
      </c>
      <c r="T6055" s="31">
        <v>-1.6441737710906328E-2</v>
      </c>
      <c r="U6055" s="30">
        <v>2.2575582622890935</v>
      </c>
      <c r="V6055" s="30">
        <v>2.2380942135226007</v>
      </c>
      <c r="W6055" s="30">
        <v>327.7949999999999</v>
      </c>
      <c r="X6055" s="31">
        <v>-2.3700613073643533</v>
      </c>
      <c r="Y6055" s="30">
        <v>325.42493869263558</v>
      </c>
      <c r="Z6055" s="30">
        <v>322.61921403766087</v>
      </c>
      <c r="AB6055" s="25">
        <v>116.16699999999999</v>
      </c>
      <c r="AC6055" s="30">
        <v>-0.83992407417012116</v>
      </c>
      <c r="AD6055" s="30">
        <v>115.32707592582986</v>
      </c>
      <c r="AE6055" s="30">
        <v>114.33275747681616</v>
      </c>
      <c r="AF6055" s="30">
        <v>1.214</v>
      </c>
      <c r="AG6055" s="30">
        <v>-8.7776031578893059E-3</v>
      </c>
      <c r="AH6055" s="30">
        <v>1.2052223968421107</v>
      </c>
      <c r="AI6055" s="30">
        <v>1.1948312995674748</v>
      </c>
      <c r="AJ6055" s="30">
        <v>3.6099999999999977</v>
      </c>
      <c r="AK6055" s="30">
        <v>-2.6101439373954181E-2</v>
      </c>
      <c r="AL6055" s="30">
        <v>3.5838985606260434</v>
      </c>
      <c r="AM6055" s="30">
        <v>3.5529991692245311</v>
      </c>
      <c r="AN6055" s="30">
        <v>9.8689999999999998</v>
      </c>
      <c r="AO6055" s="30">
        <v>-7.1355984814834905E-2</v>
      </c>
      <c r="AP6055" s="30">
        <v>9.7976440151851651</v>
      </c>
      <c r="AQ6055" s="30">
        <v>9.7131714130406994</v>
      </c>
      <c r="AR6055" s="30">
        <v>130.85999999999999</v>
      </c>
      <c r="AS6055" s="31">
        <v>-0.94615910151679961</v>
      </c>
      <c r="AT6055" s="30">
        <v>129.91384089848319</v>
      </c>
      <c r="AU6055" s="30">
        <v>128.79375935864886</v>
      </c>
    </row>
    <row r="6056" spans="1:47" x14ac:dyDescent="0.25">
      <c r="A6056" s="32">
        <v>44083</v>
      </c>
      <c r="B6056" s="5">
        <v>5</v>
      </c>
      <c r="C6056" s="5" t="s">
        <v>3</v>
      </c>
      <c r="D6056" s="33">
        <v>15.674654</v>
      </c>
      <c r="E6056" s="34">
        <v>8.6243550000000002E-3</v>
      </c>
      <c r="G6056" s="25">
        <v>285.28699999999992</v>
      </c>
      <c r="H6056" s="25">
        <v>-2.2063057867013622</v>
      </c>
      <c r="I6056" s="30">
        <v>283.08069421329856</v>
      </c>
      <c r="J6056" s="30">
        <v>280.63930581275662</v>
      </c>
      <c r="K6056" s="30">
        <v>3.8469999999999991</v>
      </c>
      <c r="L6056" s="30">
        <v>-2.9751297330197806E-2</v>
      </c>
      <c r="M6056" s="30">
        <v>3.8172487026698012</v>
      </c>
      <c r="N6056" s="30">
        <v>3.7843273947346874</v>
      </c>
      <c r="O6056" s="30">
        <v>20.168000000000006</v>
      </c>
      <c r="P6056" s="31">
        <v>-0.15597196895124243</v>
      </c>
      <c r="Q6056" s="30">
        <v>20.012028031048764</v>
      </c>
      <c r="R6056" s="30">
        <v>19.839437197039047</v>
      </c>
      <c r="S6056" s="30">
        <v>2.274</v>
      </c>
      <c r="T6056" s="31">
        <v>-1.7586288050135124E-2</v>
      </c>
      <c r="U6056" s="30">
        <v>2.2564137119498651</v>
      </c>
      <c r="V6056" s="30">
        <v>2.2369535990711418</v>
      </c>
      <c r="W6056" s="30">
        <v>311.57599999999991</v>
      </c>
      <c r="X6056" s="31">
        <v>-2.4096153410329375</v>
      </c>
      <c r="Y6056" s="30">
        <v>309.16638465896699</v>
      </c>
      <c r="Z6056" s="30">
        <v>306.50002400360148</v>
      </c>
      <c r="AB6056" s="25">
        <v>110.32900000000002</v>
      </c>
      <c r="AC6056" s="30">
        <v>-0.8532443158677917</v>
      </c>
      <c r="AD6056" s="30">
        <v>109.47575568413222</v>
      </c>
      <c r="AE6056" s="30">
        <v>108.53159790321899</v>
      </c>
      <c r="AF6056" s="30">
        <v>1.1639999999999995</v>
      </c>
      <c r="AG6056" s="30">
        <v>-9.0019521945282639E-3</v>
      </c>
      <c r="AH6056" s="30">
        <v>1.1549980478054711</v>
      </c>
      <c r="AI6056" s="30">
        <v>1.1450369346168898</v>
      </c>
      <c r="AJ6056" s="30">
        <v>3.4799999999999978</v>
      </c>
      <c r="AK6056" s="30">
        <v>-2.6913052952713363E-2</v>
      </c>
      <c r="AL6056" s="30">
        <v>3.4530869470472845</v>
      </c>
      <c r="AM6056" s="30">
        <v>3.4233062993700822</v>
      </c>
      <c r="AN6056" s="30">
        <v>9.8689999999999998</v>
      </c>
      <c r="AO6056" s="30">
        <v>-7.6323252755841481E-2</v>
      </c>
      <c r="AP6056" s="30">
        <v>9.7926767472441583</v>
      </c>
      <c r="AQ6056" s="30">
        <v>9.7082212265756791</v>
      </c>
      <c r="AR6056" s="30">
        <v>124.84200000000003</v>
      </c>
      <c r="AS6056" s="31">
        <v>-0.96548257377087487</v>
      </c>
      <c r="AT6056" s="30">
        <v>123.87651742622914</v>
      </c>
      <c r="AU6056" s="30">
        <v>122.80816236378163</v>
      </c>
    </row>
    <row r="6057" spans="1:47" x14ac:dyDescent="0.25">
      <c r="A6057" s="32">
        <v>44083</v>
      </c>
      <c r="B6057" s="5">
        <v>6</v>
      </c>
      <c r="C6057" s="5" t="s">
        <v>3</v>
      </c>
      <c r="D6057" s="33">
        <v>20.67783</v>
      </c>
      <c r="E6057" s="34">
        <v>8.3143620000000005E-3</v>
      </c>
      <c r="G6057" s="25">
        <v>279.91899999999993</v>
      </c>
      <c r="H6057" s="25">
        <v>-2.8167410600758043</v>
      </c>
      <c r="I6057" s="30">
        <v>277.10225893992413</v>
      </c>
      <c r="J6057" s="30">
        <v>274.79833044807987</v>
      </c>
      <c r="K6057" s="30">
        <v>3.8610000000000002</v>
      </c>
      <c r="L6057" s="30">
        <v>-3.885208661417297E-2</v>
      </c>
      <c r="M6057" s="30">
        <v>3.8221479133858272</v>
      </c>
      <c r="N6057" s="30">
        <v>3.7903691920163927</v>
      </c>
      <c r="O6057" s="30">
        <v>20.786000000000005</v>
      </c>
      <c r="P6057" s="31">
        <v>-0.20916329250510218</v>
      </c>
      <c r="Q6057" s="30">
        <v>20.576836707494902</v>
      </c>
      <c r="R6057" s="30">
        <v>20.4057534382939</v>
      </c>
      <c r="S6057" s="30">
        <v>2.274</v>
      </c>
      <c r="T6057" s="31">
        <v>-2.2882580927383926E-2</v>
      </c>
      <c r="U6057" s="30">
        <v>2.251117419072616</v>
      </c>
      <c r="V6057" s="30">
        <v>2.2324008139459406</v>
      </c>
      <c r="W6057" s="30">
        <v>306.83999999999992</v>
      </c>
      <c r="X6057" s="31">
        <v>-3.0876390201224635</v>
      </c>
      <c r="Y6057" s="30">
        <v>303.75236097987749</v>
      </c>
      <c r="Z6057" s="30">
        <v>301.22685389233612</v>
      </c>
      <c r="AB6057" s="25">
        <v>109.34899999999996</v>
      </c>
      <c r="AC6057" s="30">
        <v>-1.1003462365120948</v>
      </c>
      <c r="AD6057" s="30">
        <v>108.24865376348787</v>
      </c>
      <c r="AE6057" s="30">
        <v>107.34863527008557</v>
      </c>
      <c r="AF6057" s="30">
        <v>1.1479999999999999</v>
      </c>
      <c r="AG6057" s="30">
        <v>-1.1551980169145446E-2</v>
      </c>
      <c r="AH6057" s="30">
        <v>1.1364480198308544</v>
      </c>
      <c r="AI6057" s="30">
        <v>1.1269991795997976</v>
      </c>
      <c r="AJ6057" s="30">
        <v>3.574999999999998</v>
      </c>
      <c r="AK6057" s="30">
        <v>-3.5974154272382361E-2</v>
      </c>
      <c r="AL6057" s="30">
        <v>3.5390258457276156</v>
      </c>
      <c r="AM6057" s="30">
        <v>3.5096011037188801</v>
      </c>
      <c r="AN6057" s="30">
        <v>9.8689999999999998</v>
      </c>
      <c r="AO6057" s="30">
        <v>-9.9308791192766907E-2</v>
      </c>
      <c r="AP6057" s="30">
        <v>9.7696912088072327</v>
      </c>
      <c r="AQ6057" s="30">
        <v>9.6884624594689921</v>
      </c>
      <c r="AR6057" s="30">
        <v>123.94099999999996</v>
      </c>
      <c r="AS6057" s="31">
        <v>-1.2471811621463895</v>
      </c>
      <c r="AT6057" s="30">
        <v>122.69381883785357</v>
      </c>
      <c r="AU6057" s="30">
        <v>121.67369801287323</v>
      </c>
    </row>
    <row r="6058" spans="1:47" x14ac:dyDescent="0.25">
      <c r="A6058" s="32">
        <v>44083</v>
      </c>
      <c r="B6058" s="5">
        <v>7</v>
      </c>
      <c r="C6058" s="5" t="s">
        <v>3</v>
      </c>
      <c r="D6058" s="33">
        <v>19.480869999999999</v>
      </c>
      <c r="E6058" s="34">
        <v>7.8056660000000002E-3</v>
      </c>
      <c r="G6058" s="25">
        <v>285.5739999999999</v>
      </c>
      <c r="H6058" s="25">
        <v>-5.0200614229309171</v>
      </c>
      <c r="I6058" s="30">
        <v>280.553938577069</v>
      </c>
      <c r="J6058" s="30">
        <v>278.36402823755191</v>
      </c>
      <c r="K6058" s="30">
        <v>4.1270000000000016</v>
      </c>
      <c r="L6058" s="30">
        <v>-7.2547898241562284E-2</v>
      </c>
      <c r="M6058" s="30">
        <v>4.0544521017584394</v>
      </c>
      <c r="N6058" s="30">
        <v>4.0228044028391148</v>
      </c>
      <c r="O6058" s="30">
        <v>22.42</v>
      </c>
      <c r="P6058" s="31">
        <v>-0.39411773166363606</v>
      </c>
      <c r="Q6058" s="30">
        <v>22.025882268336364</v>
      </c>
      <c r="R6058" s="30">
        <v>21.85395558799441</v>
      </c>
      <c r="S6058" s="30">
        <v>2.274</v>
      </c>
      <c r="T6058" s="31">
        <v>-3.9974296244563265E-2</v>
      </c>
      <c r="U6058" s="30">
        <v>2.234025703755437</v>
      </c>
      <c r="V6058" s="30">
        <v>2.216587645276507</v>
      </c>
      <c r="W6058" s="30">
        <v>314.39499999999992</v>
      </c>
      <c r="X6058" s="31">
        <v>-5.5267013490806782</v>
      </c>
      <c r="Y6058" s="30">
        <v>308.86829865091926</v>
      </c>
      <c r="Z6058" s="30">
        <v>306.45737587366193</v>
      </c>
      <c r="AB6058" s="25">
        <v>112.99099999999999</v>
      </c>
      <c r="AC6058" s="30">
        <v>-1.9862514102768019</v>
      </c>
      <c r="AD6058" s="30">
        <v>111.00474858972318</v>
      </c>
      <c r="AE6058" s="30">
        <v>110.13828259781783</v>
      </c>
      <c r="AF6058" s="30">
        <v>1.224</v>
      </c>
      <c r="AG6058" s="30">
        <v>-2.1516507741136955E-2</v>
      </c>
      <c r="AH6058" s="30">
        <v>1.202483492258863</v>
      </c>
      <c r="AI6058" s="30">
        <v>1.1930973077477767</v>
      </c>
      <c r="AJ6058" s="30">
        <v>3.9689999999999972</v>
      </c>
      <c r="AK6058" s="30">
        <v>-6.9770440542951409E-2</v>
      </c>
      <c r="AL6058" s="30">
        <v>3.8992295594570456</v>
      </c>
      <c r="AM6058" s="30">
        <v>3.8687934758585967</v>
      </c>
      <c r="AN6058" s="30">
        <v>9.8689999999999998</v>
      </c>
      <c r="AO6058" s="30">
        <v>-0.17348563308601356</v>
      </c>
      <c r="AP6058" s="30">
        <v>9.6955143669139865</v>
      </c>
      <c r="AQ6058" s="30">
        <v>9.6198344200676544</v>
      </c>
      <c r="AR6058" s="30">
        <v>128.053</v>
      </c>
      <c r="AS6058" s="31">
        <v>-2.2510239916469041</v>
      </c>
      <c r="AT6058" s="30">
        <v>125.80197600835307</v>
      </c>
      <c r="AU6058" s="30">
        <v>124.82000780149187</v>
      </c>
    </row>
    <row r="6059" spans="1:47" x14ac:dyDescent="0.25">
      <c r="A6059" s="32">
        <v>44083</v>
      </c>
      <c r="B6059" s="5">
        <v>8</v>
      </c>
      <c r="C6059" s="5" t="s">
        <v>5</v>
      </c>
      <c r="D6059" s="33">
        <v>17.015516000000002</v>
      </c>
      <c r="E6059" s="34">
        <v>7.572194E-3</v>
      </c>
      <c r="G6059" s="25">
        <v>298.1629999999999</v>
      </c>
      <c r="H6059" s="25">
        <v>-4.0346865406307906</v>
      </c>
      <c r="I6059" s="30">
        <v>294.12831345936911</v>
      </c>
      <c r="J6059" s="30">
        <v>291.90111680896194</v>
      </c>
      <c r="K6059" s="30">
        <v>4.4799999999999995</v>
      </c>
      <c r="L6059" s="30">
        <v>-6.062253097140137E-2</v>
      </c>
      <c r="M6059" s="30">
        <v>4.4193774690285981</v>
      </c>
      <c r="N6059" s="30">
        <v>4.3859130854738844</v>
      </c>
      <c r="O6059" s="30">
        <v>24.528000000000013</v>
      </c>
      <c r="P6059" s="31">
        <v>-0.3319083570684227</v>
      </c>
      <c r="Q6059" s="30">
        <v>24.196091642931592</v>
      </c>
      <c r="R6059" s="30">
        <v>24.012874142969537</v>
      </c>
      <c r="S6059" s="30">
        <v>0.33300000000000007</v>
      </c>
      <c r="T6059" s="31">
        <v>-4.5060943780081833E-3</v>
      </c>
      <c r="U6059" s="30">
        <v>0.32849390562199188</v>
      </c>
      <c r="V6059" s="30">
        <v>0.32600648604080446</v>
      </c>
      <c r="W6059" s="30">
        <v>327.50399999999996</v>
      </c>
      <c r="X6059" s="31">
        <v>-4.431723523048622</v>
      </c>
      <c r="Y6059" s="30">
        <v>323.07227647695129</v>
      </c>
      <c r="Z6059" s="30">
        <v>320.62591052344612</v>
      </c>
      <c r="AB6059" s="25">
        <v>118.447</v>
      </c>
      <c r="AC6059" s="30">
        <v>-1.6028028852610667</v>
      </c>
      <c r="AD6059" s="30">
        <v>116.84419711473893</v>
      </c>
      <c r="AE6059" s="30">
        <v>115.95943018641189</v>
      </c>
      <c r="AF6059" s="30">
        <v>1.3520000000000001</v>
      </c>
      <c r="AG6059" s="30">
        <v>-1.8295013811012201E-2</v>
      </c>
      <c r="AH6059" s="30">
        <v>1.3337049861889878</v>
      </c>
      <c r="AI6059" s="30">
        <v>1.3236059132947975</v>
      </c>
      <c r="AJ6059" s="30">
        <v>4.383</v>
      </c>
      <c r="AK6059" s="30">
        <v>-5.9309944921350936E-2</v>
      </c>
      <c r="AL6059" s="30">
        <v>4.3236900550786492</v>
      </c>
      <c r="AM6059" s="30">
        <v>4.2909502351857229</v>
      </c>
      <c r="AN6059" s="30">
        <v>1.4590000000000001</v>
      </c>
      <c r="AO6059" s="30">
        <v>-1.9742918010552366E-2</v>
      </c>
      <c r="AP6059" s="30">
        <v>1.4392570819894477</v>
      </c>
      <c r="AQ6059" s="30">
        <v>1.4283587481487496</v>
      </c>
      <c r="AR6059" s="30">
        <v>125.64100000000001</v>
      </c>
      <c r="AS6059" s="31">
        <v>-1.7001507620039824</v>
      </c>
      <c r="AT6059" s="30">
        <v>123.94084923799602</v>
      </c>
      <c r="AU6059" s="30">
        <v>123.00234508304116</v>
      </c>
    </row>
    <row r="6060" spans="1:47" x14ac:dyDescent="0.25">
      <c r="A6060" s="32">
        <v>44083</v>
      </c>
      <c r="B6060" s="5">
        <v>9</v>
      </c>
      <c r="C6060" s="5" t="s">
        <v>5</v>
      </c>
      <c r="D6060" s="33">
        <v>19.925816000000001</v>
      </c>
      <c r="E6060" s="34">
        <v>7.7894729999999999E-3</v>
      </c>
      <c r="G6060" s="25">
        <v>321.85299999999989</v>
      </c>
      <c r="H6060" s="25">
        <v>-4.7650117537605237</v>
      </c>
      <c r="I6060" s="30">
        <v>317.08798824623938</v>
      </c>
      <c r="J6060" s="30">
        <v>314.61803992317095</v>
      </c>
      <c r="K6060" s="30">
        <v>4.9329999999999998</v>
      </c>
      <c r="L6060" s="30">
        <v>-7.3032729169219088E-2</v>
      </c>
      <c r="M6060" s="30">
        <v>4.8599672708307811</v>
      </c>
      <c r="N6060" s="30">
        <v>4.8221106869937609</v>
      </c>
      <c r="O6060" s="30">
        <v>26.322000000000017</v>
      </c>
      <c r="P6060" s="31">
        <v>-0.38969541804017566</v>
      </c>
      <c r="Q6060" s="30">
        <v>25.932304581959841</v>
      </c>
      <c r="R6060" s="30">
        <v>25.730305595590888</v>
      </c>
      <c r="S6060" s="30">
        <v>0</v>
      </c>
      <c r="T6060" s="31">
        <v>0</v>
      </c>
      <c r="U6060" s="30">
        <v>0</v>
      </c>
      <c r="V6060" s="30">
        <v>0</v>
      </c>
      <c r="W6060" s="30">
        <v>353.10799999999989</v>
      </c>
      <c r="X6060" s="31">
        <v>-5.2277399009699179</v>
      </c>
      <c r="Y6060" s="30">
        <v>347.88026009903001</v>
      </c>
      <c r="Z6060" s="30">
        <v>345.17045620575561</v>
      </c>
      <c r="AB6060" s="25">
        <v>127.91199999999998</v>
      </c>
      <c r="AC6060" s="30">
        <v>-1.893728451954825</v>
      </c>
      <c r="AD6060" s="30">
        <v>126.01827154804515</v>
      </c>
      <c r="AE6060" s="30">
        <v>125.03665562431499</v>
      </c>
      <c r="AF6060" s="30">
        <v>1.5159999999999996</v>
      </c>
      <c r="AG6060" s="30">
        <v>-2.2444276793135234E-2</v>
      </c>
      <c r="AH6060" s="30">
        <v>1.4935557232068644</v>
      </c>
      <c r="AI6060" s="30">
        <v>1.4819217112269489</v>
      </c>
      <c r="AJ6060" s="30">
        <v>4.6229999999999993</v>
      </c>
      <c r="AK6060" s="30">
        <v>-6.8443200273525198E-2</v>
      </c>
      <c r="AL6060" s="30">
        <v>4.5545567997264742</v>
      </c>
      <c r="AM6060" s="30">
        <v>4.5190792025080384</v>
      </c>
      <c r="AN6060" s="30">
        <v>0</v>
      </c>
      <c r="AO6060" s="30">
        <v>0</v>
      </c>
      <c r="AP6060" s="30">
        <v>0</v>
      </c>
      <c r="AQ6060" s="30">
        <v>0</v>
      </c>
      <c r="AR6060" s="30">
        <v>134.05099999999996</v>
      </c>
      <c r="AS6060" s="31">
        <v>-1.9846159290214853</v>
      </c>
      <c r="AT6060" s="30">
        <v>132.0663840709785</v>
      </c>
      <c r="AU6060" s="30">
        <v>131.03765653804999</v>
      </c>
    </row>
    <row r="6061" spans="1:47" x14ac:dyDescent="0.25">
      <c r="A6061" s="32">
        <v>44083</v>
      </c>
      <c r="B6061" s="5">
        <v>10</v>
      </c>
      <c r="C6061" s="5" t="s">
        <v>5</v>
      </c>
      <c r="D6061" s="33">
        <v>20.511887000000002</v>
      </c>
      <c r="E6061" s="34">
        <v>7.56275E-3</v>
      </c>
      <c r="G6061" s="25">
        <v>356.5809999999999</v>
      </c>
      <c r="H6061" s="25">
        <v>-5.1089521519387029</v>
      </c>
      <c r="I6061" s="30">
        <v>351.47204784806121</v>
      </c>
      <c r="J6061" s="30">
        <v>348.8139526181983</v>
      </c>
      <c r="K6061" s="30">
        <v>5.5459999999999967</v>
      </c>
      <c r="L6061" s="30">
        <v>-7.9460904071310678E-2</v>
      </c>
      <c r="M6061" s="30">
        <v>5.4665390959286864</v>
      </c>
      <c r="N6061" s="30">
        <v>5.4251970273809516</v>
      </c>
      <c r="O6061" s="30">
        <v>27.912000000000006</v>
      </c>
      <c r="P6061" s="31">
        <v>-0.39991214468777958</v>
      </c>
      <c r="Q6061" s="30">
        <v>27.512087855312227</v>
      </c>
      <c r="R6061" s="30">
        <v>27.304020812884467</v>
      </c>
      <c r="S6061" s="30">
        <v>0</v>
      </c>
      <c r="T6061" s="31">
        <v>0</v>
      </c>
      <c r="U6061" s="30">
        <v>0</v>
      </c>
      <c r="V6061" s="30">
        <v>0</v>
      </c>
      <c r="W6061" s="30">
        <v>390.03899999999987</v>
      </c>
      <c r="X6061" s="31">
        <v>-5.5883252006977928</v>
      </c>
      <c r="Y6061" s="30">
        <v>384.45067479930213</v>
      </c>
      <c r="Z6061" s="30">
        <v>381.54317045846369</v>
      </c>
      <c r="AB6061" s="25">
        <v>141.52000000000004</v>
      </c>
      <c r="AC6061" s="30">
        <v>-2.0276428316213302</v>
      </c>
      <c r="AD6061" s="30">
        <v>139.4923571683787</v>
      </c>
      <c r="AE6061" s="30">
        <v>138.43741134420355</v>
      </c>
      <c r="AF6061" s="30">
        <v>1.677</v>
      </c>
      <c r="AG6061" s="30">
        <v>-2.4027395623438173E-2</v>
      </c>
      <c r="AH6061" s="30">
        <v>1.6529726043765618</v>
      </c>
      <c r="AI6061" s="30">
        <v>1.6404715858128129</v>
      </c>
      <c r="AJ6061" s="30">
        <v>4.979000000000001</v>
      </c>
      <c r="AK6061" s="30">
        <v>-7.133715134710715E-2</v>
      </c>
      <c r="AL6061" s="30">
        <v>4.9076628486528939</v>
      </c>
      <c r="AM6061" s="30">
        <v>4.8705474214442441</v>
      </c>
      <c r="AN6061" s="30">
        <v>0</v>
      </c>
      <c r="AO6061" s="30">
        <v>0</v>
      </c>
      <c r="AP6061" s="30">
        <v>0</v>
      </c>
      <c r="AQ6061" s="30">
        <v>0</v>
      </c>
      <c r="AR6061" s="30">
        <v>148.17600000000004</v>
      </c>
      <c r="AS6061" s="31">
        <v>-2.1230073785918755</v>
      </c>
      <c r="AT6061" s="30">
        <v>146.05299262140818</v>
      </c>
      <c r="AU6061" s="30">
        <v>144.94843035146062</v>
      </c>
    </row>
    <row r="6062" spans="1:47" x14ac:dyDescent="0.25">
      <c r="A6062" s="32">
        <v>44083</v>
      </c>
      <c r="B6062" s="5">
        <v>11</v>
      </c>
      <c r="C6062" s="5" t="s">
        <v>5</v>
      </c>
      <c r="D6062" s="33">
        <v>24.842146</v>
      </c>
      <c r="E6062" s="34">
        <v>7.1085699999999998E-3</v>
      </c>
      <c r="G6062" s="25">
        <v>400.37399999999991</v>
      </c>
      <c r="H6062" s="25">
        <v>-3.5516028170676868</v>
      </c>
      <c r="I6062" s="30">
        <v>396.82239718293221</v>
      </c>
      <c r="J6062" s="30">
        <v>394.00155739498956</v>
      </c>
      <c r="K6062" s="30">
        <v>6.1719999999999997</v>
      </c>
      <c r="L6062" s="30">
        <v>-5.4750040179786318E-2</v>
      </c>
      <c r="M6062" s="30">
        <v>6.1172499598202137</v>
      </c>
      <c r="N6062" s="30">
        <v>6.0737650602733346</v>
      </c>
      <c r="O6062" s="30">
        <v>29.921000000000003</v>
      </c>
      <c r="P6062" s="31">
        <v>-0.26542060146133939</v>
      </c>
      <c r="Q6062" s="30">
        <v>29.655579398538663</v>
      </c>
      <c r="R6062" s="30">
        <v>29.444770636493594</v>
      </c>
      <c r="S6062" s="30">
        <v>0</v>
      </c>
      <c r="T6062" s="31">
        <v>0</v>
      </c>
      <c r="U6062" s="30">
        <v>0</v>
      </c>
      <c r="V6062" s="30">
        <v>0</v>
      </c>
      <c r="W6062" s="30">
        <v>436.46699999999993</v>
      </c>
      <c r="X6062" s="31">
        <v>-3.8717734587088124</v>
      </c>
      <c r="Y6062" s="30">
        <v>432.59522654129103</v>
      </c>
      <c r="Z6062" s="30">
        <v>429.52009309175651</v>
      </c>
      <c r="AB6062" s="25">
        <v>159.55100000000002</v>
      </c>
      <c r="AC6062" s="30">
        <v>-1.4153311180695216</v>
      </c>
      <c r="AD6062" s="30">
        <v>158.13566888193048</v>
      </c>
      <c r="AE6062" s="30">
        <v>157.01155041018646</v>
      </c>
      <c r="AF6062" s="30">
        <v>1.8599999999999999</v>
      </c>
      <c r="AG6062" s="30">
        <v>-1.6499526042514995E-2</v>
      </c>
      <c r="AH6062" s="30">
        <v>1.843500473957485</v>
      </c>
      <c r="AI6062" s="30">
        <v>1.8303958217933249</v>
      </c>
      <c r="AJ6062" s="30">
        <v>5.3669999999999991</v>
      </c>
      <c r="AK6062" s="30">
        <v>-4.760911627428923E-2</v>
      </c>
      <c r="AL6062" s="30">
        <v>5.3193908837257098</v>
      </c>
      <c r="AM6062" s="30">
        <v>5.2815776212713841</v>
      </c>
      <c r="AN6062" s="30">
        <v>0</v>
      </c>
      <c r="AO6062" s="30">
        <v>0</v>
      </c>
      <c r="AP6062" s="30">
        <v>0</v>
      </c>
      <c r="AQ6062" s="30">
        <v>0</v>
      </c>
      <c r="AR6062" s="30">
        <v>166.77800000000002</v>
      </c>
      <c r="AS6062" s="31">
        <v>-1.4794397603863259</v>
      </c>
      <c r="AT6062" s="30">
        <v>165.29856023961366</v>
      </c>
      <c r="AU6062" s="30">
        <v>164.12352385325119</v>
      </c>
    </row>
    <row r="6063" spans="1:47" x14ac:dyDescent="0.25">
      <c r="A6063" s="32">
        <v>44083</v>
      </c>
      <c r="B6063" s="5">
        <v>12</v>
      </c>
      <c r="C6063" s="5" t="s">
        <v>5</v>
      </c>
      <c r="D6063" s="33">
        <v>43.120604999999998</v>
      </c>
      <c r="E6063" s="34">
        <v>6.8159370000000002E-3</v>
      </c>
      <c r="G6063" s="25">
        <v>453.94599999999991</v>
      </c>
      <c r="H6063" s="25">
        <v>-2.7410979305436709</v>
      </c>
      <c r="I6063" s="30">
        <v>451.20490206945624</v>
      </c>
      <c r="J6063" s="30">
        <v>448.12951788285966</v>
      </c>
      <c r="K6063" s="30">
        <v>7.032</v>
      </c>
      <c r="L6063" s="30">
        <v>-4.2461880152227571E-2</v>
      </c>
      <c r="M6063" s="30">
        <v>6.9895381198477722</v>
      </c>
      <c r="N6063" s="30">
        <v>6.9418978683637906</v>
      </c>
      <c r="O6063" s="30">
        <v>32.681000000000004</v>
      </c>
      <c r="P6063" s="31">
        <v>-0.19734025956412821</v>
      </c>
      <c r="Q6063" s="30">
        <v>32.483659740435876</v>
      </c>
      <c r="R6063" s="30">
        <v>32.262253162115627</v>
      </c>
      <c r="S6063" s="30">
        <v>0</v>
      </c>
      <c r="T6063" s="31">
        <v>0</v>
      </c>
      <c r="U6063" s="30">
        <v>0</v>
      </c>
      <c r="V6063" s="30">
        <v>0</v>
      </c>
      <c r="W6063" s="30">
        <v>493.65899999999988</v>
      </c>
      <c r="X6063" s="31">
        <v>-2.9809000702600263</v>
      </c>
      <c r="Y6063" s="30">
        <v>490.67809992973991</v>
      </c>
      <c r="Z6063" s="30">
        <v>487.33366891333912</v>
      </c>
      <c r="AB6063" s="25">
        <v>182.20800000000006</v>
      </c>
      <c r="AC6063" s="30">
        <v>-1.1002409355485046</v>
      </c>
      <c r="AD6063" s="30">
        <v>181.10775906445156</v>
      </c>
      <c r="AE6063" s="30">
        <v>179.87333998845708</v>
      </c>
      <c r="AF6063" s="30">
        <v>2.1270000000000002</v>
      </c>
      <c r="AG6063" s="30">
        <v>-1.2843631837853819E-2</v>
      </c>
      <c r="AH6063" s="30">
        <v>2.1141563681621465</v>
      </c>
      <c r="AI6063" s="30">
        <v>2.0997464115486042</v>
      </c>
      <c r="AJ6063" s="30">
        <v>5.9060000000000006</v>
      </c>
      <c r="AK6063" s="30">
        <v>-3.5662665554473276E-2</v>
      </c>
      <c r="AL6063" s="30">
        <v>5.8703373344455274</v>
      </c>
      <c r="AM6063" s="30">
        <v>5.8303254850051989</v>
      </c>
      <c r="AN6063" s="30">
        <v>0</v>
      </c>
      <c r="AO6063" s="30">
        <v>0</v>
      </c>
      <c r="AP6063" s="30">
        <v>0</v>
      </c>
      <c r="AQ6063" s="30">
        <v>0</v>
      </c>
      <c r="AR6063" s="30">
        <v>190.24100000000007</v>
      </c>
      <c r="AS6063" s="31">
        <v>-1.1487472329408315</v>
      </c>
      <c r="AT6063" s="30">
        <v>189.09225276705925</v>
      </c>
      <c r="AU6063" s="30">
        <v>187.80341188501089</v>
      </c>
    </row>
    <row r="6064" spans="1:47" x14ac:dyDescent="0.25">
      <c r="A6064" s="32">
        <v>44083</v>
      </c>
      <c r="B6064" s="5">
        <v>13</v>
      </c>
      <c r="C6064" s="5" t="s">
        <v>5</v>
      </c>
      <c r="D6064" s="33">
        <v>24.996348999999999</v>
      </c>
      <c r="E6064" s="34">
        <v>6.7853399999999999E-3</v>
      </c>
      <c r="G6064" s="25">
        <v>516.6629999999999</v>
      </c>
      <c r="H6064" s="25">
        <v>0.82103036828655951</v>
      </c>
      <c r="I6064" s="30">
        <v>517.48403036828643</v>
      </c>
      <c r="J6064" s="30">
        <v>513.97272527766734</v>
      </c>
      <c r="K6064" s="30">
        <v>7.7819999999999983</v>
      </c>
      <c r="L6064" s="30">
        <v>1.2366394198938199E-2</v>
      </c>
      <c r="M6064" s="30">
        <v>7.7943663941989367</v>
      </c>
      <c r="N6064" s="30">
        <v>7.7414789681297229</v>
      </c>
      <c r="O6064" s="30">
        <v>35.756999999999998</v>
      </c>
      <c r="P6064" s="31">
        <v>5.6821531402137387E-2</v>
      </c>
      <c r="Q6064" s="30">
        <v>35.813821531402134</v>
      </c>
      <c r="R6064" s="30">
        <v>35.570812575612251</v>
      </c>
      <c r="S6064" s="30">
        <v>0</v>
      </c>
      <c r="T6064" s="31">
        <v>0</v>
      </c>
      <c r="U6064" s="30">
        <v>0</v>
      </c>
      <c r="V6064" s="30">
        <v>0</v>
      </c>
      <c r="W6064" s="30">
        <v>560.20199999999988</v>
      </c>
      <c r="X6064" s="31">
        <v>0.89021829388763507</v>
      </c>
      <c r="Y6064" s="30">
        <v>561.09221829388753</v>
      </c>
      <c r="Z6064" s="30">
        <v>557.28501682140927</v>
      </c>
      <c r="AB6064" s="25">
        <v>208.53299999999999</v>
      </c>
      <c r="AC6064" s="30">
        <v>0.33138027261464659</v>
      </c>
      <c r="AD6064" s="30">
        <v>208.86438027261462</v>
      </c>
      <c r="AE6064" s="30">
        <v>207.44716443857564</v>
      </c>
      <c r="AF6064" s="30">
        <v>2.3859999999999997</v>
      </c>
      <c r="AG6064" s="30">
        <v>3.7915981185641921E-3</v>
      </c>
      <c r="AH6064" s="30">
        <v>2.3897915981185638</v>
      </c>
      <c r="AI6064" s="30">
        <v>2.3735760495961862</v>
      </c>
      <c r="AJ6064" s="30">
        <v>6.447000000000001</v>
      </c>
      <c r="AK6064" s="30">
        <v>1.0244942611225209E-2</v>
      </c>
      <c r="AL6064" s="30">
        <v>6.4572449426112257</v>
      </c>
      <c r="AM6064" s="30">
        <v>6.4134303402123285</v>
      </c>
      <c r="AN6064" s="30">
        <v>0</v>
      </c>
      <c r="AO6064" s="30">
        <v>0</v>
      </c>
      <c r="AP6064" s="30">
        <v>0</v>
      </c>
      <c r="AQ6064" s="30">
        <v>0</v>
      </c>
      <c r="AR6064" s="30">
        <v>217.36599999999999</v>
      </c>
      <c r="AS6064" s="31">
        <v>0.34541681334443597</v>
      </c>
      <c r="AT6064" s="30">
        <v>217.71141681334441</v>
      </c>
      <c r="AU6064" s="30">
        <v>216.23417082838415</v>
      </c>
    </row>
    <row r="6065" spans="1:47" x14ac:dyDescent="0.25">
      <c r="A6065" s="32">
        <v>44083</v>
      </c>
      <c r="B6065" s="5">
        <v>14</v>
      </c>
      <c r="C6065" s="5" t="s">
        <v>5</v>
      </c>
      <c r="D6065" s="33">
        <v>28.511987000000001</v>
      </c>
      <c r="E6065" s="34">
        <v>6.9241950000000002E-3</v>
      </c>
      <c r="G6065" s="25">
        <v>572.87199999999984</v>
      </c>
      <c r="H6065" s="25">
        <v>3.7135976384781673</v>
      </c>
      <c r="I6065" s="30">
        <v>576.58559763847802</v>
      </c>
      <c r="J6065" s="30">
        <v>572.59320652623762</v>
      </c>
      <c r="K6065" s="30">
        <v>8.5740000000000034</v>
      </c>
      <c r="L6065" s="30">
        <v>5.5580279979317949E-2</v>
      </c>
      <c r="M6065" s="30">
        <v>8.6295802799793222</v>
      </c>
      <c r="N6065" s="30">
        <v>8.5698273833525906</v>
      </c>
      <c r="O6065" s="30">
        <v>37.858999999999995</v>
      </c>
      <c r="P6065" s="31">
        <v>0.24541798690657765</v>
      </c>
      <c r="Q6065" s="30">
        <v>38.104417986906576</v>
      </c>
      <c r="R6065" s="30">
        <v>37.840575566403729</v>
      </c>
      <c r="S6065" s="30">
        <v>0</v>
      </c>
      <c r="T6065" s="31">
        <v>0</v>
      </c>
      <c r="U6065" s="30">
        <v>0</v>
      </c>
      <c r="V6065" s="30">
        <v>0</v>
      </c>
      <c r="W6065" s="30">
        <v>619.30499999999984</v>
      </c>
      <c r="X6065" s="31">
        <v>4.0145959053640627</v>
      </c>
      <c r="Y6065" s="30">
        <v>623.31959590536394</v>
      </c>
      <c r="Z6065" s="30">
        <v>619.00360947599393</v>
      </c>
      <c r="AB6065" s="25">
        <v>232.91700000000003</v>
      </c>
      <c r="AC6065" s="30">
        <v>1.5098661152254249</v>
      </c>
      <c r="AD6065" s="30">
        <v>234.42686611522547</v>
      </c>
      <c r="AE6065" s="30">
        <v>232.80364878100477</v>
      </c>
      <c r="AF6065" s="30">
        <v>2.6739999999999986</v>
      </c>
      <c r="AG6065" s="30">
        <v>1.7333994479204109E-2</v>
      </c>
      <c r="AH6065" s="30">
        <v>2.6913339944792027</v>
      </c>
      <c r="AI6065" s="30">
        <v>2.6726986730913</v>
      </c>
      <c r="AJ6065" s="30">
        <v>6.8659999999999979</v>
      </c>
      <c r="AK6065" s="30">
        <v>4.4508304448098522E-2</v>
      </c>
      <c r="AL6065" s="30">
        <v>6.9105083044480962</v>
      </c>
      <c r="AM6065" s="30">
        <v>6.862658597398978</v>
      </c>
      <c r="AN6065" s="30">
        <v>0</v>
      </c>
      <c r="AO6065" s="30">
        <v>0</v>
      </c>
      <c r="AP6065" s="30">
        <v>0</v>
      </c>
      <c r="AQ6065" s="30">
        <v>0</v>
      </c>
      <c r="AR6065" s="30">
        <v>242.45700000000002</v>
      </c>
      <c r="AS6065" s="31">
        <v>1.5717084141527276</v>
      </c>
      <c r="AT6065" s="30">
        <v>244.02870841415276</v>
      </c>
      <c r="AU6065" s="30">
        <v>242.33900605149506</v>
      </c>
    </row>
    <row r="6066" spans="1:47" x14ac:dyDescent="0.25">
      <c r="A6066" s="32">
        <v>44083</v>
      </c>
      <c r="B6066" s="5">
        <v>15</v>
      </c>
      <c r="C6066" s="5" t="s">
        <v>5</v>
      </c>
      <c r="D6066" s="33">
        <v>33.352665000000002</v>
      </c>
      <c r="E6066" s="34">
        <v>6.9153139999999997E-3</v>
      </c>
      <c r="G6066" s="25">
        <v>621.62299999999982</v>
      </c>
      <c r="H6066" s="25">
        <v>9.837492204233941</v>
      </c>
      <c r="I6066" s="30">
        <v>631.46049220423379</v>
      </c>
      <c r="J6066" s="30">
        <v>627.09374462204698</v>
      </c>
      <c r="K6066" s="30">
        <v>9.2019999999999982</v>
      </c>
      <c r="L6066" s="30">
        <v>0.14562621277423896</v>
      </c>
      <c r="M6066" s="30">
        <v>9.3476262127742373</v>
      </c>
      <c r="N6066" s="30">
        <v>9.2829844423582735</v>
      </c>
      <c r="O6066" s="30">
        <v>39.590999999999987</v>
      </c>
      <c r="P6066" s="31">
        <v>0.6265472060361762</v>
      </c>
      <c r="Q6066" s="30">
        <v>40.217547206036166</v>
      </c>
      <c r="R6066" s="30">
        <v>39.939430238796604</v>
      </c>
      <c r="S6066" s="30">
        <v>0</v>
      </c>
      <c r="T6066" s="31">
        <v>0</v>
      </c>
      <c r="U6066" s="30">
        <v>0</v>
      </c>
      <c r="V6066" s="30">
        <v>0</v>
      </c>
      <c r="W6066" s="30">
        <v>670.41599999999983</v>
      </c>
      <c r="X6066" s="31">
        <v>10.609665623044357</v>
      </c>
      <c r="Y6066" s="30">
        <v>681.02566562304423</v>
      </c>
      <c r="Z6066" s="30">
        <v>676.31615930320186</v>
      </c>
      <c r="AB6066" s="25">
        <v>254.74999999999997</v>
      </c>
      <c r="AC6066" s="30">
        <v>4.0315450667504216</v>
      </c>
      <c r="AD6066" s="30">
        <v>258.78154506675037</v>
      </c>
      <c r="AE6066" s="30">
        <v>256.99198942520866</v>
      </c>
      <c r="AF6066" s="30">
        <v>2.8989999999999991</v>
      </c>
      <c r="AG6066" s="30">
        <v>4.5878112457348262E-2</v>
      </c>
      <c r="AH6066" s="30">
        <v>2.9448781124573475</v>
      </c>
      <c r="AI6066" s="30">
        <v>2.9245133556179779</v>
      </c>
      <c r="AJ6066" s="30">
        <v>7.3869999999999978</v>
      </c>
      <c r="AK6066" s="30">
        <v>0.11690293781387774</v>
      </c>
      <c r="AL6066" s="30">
        <v>7.5039029378138755</v>
      </c>
      <c r="AM6066" s="30">
        <v>7.45201109277337</v>
      </c>
      <c r="AN6066" s="30">
        <v>0</v>
      </c>
      <c r="AO6066" s="30">
        <v>0</v>
      </c>
      <c r="AP6066" s="30">
        <v>0</v>
      </c>
      <c r="AQ6066" s="30">
        <v>0</v>
      </c>
      <c r="AR6066" s="30">
        <v>265.03599999999994</v>
      </c>
      <c r="AS6066" s="31">
        <v>4.1943261170216477</v>
      </c>
      <c r="AT6066" s="30">
        <v>269.23032611702155</v>
      </c>
      <c r="AU6066" s="30">
        <v>267.36851387360002</v>
      </c>
    </row>
    <row r="6067" spans="1:47" x14ac:dyDescent="0.25">
      <c r="A6067" s="32">
        <v>44083</v>
      </c>
      <c r="B6067" s="5">
        <v>16</v>
      </c>
      <c r="C6067" s="5" t="s">
        <v>5</v>
      </c>
      <c r="D6067" s="33">
        <v>58.550981999999998</v>
      </c>
      <c r="E6067" s="34">
        <v>7.0394580000000002E-3</v>
      </c>
      <c r="G6067" s="25">
        <v>665.21799999999985</v>
      </c>
      <c r="H6067" s="25">
        <v>13.454809309952633</v>
      </c>
      <c r="I6067" s="30">
        <v>678.67280930995253</v>
      </c>
      <c r="J6067" s="30">
        <v>673.89532057307304</v>
      </c>
      <c r="K6067" s="30">
        <v>9.7569999999999979</v>
      </c>
      <c r="L6067" s="30">
        <v>0.19734669602627686</v>
      </c>
      <c r="M6067" s="30">
        <v>9.9543466960262741</v>
      </c>
      <c r="N6067" s="30">
        <v>9.8842734905421583</v>
      </c>
      <c r="O6067" s="30">
        <v>41.532999999999994</v>
      </c>
      <c r="P6067" s="31">
        <v>0.84005332848819902</v>
      </c>
      <c r="Q6067" s="30">
        <v>42.37305332848819</v>
      </c>
      <c r="R6067" s="30">
        <v>42.074769999250535</v>
      </c>
      <c r="S6067" s="30">
        <v>0</v>
      </c>
      <c r="T6067" s="31">
        <v>0</v>
      </c>
      <c r="U6067" s="30">
        <v>0</v>
      </c>
      <c r="V6067" s="30">
        <v>0</v>
      </c>
      <c r="W6067" s="30">
        <v>716.50799999999981</v>
      </c>
      <c r="X6067" s="31">
        <v>14.492209334467109</v>
      </c>
      <c r="Y6067" s="30">
        <v>731.00020933446694</v>
      </c>
      <c r="Z6067" s="30">
        <v>725.85436406286567</v>
      </c>
      <c r="AB6067" s="25">
        <v>274.1459999999999</v>
      </c>
      <c r="AC6067" s="30">
        <v>5.5449223458870236</v>
      </c>
      <c r="AD6067" s="30">
        <v>279.69092234588692</v>
      </c>
      <c r="AE6067" s="30">
        <v>277.72204984505174</v>
      </c>
      <c r="AF6067" s="30">
        <v>3.0909999999999989</v>
      </c>
      <c r="AG6067" s="30">
        <v>6.251907732061307E-2</v>
      </c>
      <c r="AH6067" s="30">
        <v>3.1535190773206119</v>
      </c>
      <c r="AI6067" s="30">
        <v>3.1313200122236147</v>
      </c>
      <c r="AJ6067" s="30">
        <v>7.77</v>
      </c>
      <c r="AK6067" s="30">
        <v>0.15715730533198438</v>
      </c>
      <c r="AL6067" s="30">
        <v>7.9271573053319839</v>
      </c>
      <c r="AM6067" s="30">
        <v>7.871354414421706</v>
      </c>
      <c r="AN6067" s="30">
        <v>0</v>
      </c>
      <c r="AO6067" s="30">
        <v>0</v>
      </c>
      <c r="AP6067" s="30">
        <v>0</v>
      </c>
      <c r="AQ6067" s="30">
        <v>0</v>
      </c>
      <c r="AR6067" s="30">
        <v>285.00699999999989</v>
      </c>
      <c r="AS6067" s="31">
        <v>5.764598728539621</v>
      </c>
      <c r="AT6067" s="30">
        <v>290.77159872853952</v>
      </c>
      <c r="AU6067" s="30">
        <v>288.72472427169708</v>
      </c>
    </row>
    <row r="6068" spans="1:47" x14ac:dyDescent="0.25">
      <c r="A6068" s="32">
        <v>44083</v>
      </c>
      <c r="B6068" s="5">
        <v>17</v>
      </c>
      <c r="C6068" s="5" t="s">
        <v>5</v>
      </c>
      <c r="D6068" s="33">
        <v>44.706251000000002</v>
      </c>
      <c r="E6068" s="34">
        <v>7.0846090000000004E-3</v>
      </c>
      <c r="G6068" s="25">
        <v>708.41499999999985</v>
      </c>
      <c r="H6068" s="25">
        <v>13.895997277499683</v>
      </c>
      <c r="I6068" s="30">
        <v>722.3109972774995</v>
      </c>
      <c r="J6068" s="30">
        <v>717.19370628538843</v>
      </c>
      <c r="K6068" s="30">
        <v>10.462</v>
      </c>
      <c r="L6068" s="30">
        <v>0.20521858446983998</v>
      </c>
      <c r="M6068" s="30">
        <v>10.66721858446984</v>
      </c>
      <c r="N6068" s="30">
        <v>10.591645511681337</v>
      </c>
      <c r="O6068" s="30">
        <v>44.333999999999968</v>
      </c>
      <c r="P6068" s="31">
        <v>0.86963876160255027</v>
      </c>
      <c r="Q6068" s="30">
        <v>45.203638761602519</v>
      </c>
      <c r="R6068" s="30">
        <v>44.883388655599326</v>
      </c>
      <c r="S6068" s="30">
        <v>0</v>
      </c>
      <c r="T6068" s="31">
        <v>0</v>
      </c>
      <c r="U6068" s="30">
        <v>0</v>
      </c>
      <c r="V6068" s="30">
        <v>0</v>
      </c>
      <c r="W6068" s="30">
        <v>763.21099999999979</v>
      </c>
      <c r="X6068" s="31">
        <v>14.970854623572073</v>
      </c>
      <c r="Y6068" s="30">
        <v>778.18185462357189</v>
      </c>
      <c r="Z6068" s="30">
        <v>772.66874045266911</v>
      </c>
      <c r="AB6068" s="25">
        <v>292.88199999999995</v>
      </c>
      <c r="AC6068" s="30">
        <v>5.7450611218405347</v>
      </c>
      <c r="AD6068" s="30">
        <v>298.62706112184048</v>
      </c>
      <c r="AE6068" s="30">
        <v>296.51140515697313</v>
      </c>
      <c r="AF6068" s="30">
        <v>3.2899999999999996</v>
      </c>
      <c r="AG6068" s="30">
        <v>6.4535379746298374E-2</v>
      </c>
      <c r="AH6068" s="30">
        <v>3.3545353797462978</v>
      </c>
      <c r="AI6068" s="30">
        <v>3.330769808204129</v>
      </c>
      <c r="AJ6068" s="30">
        <v>8.2640000000000011</v>
      </c>
      <c r="AK6068" s="30">
        <v>0.16210345842656837</v>
      </c>
      <c r="AL6068" s="30">
        <v>8.426103458426569</v>
      </c>
      <c r="AM6068" s="30">
        <v>8.3664078100300685</v>
      </c>
      <c r="AN6068" s="30">
        <v>2E-3</v>
      </c>
      <c r="AO6068" s="30">
        <v>3.9231233888327282E-5</v>
      </c>
      <c r="AP6068" s="30">
        <v>2.0392312338883274E-3</v>
      </c>
      <c r="AQ6068" s="30">
        <v>2.024784077935641E-3</v>
      </c>
      <c r="AR6068" s="30">
        <v>304.43799999999999</v>
      </c>
      <c r="AS6068" s="31">
        <v>5.9717391912472895</v>
      </c>
      <c r="AT6068" s="30">
        <v>310.40973919124724</v>
      </c>
      <c r="AU6068" s="30">
        <v>308.21060755928528</v>
      </c>
    </row>
    <row r="6069" spans="1:47" x14ac:dyDescent="0.25">
      <c r="A6069" s="32">
        <v>44083</v>
      </c>
      <c r="B6069" s="5">
        <v>18</v>
      </c>
      <c r="C6069" s="5" t="s">
        <v>5</v>
      </c>
      <c r="D6069" s="33">
        <v>27.347007999999999</v>
      </c>
      <c r="E6069" s="34">
        <v>7.0848509999999996E-3</v>
      </c>
      <c r="G6069" s="25">
        <v>737.79199999999969</v>
      </c>
      <c r="H6069" s="25">
        <v>10.077493891602781</v>
      </c>
      <c r="I6069" s="30">
        <v>747.86949389160247</v>
      </c>
      <c r="J6069" s="30">
        <v>742.57094995993509</v>
      </c>
      <c r="K6069" s="30">
        <v>10.872</v>
      </c>
      <c r="L6069" s="30">
        <v>0.14850054431263213</v>
      </c>
      <c r="M6069" s="30">
        <v>11.020500544312632</v>
      </c>
      <c r="N6069" s="30">
        <v>10.942421940010759</v>
      </c>
      <c r="O6069" s="30">
        <v>46.924999999999983</v>
      </c>
      <c r="P6069" s="31">
        <v>0.64094812747151031</v>
      </c>
      <c r="Q6069" s="30">
        <v>47.565948127471493</v>
      </c>
      <c r="R6069" s="30">
        <v>47.228950472314629</v>
      </c>
      <c r="S6069" s="30">
        <v>1.0900000000000001</v>
      </c>
      <c r="T6069" s="31">
        <v>1.4888299604559329E-2</v>
      </c>
      <c r="U6069" s="30">
        <v>1.1048882996045595</v>
      </c>
      <c r="V6069" s="30">
        <v>1.0970603306302178</v>
      </c>
      <c r="W6069" s="30">
        <v>796.67899999999963</v>
      </c>
      <c r="X6069" s="31">
        <v>10.881830862991483</v>
      </c>
      <c r="Y6069" s="30">
        <v>807.56083086299122</v>
      </c>
      <c r="Z6069" s="30">
        <v>801.8393827028907</v>
      </c>
      <c r="AB6069" s="25">
        <v>305.16500000000019</v>
      </c>
      <c r="AC6069" s="30">
        <v>4.1682458246104135</v>
      </c>
      <c r="AD6069" s="30">
        <v>309.33324582461063</v>
      </c>
      <c r="AE6069" s="30">
        <v>307.14166586859687</v>
      </c>
      <c r="AF6069" s="30">
        <v>3.3909999999999991</v>
      </c>
      <c r="AG6069" s="30">
        <v>4.6317636659688688E-2</v>
      </c>
      <c r="AH6069" s="30">
        <v>3.4373176366596878</v>
      </c>
      <c r="AI6069" s="30">
        <v>3.4129647533642817</v>
      </c>
      <c r="AJ6069" s="30">
        <v>8.7780000000000005</v>
      </c>
      <c r="AK6069" s="30">
        <v>0.11989861828332275</v>
      </c>
      <c r="AL6069" s="30">
        <v>8.8978986182833228</v>
      </c>
      <c r="AM6069" s="30">
        <v>8.8348583323596799</v>
      </c>
      <c r="AN6069" s="30">
        <v>4.7460000000000004</v>
      </c>
      <c r="AO6069" s="30">
        <v>6.4825568736916125E-2</v>
      </c>
      <c r="AP6069" s="30">
        <v>4.8108255687369166</v>
      </c>
      <c r="AQ6069" s="30">
        <v>4.776741586395425</v>
      </c>
      <c r="AR6069" s="30">
        <v>322.08000000000021</v>
      </c>
      <c r="AS6069" s="31">
        <v>4.3992876482903407</v>
      </c>
      <c r="AT6069" s="30">
        <v>326.47928764829055</v>
      </c>
      <c r="AU6069" s="30">
        <v>324.16623054071624</v>
      </c>
    </row>
    <row r="6070" spans="1:47" x14ac:dyDescent="0.25">
      <c r="A6070" s="32">
        <v>44083</v>
      </c>
      <c r="B6070" s="5">
        <v>19</v>
      </c>
      <c r="C6070" s="5" t="s">
        <v>5</v>
      </c>
      <c r="D6070" s="33">
        <v>30.362848</v>
      </c>
      <c r="E6070" s="34">
        <v>7.3000519999999996E-3</v>
      </c>
      <c r="G6070" s="25">
        <v>727.56399999999962</v>
      </c>
      <c r="H6070" s="25">
        <v>10.262462270915735</v>
      </c>
      <c r="I6070" s="30">
        <v>737.82646227091539</v>
      </c>
      <c r="J6070" s="30">
        <v>732.44029072936166</v>
      </c>
      <c r="K6070" s="30">
        <v>10.582999999999997</v>
      </c>
      <c r="L6070" s="30">
        <v>0.14927571761810818</v>
      </c>
      <c r="M6070" s="30">
        <v>10.732275717618105</v>
      </c>
      <c r="N6070" s="30">
        <v>10.653929546801155</v>
      </c>
      <c r="O6070" s="30">
        <v>47.014999999999979</v>
      </c>
      <c r="P6070" s="31">
        <v>0.66315769288626614</v>
      </c>
      <c r="Q6070" s="30">
        <v>47.678157692886245</v>
      </c>
      <c r="R6070" s="30">
        <v>47.330104662463981</v>
      </c>
      <c r="S6070" s="30">
        <v>1.1870000000000003</v>
      </c>
      <c r="T6070" s="31">
        <v>1.6742915696182036E-2</v>
      </c>
      <c r="U6070" s="30">
        <v>1.2037429156961823</v>
      </c>
      <c r="V6070" s="30">
        <v>1.1949555298169687</v>
      </c>
      <c r="W6070" s="30">
        <v>786.34899999999959</v>
      </c>
      <c r="X6070" s="31">
        <v>11.091638597116292</v>
      </c>
      <c r="Y6070" s="30">
        <v>797.44063859711594</v>
      </c>
      <c r="Z6070" s="30">
        <v>791.61928046844378</v>
      </c>
      <c r="AB6070" s="25">
        <v>299.54300000000001</v>
      </c>
      <c r="AC6070" s="30">
        <v>4.2251248495210234</v>
      </c>
      <c r="AD6070" s="30">
        <v>303.76812484952103</v>
      </c>
      <c r="AE6070" s="30">
        <v>301.55060174217704</v>
      </c>
      <c r="AF6070" s="30">
        <v>3.3</v>
      </c>
      <c r="AG6070" s="30">
        <v>4.6547280368492587E-2</v>
      </c>
      <c r="AH6070" s="30">
        <v>3.3465472803684926</v>
      </c>
      <c r="AI6070" s="30">
        <v>3.3221173112013442</v>
      </c>
      <c r="AJ6070" s="30">
        <v>8.716999999999997</v>
      </c>
      <c r="AK6070" s="30">
        <v>0.12295534635519691</v>
      </c>
      <c r="AL6070" s="30">
        <v>8.8399553463551932</v>
      </c>
      <c r="AM6070" s="30">
        <v>8.7754232126491232</v>
      </c>
      <c r="AN6070" s="30">
        <v>5.141</v>
      </c>
      <c r="AO6070" s="30">
        <v>7.2515020719521345E-2</v>
      </c>
      <c r="AP6070" s="30">
        <v>5.2135150207195213</v>
      </c>
      <c r="AQ6070" s="30">
        <v>5.175456089965488</v>
      </c>
      <c r="AR6070" s="30">
        <v>316.70100000000002</v>
      </c>
      <c r="AS6070" s="31">
        <v>4.4671424969642342</v>
      </c>
      <c r="AT6070" s="30">
        <v>321.16814249696421</v>
      </c>
      <c r="AU6070" s="30">
        <v>318.823598355993</v>
      </c>
    </row>
    <row r="6071" spans="1:47" x14ac:dyDescent="0.25">
      <c r="A6071" s="32">
        <v>44083</v>
      </c>
      <c r="B6071" s="5">
        <v>20</v>
      </c>
      <c r="C6071" s="5" t="s">
        <v>5</v>
      </c>
      <c r="D6071" s="33">
        <v>31.509399999999999</v>
      </c>
      <c r="E6071" s="34">
        <v>7.271591E-3</v>
      </c>
      <c r="G6071" s="25">
        <v>690.70199999999966</v>
      </c>
      <c r="H6071" s="25">
        <v>7.1346856057407182</v>
      </c>
      <c r="I6071" s="30">
        <v>697.8366856057404</v>
      </c>
      <c r="J6071" s="30">
        <v>692.76230264321987</v>
      </c>
      <c r="K6071" s="30">
        <v>9.9020000000000028</v>
      </c>
      <c r="L6071" s="30">
        <v>0.1022838458091111</v>
      </c>
      <c r="M6071" s="30">
        <v>10.004283845809114</v>
      </c>
      <c r="N6071" s="30">
        <v>9.9315367854344831</v>
      </c>
      <c r="O6071" s="30">
        <v>44.966999999999977</v>
      </c>
      <c r="P6071" s="31">
        <v>0.46449178898185162</v>
      </c>
      <c r="Q6071" s="30">
        <v>45.43149178898183</v>
      </c>
      <c r="R6071" s="30">
        <v>45.101132562172495</v>
      </c>
      <c r="S6071" s="30">
        <v>2.274</v>
      </c>
      <c r="T6071" s="31">
        <v>2.3489544068866754E-2</v>
      </c>
      <c r="U6071" s="30">
        <v>2.297489544068867</v>
      </c>
      <c r="V6071" s="30">
        <v>2.2807831397776219</v>
      </c>
      <c r="W6071" s="30">
        <v>747.84499999999969</v>
      </c>
      <c r="X6071" s="31">
        <v>7.724950784600547</v>
      </c>
      <c r="Y6071" s="30">
        <v>755.56995078460022</v>
      </c>
      <c r="Z6071" s="30">
        <v>750.07575513060442</v>
      </c>
      <c r="AB6071" s="25">
        <v>281.173</v>
      </c>
      <c r="AC6071" s="30">
        <v>2.9044087838502515</v>
      </c>
      <c r="AD6071" s="30">
        <v>284.07740878385027</v>
      </c>
      <c r="AE6071" s="30">
        <v>282.01171405483433</v>
      </c>
      <c r="AF6071" s="30">
        <v>3.0739999999999994</v>
      </c>
      <c r="AG6071" s="30">
        <v>3.1753235913674752E-2</v>
      </c>
      <c r="AH6071" s="30">
        <v>3.1057532359136744</v>
      </c>
      <c r="AI6071" s="30">
        <v>3.0831694686351838</v>
      </c>
      <c r="AJ6071" s="30">
        <v>8.2619999999999987</v>
      </c>
      <c r="AK6071" s="30">
        <v>8.5343277527254652E-2</v>
      </c>
      <c r="AL6071" s="30">
        <v>8.3473432775272531</v>
      </c>
      <c r="AM6071" s="30">
        <v>8.2866448112764761</v>
      </c>
      <c r="AN6071" s="30">
        <v>9.870000000000001</v>
      </c>
      <c r="AO6071" s="30">
        <v>0.10195329813531875</v>
      </c>
      <c r="AP6071" s="30">
        <v>9.9719532981353201</v>
      </c>
      <c r="AQ6071" s="30">
        <v>9.8994413322801798</v>
      </c>
      <c r="AR6071" s="30">
        <v>302.37900000000002</v>
      </c>
      <c r="AS6071" s="31">
        <v>3.1234585954264995</v>
      </c>
      <c r="AT6071" s="30">
        <v>305.5024585954265</v>
      </c>
      <c r="AU6071" s="30">
        <v>303.28096966702611</v>
      </c>
    </row>
    <row r="6072" spans="1:47" x14ac:dyDescent="0.25">
      <c r="A6072" s="32">
        <v>44083</v>
      </c>
      <c r="B6072" s="5">
        <v>21</v>
      </c>
      <c r="C6072" s="5" t="s">
        <v>5</v>
      </c>
      <c r="D6072" s="33">
        <v>44.107565999999998</v>
      </c>
      <c r="E6072" s="34">
        <v>7.6635050000000001E-3</v>
      </c>
      <c r="G6072" s="25">
        <v>665.49699999999984</v>
      </c>
      <c r="H6072" s="25">
        <v>10.367908748789866</v>
      </c>
      <c r="I6072" s="30">
        <v>675.86490874878973</v>
      </c>
      <c r="J6072" s="30">
        <v>670.68541464126884</v>
      </c>
      <c r="K6072" s="30">
        <v>9.4020000000000046</v>
      </c>
      <c r="L6072" s="30">
        <v>0.14647560853936589</v>
      </c>
      <c r="M6072" s="30">
        <v>9.5484756085393698</v>
      </c>
      <c r="N6072" s="30">
        <v>9.4753008179709504</v>
      </c>
      <c r="O6072" s="30">
        <v>43.973999999999982</v>
      </c>
      <c r="P6072" s="31">
        <v>0.68507960113912669</v>
      </c>
      <c r="Q6072" s="30">
        <v>44.659079601139112</v>
      </c>
      <c r="R6072" s="30">
        <v>44.316834521320381</v>
      </c>
      <c r="S6072" s="30">
        <v>2.274</v>
      </c>
      <c r="T6072" s="31">
        <v>3.5427093577804498E-2</v>
      </c>
      <c r="U6072" s="30">
        <v>2.3094270935778045</v>
      </c>
      <c r="V6072" s="30">
        <v>2.2917287874990353</v>
      </c>
      <c r="W6072" s="30">
        <v>721.14699999999982</v>
      </c>
      <c r="X6072" s="31">
        <v>11.234891052046162</v>
      </c>
      <c r="Y6072" s="30">
        <v>732.38189105204594</v>
      </c>
      <c r="Z6072" s="30">
        <v>726.76927876805917</v>
      </c>
      <c r="AB6072" s="25">
        <v>268.78799999999995</v>
      </c>
      <c r="AC6072" s="30">
        <v>4.1875011559326794</v>
      </c>
      <c r="AD6072" s="30">
        <v>272.97550115593265</v>
      </c>
      <c r="AE6072" s="30">
        <v>270.88355203794663</v>
      </c>
      <c r="AF6072" s="30">
        <v>2.9349999999999996</v>
      </c>
      <c r="AG6072" s="30">
        <v>4.5724942678476772E-2</v>
      </c>
      <c r="AH6072" s="30">
        <v>2.9807249426784765</v>
      </c>
      <c r="AI6072" s="30">
        <v>2.9578821421766355</v>
      </c>
      <c r="AJ6072" s="30">
        <v>8.0030000000000001</v>
      </c>
      <c r="AK6072" s="30">
        <v>0.12468031218257228</v>
      </c>
      <c r="AL6072" s="30">
        <v>8.1276803121825729</v>
      </c>
      <c r="AM6072" s="30">
        <v>8.0653937934717597</v>
      </c>
      <c r="AN6072" s="30">
        <v>9.8689999999999998</v>
      </c>
      <c r="AO6072" s="30">
        <v>0.15375109345617965</v>
      </c>
      <c r="AP6072" s="30">
        <v>10.022751093456179</v>
      </c>
      <c r="AQ6072" s="30">
        <v>9.9459416903377225</v>
      </c>
      <c r="AR6072" s="30">
        <v>289.59499999999991</v>
      </c>
      <c r="AS6072" s="31">
        <v>4.5116575042499072</v>
      </c>
      <c r="AT6072" s="30">
        <v>294.10665750424988</v>
      </c>
      <c r="AU6072" s="30">
        <v>291.85276966393275</v>
      </c>
    </row>
    <row r="6073" spans="1:47" x14ac:dyDescent="0.25">
      <c r="A6073" s="32">
        <v>44083</v>
      </c>
      <c r="B6073" s="5">
        <v>22</v>
      </c>
      <c r="C6073" s="5" t="s">
        <v>5</v>
      </c>
      <c r="D6073" s="33">
        <v>24.470455000000001</v>
      </c>
      <c r="E6073" s="34">
        <v>7.6756410000000004E-3</v>
      </c>
      <c r="G6073" s="25">
        <v>623.30799999999977</v>
      </c>
      <c r="H6073" s="25">
        <v>5.1330066518758919</v>
      </c>
      <c r="I6073" s="30">
        <v>628.44100665187568</v>
      </c>
      <c r="J6073" s="30">
        <v>623.6173190951373</v>
      </c>
      <c r="K6073" s="30">
        <v>8.6370000000000005</v>
      </c>
      <c r="L6073" s="30">
        <v>7.112659945364426E-2</v>
      </c>
      <c r="M6073" s="30">
        <v>8.7081265994536441</v>
      </c>
      <c r="N6073" s="30">
        <v>8.6412861458936874</v>
      </c>
      <c r="O6073" s="30">
        <v>41.036999999999978</v>
      </c>
      <c r="P6073" s="31">
        <v>0.33794399233289313</v>
      </c>
      <c r="Q6073" s="30">
        <v>41.374943992332874</v>
      </c>
      <c r="R6073" s="30">
        <v>41.057364775852619</v>
      </c>
      <c r="S6073" s="30">
        <v>2.274</v>
      </c>
      <c r="T6073" s="31">
        <v>1.8726628129858404E-2</v>
      </c>
      <c r="U6073" s="30">
        <v>2.2927266281298584</v>
      </c>
      <c r="V6073" s="30">
        <v>2.2751284816211932</v>
      </c>
      <c r="W6073" s="30">
        <v>675.25599999999974</v>
      </c>
      <c r="X6073" s="31">
        <v>5.5608038717922881</v>
      </c>
      <c r="Y6073" s="30">
        <v>680.8168038717921</v>
      </c>
      <c r="Z6073" s="30">
        <v>675.59109849850483</v>
      </c>
      <c r="AB6073" s="25">
        <v>250.37</v>
      </c>
      <c r="AC6073" s="30">
        <v>2.0618231683696782</v>
      </c>
      <c r="AD6073" s="30">
        <v>252.43182316836968</v>
      </c>
      <c r="AE6073" s="30">
        <v>250.4942471167538</v>
      </c>
      <c r="AF6073" s="30">
        <v>2.7159999999999997</v>
      </c>
      <c r="AG6073" s="30">
        <v>2.2366544415433343E-2</v>
      </c>
      <c r="AH6073" s="30">
        <v>2.7383665444154333</v>
      </c>
      <c r="AI6073" s="30">
        <v>2.7173478258940897</v>
      </c>
      <c r="AJ6073" s="30">
        <v>7.3809999999999993</v>
      </c>
      <c r="AK6073" s="30">
        <v>6.0783307927214106E-2</v>
      </c>
      <c r="AL6073" s="30">
        <v>7.4417833079272135</v>
      </c>
      <c r="AM6073" s="30">
        <v>7.3846628508557721</v>
      </c>
      <c r="AN6073" s="30">
        <v>9.870000000000001</v>
      </c>
      <c r="AO6073" s="30">
        <v>8.1280483571549017E-2</v>
      </c>
      <c r="AP6073" s="30">
        <v>9.9512804835715496</v>
      </c>
      <c r="AQ6073" s="30">
        <v>9.8748980270893476</v>
      </c>
      <c r="AR6073" s="30">
        <v>270.33699999999999</v>
      </c>
      <c r="AS6073" s="31">
        <v>2.2262535042838749</v>
      </c>
      <c r="AT6073" s="30">
        <v>272.56325350428392</v>
      </c>
      <c r="AU6073" s="30">
        <v>270.47115582059297</v>
      </c>
    </row>
    <row r="6074" spans="1:47" x14ac:dyDescent="0.25">
      <c r="A6074" s="32">
        <v>44083</v>
      </c>
      <c r="B6074" s="5">
        <v>23</v>
      </c>
      <c r="C6074" s="5" t="s">
        <v>5</v>
      </c>
      <c r="D6074" s="33">
        <v>21.673634</v>
      </c>
      <c r="E6074" s="34">
        <v>7.7910790000000002E-3</v>
      </c>
      <c r="G6074" s="25">
        <v>560.07099999999957</v>
      </c>
      <c r="H6074" s="25">
        <v>4.7531336605977126</v>
      </c>
      <c r="I6074" s="30">
        <v>564.82413366059734</v>
      </c>
      <c r="J6074" s="30">
        <v>560.42354421414109</v>
      </c>
      <c r="K6074" s="30">
        <v>7.6499999999999995</v>
      </c>
      <c r="L6074" s="30">
        <v>6.4922969594163105E-2</v>
      </c>
      <c r="M6074" s="30">
        <v>7.7149229695941628</v>
      </c>
      <c r="N6074" s="30">
        <v>7.6548153952591402</v>
      </c>
      <c r="O6074" s="30">
        <v>36.751999999999988</v>
      </c>
      <c r="P6074" s="31">
        <v>0.31190182725812837</v>
      </c>
      <c r="Q6074" s="30">
        <v>37.063901827258114</v>
      </c>
      <c r="R6074" s="30">
        <v>36.775134040073702</v>
      </c>
      <c r="S6074" s="30">
        <v>2.274</v>
      </c>
      <c r="T6074" s="31">
        <v>1.929867096171594E-2</v>
      </c>
      <c r="U6074" s="30">
        <v>2.293298670961716</v>
      </c>
      <c r="V6074" s="30">
        <v>2.2754313998456581</v>
      </c>
      <c r="W6074" s="30">
        <v>606.7469999999995</v>
      </c>
      <c r="X6074" s="31">
        <v>5.1492571284117199</v>
      </c>
      <c r="Y6074" s="30">
        <v>611.89625712841121</v>
      </c>
      <c r="Z6074" s="30">
        <v>607.12892504931949</v>
      </c>
      <c r="AB6074" s="25">
        <v>223.46700000000004</v>
      </c>
      <c r="AC6074" s="30">
        <v>1.8964890518037714</v>
      </c>
      <c r="AD6074" s="30">
        <v>225.36348905180381</v>
      </c>
      <c r="AE6074" s="30">
        <v>223.60766430488559</v>
      </c>
      <c r="AF6074" s="30">
        <v>2.4219999999999997</v>
      </c>
      <c r="AG6074" s="30">
        <v>2.0554697040138962E-2</v>
      </c>
      <c r="AH6074" s="30">
        <v>2.4425546970401388</v>
      </c>
      <c r="AI6074" s="30">
        <v>2.4235245604336781</v>
      </c>
      <c r="AJ6074" s="30">
        <v>6.6180000000000012</v>
      </c>
      <c r="AK6074" s="30">
        <v>5.6164733695970144E-2</v>
      </c>
      <c r="AL6074" s="30">
        <v>6.6741647336959717</v>
      </c>
      <c r="AM6074" s="30">
        <v>6.6221657889967327</v>
      </c>
      <c r="AN6074" s="30">
        <v>9.8689999999999998</v>
      </c>
      <c r="AO6074" s="30">
        <v>8.3754874107816443E-2</v>
      </c>
      <c r="AP6074" s="30">
        <v>9.952754874107816</v>
      </c>
      <c r="AQ6074" s="30">
        <v>9.8752121746160064</v>
      </c>
      <c r="AR6074" s="30">
        <v>242.37600000000003</v>
      </c>
      <c r="AS6074" s="31">
        <v>2.0569633566476968</v>
      </c>
      <c r="AT6074" s="30">
        <v>244.43296335664775</v>
      </c>
      <c r="AU6074" s="30">
        <v>242.52856682893201</v>
      </c>
    </row>
    <row r="6075" spans="1:47" x14ac:dyDescent="0.25">
      <c r="A6075" s="32">
        <v>44083</v>
      </c>
      <c r="B6075" s="5">
        <v>24</v>
      </c>
      <c r="C6075" s="5" t="s">
        <v>3</v>
      </c>
      <c r="D6075" s="33">
        <v>31.409186999999999</v>
      </c>
      <c r="E6075" s="34">
        <v>8.0693799999999993E-3</v>
      </c>
      <c r="G6075" s="25">
        <v>476.31199999999995</v>
      </c>
      <c r="H6075" s="25">
        <v>12.489417977174176</v>
      </c>
      <c r="I6075" s="30">
        <v>488.80141797717414</v>
      </c>
      <c r="J6075" s="30">
        <v>484.85709359097746</v>
      </c>
      <c r="K6075" s="30">
        <v>6.4459999999999997</v>
      </c>
      <c r="L6075" s="30">
        <v>0.16902112119968579</v>
      </c>
      <c r="M6075" s="30">
        <v>6.6150211211996854</v>
      </c>
      <c r="N6075" s="30">
        <v>6.5616420020646986</v>
      </c>
      <c r="O6075" s="30">
        <v>31.669000000000011</v>
      </c>
      <c r="P6075" s="31">
        <v>0.83039557667900277</v>
      </c>
      <c r="Q6075" s="30">
        <v>32.499395576679014</v>
      </c>
      <c r="R6075" s="30">
        <v>32.237145604000474</v>
      </c>
      <c r="S6075" s="30">
        <v>2.274</v>
      </c>
      <c r="T6075" s="31">
        <v>5.9626749861632876E-2</v>
      </c>
      <c r="U6075" s="30">
        <v>2.333626749861633</v>
      </c>
      <c r="V6075" s="30">
        <v>2.3147958288388346</v>
      </c>
      <c r="W6075" s="30">
        <v>516.70100000000002</v>
      </c>
      <c r="X6075" s="31">
        <v>13.548461424914496</v>
      </c>
      <c r="Y6075" s="30">
        <v>530.24946142491444</v>
      </c>
      <c r="Z6075" s="30">
        <v>525.9706770258814</v>
      </c>
      <c r="AB6075" s="25">
        <v>187.95699999999999</v>
      </c>
      <c r="AC6075" s="30">
        <v>4.9284366859027831</v>
      </c>
      <c r="AD6075" s="30">
        <v>192.88543668590279</v>
      </c>
      <c r="AE6075" s="30">
        <v>191.3289708008183</v>
      </c>
      <c r="AF6075" s="30">
        <v>2.0319999999999996</v>
      </c>
      <c r="AG6075" s="30">
        <v>5.3281247017958652E-2</v>
      </c>
      <c r="AH6075" s="30">
        <v>2.0852812470179583</v>
      </c>
      <c r="AI6075" s="30">
        <v>2.0684543202288963</v>
      </c>
      <c r="AJ6075" s="30">
        <v>5.5359999999999978</v>
      </c>
      <c r="AK6075" s="30">
        <v>0.14515993282058023</v>
      </c>
      <c r="AL6075" s="30">
        <v>5.6811599328205782</v>
      </c>
      <c r="AM6075" s="30">
        <v>5.6353164944818745</v>
      </c>
      <c r="AN6075" s="30">
        <v>9.8689999999999998</v>
      </c>
      <c r="AO6075" s="30">
        <v>0.25877589902570575</v>
      </c>
      <c r="AP6075" s="30">
        <v>10.127775899025705</v>
      </c>
      <c r="AQ6075" s="30">
        <v>10.046051026741624</v>
      </c>
      <c r="AR6075" s="30">
        <v>205.39400000000001</v>
      </c>
      <c r="AS6075" s="31">
        <v>5.3856537647670271</v>
      </c>
      <c r="AT6075" s="30">
        <v>210.779653764767</v>
      </c>
      <c r="AU6075" s="30">
        <v>209.07879264227071</v>
      </c>
    </row>
    <row r="6076" spans="1:47" x14ac:dyDescent="0.25">
      <c r="A6076" s="32">
        <v>44084</v>
      </c>
      <c r="B6076" s="5">
        <v>1</v>
      </c>
      <c r="C6076" s="5" t="s">
        <v>3</v>
      </c>
      <c r="D6076" s="33">
        <v>23.694216000000001</v>
      </c>
      <c r="E6076" s="34">
        <v>8.036774E-3</v>
      </c>
      <c r="G6076" s="25">
        <v>434.5499999999999</v>
      </c>
      <c r="H6076" s="25">
        <v>-2.0162279092116218</v>
      </c>
      <c r="I6076" s="30">
        <v>432.53377209078826</v>
      </c>
      <c r="J6076" s="30">
        <v>429.05759591712706</v>
      </c>
      <c r="K6076" s="30">
        <v>5.7129999999999992</v>
      </c>
      <c r="L6076" s="30">
        <v>-2.6507214463988019E-2</v>
      </c>
      <c r="M6076" s="30">
        <v>5.6864927855360108</v>
      </c>
      <c r="N6076" s="30">
        <v>5.6407917281660271</v>
      </c>
      <c r="O6076" s="30">
        <v>28.734000000000009</v>
      </c>
      <c r="P6076" s="31">
        <v>-0.1333201996163543</v>
      </c>
      <c r="Q6076" s="30">
        <v>28.600679800383656</v>
      </c>
      <c r="R6076" s="30">
        <v>28.370822600581608</v>
      </c>
      <c r="S6076" s="30">
        <v>2.2469999999999999</v>
      </c>
      <c r="T6076" s="31">
        <v>-1.0425645177766688E-2</v>
      </c>
      <c r="U6076" s="30">
        <v>2.236574354822233</v>
      </c>
      <c r="V6076" s="30">
        <v>2.2185995121983306</v>
      </c>
      <c r="W6076" s="30">
        <v>471.24399999999997</v>
      </c>
      <c r="X6076" s="31">
        <v>-2.1864809684697311</v>
      </c>
      <c r="Y6076" s="30">
        <v>469.05751903153015</v>
      </c>
      <c r="Z6076" s="30">
        <v>465.28780975807308</v>
      </c>
      <c r="AB6076" s="25">
        <v>168.10099999999994</v>
      </c>
      <c r="AC6076" s="30">
        <v>-0.77995611038173451</v>
      </c>
      <c r="AD6076" s="30">
        <v>167.32104388961821</v>
      </c>
      <c r="AE6076" s="30">
        <v>165.97632247443326</v>
      </c>
      <c r="AF6076" s="30">
        <v>1.7689999999999999</v>
      </c>
      <c r="AG6076" s="30">
        <v>-8.2078176766663419E-3</v>
      </c>
      <c r="AH6076" s="30">
        <v>1.7607921823233335</v>
      </c>
      <c r="AI6076" s="30">
        <v>1.7466410934930341</v>
      </c>
      <c r="AJ6076" s="30">
        <v>4.9299999999999979</v>
      </c>
      <c r="AK6076" s="30">
        <v>-2.2874245984152091E-2</v>
      </c>
      <c r="AL6076" s="30">
        <v>4.9071257540158459</v>
      </c>
      <c r="AM6076" s="30">
        <v>4.8676882933412413</v>
      </c>
      <c r="AN6076" s="30">
        <v>9.8919999999999995</v>
      </c>
      <c r="AO6076" s="30">
        <v>-4.5896965775909244E-2</v>
      </c>
      <c r="AP6076" s="30">
        <v>9.8461030342240896</v>
      </c>
      <c r="AQ6076" s="30">
        <v>9.7669721293573168</v>
      </c>
      <c r="AR6076" s="30">
        <v>184.69199999999995</v>
      </c>
      <c r="AS6076" s="31">
        <v>-0.85693513981846225</v>
      </c>
      <c r="AT6076" s="30">
        <v>183.83506486018149</v>
      </c>
      <c r="AU6076" s="30">
        <v>182.35762399062486</v>
      </c>
    </row>
    <row r="6077" spans="1:47" x14ac:dyDescent="0.25">
      <c r="A6077" s="32">
        <v>44084</v>
      </c>
      <c r="B6077" s="5">
        <v>2</v>
      </c>
      <c r="C6077" s="5" t="s">
        <v>3</v>
      </c>
      <c r="D6077" s="33">
        <v>22.096700999999999</v>
      </c>
      <c r="E6077" s="34">
        <v>8.169585E-3</v>
      </c>
      <c r="G6077" s="25">
        <v>382.05999999999995</v>
      </c>
      <c r="H6077" s="25">
        <v>-0.35337235694822333</v>
      </c>
      <c r="I6077" s="30">
        <v>381.70662764305172</v>
      </c>
      <c r="J6077" s="30">
        <v>378.58824290345848</v>
      </c>
      <c r="K6077" s="30">
        <v>4.9679999999999982</v>
      </c>
      <c r="L6077" s="30">
        <v>-4.5949690344939884E-3</v>
      </c>
      <c r="M6077" s="30">
        <v>4.9634050309655038</v>
      </c>
      <c r="N6077" s="30">
        <v>4.9228560716756036</v>
      </c>
      <c r="O6077" s="30">
        <v>25.339000000000013</v>
      </c>
      <c r="P6077" s="31">
        <v>-2.3436376885073121E-2</v>
      </c>
      <c r="Q6077" s="30">
        <v>25.31556362311494</v>
      </c>
      <c r="R6077" s="30">
        <v>25.108745974272995</v>
      </c>
      <c r="S6077" s="30">
        <v>2.2469999999999999</v>
      </c>
      <c r="T6077" s="31">
        <v>-2.0782800765917864E-3</v>
      </c>
      <c r="U6077" s="30">
        <v>2.2449217199234082</v>
      </c>
      <c r="V6077" s="30">
        <v>2.2265816411141479</v>
      </c>
      <c r="W6077" s="30">
        <v>414.61399999999998</v>
      </c>
      <c r="X6077" s="31">
        <v>-0.38348198294438218</v>
      </c>
      <c r="Y6077" s="30">
        <v>414.23051801705554</v>
      </c>
      <c r="Z6077" s="30">
        <v>410.84642659052122</v>
      </c>
      <c r="AB6077" s="25">
        <v>146.41799999999998</v>
      </c>
      <c r="AC6077" s="30">
        <v>-0.13542394848883674</v>
      </c>
      <c r="AD6077" s="30">
        <v>146.28257605151114</v>
      </c>
      <c r="AE6077" s="30">
        <v>145.08750811243937</v>
      </c>
      <c r="AF6077" s="30">
        <v>1.5269999999999999</v>
      </c>
      <c r="AG6077" s="30">
        <v>-1.4123425353607733E-3</v>
      </c>
      <c r="AH6077" s="30">
        <v>1.5255876574646392</v>
      </c>
      <c r="AI6077" s="30">
        <v>1.513124239422031</v>
      </c>
      <c r="AJ6077" s="30">
        <v>4.3139999999999992</v>
      </c>
      <c r="AK6077" s="30">
        <v>-3.9900757678758194E-3</v>
      </c>
      <c r="AL6077" s="30">
        <v>4.3100099242321237</v>
      </c>
      <c r="AM6077" s="30">
        <v>4.2747989318052655</v>
      </c>
      <c r="AN6077" s="30">
        <v>9.8930000000000007</v>
      </c>
      <c r="AO6077" s="30">
        <v>-9.1501667991644615E-3</v>
      </c>
      <c r="AP6077" s="30">
        <v>9.883849833200836</v>
      </c>
      <c r="AQ6077" s="30">
        <v>9.8031028818612658</v>
      </c>
      <c r="AR6077" s="30">
        <v>162.15199999999996</v>
      </c>
      <c r="AS6077" s="31">
        <v>-0.1499765335912378</v>
      </c>
      <c r="AT6077" s="30">
        <v>162.00202346640873</v>
      </c>
      <c r="AU6077" s="30">
        <v>160.67853416552794</v>
      </c>
    </row>
    <row r="6078" spans="1:47" x14ac:dyDescent="0.25">
      <c r="A6078" s="32">
        <v>44084</v>
      </c>
      <c r="B6078" s="5">
        <v>3</v>
      </c>
      <c r="C6078" s="5" t="s">
        <v>3</v>
      </c>
      <c r="D6078" s="33">
        <v>20.733974</v>
      </c>
      <c r="E6078" s="34">
        <v>8.3283630000000001E-3</v>
      </c>
      <c r="G6078" s="25">
        <v>343.94499999999994</v>
      </c>
      <c r="H6078" s="25">
        <v>-1.8394215504452645</v>
      </c>
      <c r="I6078" s="30">
        <v>342.10557844955468</v>
      </c>
      <c r="J6078" s="30">
        <v>339.25639900790185</v>
      </c>
      <c r="K6078" s="30">
        <v>4.4769999999999985</v>
      </c>
      <c r="L6078" s="30">
        <v>-2.3943044037108979E-2</v>
      </c>
      <c r="M6078" s="30">
        <v>4.4530569559628894</v>
      </c>
      <c r="N6078" s="30">
        <v>4.4159702811739558</v>
      </c>
      <c r="O6078" s="30">
        <v>23.069000000000013</v>
      </c>
      <c r="P6078" s="31">
        <v>-0.1233732595246968</v>
      </c>
      <c r="Q6078" s="30">
        <v>22.945626740475316</v>
      </c>
      <c r="R6078" s="30">
        <v>22.754527231718132</v>
      </c>
      <c r="S6078" s="30">
        <v>2.2469999999999999</v>
      </c>
      <c r="T6078" s="31">
        <v>-1.2016980109757403E-2</v>
      </c>
      <c r="U6078" s="30">
        <v>2.2349830198902425</v>
      </c>
      <c r="V6078" s="30">
        <v>2.2163692700017603</v>
      </c>
      <c r="W6078" s="30">
        <v>373.73799999999994</v>
      </c>
      <c r="X6078" s="31">
        <v>-1.9987548341168275</v>
      </c>
      <c r="Y6078" s="30">
        <v>371.73924516588312</v>
      </c>
      <c r="Z6078" s="30">
        <v>368.64326579079568</v>
      </c>
      <c r="AB6078" s="25">
        <v>131.24299999999997</v>
      </c>
      <c r="AC6078" s="30">
        <v>-0.7018889722051137</v>
      </c>
      <c r="AD6078" s="30">
        <v>130.54111102779484</v>
      </c>
      <c r="AE6078" s="30">
        <v>129.45391726873206</v>
      </c>
      <c r="AF6078" s="30">
        <v>1.3929999999999998</v>
      </c>
      <c r="AG6078" s="30">
        <v>-7.4497789465474236E-3</v>
      </c>
      <c r="AH6078" s="30">
        <v>1.3855502210534523</v>
      </c>
      <c r="AI6078" s="30">
        <v>1.374010855857789</v>
      </c>
      <c r="AJ6078" s="30">
        <v>3.9769999999999981</v>
      </c>
      <c r="AK6078" s="30">
        <v>-2.1269038672231941E-2</v>
      </c>
      <c r="AL6078" s="30">
        <v>3.9557309613277662</v>
      </c>
      <c r="AM6078" s="30">
        <v>3.9227861979514898</v>
      </c>
      <c r="AN6078" s="30">
        <v>9.8919999999999995</v>
      </c>
      <c r="AO6078" s="30">
        <v>-5.2902522138727294E-2</v>
      </c>
      <c r="AP6078" s="30">
        <v>9.839097477861273</v>
      </c>
      <c r="AQ6078" s="30">
        <v>9.7571539024732612</v>
      </c>
      <c r="AR6078" s="30">
        <v>146.50499999999997</v>
      </c>
      <c r="AS6078" s="31">
        <v>-0.78351031196262033</v>
      </c>
      <c r="AT6078" s="30">
        <v>145.72148968803731</v>
      </c>
      <c r="AU6078" s="30">
        <v>144.50786822501459</v>
      </c>
    </row>
    <row r="6079" spans="1:47" x14ac:dyDescent="0.25">
      <c r="A6079" s="32">
        <v>44084</v>
      </c>
      <c r="B6079" s="5">
        <v>4</v>
      </c>
      <c r="C6079" s="5" t="s">
        <v>3</v>
      </c>
      <c r="D6079" s="33">
        <v>19.263138999999999</v>
      </c>
      <c r="E6079" s="34">
        <v>8.3645720000000007E-3</v>
      </c>
      <c r="G6079" s="25">
        <v>316.84299999999985</v>
      </c>
      <c r="H6079" s="25">
        <v>-0.43134103750304942</v>
      </c>
      <c r="I6079" s="30">
        <v>316.4116589624968</v>
      </c>
      <c r="J6079" s="30">
        <v>313.76501085946558</v>
      </c>
      <c r="K6079" s="30">
        <v>4.1510000000000007</v>
      </c>
      <c r="L6079" s="30">
        <v>-5.6510531925122514E-3</v>
      </c>
      <c r="M6079" s="30">
        <v>4.1453489468074887</v>
      </c>
      <c r="N6079" s="30">
        <v>4.1106748770767938</v>
      </c>
      <c r="O6079" s="30">
        <v>21.710000000000008</v>
      </c>
      <c r="P6079" s="31">
        <v>-2.9555375767150328E-2</v>
      </c>
      <c r="Q6079" s="30">
        <v>21.680444624232859</v>
      </c>
      <c r="R6079" s="30">
        <v>21.499096984181453</v>
      </c>
      <c r="S6079" s="30">
        <v>2.2469999999999999</v>
      </c>
      <c r="T6079" s="31">
        <v>-3.0590018124729045E-3</v>
      </c>
      <c r="U6079" s="30">
        <v>2.2439409981875271</v>
      </c>
      <c r="V6079" s="30">
        <v>2.2251713921444356</v>
      </c>
      <c r="W6079" s="30">
        <v>344.95099999999985</v>
      </c>
      <c r="X6079" s="31">
        <v>-0.46960646827518493</v>
      </c>
      <c r="Y6079" s="30">
        <v>344.48139353172468</v>
      </c>
      <c r="Z6079" s="30">
        <v>341.59995411286826</v>
      </c>
      <c r="AB6079" s="25">
        <v>120.69400000000006</v>
      </c>
      <c r="AC6079" s="30">
        <v>-0.16430937461264125</v>
      </c>
      <c r="AD6079" s="30">
        <v>120.52969062538742</v>
      </c>
      <c r="AE6079" s="30">
        <v>119.52151135001364</v>
      </c>
      <c r="AF6079" s="30">
        <v>1.2630000000000001</v>
      </c>
      <c r="AG6079" s="30">
        <v>-1.7194122337130747E-3</v>
      </c>
      <c r="AH6079" s="30">
        <v>1.2612805877662872</v>
      </c>
      <c r="AI6079" s="30">
        <v>1.2507305154777137</v>
      </c>
      <c r="AJ6079" s="30">
        <v>3.7889999999999988</v>
      </c>
      <c r="AK6079" s="30">
        <v>-5.1582367011392214E-3</v>
      </c>
      <c r="AL6079" s="30">
        <v>3.7838417632988595</v>
      </c>
      <c r="AM6079" s="30">
        <v>3.7521915464331395</v>
      </c>
      <c r="AN6079" s="30">
        <v>9.8930000000000007</v>
      </c>
      <c r="AO6079" s="30">
        <v>-1.3468048478324186E-2</v>
      </c>
      <c r="AP6079" s="30">
        <v>9.8795319515216757</v>
      </c>
      <c r="AQ6079" s="30">
        <v>9.7968938951868729</v>
      </c>
      <c r="AR6079" s="30">
        <v>135.63900000000007</v>
      </c>
      <c r="AS6079" s="31">
        <v>-0.18465507202581774</v>
      </c>
      <c r="AT6079" s="30">
        <v>135.45434492797423</v>
      </c>
      <c r="AU6079" s="30">
        <v>134.32132730711137</v>
      </c>
    </row>
    <row r="6080" spans="1:47" x14ac:dyDescent="0.25">
      <c r="A6080" s="32">
        <v>44084</v>
      </c>
      <c r="B6080" s="5">
        <v>5</v>
      </c>
      <c r="C6080" s="5" t="s">
        <v>3</v>
      </c>
      <c r="D6080" s="33">
        <v>20.638179999999998</v>
      </c>
      <c r="E6080" s="34">
        <v>8.3902990000000004E-3</v>
      </c>
      <c r="G6080" s="25">
        <v>298.86599999999987</v>
      </c>
      <c r="H6080" s="25">
        <v>-1.5174821731587231</v>
      </c>
      <c r="I6080" s="30">
        <v>297.34851782684115</v>
      </c>
      <c r="J6080" s="30">
        <v>294.85367485506714</v>
      </c>
      <c r="K6080" s="30">
        <v>3.9569999999999999</v>
      </c>
      <c r="L6080" s="30">
        <v>-2.0091535869550467E-2</v>
      </c>
      <c r="M6080" s="30">
        <v>3.9369084641304495</v>
      </c>
      <c r="N6080" s="30">
        <v>3.9038766249807644</v>
      </c>
      <c r="O6080" s="30">
        <v>21.094000000000005</v>
      </c>
      <c r="P6080" s="31">
        <v>-0.10710408330358799</v>
      </c>
      <c r="Q6080" s="30">
        <v>20.986895916696415</v>
      </c>
      <c r="R6080" s="30">
        <v>20.810809584873454</v>
      </c>
      <c r="S6080" s="30">
        <v>2.2469999999999999</v>
      </c>
      <c r="T6080" s="31">
        <v>-1.1409067753065428E-2</v>
      </c>
      <c r="U6080" s="30">
        <v>2.2355909322469345</v>
      </c>
      <c r="V6080" s="30">
        <v>2.2168336558836939</v>
      </c>
      <c r="W6080" s="30">
        <v>326.16399999999987</v>
      </c>
      <c r="X6080" s="31">
        <v>-1.6560868600849268</v>
      </c>
      <c r="Y6080" s="30">
        <v>324.50791313991493</v>
      </c>
      <c r="Z6080" s="30">
        <v>321.78519472080501</v>
      </c>
      <c r="AB6080" s="25">
        <v>113.96000000000001</v>
      </c>
      <c r="AC6080" s="30">
        <v>-0.57862810909627782</v>
      </c>
      <c r="AD6080" s="30">
        <v>113.38137189090374</v>
      </c>
      <c r="AE6080" s="30">
        <v>112.43006827970886</v>
      </c>
      <c r="AF6080" s="30">
        <v>1.1880000000000002</v>
      </c>
      <c r="AG6080" s="30">
        <v>-6.0320304809264496E-3</v>
      </c>
      <c r="AH6080" s="30">
        <v>1.1819679695190737</v>
      </c>
      <c r="AI6080" s="30">
        <v>1.1720509048463859</v>
      </c>
      <c r="AJ6080" s="30">
        <v>3.7099999999999986</v>
      </c>
      <c r="AK6080" s="30">
        <v>-1.8837401586058178E-2</v>
      </c>
      <c r="AL6080" s="30">
        <v>3.6911625984139405</v>
      </c>
      <c r="AM6080" s="30">
        <v>3.6601926405556306</v>
      </c>
      <c r="AN6080" s="30">
        <v>9.8930000000000007</v>
      </c>
      <c r="AO6080" s="30">
        <v>-5.0231378407243565E-2</v>
      </c>
      <c r="AP6080" s="30">
        <v>9.8427686215927572</v>
      </c>
      <c r="AQ6080" s="30">
        <v>9.760184849869777</v>
      </c>
      <c r="AR6080" s="30">
        <v>128.751</v>
      </c>
      <c r="AS6080" s="31">
        <v>-0.65372891957050605</v>
      </c>
      <c r="AT6080" s="30">
        <v>128.09727108042952</v>
      </c>
      <c r="AU6080" s="30">
        <v>127.02249667498066</v>
      </c>
    </row>
    <row r="6081" spans="1:47" x14ac:dyDescent="0.25">
      <c r="A6081" s="32">
        <v>44084</v>
      </c>
      <c r="B6081" s="5">
        <v>6</v>
      </c>
      <c r="C6081" s="5" t="s">
        <v>3</v>
      </c>
      <c r="D6081" s="33">
        <v>21.124365000000001</v>
      </c>
      <c r="E6081" s="34">
        <v>8.0303949999999992E-3</v>
      </c>
      <c r="G6081" s="25">
        <v>292.40399999999988</v>
      </c>
      <c r="H6081" s="25">
        <v>-1.5719365855748177</v>
      </c>
      <c r="I6081" s="30">
        <v>290.83206341442508</v>
      </c>
      <c r="J6081" s="30">
        <v>288.49656706654218</v>
      </c>
      <c r="K6081" s="30">
        <v>3.9430000000000005</v>
      </c>
      <c r="L6081" s="30">
        <v>-2.1197199617383856E-2</v>
      </c>
      <c r="M6081" s="30">
        <v>3.9218028003826166</v>
      </c>
      <c r="N6081" s="30">
        <v>3.8903091747834382</v>
      </c>
      <c r="O6081" s="30">
        <v>21.696000000000009</v>
      </c>
      <c r="P6081" s="31">
        <v>-0.11663566900805485</v>
      </c>
      <c r="Q6081" s="30">
        <v>21.579364330991954</v>
      </c>
      <c r="R6081" s="30">
        <v>21.406073511565179</v>
      </c>
      <c r="S6081" s="30">
        <v>2.2469999999999999</v>
      </c>
      <c r="T6081" s="31">
        <v>-1.207966206955656E-2</v>
      </c>
      <c r="U6081" s="30">
        <v>2.2349203379304434</v>
      </c>
      <c r="V6081" s="30">
        <v>2.2169730448233285</v>
      </c>
      <c r="W6081" s="30">
        <v>320.28999999999991</v>
      </c>
      <c r="X6081" s="31">
        <v>-1.7218491162698129</v>
      </c>
      <c r="Y6081" s="30">
        <v>318.56815088373008</v>
      </c>
      <c r="Z6081" s="30">
        <v>316.00992279771413</v>
      </c>
      <c r="AB6081" s="25">
        <v>112.50700000000001</v>
      </c>
      <c r="AC6081" s="30">
        <v>-0.60482712080979084</v>
      </c>
      <c r="AD6081" s="30">
        <v>111.90217287919022</v>
      </c>
      <c r="AE6081" s="30">
        <v>111.00355422961204</v>
      </c>
      <c r="AF6081" s="30">
        <v>1.1900000000000002</v>
      </c>
      <c r="AG6081" s="30">
        <v>-6.3973288218835377E-3</v>
      </c>
      <c r="AH6081" s="30">
        <v>1.1836026711781167</v>
      </c>
      <c r="AI6081" s="30">
        <v>1.1740978742055013</v>
      </c>
      <c r="AJ6081" s="30">
        <v>3.7459999999999964</v>
      </c>
      <c r="AK6081" s="30">
        <v>-2.0138146022500594E-2</v>
      </c>
      <c r="AL6081" s="30">
        <v>3.7258618539774959</v>
      </c>
      <c r="AM6081" s="30">
        <v>3.695941711574624</v>
      </c>
      <c r="AN6081" s="30">
        <v>9.8919999999999995</v>
      </c>
      <c r="AO6081" s="30">
        <v>-5.3178467820228524E-2</v>
      </c>
      <c r="AP6081" s="30">
        <v>9.8388215321797716</v>
      </c>
      <c r="AQ6081" s="30">
        <v>9.7598119089418631</v>
      </c>
      <c r="AR6081" s="30">
        <v>127.33499999999999</v>
      </c>
      <c r="AS6081" s="31">
        <v>-0.68454106347440347</v>
      </c>
      <c r="AT6081" s="30">
        <v>126.65045893652561</v>
      </c>
      <c r="AU6081" s="30">
        <v>125.63340572433401</v>
      </c>
    </row>
    <row r="6082" spans="1:47" x14ac:dyDescent="0.25">
      <c r="A6082" s="32">
        <v>44084</v>
      </c>
      <c r="B6082" s="5">
        <v>7</v>
      </c>
      <c r="C6082" s="5" t="s">
        <v>3</v>
      </c>
      <c r="D6082" s="33">
        <v>21.119606000000001</v>
      </c>
      <c r="E6082" s="34">
        <v>7.9001479999999992E-3</v>
      </c>
      <c r="G6082" s="25">
        <v>297.36899999999986</v>
      </c>
      <c r="H6082" s="25">
        <v>-2.6944557938036704</v>
      </c>
      <c r="I6082" s="30">
        <v>294.67454420619617</v>
      </c>
      <c r="J6082" s="30">
        <v>292.34657169513468</v>
      </c>
      <c r="K6082" s="30">
        <v>4.1860000000000017</v>
      </c>
      <c r="L6082" s="30">
        <v>-3.7929279625186801E-2</v>
      </c>
      <c r="M6082" s="30">
        <v>4.1480707203748146</v>
      </c>
      <c r="N6082" s="30">
        <v>4.115300347769387</v>
      </c>
      <c r="O6082" s="30">
        <v>23.308000000000007</v>
      </c>
      <c r="P6082" s="31">
        <v>-0.21119341841945863</v>
      </c>
      <c r="Q6082" s="30">
        <v>23.096806581580548</v>
      </c>
      <c r="R6082" s="30">
        <v>22.914338391258685</v>
      </c>
      <c r="S6082" s="30">
        <v>2.2469999999999999</v>
      </c>
      <c r="T6082" s="31">
        <v>-2.0360031370710633E-2</v>
      </c>
      <c r="U6082" s="30">
        <v>2.2266399686292893</v>
      </c>
      <c r="V6082" s="30">
        <v>2.2090491833344026</v>
      </c>
      <c r="W6082" s="30">
        <v>327.10999999999984</v>
      </c>
      <c r="X6082" s="31">
        <v>-2.9639385232190265</v>
      </c>
      <c r="Y6082" s="30">
        <v>324.1460614767808</v>
      </c>
      <c r="Z6082" s="30">
        <v>321.58525961749717</v>
      </c>
      <c r="AB6082" s="25">
        <v>115.95400000000001</v>
      </c>
      <c r="AC6082" s="30">
        <v>-1.0506573553891325</v>
      </c>
      <c r="AD6082" s="30">
        <v>114.90334264461087</v>
      </c>
      <c r="AE6082" s="30">
        <v>113.99558923202373</v>
      </c>
      <c r="AF6082" s="30">
        <v>1.258</v>
      </c>
      <c r="AG6082" s="30">
        <v>-1.1398718052671996E-2</v>
      </c>
      <c r="AH6082" s="30">
        <v>1.246601281947328</v>
      </c>
      <c r="AI6082" s="30">
        <v>1.2367529473229544</v>
      </c>
      <c r="AJ6082" s="30">
        <v>4.1350000000000007</v>
      </c>
      <c r="AK6082" s="30">
        <v>-3.7467169433862253E-2</v>
      </c>
      <c r="AL6082" s="30">
        <v>4.0975328305661387</v>
      </c>
      <c r="AM6082" s="30">
        <v>4.0651617147698067</v>
      </c>
      <c r="AN6082" s="30">
        <v>9.8919999999999995</v>
      </c>
      <c r="AO6082" s="30">
        <v>-8.9631255148673594E-2</v>
      </c>
      <c r="AP6082" s="30">
        <v>9.802368744851325</v>
      </c>
      <c r="AQ6082" s="30">
        <v>9.7249285810164245</v>
      </c>
      <c r="AR6082" s="30">
        <v>131.239</v>
      </c>
      <c r="AS6082" s="31">
        <v>-1.1891544980243403</v>
      </c>
      <c r="AT6082" s="30">
        <v>130.04984550197568</v>
      </c>
      <c r="AU6082" s="30">
        <v>129.02243247513292</v>
      </c>
    </row>
    <row r="6083" spans="1:47" x14ac:dyDescent="0.25">
      <c r="A6083" s="32">
        <v>44084</v>
      </c>
      <c r="B6083" s="5">
        <v>8</v>
      </c>
      <c r="C6083" s="5" t="s">
        <v>5</v>
      </c>
      <c r="D6083" s="33">
        <v>22.769615999999999</v>
      </c>
      <c r="E6083" s="34">
        <v>7.741731E-3</v>
      </c>
      <c r="G6083" s="25">
        <v>308.73799999999989</v>
      </c>
      <c r="H6083" s="25">
        <v>-2.6223773745337424</v>
      </c>
      <c r="I6083" s="30">
        <v>306.11562262546613</v>
      </c>
      <c r="J6083" s="30">
        <v>303.74575782020224</v>
      </c>
      <c r="K6083" s="30">
        <v>4.6529999999999987</v>
      </c>
      <c r="L6083" s="30">
        <v>-3.9521930969642564E-2</v>
      </c>
      <c r="M6083" s="30">
        <v>4.6134780690303563</v>
      </c>
      <c r="N6083" s="30">
        <v>4.5777617628455243</v>
      </c>
      <c r="O6083" s="30">
        <v>25.445000000000004</v>
      </c>
      <c r="P6083" s="31">
        <v>-0.21612626983076624</v>
      </c>
      <c r="Q6083" s="30">
        <v>25.228873730169237</v>
      </c>
      <c r="R6083" s="30">
        <v>25.033558576317301</v>
      </c>
      <c r="S6083" s="30">
        <v>0.33100000000000007</v>
      </c>
      <c r="T6083" s="31">
        <v>-2.8114676877179657E-3</v>
      </c>
      <c r="U6083" s="30">
        <v>0.32818853231228212</v>
      </c>
      <c r="V6083" s="30">
        <v>0.32564778497783564</v>
      </c>
      <c r="W6083" s="30">
        <v>339.16699999999992</v>
      </c>
      <c r="X6083" s="31">
        <v>-2.8808370430218688</v>
      </c>
      <c r="Y6083" s="30">
        <v>336.28616295697799</v>
      </c>
      <c r="Z6083" s="30">
        <v>333.68272594434291</v>
      </c>
      <c r="AB6083" s="25">
        <v>120.76299999999993</v>
      </c>
      <c r="AC6083" s="30">
        <v>-1.0257440252927021</v>
      </c>
      <c r="AD6083" s="30">
        <v>119.73725597470724</v>
      </c>
      <c r="AE6083" s="30">
        <v>118.81028234827292</v>
      </c>
      <c r="AF6083" s="30">
        <v>1.3719999999999999</v>
      </c>
      <c r="AG6083" s="30">
        <v>-1.1653576034891382E-2</v>
      </c>
      <c r="AH6083" s="30">
        <v>1.3603464239651084</v>
      </c>
      <c r="AI6083" s="30">
        <v>1.3498149878839587</v>
      </c>
      <c r="AJ6083" s="30">
        <v>4.5499999999999989</v>
      </c>
      <c r="AK6083" s="30">
        <v>-3.8647063381017331E-2</v>
      </c>
      <c r="AL6083" s="30">
        <v>4.511352936618982</v>
      </c>
      <c r="AM6083" s="30">
        <v>4.4764272557376179</v>
      </c>
      <c r="AN6083" s="30">
        <v>1.4600000000000002</v>
      </c>
      <c r="AO6083" s="30">
        <v>-1.2401035722260511E-2</v>
      </c>
      <c r="AP6083" s="30">
        <v>1.4475989642777396</v>
      </c>
      <c r="AQ6083" s="30">
        <v>1.4363920425004228</v>
      </c>
      <c r="AR6083" s="30">
        <v>128.14499999999992</v>
      </c>
      <c r="AS6083" s="31">
        <v>-1.0884457004308716</v>
      </c>
      <c r="AT6083" s="30">
        <v>127.05655429956907</v>
      </c>
      <c r="AU6083" s="30">
        <v>126.07291663439493</v>
      </c>
    </row>
    <row r="6084" spans="1:47" x14ac:dyDescent="0.25">
      <c r="A6084" s="32">
        <v>44084</v>
      </c>
      <c r="B6084" s="5">
        <v>9</v>
      </c>
      <c r="C6084" s="5" t="s">
        <v>5</v>
      </c>
      <c r="D6084" s="33">
        <v>23.267071000000001</v>
      </c>
      <c r="E6084" s="34">
        <v>7.735029E-3</v>
      </c>
      <c r="G6084" s="25">
        <v>331.07999999999993</v>
      </c>
      <c r="H6084" s="25">
        <v>-4.8165548127378512</v>
      </c>
      <c r="I6084" s="30">
        <v>326.26344518726205</v>
      </c>
      <c r="J6084" s="30">
        <v>323.73978797709867</v>
      </c>
      <c r="K6084" s="30">
        <v>5.0239999999999982</v>
      </c>
      <c r="L6084" s="30">
        <v>-7.3089197110048812E-2</v>
      </c>
      <c r="M6084" s="30">
        <v>4.9509108028899496</v>
      </c>
      <c r="N6084" s="30">
        <v>4.9126153642531829</v>
      </c>
      <c r="O6084" s="30">
        <v>27.079000000000015</v>
      </c>
      <c r="P6084" s="31">
        <v>-0.39394553513993102</v>
      </c>
      <c r="Q6084" s="30">
        <v>26.685054464860084</v>
      </c>
      <c r="R6084" s="30">
        <v>26.478644794707812</v>
      </c>
      <c r="S6084" s="30">
        <v>0</v>
      </c>
      <c r="T6084" s="31">
        <v>0</v>
      </c>
      <c r="U6084" s="30">
        <v>0</v>
      </c>
      <c r="V6084" s="30">
        <v>0</v>
      </c>
      <c r="W6084" s="30">
        <v>363.18299999999994</v>
      </c>
      <c r="X6084" s="31">
        <v>-5.283589544987831</v>
      </c>
      <c r="Y6084" s="30">
        <v>357.89941045501206</v>
      </c>
      <c r="Z6084" s="30">
        <v>355.13104813605963</v>
      </c>
      <c r="AB6084" s="25">
        <v>129.54100000000005</v>
      </c>
      <c r="AC6084" s="30">
        <v>-1.8845636311371101</v>
      </c>
      <c r="AD6084" s="30">
        <v>127.65643636886294</v>
      </c>
      <c r="AE6084" s="30">
        <v>126.66901013151313</v>
      </c>
      <c r="AF6084" s="30">
        <v>1.4909999999999997</v>
      </c>
      <c r="AG6084" s="30">
        <v>-2.169108138755629E-2</v>
      </c>
      <c r="AH6084" s="30">
        <v>1.4693089186124433</v>
      </c>
      <c r="AI6084" s="30">
        <v>1.4579437715170174</v>
      </c>
      <c r="AJ6084" s="30">
        <v>4.778999999999999</v>
      </c>
      <c r="AK6084" s="30">
        <v>-6.9524934910215636E-2</v>
      </c>
      <c r="AL6084" s="30">
        <v>4.7094750650897836</v>
      </c>
      <c r="AM6084" s="30">
        <v>4.6730471388865373</v>
      </c>
      <c r="AN6084" s="30">
        <v>0</v>
      </c>
      <c r="AO6084" s="30">
        <v>0</v>
      </c>
      <c r="AP6084" s="30">
        <v>0</v>
      </c>
      <c r="AQ6084" s="30">
        <v>0</v>
      </c>
      <c r="AR6084" s="30">
        <v>135.81100000000004</v>
      </c>
      <c r="AS6084" s="31">
        <v>-1.9757796474348821</v>
      </c>
      <c r="AT6084" s="30">
        <v>133.83522035256516</v>
      </c>
      <c r="AU6084" s="30">
        <v>132.80000104191669</v>
      </c>
    </row>
    <row r="6085" spans="1:47" x14ac:dyDescent="0.25">
      <c r="A6085" s="32">
        <v>44084</v>
      </c>
      <c r="B6085" s="5">
        <v>10</v>
      </c>
      <c r="C6085" s="5" t="s">
        <v>5</v>
      </c>
      <c r="D6085" s="33">
        <v>22.617850000000001</v>
      </c>
      <c r="E6085" s="34">
        <v>7.7790740000000004E-3</v>
      </c>
      <c r="G6085" s="25">
        <v>367.00099999999992</v>
      </c>
      <c r="H6085" s="25">
        <v>-4.2975556171751084</v>
      </c>
      <c r="I6085" s="30">
        <v>362.70344438282478</v>
      </c>
      <c r="J6085" s="30">
        <v>359.88194744891592</v>
      </c>
      <c r="K6085" s="30">
        <v>5.5989999999999975</v>
      </c>
      <c r="L6085" s="30">
        <v>-6.5563891925535425E-2</v>
      </c>
      <c r="M6085" s="30">
        <v>5.5334361080744623</v>
      </c>
      <c r="N6085" s="30">
        <v>5.4903910991154792</v>
      </c>
      <c r="O6085" s="30">
        <v>28.900000000000009</v>
      </c>
      <c r="P6085" s="31">
        <v>-0.33841694528451072</v>
      </c>
      <c r="Q6085" s="30">
        <v>28.561583054715499</v>
      </c>
      <c r="R6085" s="30">
        <v>28.339400386575722</v>
      </c>
      <c r="S6085" s="30">
        <v>0</v>
      </c>
      <c r="T6085" s="31">
        <v>0</v>
      </c>
      <c r="U6085" s="30">
        <v>0</v>
      </c>
      <c r="V6085" s="30">
        <v>0</v>
      </c>
      <c r="W6085" s="30">
        <v>401.49999999999994</v>
      </c>
      <c r="X6085" s="31">
        <v>-4.7015364543851543</v>
      </c>
      <c r="Y6085" s="30">
        <v>396.79846354561471</v>
      </c>
      <c r="Z6085" s="30">
        <v>393.71173893460713</v>
      </c>
      <c r="AB6085" s="25">
        <v>143.90000000000003</v>
      </c>
      <c r="AC6085" s="30">
        <v>-1.6850587690810066</v>
      </c>
      <c r="AD6085" s="30">
        <v>142.21494123091904</v>
      </c>
      <c r="AE6085" s="30">
        <v>141.10864067917808</v>
      </c>
      <c r="AF6085" s="30">
        <v>1.6639999999999997</v>
      </c>
      <c r="AG6085" s="30">
        <v>-1.9485321693890157E-2</v>
      </c>
      <c r="AH6085" s="30">
        <v>1.6445146783061095</v>
      </c>
      <c r="AI6085" s="30">
        <v>1.6317218769294801</v>
      </c>
      <c r="AJ6085" s="30">
        <v>5.1340000000000003</v>
      </c>
      <c r="AK6085" s="30">
        <v>-6.0118774985836593E-2</v>
      </c>
      <c r="AL6085" s="30">
        <v>5.0738812250141638</v>
      </c>
      <c r="AM6085" s="30">
        <v>5.0344111274975676</v>
      </c>
      <c r="AN6085" s="30">
        <v>0</v>
      </c>
      <c r="AO6085" s="30">
        <v>0</v>
      </c>
      <c r="AP6085" s="30">
        <v>0</v>
      </c>
      <c r="AQ6085" s="30">
        <v>0</v>
      </c>
      <c r="AR6085" s="30">
        <v>150.69800000000004</v>
      </c>
      <c r="AS6085" s="31">
        <v>-1.7646628657607333</v>
      </c>
      <c r="AT6085" s="30">
        <v>148.93333713423931</v>
      </c>
      <c r="AU6085" s="30">
        <v>147.77477368360513</v>
      </c>
    </row>
    <row r="6086" spans="1:47" x14ac:dyDescent="0.25">
      <c r="A6086" s="32">
        <v>44084</v>
      </c>
      <c r="B6086" s="5">
        <v>11</v>
      </c>
      <c r="C6086" s="5" t="s">
        <v>5</v>
      </c>
      <c r="D6086" s="33">
        <v>24.079305999999999</v>
      </c>
      <c r="E6086" s="34">
        <v>7.8105520000000001E-3</v>
      </c>
      <c r="G6086" s="25">
        <v>416.87099999999992</v>
      </c>
      <c r="H6086" s="25">
        <v>-5.9837190021203135</v>
      </c>
      <c r="I6086" s="30">
        <v>410.8872809978796</v>
      </c>
      <c r="J6086" s="30">
        <v>407.67802452350702</v>
      </c>
      <c r="K6086" s="30">
        <v>6.343</v>
      </c>
      <c r="L6086" s="30">
        <v>-9.1046701810510097E-2</v>
      </c>
      <c r="M6086" s="30">
        <v>6.2519532981894903</v>
      </c>
      <c r="N6086" s="30">
        <v>6.2031220918524097</v>
      </c>
      <c r="O6086" s="30">
        <v>31.242999999999999</v>
      </c>
      <c r="P6086" s="31">
        <v>-0.44845847464382266</v>
      </c>
      <c r="Q6086" s="30">
        <v>30.794541525356177</v>
      </c>
      <c r="R6086" s="30">
        <v>30.554019157456221</v>
      </c>
      <c r="S6086" s="30">
        <v>0</v>
      </c>
      <c r="T6086" s="31">
        <v>0</v>
      </c>
      <c r="U6086" s="30">
        <v>0</v>
      </c>
      <c r="V6086" s="30">
        <v>0</v>
      </c>
      <c r="W6086" s="30">
        <v>454.45699999999994</v>
      </c>
      <c r="X6086" s="31">
        <v>-6.5232241785746456</v>
      </c>
      <c r="Y6086" s="30">
        <v>447.93377582142529</v>
      </c>
      <c r="Z6086" s="30">
        <v>444.43516577281565</v>
      </c>
      <c r="AB6086" s="25">
        <v>164.46700000000004</v>
      </c>
      <c r="AC6086" s="30">
        <v>-2.3607406442801775</v>
      </c>
      <c r="AD6086" s="30">
        <v>162.10625935571986</v>
      </c>
      <c r="AE6086" s="30">
        <v>160.84011998749651</v>
      </c>
      <c r="AF6086" s="30">
        <v>1.9349999999999996</v>
      </c>
      <c r="AG6086" s="30">
        <v>-2.7774770298492353E-2</v>
      </c>
      <c r="AH6086" s="30">
        <v>1.9072252297015073</v>
      </c>
      <c r="AI6086" s="30">
        <v>1.8923287478692117</v>
      </c>
      <c r="AJ6086" s="30">
        <v>5.5299999999999994</v>
      </c>
      <c r="AK6086" s="30">
        <v>-7.9376992119205542E-2</v>
      </c>
      <c r="AL6086" s="30">
        <v>5.450623007880794</v>
      </c>
      <c r="AM6086" s="30">
        <v>5.4080506334453444</v>
      </c>
      <c r="AN6086" s="30">
        <v>0</v>
      </c>
      <c r="AO6086" s="30">
        <v>0</v>
      </c>
      <c r="AP6086" s="30">
        <v>0</v>
      </c>
      <c r="AQ6086" s="30">
        <v>0</v>
      </c>
      <c r="AR6086" s="30">
        <v>171.93200000000004</v>
      </c>
      <c r="AS6086" s="31">
        <v>-2.4678924066978754</v>
      </c>
      <c r="AT6086" s="30">
        <v>169.46410759330217</v>
      </c>
      <c r="AU6086" s="30">
        <v>168.14049936881108</v>
      </c>
    </row>
    <row r="6087" spans="1:47" x14ac:dyDescent="0.25">
      <c r="A6087" s="32">
        <v>44084</v>
      </c>
      <c r="B6087" s="5">
        <v>12</v>
      </c>
      <c r="C6087" s="5" t="s">
        <v>5</v>
      </c>
      <c r="D6087" s="33">
        <v>24.755030000000001</v>
      </c>
      <c r="E6087" s="34">
        <v>8.3590609999999992E-3</v>
      </c>
      <c r="G6087" s="25">
        <v>479.07599999999991</v>
      </c>
      <c r="H6087" s="25">
        <v>-6.2866016779199798</v>
      </c>
      <c r="I6087" s="30">
        <v>472.78939832207993</v>
      </c>
      <c r="J6087" s="30">
        <v>468.83732290135242</v>
      </c>
      <c r="K6087" s="30">
        <v>7.118999999999998</v>
      </c>
      <c r="L6087" s="30">
        <v>-9.3417990767878864E-2</v>
      </c>
      <c r="M6087" s="30">
        <v>7.0255820092321191</v>
      </c>
      <c r="N6087" s="30">
        <v>6.9668547406564452</v>
      </c>
      <c r="O6087" s="30">
        <v>33.888999999999996</v>
      </c>
      <c r="P6087" s="31">
        <v>-0.44470322926431344</v>
      </c>
      <c r="Q6087" s="30">
        <v>33.444296770735683</v>
      </c>
      <c r="R6087" s="30">
        <v>33.164733853927004</v>
      </c>
      <c r="S6087" s="30">
        <v>0</v>
      </c>
      <c r="T6087" s="31">
        <v>0</v>
      </c>
      <c r="U6087" s="30">
        <v>0</v>
      </c>
      <c r="V6087" s="30">
        <v>0</v>
      </c>
      <c r="W6087" s="30">
        <v>520.08399999999983</v>
      </c>
      <c r="X6087" s="31">
        <v>-6.8247228979521726</v>
      </c>
      <c r="Y6087" s="30">
        <v>513.25927710204769</v>
      </c>
      <c r="Z6087" s="30">
        <v>508.96891149593591</v>
      </c>
      <c r="AB6087" s="25">
        <v>190.51099999999997</v>
      </c>
      <c r="AC6087" s="30">
        <v>-2.4999515155470391</v>
      </c>
      <c r="AD6087" s="30">
        <v>188.01104848445294</v>
      </c>
      <c r="AE6087" s="30">
        <v>186.43945266149746</v>
      </c>
      <c r="AF6087" s="30">
        <v>2.2530000000000001</v>
      </c>
      <c r="AG6087" s="30">
        <v>-2.956464857424233E-2</v>
      </c>
      <c r="AH6087" s="30">
        <v>2.2234353514257577</v>
      </c>
      <c r="AI6087" s="30">
        <v>2.2048495196936333</v>
      </c>
      <c r="AJ6087" s="30">
        <v>6.1129999999999995</v>
      </c>
      <c r="AK6087" s="30">
        <v>-8.0216909336148834E-2</v>
      </c>
      <c r="AL6087" s="30">
        <v>6.0327830906638509</v>
      </c>
      <c r="AM6087" s="30">
        <v>5.9823546888092238</v>
      </c>
      <c r="AN6087" s="30">
        <v>0</v>
      </c>
      <c r="AO6087" s="30">
        <v>0</v>
      </c>
      <c r="AP6087" s="30">
        <v>0</v>
      </c>
      <c r="AQ6087" s="30">
        <v>0</v>
      </c>
      <c r="AR6087" s="30">
        <v>198.87699999999995</v>
      </c>
      <c r="AS6087" s="31">
        <v>-2.6097330734574302</v>
      </c>
      <c r="AT6087" s="30">
        <v>196.26726692654256</v>
      </c>
      <c r="AU6087" s="30">
        <v>194.62665687000032</v>
      </c>
    </row>
    <row r="6088" spans="1:47" x14ac:dyDescent="0.25">
      <c r="A6088" s="32">
        <v>44084</v>
      </c>
      <c r="B6088" s="5">
        <v>13</v>
      </c>
      <c r="C6088" s="5" t="s">
        <v>5</v>
      </c>
      <c r="D6088" s="33">
        <v>24.945170999999998</v>
      </c>
      <c r="E6088" s="34">
        <v>8.8001179999999991E-3</v>
      </c>
      <c r="G6088" s="25">
        <v>544.85699999999986</v>
      </c>
      <c r="H6088" s="25">
        <v>-5.2806029864444142</v>
      </c>
      <c r="I6088" s="30">
        <v>539.57639701355549</v>
      </c>
      <c r="J6088" s="30">
        <v>534.82806104982137</v>
      </c>
      <c r="K6088" s="30">
        <v>8.150999999999998</v>
      </c>
      <c r="L6088" s="30">
        <v>-7.8997232195802611E-2</v>
      </c>
      <c r="M6088" s="30">
        <v>8.0720027678041948</v>
      </c>
      <c r="N6088" s="30">
        <v>8.0009681909511912</v>
      </c>
      <c r="O6088" s="30">
        <v>37.348999999999975</v>
      </c>
      <c r="P6088" s="31">
        <v>-0.36197615326721022</v>
      </c>
      <c r="Q6088" s="30">
        <v>36.987023846732768</v>
      </c>
      <c r="R6088" s="30">
        <v>36.661533672412702</v>
      </c>
      <c r="S6088" s="30">
        <v>0</v>
      </c>
      <c r="T6088" s="31">
        <v>0</v>
      </c>
      <c r="U6088" s="30">
        <v>0</v>
      </c>
      <c r="V6088" s="30">
        <v>0</v>
      </c>
      <c r="W6088" s="30">
        <v>590.35699999999974</v>
      </c>
      <c r="X6088" s="31">
        <v>-5.7215763719074264</v>
      </c>
      <c r="Y6088" s="30">
        <v>584.63542362809244</v>
      </c>
      <c r="Z6088" s="30">
        <v>579.49056291318527</v>
      </c>
      <c r="AB6088" s="25">
        <v>218.19499999999999</v>
      </c>
      <c r="AC6088" s="30">
        <v>-2.1146854470571896</v>
      </c>
      <c r="AD6088" s="30">
        <v>216.08031455294281</v>
      </c>
      <c r="AE6088" s="30">
        <v>214.1787822873998</v>
      </c>
      <c r="AF6088" s="30">
        <v>2.5049999999999994</v>
      </c>
      <c r="AG6088" s="30">
        <v>-2.427776550735929E-2</v>
      </c>
      <c r="AH6088" s="30">
        <v>2.4807222344926401</v>
      </c>
      <c r="AI6088" s="30">
        <v>2.4588915861038809</v>
      </c>
      <c r="AJ6088" s="30">
        <v>6.7980000000000018</v>
      </c>
      <c r="AK6088" s="30">
        <v>-6.5884331305001403E-2</v>
      </c>
      <c r="AL6088" s="30">
        <v>6.7321156686950001</v>
      </c>
      <c r="AM6088" s="30">
        <v>6.6728722564208347</v>
      </c>
      <c r="AN6088" s="30">
        <v>4.0000000000000001E-3</v>
      </c>
      <c r="AO6088" s="30">
        <v>-3.8766891029715439E-5</v>
      </c>
      <c r="AP6088" s="30">
        <v>3.9612331089702848E-3</v>
      </c>
      <c r="AQ6088" s="30">
        <v>3.926373790185839E-3</v>
      </c>
      <c r="AR6088" s="30">
        <v>227.50199999999998</v>
      </c>
      <c r="AS6088" s="31">
        <v>-2.2048863107605801</v>
      </c>
      <c r="AT6088" s="30">
        <v>225.29711368923944</v>
      </c>
      <c r="AU6088" s="30">
        <v>223.31447250371471</v>
      </c>
    </row>
    <row r="6089" spans="1:47" x14ac:dyDescent="0.25">
      <c r="A6089" s="32">
        <v>44084</v>
      </c>
      <c r="B6089" s="5">
        <v>14</v>
      </c>
      <c r="C6089" s="5" t="s">
        <v>5</v>
      </c>
      <c r="D6089" s="33">
        <v>24.539401000000002</v>
      </c>
      <c r="E6089" s="34">
        <v>8.8279389999999999E-3</v>
      </c>
      <c r="G6089" s="25">
        <v>599.96199999999988</v>
      </c>
      <c r="H6089" s="25">
        <v>-4.8375121549758733</v>
      </c>
      <c r="I6089" s="30">
        <v>595.12448784502396</v>
      </c>
      <c r="J6089" s="30">
        <v>589.87076516892182</v>
      </c>
      <c r="K6089" s="30">
        <v>8.748999999999997</v>
      </c>
      <c r="L6089" s="30">
        <v>-7.0543457492114353E-2</v>
      </c>
      <c r="M6089" s="30">
        <v>8.6784565425078828</v>
      </c>
      <c r="N6089" s="30">
        <v>8.6018436575364721</v>
      </c>
      <c r="O6089" s="30">
        <v>39.251999999999967</v>
      </c>
      <c r="P6089" s="31">
        <v>-0.31649008955085967</v>
      </c>
      <c r="Q6089" s="30">
        <v>38.935509910449106</v>
      </c>
      <c r="R6089" s="30">
        <v>38.591789604025763</v>
      </c>
      <c r="S6089" s="30">
        <v>0</v>
      </c>
      <c r="T6089" s="31">
        <v>0</v>
      </c>
      <c r="U6089" s="30">
        <v>0</v>
      </c>
      <c r="V6089" s="30">
        <v>0</v>
      </c>
      <c r="W6089" s="30">
        <v>647.96299999999985</v>
      </c>
      <c r="X6089" s="31">
        <v>-5.2245457020188475</v>
      </c>
      <c r="Y6089" s="30">
        <v>642.73845429798098</v>
      </c>
      <c r="Z6089" s="30">
        <v>637.06439843048406</v>
      </c>
      <c r="AB6089" s="25">
        <v>241.56699999999995</v>
      </c>
      <c r="AC6089" s="30">
        <v>-1.9477621895070969</v>
      </c>
      <c r="AD6089" s="30">
        <v>239.61923781049285</v>
      </c>
      <c r="AE6089" s="30">
        <v>237.50389379587531</v>
      </c>
      <c r="AF6089" s="30">
        <v>2.7399999999999993</v>
      </c>
      <c r="AG6089" s="30">
        <v>-2.2092704712354937E-2</v>
      </c>
      <c r="AH6089" s="30">
        <v>2.7179072952876444</v>
      </c>
      <c r="AI6089" s="30">
        <v>2.6939137754771902</v>
      </c>
      <c r="AJ6089" s="30">
        <v>7.1939999999999991</v>
      </c>
      <c r="AK6089" s="30">
        <v>-5.8005444416307096E-2</v>
      </c>
      <c r="AL6089" s="30">
        <v>7.1359945555836921</v>
      </c>
      <c r="AM6089" s="30">
        <v>7.0729984309426674</v>
      </c>
      <c r="AN6089" s="30">
        <v>0.01</v>
      </c>
      <c r="AO6089" s="30">
        <v>-8.0630309169178627E-5</v>
      </c>
      <c r="AP6089" s="30">
        <v>9.9193696908308222E-3</v>
      </c>
      <c r="AQ6089" s="30">
        <v>9.8318021002817193E-3</v>
      </c>
      <c r="AR6089" s="30">
        <v>251.51099999999994</v>
      </c>
      <c r="AS6089" s="31">
        <v>-2.0279409689449284</v>
      </c>
      <c r="AT6089" s="30">
        <v>249.48305903105501</v>
      </c>
      <c r="AU6089" s="30">
        <v>247.28063780439547</v>
      </c>
    </row>
    <row r="6090" spans="1:47" x14ac:dyDescent="0.25">
      <c r="A6090" s="32">
        <v>44084</v>
      </c>
      <c r="B6090" s="5">
        <v>15</v>
      </c>
      <c r="C6090" s="5" t="s">
        <v>5</v>
      </c>
      <c r="D6090" s="33">
        <v>40.309029000000002</v>
      </c>
      <c r="E6090" s="34">
        <v>8.8304460000000005E-3</v>
      </c>
      <c r="G6090" s="25">
        <v>647.55299999999977</v>
      </c>
      <c r="H6090" s="25">
        <v>-4.4373063088069102</v>
      </c>
      <c r="I6090" s="30">
        <v>643.11569369119286</v>
      </c>
      <c r="J6090" s="30">
        <v>637.43669528630016</v>
      </c>
      <c r="K6090" s="30">
        <v>9.3320000000000025</v>
      </c>
      <c r="L6090" s="30">
        <v>-6.3946800453068872E-2</v>
      </c>
      <c r="M6090" s="30">
        <v>9.2680531995469337</v>
      </c>
      <c r="N6090" s="30">
        <v>9.1862121562432062</v>
      </c>
      <c r="O6090" s="30">
        <v>41.019999999999989</v>
      </c>
      <c r="P6090" s="31">
        <v>-0.28108634318312087</v>
      </c>
      <c r="Q6090" s="30">
        <v>40.738913656816869</v>
      </c>
      <c r="R6090" s="30">
        <v>40.379170879671683</v>
      </c>
      <c r="S6090" s="30">
        <v>0</v>
      </c>
      <c r="T6090" s="31">
        <v>0</v>
      </c>
      <c r="U6090" s="30">
        <v>0</v>
      </c>
      <c r="V6090" s="30">
        <v>0</v>
      </c>
      <c r="W6090" s="30">
        <v>697.90499999999975</v>
      </c>
      <c r="X6090" s="31">
        <v>-4.7823394524431002</v>
      </c>
      <c r="Y6090" s="30">
        <v>693.12266054755662</v>
      </c>
      <c r="Z6090" s="30">
        <v>687.00207832221508</v>
      </c>
      <c r="AB6090" s="25">
        <v>262.93200000000002</v>
      </c>
      <c r="AC6090" s="30">
        <v>-1.8017209747885019</v>
      </c>
      <c r="AD6090" s="30">
        <v>261.13027902521151</v>
      </c>
      <c r="AE6090" s="30">
        <v>258.82438219731443</v>
      </c>
      <c r="AF6090" s="30">
        <v>2.927</v>
      </c>
      <c r="AG6090" s="30">
        <v>-2.0057038676182228E-2</v>
      </c>
      <c r="AH6090" s="30">
        <v>2.9069429613238178</v>
      </c>
      <c r="AI6090" s="30">
        <v>2.8812733584787678</v>
      </c>
      <c r="AJ6090" s="30">
        <v>7.5009999999999994</v>
      </c>
      <c r="AK6090" s="30">
        <v>-5.1400016094992437E-2</v>
      </c>
      <c r="AL6090" s="30">
        <v>7.4495999839050073</v>
      </c>
      <c r="AM6090" s="30">
        <v>7.3838166935255334</v>
      </c>
      <c r="AN6090" s="30">
        <v>0</v>
      </c>
      <c r="AO6090" s="30">
        <v>0</v>
      </c>
      <c r="AP6090" s="30">
        <v>0</v>
      </c>
      <c r="AQ6090" s="30">
        <v>0</v>
      </c>
      <c r="AR6090" s="30">
        <v>273.36</v>
      </c>
      <c r="AS6090" s="31">
        <v>-1.8731780295596765</v>
      </c>
      <c r="AT6090" s="30">
        <v>271.4868219704403</v>
      </c>
      <c r="AU6090" s="30">
        <v>269.08947224931876</v>
      </c>
    </row>
    <row r="6091" spans="1:47" x14ac:dyDescent="0.25">
      <c r="A6091" s="32">
        <v>44084</v>
      </c>
      <c r="B6091" s="5">
        <v>16</v>
      </c>
      <c r="C6091" s="5" t="s">
        <v>5</v>
      </c>
      <c r="D6091" s="33">
        <v>27.268401000000001</v>
      </c>
      <c r="E6091" s="34">
        <v>9.0106519999999992E-3</v>
      </c>
      <c r="G6091" s="25">
        <v>687.57899999999972</v>
      </c>
      <c r="H6091" s="25">
        <v>-3.7004714743482552</v>
      </c>
      <c r="I6091" s="30">
        <v>683.87852852565152</v>
      </c>
      <c r="J6091" s="30">
        <v>677.71633709483478</v>
      </c>
      <c r="K6091" s="30">
        <v>9.8329999999999984</v>
      </c>
      <c r="L6091" s="30">
        <v>-5.2920080466777493E-2</v>
      </c>
      <c r="M6091" s="30">
        <v>9.7800799195332218</v>
      </c>
      <c r="N6091" s="30">
        <v>9.6919550228461198</v>
      </c>
      <c r="O6091" s="30">
        <v>42.719999999999978</v>
      </c>
      <c r="P6091" s="31">
        <v>-0.22991415006007668</v>
      </c>
      <c r="Q6091" s="30">
        <v>42.490085849939902</v>
      </c>
      <c r="R6091" s="30">
        <v>42.10722247289597</v>
      </c>
      <c r="S6091" s="30">
        <v>0</v>
      </c>
      <c r="T6091" s="31">
        <v>0</v>
      </c>
      <c r="U6091" s="30">
        <v>0</v>
      </c>
      <c r="V6091" s="30">
        <v>0</v>
      </c>
      <c r="W6091" s="30">
        <v>740.13199999999972</v>
      </c>
      <c r="X6091" s="31">
        <v>-3.9833057048751095</v>
      </c>
      <c r="Y6091" s="30">
        <v>736.14869429512464</v>
      </c>
      <c r="Z6091" s="30">
        <v>729.51551459057691</v>
      </c>
      <c r="AB6091" s="25">
        <v>280.7419999999999</v>
      </c>
      <c r="AC6091" s="30">
        <v>-1.5109213088990181</v>
      </c>
      <c r="AD6091" s="30">
        <v>279.23107869110089</v>
      </c>
      <c r="AE6091" s="30">
        <v>276.71502461343078</v>
      </c>
      <c r="AF6091" s="30">
        <v>3.1489999999999991</v>
      </c>
      <c r="AG6091" s="30">
        <v>-1.6947557550074478E-2</v>
      </c>
      <c r="AH6091" s="30">
        <v>3.1320524424499245</v>
      </c>
      <c r="AI6091" s="30">
        <v>3.1038306078452584</v>
      </c>
      <c r="AJ6091" s="30">
        <v>7.9009999999999989</v>
      </c>
      <c r="AK6091" s="30">
        <v>-4.2522277612936948E-2</v>
      </c>
      <c r="AL6091" s="30">
        <v>7.8584777223870619</v>
      </c>
      <c r="AM6091" s="30">
        <v>7.7876677143808797</v>
      </c>
      <c r="AN6091" s="30">
        <v>4.0000000000000001E-3</v>
      </c>
      <c r="AO6091" s="30">
        <v>-2.1527542140456628E-5</v>
      </c>
      <c r="AP6091" s="30">
        <v>3.9784724578595431E-3</v>
      </c>
      <c r="AQ6091" s="30">
        <v>3.9426238270501863E-3</v>
      </c>
      <c r="AR6091" s="30">
        <v>291.79599999999994</v>
      </c>
      <c r="AS6091" s="31">
        <v>-1.57041267160417</v>
      </c>
      <c r="AT6091" s="30">
        <v>290.22558732839576</v>
      </c>
      <c r="AU6091" s="30">
        <v>287.610465559484</v>
      </c>
    </row>
    <row r="6092" spans="1:47" x14ac:dyDescent="0.25">
      <c r="A6092" s="32">
        <v>44084</v>
      </c>
      <c r="B6092" s="5">
        <v>17</v>
      </c>
      <c r="C6092" s="5" t="s">
        <v>5</v>
      </c>
      <c r="D6092" s="33">
        <v>27.602965000000001</v>
      </c>
      <c r="E6092" s="34">
        <v>9.109776E-3</v>
      </c>
      <c r="G6092" s="25">
        <v>705.48199999999997</v>
      </c>
      <c r="H6092" s="25">
        <v>5.194793365701039</v>
      </c>
      <c r="I6092" s="30">
        <v>710.67679336570097</v>
      </c>
      <c r="J6092" s="30">
        <v>704.20268696974119</v>
      </c>
      <c r="K6092" s="30">
        <v>10.113</v>
      </c>
      <c r="L6092" s="30">
        <v>7.4466740905274137E-2</v>
      </c>
      <c r="M6092" s="30">
        <v>10.187466740905274</v>
      </c>
      <c r="N6092" s="30">
        <v>10.094661200888178</v>
      </c>
      <c r="O6092" s="30">
        <v>44.236000000000026</v>
      </c>
      <c r="P6092" s="31">
        <v>0.32573032242516653</v>
      </c>
      <c r="Q6092" s="30">
        <v>44.561730322425191</v>
      </c>
      <c r="R6092" s="30">
        <v>44.155782941015495</v>
      </c>
      <c r="S6092" s="30">
        <v>0</v>
      </c>
      <c r="T6092" s="31">
        <v>0</v>
      </c>
      <c r="U6092" s="30">
        <v>0</v>
      </c>
      <c r="V6092" s="30">
        <v>0</v>
      </c>
      <c r="W6092" s="30">
        <v>759.83100000000002</v>
      </c>
      <c r="X6092" s="31">
        <v>5.5949904290314798</v>
      </c>
      <c r="Y6092" s="30">
        <v>765.42599042903146</v>
      </c>
      <c r="Z6092" s="30">
        <v>758.45313111164478</v>
      </c>
      <c r="AB6092" s="25">
        <v>290.71299999999991</v>
      </c>
      <c r="AC6092" s="30">
        <v>2.1406555570844414</v>
      </c>
      <c r="AD6092" s="30">
        <v>292.85365555708432</v>
      </c>
      <c r="AE6092" s="30">
        <v>290.18582435417812</v>
      </c>
      <c r="AF6092" s="30">
        <v>3.2439999999999989</v>
      </c>
      <c r="AG6092" s="30">
        <v>2.3887086670296574E-2</v>
      </c>
      <c r="AH6092" s="30">
        <v>3.2678870866702954</v>
      </c>
      <c r="AI6092" s="30">
        <v>3.2381173673174364</v>
      </c>
      <c r="AJ6092" s="30">
        <v>8.23</v>
      </c>
      <c r="AK6092" s="30">
        <v>6.0601332705468823E-2</v>
      </c>
      <c r="AL6092" s="30">
        <v>8.2906013327054691</v>
      </c>
      <c r="AM6092" s="30">
        <v>8.2150758116592204</v>
      </c>
      <c r="AN6092" s="30">
        <v>2.1000000000000001E-2</v>
      </c>
      <c r="AO6092" s="30">
        <v>1.5463280520228983E-4</v>
      </c>
      <c r="AP6092" s="30">
        <v>2.115463280520229E-2</v>
      </c>
      <c r="AQ6092" s="30">
        <v>2.0961918838984645E-2</v>
      </c>
      <c r="AR6092" s="30">
        <v>302.20799999999991</v>
      </c>
      <c r="AS6092" s="31">
        <v>2.2252986092654088</v>
      </c>
      <c r="AT6092" s="30">
        <v>304.43329860926525</v>
      </c>
      <c r="AU6092" s="30">
        <v>301.65997945199376</v>
      </c>
    </row>
    <row r="6093" spans="1:47" x14ac:dyDescent="0.25">
      <c r="A6093" s="32">
        <v>44084</v>
      </c>
      <c r="B6093" s="5">
        <v>18</v>
      </c>
      <c r="C6093" s="5" t="s">
        <v>5</v>
      </c>
      <c r="D6093" s="33">
        <v>34.909547000000003</v>
      </c>
      <c r="E6093" s="34">
        <v>9.3887380000000006E-3</v>
      </c>
      <c r="G6093" s="25">
        <v>727.07299999999987</v>
      </c>
      <c r="H6093" s="25">
        <v>6.0204972915543387</v>
      </c>
      <c r="I6093" s="30">
        <v>733.09349729155417</v>
      </c>
      <c r="J6093" s="30">
        <v>726.21067451598014</v>
      </c>
      <c r="K6093" s="30">
        <v>10.530999999999995</v>
      </c>
      <c r="L6093" s="30">
        <v>8.7201501056095768E-2</v>
      </c>
      <c r="M6093" s="30">
        <v>10.618201501056092</v>
      </c>
      <c r="N6093" s="30">
        <v>10.51850998913147</v>
      </c>
      <c r="O6093" s="30">
        <v>46.301999999999985</v>
      </c>
      <c r="P6093" s="31">
        <v>0.38340175689861811</v>
      </c>
      <c r="Q6093" s="30">
        <v>46.685401756898607</v>
      </c>
      <c r="R6093" s="30">
        <v>46.247084751378345</v>
      </c>
      <c r="S6093" s="30">
        <v>1.0760000000000001</v>
      </c>
      <c r="T6093" s="31">
        <v>8.9097725891519423E-3</v>
      </c>
      <c r="U6093" s="30">
        <v>1.0849097725891521</v>
      </c>
      <c r="V6093" s="30">
        <v>1.074723838980673</v>
      </c>
      <c r="W6093" s="30">
        <v>784.98199999999986</v>
      </c>
      <c r="X6093" s="31">
        <v>6.5000103220982046</v>
      </c>
      <c r="Y6093" s="30">
        <v>791.48201032209806</v>
      </c>
      <c r="Z6093" s="30">
        <v>784.05099309547052</v>
      </c>
      <c r="AB6093" s="25">
        <v>300.17199999999997</v>
      </c>
      <c r="AC6093" s="30">
        <v>2.4855615777239</v>
      </c>
      <c r="AD6093" s="30">
        <v>302.65756157772387</v>
      </c>
      <c r="AE6093" s="30">
        <v>299.81598902835179</v>
      </c>
      <c r="AF6093" s="30">
        <v>3.2639999999999985</v>
      </c>
      <c r="AG6093" s="30">
        <v>2.7027414248133756E-2</v>
      </c>
      <c r="AH6093" s="30">
        <v>3.2910274142481324</v>
      </c>
      <c r="AI6093" s="30">
        <v>3.2601288201049394</v>
      </c>
      <c r="AJ6093" s="30">
        <v>8.6349999999999998</v>
      </c>
      <c r="AK6093" s="30">
        <v>7.1501753073723986E-2</v>
      </c>
      <c r="AL6093" s="30">
        <v>8.7065017530737236</v>
      </c>
      <c r="AM6093" s="30">
        <v>8.6247586892175736</v>
      </c>
      <c r="AN6093" s="30">
        <v>4.7590000000000003</v>
      </c>
      <c r="AO6093" s="30">
        <v>3.9406698654065139E-2</v>
      </c>
      <c r="AP6093" s="30">
        <v>4.7984066986540652</v>
      </c>
      <c r="AQ6093" s="30">
        <v>4.7533557153429573</v>
      </c>
      <c r="AR6093" s="30">
        <v>316.83</v>
      </c>
      <c r="AS6093" s="31">
        <v>2.6234974436998231</v>
      </c>
      <c r="AT6093" s="30">
        <v>319.45349744369975</v>
      </c>
      <c r="AU6093" s="30">
        <v>316.45423225301727</v>
      </c>
    </row>
    <row r="6094" spans="1:47" x14ac:dyDescent="0.25">
      <c r="A6094" s="32">
        <v>44084</v>
      </c>
      <c r="B6094" s="5">
        <v>19</v>
      </c>
      <c r="C6094" s="5" t="s">
        <v>5</v>
      </c>
      <c r="D6094" s="33">
        <v>26.833428000000001</v>
      </c>
      <c r="E6094" s="34">
        <v>9.8117150000000004E-3</v>
      </c>
      <c r="G6094" s="25">
        <v>711.97899999999981</v>
      </c>
      <c r="H6094" s="25">
        <v>6.6745550724428</v>
      </c>
      <c r="I6094" s="30">
        <v>718.6535550724426</v>
      </c>
      <c r="J6094" s="30">
        <v>711.60233120633495</v>
      </c>
      <c r="K6094" s="30">
        <v>10.267999999999995</v>
      </c>
      <c r="L6094" s="30">
        <v>9.6258922642160308E-2</v>
      </c>
      <c r="M6094" s="30">
        <v>10.364258922642156</v>
      </c>
      <c r="N6094" s="30">
        <v>10.262567767906985</v>
      </c>
      <c r="O6094" s="30">
        <v>45.925999999999995</v>
      </c>
      <c r="P6094" s="31">
        <v>0.43054024944135721</v>
      </c>
      <c r="Q6094" s="30">
        <v>46.356540249441352</v>
      </c>
      <c r="R6094" s="30">
        <v>45.901703088127803</v>
      </c>
      <c r="S6094" s="30">
        <v>1.1760000000000002</v>
      </c>
      <c r="T6094" s="31">
        <v>1.1024590283130171E-2</v>
      </c>
      <c r="U6094" s="30">
        <v>1.1870245902831302</v>
      </c>
      <c r="V6094" s="30">
        <v>1.1753778433052804</v>
      </c>
      <c r="W6094" s="30">
        <v>769.34899999999993</v>
      </c>
      <c r="X6094" s="31">
        <v>7.2123788348094475</v>
      </c>
      <c r="Y6094" s="30">
        <v>776.56137883480926</v>
      </c>
      <c r="Z6094" s="30">
        <v>768.94197990567488</v>
      </c>
      <c r="AB6094" s="25">
        <v>291.8730000000001</v>
      </c>
      <c r="AC6094" s="30">
        <v>2.7362076868265754</v>
      </c>
      <c r="AD6094" s="30">
        <v>294.60920768682666</v>
      </c>
      <c r="AE6094" s="30">
        <v>291.71858610462772</v>
      </c>
      <c r="AF6094" s="30">
        <v>3.1329999999999991</v>
      </c>
      <c r="AG6094" s="30">
        <v>2.9370783466876535E-2</v>
      </c>
      <c r="AH6094" s="30">
        <v>3.1623707834668755</v>
      </c>
      <c r="AI6094" s="30">
        <v>3.1313425026151718</v>
      </c>
      <c r="AJ6094" s="30">
        <v>8.4380000000000006</v>
      </c>
      <c r="AK6094" s="30">
        <v>7.9103310211779229E-2</v>
      </c>
      <c r="AL6094" s="30">
        <v>8.5171033102117804</v>
      </c>
      <c r="AM6094" s="30">
        <v>8.4335359199064257</v>
      </c>
      <c r="AN6094" s="30">
        <v>5.1549999999999994</v>
      </c>
      <c r="AO6094" s="30">
        <v>4.8326329004707493E-2</v>
      </c>
      <c r="AP6094" s="30">
        <v>5.2033263290047067</v>
      </c>
      <c r="AQ6094" s="30">
        <v>5.1522727740125163</v>
      </c>
      <c r="AR6094" s="30">
        <v>308.59900000000005</v>
      </c>
      <c r="AS6094" s="31">
        <v>2.8930081095099385</v>
      </c>
      <c r="AT6094" s="30">
        <v>311.49200810951004</v>
      </c>
      <c r="AU6094" s="30">
        <v>308.43573730116179</v>
      </c>
    </row>
    <row r="6095" spans="1:47" x14ac:dyDescent="0.25">
      <c r="A6095" s="32">
        <v>44084</v>
      </c>
      <c r="B6095" s="5">
        <v>20</v>
      </c>
      <c r="C6095" s="5" t="s">
        <v>5</v>
      </c>
      <c r="D6095" s="33">
        <v>26.405366000000001</v>
      </c>
      <c r="E6095" s="34">
        <v>9.7101670000000005E-3</v>
      </c>
      <c r="G6095" s="25">
        <v>672.27499999999986</v>
      </c>
      <c r="H6095" s="25">
        <v>6.5442041102709929</v>
      </c>
      <c r="I6095" s="30">
        <v>678.8192041102709</v>
      </c>
      <c r="J6095" s="30">
        <v>672.22775627555302</v>
      </c>
      <c r="K6095" s="30">
        <v>9.5860000000000003</v>
      </c>
      <c r="L6095" s="30">
        <v>9.3314105984987933E-2</v>
      </c>
      <c r="M6095" s="30">
        <v>9.6793141059849876</v>
      </c>
      <c r="N6095" s="30">
        <v>9.5853263495704173</v>
      </c>
      <c r="O6095" s="30">
        <v>44.015999999999984</v>
      </c>
      <c r="P6095" s="31">
        <v>0.4284700280654315</v>
      </c>
      <c r="Q6095" s="30">
        <v>44.444470028065417</v>
      </c>
      <c r="R6095" s="30">
        <v>44.012906801866407</v>
      </c>
      <c r="S6095" s="30">
        <v>2.2469999999999999</v>
      </c>
      <c r="T6095" s="31">
        <v>2.1873231394561633E-2</v>
      </c>
      <c r="U6095" s="30">
        <v>2.2688732313945614</v>
      </c>
      <c r="V6095" s="30">
        <v>2.2468420934158906</v>
      </c>
      <c r="W6095" s="30">
        <v>728.1239999999998</v>
      </c>
      <c r="X6095" s="31">
        <v>7.0878614757159744</v>
      </c>
      <c r="Y6095" s="30">
        <v>735.21186147571586</v>
      </c>
      <c r="Z6095" s="30">
        <v>728.07283152040577</v>
      </c>
      <c r="AB6095" s="25">
        <v>272.30000000000007</v>
      </c>
      <c r="AC6095" s="30">
        <v>2.6506813123004607</v>
      </c>
      <c r="AD6095" s="30">
        <v>274.9506813123005</v>
      </c>
      <c r="AE6095" s="30">
        <v>272.28086427999426</v>
      </c>
      <c r="AF6095" s="30">
        <v>2.8979999999999997</v>
      </c>
      <c r="AG6095" s="30">
        <v>2.8210335817285097E-2</v>
      </c>
      <c r="AH6095" s="30">
        <v>2.9262103358172848</v>
      </c>
      <c r="AI6095" s="30">
        <v>2.8977963447793726</v>
      </c>
      <c r="AJ6095" s="30">
        <v>7.9610000000000012</v>
      </c>
      <c r="AK6095" s="30">
        <v>7.7495680966668978E-2</v>
      </c>
      <c r="AL6095" s="30">
        <v>8.0384956809666708</v>
      </c>
      <c r="AM6095" s="30">
        <v>7.9604405454757057</v>
      </c>
      <c r="AN6095" s="30">
        <v>9.8949999999999996</v>
      </c>
      <c r="AO6095" s="30">
        <v>9.6322040342317491E-2</v>
      </c>
      <c r="AP6095" s="30">
        <v>9.9913220403423164</v>
      </c>
      <c r="AQ6095" s="30">
        <v>9.8943046347798109</v>
      </c>
      <c r="AR6095" s="30">
        <v>293.05400000000009</v>
      </c>
      <c r="AS6095" s="31">
        <v>2.8527093694267323</v>
      </c>
      <c r="AT6095" s="30">
        <v>295.90670936942678</v>
      </c>
      <c r="AU6095" s="30">
        <v>293.03340580502913</v>
      </c>
    </row>
    <row r="6096" spans="1:47" x14ac:dyDescent="0.25">
      <c r="A6096" s="32">
        <v>44084</v>
      </c>
      <c r="B6096" s="5">
        <v>21</v>
      </c>
      <c r="C6096" s="5" t="s">
        <v>5</v>
      </c>
      <c r="D6096" s="33">
        <v>35.587043999999999</v>
      </c>
      <c r="E6096" s="34">
        <v>9.4195149999999998E-3</v>
      </c>
      <c r="G6096" s="25">
        <v>650.02399999999977</v>
      </c>
      <c r="H6096" s="25">
        <v>5.5059844145963979</v>
      </c>
      <c r="I6096" s="30">
        <v>655.52998441459613</v>
      </c>
      <c r="J6096" s="30">
        <v>649.35520989345309</v>
      </c>
      <c r="K6096" s="30">
        <v>9.0980000000000043</v>
      </c>
      <c r="L6096" s="30">
        <v>7.7063994874032454E-2</v>
      </c>
      <c r="M6096" s="30">
        <v>9.1750639948740371</v>
      </c>
      <c r="N6096" s="30">
        <v>9.08863934194836</v>
      </c>
      <c r="O6096" s="30">
        <v>42.875999999999998</v>
      </c>
      <c r="P6096" s="31">
        <v>0.3631782638183132</v>
      </c>
      <c r="Q6096" s="30">
        <v>43.23917826381831</v>
      </c>
      <c r="R6096" s="30">
        <v>42.831886175574596</v>
      </c>
      <c r="S6096" s="30">
        <v>2.2469999999999999</v>
      </c>
      <c r="T6096" s="31">
        <v>1.9033061824791253E-2</v>
      </c>
      <c r="U6096" s="30">
        <v>2.2660330618247913</v>
      </c>
      <c r="V6096" s="30">
        <v>2.2446881294084364</v>
      </c>
      <c r="W6096" s="30">
        <v>704.24499999999966</v>
      </c>
      <c r="X6096" s="31">
        <v>5.965259735113535</v>
      </c>
      <c r="Y6096" s="30">
        <v>710.21025973511325</v>
      </c>
      <c r="Z6096" s="30">
        <v>703.52042354038451</v>
      </c>
      <c r="AB6096" s="25">
        <v>260.98700000000002</v>
      </c>
      <c r="AC6096" s="30">
        <v>2.2106727665628818</v>
      </c>
      <c r="AD6096" s="30">
        <v>263.1976727665629</v>
      </c>
      <c r="AE6096" s="30">
        <v>260.71847833997316</v>
      </c>
      <c r="AF6096" s="30">
        <v>2.8459999999999992</v>
      </c>
      <c r="AG6096" s="30">
        <v>2.4106850891569154E-2</v>
      </c>
      <c r="AH6096" s="30">
        <v>2.8701068508915681</v>
      </c>
      <c r="AI6096" s="30">
        <v>2.8430718363579923</v>
      </c>
      <c r="AJ6096" s="30">
        <v>7.8029999999999982</v>
      </c>
      <c r="AK6096" s="30">
        <v>6.6094784788093511E-2</v>
      </c>
      <c r="AL6096" s="30">
        <v>7.8690947847880919</v>
      </c>
      <c r="AM6096" s="30">
        <v>7.7949717284263587</v>
      </c>
      <c r="AN6096" s="30">
        <v>9.8949999999999996</v>
      </c>
      <c r="AO6096" s="30">
        <v>8.3814929575571628E-2</v>
      </c>
      <c r="AP6096" s="30">
        <v>9.9788149295755719</v>
      </c>
      <c r="AQ6096" s="30">
        <v>9.8848193326642111</v>
      </c>
      <c r="AR6096" s="30">
        <v>281.53100000000001</v>
      </c>
      <c r="AS6096" s="31">
        <v>2.3846893318181159</v>
      </c>
      <c r="AT6096" s="30">
        <v>283.9156893318181</v>
      </c>
      <c r="AU6096" s="30">
        <v>281.24134123742169</v>
      </c>
    </row>
    <row r="6097" spans="1:47" x14ac:dyDescent="0.25">
      <c r="A6097" s="32">
        <v>44084</v>
      </c>
      <c r="B6097" s="5">
        <v>22</v>
      </c>
      <c r="C6097" s="5" t="s">
        <v>5</v>
      </c>
      <c r="D6097" s="33">
        <v>41.868944999999997</v>
      </c>
      <c r="E6097" s="34">
        <v>9.0765199999999994E-3</v>
      </c>
      <c r="G6097" s="25">
        <v>606.0659999999998</v>
      </c>
      <c r="H6097" s="25">
        <v>5.9314248861534624</v>
      </c>
      <c r="I6097" s="30">
        <v>611.99742488615323</v>
      </c>
      <c r="J6097" s="30">
        <v>606.44261801922551</v>
      </c>
      <c r="K6097" s="30">
        <v>8.3319999999999972</v>
      </c>
      <c r="L6097" s="30">
        <v>8.1543317314336478E-2</v>
      </c>
      <c r="M6097" s="30">
        <v>8.4135433173143337</v>
      </c>
      <c r="N6097" s="30">
        <v>8.3371776231238641</v>
      </c>
      <c r="O6097" s="30">
        <v>40.170999999999992</v>
      </c>
      <c r="P6097" s="31">
        <v>0.393144095035311</v>
      </c>
      <c r="Q6097" s="30">
        <v>40.564144095035303</v>
      </c>
      <c r="R6097" s="30">
        <v>40.195962829873835</v>
      </c>
      <c r="S6097" s="30">
        <v>2.2490000000000001</v>
      </c>
      <c r="T6097" s="31">
        <v>2.2010432145936485E-2</v>
      </c>
      <c r="U6097" s="30">
        <v>2.2710104321459368</v>
      </c>
      <c r="V6097" s="30">
        <v>2.2503975605383553</v>
      </c>
      <c r="W6097" s="30">
        <v>656.81799999999976</v>
      </c>
      <c r="X6097" s="31">
        <v>6.4281227306490463</v>
      </c>
      <c r="Y6097" s="30">
        <v>663.24612273064872</v>
      </c>
      <c r="Z6097" s="30">
        <v>657.22615603276154</v>
      </c>
      <c r="AB6097" s="25">
        <v>241.99</v>
      </c>
      <c r="AC6097" s="30">
        <v>2.3682990106692619</v>
      </c>
      <c r="AD6097" s="30">
        <v>244.35829901066927</v>
      </c>
      <c r="AE6097" s="30">
        <v>242.14037602253293</v>
      </c>
      <c r="AF6097" s="30">
        <v>2.6269999999999993</v>
      </c>
      <c r="AG6097" s="30">
        <v>2.5709828922799081E-2</v>
      </c>
      <c r="AH6097" s="30">
        <v>2.6527098289227986</v>
      </c>
      <c r="AI6097" s="30">
        <v>2.6286324551063842</v>
      </c>
      <c r="AJ6097" s="30">
        <v>7.2209999999999992</v>
      </c>
      <c r="AK6097" s="30">
        <v>7.0670222554827633E-2</v>
      </c>
      <c r="AL6097" s="30">
        <v>7.2916702225548269</v>
      </c>
      <c r="AM6097" s="30">
        <v>7.2254872319464036</v>
      </c>
      <c r="AN6097" s="30">
        <v>9.8949999999999996</v>
      </c>
      <c r="AO6097" s="30">
        <v>9.6840029383744558E-2</v>
      </c>
      <c r="AP6097" s="30">
        <v>9.9918400293837433</v>
      </c>
      <c r="AQ6097" s="30">
        <v>9.9011488935202401</v>
      </c>
      <c r="AR6097" s="30">
        <v>261.733</v>
      </c>
      <c r="AS6097" s="31">
        <v>2.5615190915306334</v>
      </c>
      <c r="AT6097" s="30">
        <v>264.29451909153062</v>
      </c>
      <c r="AU6097" s="30">
        <v>261.89564460310595</v>
      </c>
    </row>
    <row r="6098" spans="1:47" x14ac:dyDescent="0.25">
      <c r="A6098" s="32">
        <v>44084</v>
      </c>
      <c r="B6098" s="5">
        <v>23</v>
      </c>
      <c r="C6098" s="5" t="s">
        <v>5</v>
      </c>
      <c r="D6098" s="33">
        <v>21.441866000000001</v>
      </c>
      <c r="E6098" s="34">
        <v>8.9337830000000007E-3</v>
      </c>
      <c r="G6098" s="25">
        <v>543.05499999999984</v>
      </c>
      <c r="H6098" s="25">
        <v>3.3348943532501734</v>
      </c>
      <c r="I6098" s="30">
        <v>546.38989435325004</v>
      </c>
      <c r="J6098" s="30">
        <v>541.50856560370516</v>
      </c>
      <c r="K6098" s="30">
        <v>7.3800000000000008</v>
      </c>
      <c r="L6098" s="30">
        <v>4.5320493001604421E-2</v>
      </c>
      <c r="M6098" s="30">
        <v>7.425320493001605</v>
      </c>
      <c r="N6098" s="30">
        <v>7.3589842910116756</v>
      </c>
      <c r="O6098" s="30">
        <v>36.266999999999996</v>
      </c>
      <c r="P6098" s="31">
        <v>0.22271521947007958</v>
      </c>
      <c r="Q6098" s="30">
        <v>36.489715219470078</v>
      </c>
      <c r="R6098" s="30">
        <v>36.163724021967532</v>
      </c>
      <c r="S6098" s="30">
        <v>2.25</v>
      </c>
      <c r="T6098" s="31">
        <v>1.381722347609891E-2</v>
      </c>
      <c r="U6098" s="30">
        <v>2.2638172234760989</v>
      </c>
      <c r="V6098" s="30">
        <v>2.2435927716499009</v>
      </c>
      <c r="W6098" s="30">
        <v>588.95199999999977</v>
      </c>
      <c r="X6098" s="31">
        <v>3.616747289197956</v>
      </c>
      <c r="Y6098" s="30">
        <v>592.56874728919774</v>
      </c>
      <c r="Z6098" s="30">
        <v>587.27486668833421</v>
      </c>
      <c r="AB6098" s="25">
        <v>215.74599999999998</v>
      </c>
      <c r="AC6098" s="30">
        <v>1.3248936426997489</v>
      </c>
      <c r="AD6098" s="30">
        <v>217.07089364269973</v>
      </c>
      <c r="AE6098" s="30">
        <v>215.13162938327977</v>
      </c>
      <c r="AF6098" s="30">
        <v>2.359</v>
      </c>
      <c r="AG6098" s="30">
        <v>1.4486591191163255E-2</v>
      </c>
      <c r="AH6098" s="30">
        <v>2.3734865911911633</v>
      </c>
      <c r="AI6098" s="30">
        <v>2.3522823770320516</v>
      </c>
      <c r="AJ6098" s="30">
        <v>6.4419999999999993</v>
      </c>
      <c r="AK6098" s="30">
        <v>3.9560246059124067E-2</v>
      </c>
      <c r="AL6098" s="30">
        <v>6.4815602460591233</v>
      </c>
      <c r="AM6098" s="30">
        <v>6.4236553933194047</v>
      </c>
      <c r="AN6098" s="30">
        <v>9.8949999999999996</v>
      </c>
      <c r="AO6098" s="30">
        <v>6.0765078353777195E-2</v>
      </c>
      <c r="AP6098" s="30">
        <v>9.9557650783537763</v>
      </c>
      <c r="AQ6098" s="30">
        <v>9.8668224335447849</v>
      </c>
      <c r="AR6098" s="30">
        <v>234.44200000000001</v>
      </c>
      <c r="AS6098" s="31">
        <v>1.4397055583038134</v>
      </c>
      <c r="AT6098" s="30">
        <v>235.88170555830379</v>
      </c>
      <c r="AU6098" s="30">
        <v>233.77438958717602</v>
      </c>
    </row>
    <row r="6099" spans="1:47" x14ac:dyDescent="0.25">
      <c r="A6099" s="32">
        <v>44084</v>
      </c>
      <c r="B6099" s="5">
        <v>24</v>
      </c>
      <c r="C6099" s="5" t="s">
        <v>3</v>
      </c>
      <c r="D6099" s="33">
        <v>20.555444000000001</v>
      </c>
      <c r="E6099" s="34">
        <v>8.8702690000000001E-3</v>
      </c>
      <c r="G6099" s="25">
        <v>468.13099999999986</v>
      </c>
      <c r="H6099" s="25">
        <v>6.872241290899975</v>
      </c>
      <c r="I6099" s="30">
        <v>475.00324129089984</v>
      </c>
      <c r="J6099" s="30">
        <v>470.78983476477765</v>
      </c>
      <c r="K6099" s="30">
        <v>6.2919999999999963</v>
      </c>
      <c r="L6099" s="30">
        <v>9.2367611207851294E-2</v>
      </c>
      <c r="M6099" s="30">
        <v>6.3843676112078471</v>
      </c>
      <c r="N6099" s="30">
        <v>6.3277365531015466</v>
      </c>
      <c r="O6099" s="30">
        <v>31.259000000000011</v>
      </c>
      <c r="P6099" s="31">
        <v>0.45888734245807794</v>
      </c>
      <c r="Q6099" s="30">
        <v>31.717887342458088</v>
      </c>
      <c r="R6099" s="30">
        <v>31.43654114961879</v>
      </c>
      <c r="S6099" s="30">
        <v>2.25</v>
      </c>
      <c r="T6099" s="31">
        <v>3.3030375908719892E-2</v>
      </c>
      <c r="U6099" s="30">
        <v>2.2830303759087198</v>
      </c>
      <c r="V6099" s="30">
        <v>2.2627792823392383</v>
      </c>
      <c r="W6099" s="30">
        <v>507.93199999999985</v>
      </c>
      <c r="X6099" s="31">
        <v>7.4565266204746239</v>
      </c>
      <c r="Y6099" s="30">
        <v>515.38852662047452</v>
      </c>
      <c r="Z6099" s="30">
        <v>510.81689174983723</v>
      </c>
      <c r="AB6099" s="25">
        <v>183.92500000000004</v>
      </c>
      <c r="AC6099" s="30">
        <v>2.70004972844947</v>
      </c>
      <c r="AD6099" s="30">
        <v>186.62504972844951</v>
      </c>
      <c r="AE6099" s="30">
        <v>184.96963533521978</v>
      </c>
      <c r="AF6099" s="30">
        <v>1.9989999999999994</v>
      </c>
      <c r="AG6099" s="30">
        <v>2.9345653974013796E-2</v>
      </c>
      <c r="AH6099" s="30">
        <v>2.0283456539740135</v>
      </c>
      <c r="AI6099" s="30">
        <v>2.010353682398283</v>
      </c>
      <c r="AJ6099" s="30">
        <v>5.4329999999999963</v>
      </c>
      <c r="AK6099" s="30">
        <v>7.9757347694255576E-2</v>
      </c>
      <c r="AL6099" s="30">
        <v>5.5127573476942517</v>
      </c>
      <c r="AM6099" s="30">
        <v>5.4638577070884775</v>
      </c>
      <c r="AN6099" s="30">
        <v>9.8949999999999996</v>
      </c>
      <c r="AO6099" s="30">
        <v>0.1452602531630148</v>
      </c>
      <c r="AP6099" s="30">
        <v>10.040260253163014</v>
      </c>
      <c r="AQ6099" s="30">
        <v>9.9512004438874495</v>
      </c>
      <c r="AR6099" s="30">
        <v>201.25200000000004</v>
      </c>
      <c r="AS6099" s="31">
        <v>2.9544129832807542</v>
      </c>
      <c r="AT6099" s="30">
        <v>204.20641298328079</v>
      </c>
      <c r="AU6099" s="30">
        <v>202.39504716859398</v>
      </c>
    </row>
    <row r="6100" spans="1:47" x14ac:dyDescent="0.25">
      <c r="A6100" s="32">
        <v>44085</v>
      </c>
      <c r="B6100" s="5">
        <v>1</v>
      </c>
      <c r="C6100" s="5" t="s">
        <v>3</v>
      </c>
      <c r="D6100" s="33">
        <v>19.21482</v>
      </c>
      <c r="E6100" s="34">
        <v>9.7427659999999999E-3</v>
      </c>
      <c r="G6100" s="25">
        <v>411.04199999999986</v>
      </c>
      <c r="H6100" s="25">
        <v>7.2569718425998548</v>
      </c>
      <c r="I6100" s="30">
        <v>418.29897184259971</v>
      </c>
      <c r="J6100" s="30">
        <v>414.22358284189664</v>
      </c>
      <c r="K6100" s="30">
        <v>5.4049999999999985</v>
      </c>
      <c r="L6100" s="30">
        <v>9.5425608111220306E-2</v>
      </c>
      <c r="M6100" s="30">
        <v>5.5004256081112191</v>
      </c>
      <c r="N6100" s="30">
        <v>5.4468362485109836</v>
      </c>
      <c r="O6100" s="30">
        <v>27.624000000000002</v>
      </c>
      <c r="P6100" s="31">
        <v>0.48770342247259041</v>
      </c>
      <c r="Q6100" s="30">
        <v>28.111703422472594</v>
      </c>
      <c r="R6100" s="30">
        <v>27.837817674166043</v>
      </c>
      <c r="S6100" s="30">
        <v>2.25</v>
      </c>
      <c r="T6100" s="31">
        <v>3.9723888667945559E-2</v>
      </c>
      <c r="U6100" s="30">
        <v>2.2897238886679454</v>
      </c>
      <c r="V6100" s="30">
        <v>2.2674156446160434</v>
      </c>
      <c r="W6100" s="30">
        <v>446.32099999999986</v>
      </c>
      <c r="X6100" s="31">
        <v>7.8798247618516113</v>
      </c>
      <c r="Y6100" s="30">
        <v>454.20082476185149</v>
      </c>
      <c r="Z6100" s="30">
        <v>449.77565240918972</v>
      </c>
      <c r="AB6100" s="25">
        <v>159.68300000000002</v>
      </c>
      <c r="AC6100" s="30">
        <v>2.8192132062949122</v>
      </c>
      <c r="AD6100" s="30">
        <v>162.50221320629493</v>
      </c>
      <c r="AE6100" s="30">
        <v>160.91899216854389</v>
      </c>
      <c r="AF6100" s="30">
        <v>1.7269999999999994</v>
      </c>
      <c r="AG6100" s="30">
        <v>3.0490291435351983E-2</v>
      </c>
      <c r="AH6100" s="30">
        <v>1.7574902914353514</v>
      </c>
      <c r="AI6100" s="30">
        <v>1.7403674747786249</v>
      </c>
      <c r="AJ6100" s="30">
        <v>4.7880000000000003</v>
      </c>
      <c r="AK6100" s="30">
        <v>8.4532435085388158E-2</v>
      </c>
      <c r="AL6100" s="30">
        <v>4.8725324350853887</v>
      </c>
      <c r="AM6100" s="30">
        <v>4.8250604917429412</v>
      </c>
      <c r="AN6100" s="30">
        <v>9.8949999999999996</v>
      </c>
      <c r="AO6100" s="30">
        <v>0.17469683483080947</v>
      </c>
      <c r="AP6100" s="30">
        <v>10.069696834830809</v>
      </c>
      <c r="AQ6100" s="30">
        <v>9.9715901348781113</v>
      </c>
      <c r="AR6100" s="30">
        <v>176.09300000000005</v>
      </c>
      <c r="AS6100" s="31">
        <v>3.1089327676464618</v>
      </c>
      <c r="AT6100" s="30">
        <v>179.20193276764647</v>
      </c>
      <c r="AU6100" s="30">
        <v>177.45601026994356</v>
      </c>
    </row>
    <row r="6101" spans="1:47" x14ac:dyDescent="0.25">
      <c r="A6101" s="32">
        <v>44085</v>
      </c>
      <c r="B6101" s="5">
        <v>2</v>
      </c>
      <c r="C6101" s="5" t="s">
        <v>3</v>
      </c>
      <c r="D6101" s="33">
        <v>17.906365000000001</v>
      </c>
      <c r="E6101" s="34">
        <v>1.0287605999999999E-2</v>
      </c>
      <c r="G6101" s="25">
        <v>364.89199999999994</v>
      </c>
      <c r="H6101" s="25">
        <v>5.3966207288722758</v>
      </c>
      <c r="I6101" s="30">
        <v>370.28862072887222</v>
      </c>
      <c r="J6101" s="30">
        <v>366.47923729253017</v>
      </c>
      <c r="K6101" s="30">
        <v>4.78</v>
      </c>
      <c r="L6101" s="30">
        <v>7.069447147103658E-2</v>
      </c>
      <c r="M6101" s="30">
        <v>4.8506944714710372</v>
      </c>
      <c r="N6101" s="30">
        <v>4.8007924379221647</v>
      </c>
      <c r="O6101" s="30">
        <v>24.492000000000004</v>
      </c>
      <c r="P6101" s="31">
        <v>0.36222782327795572</v>
      </c>
      <c r="Q6101" s="30">
        <v>24.854227823277959</v>
      </c>
      <c r="R6101" s="30">
        <v>24.598537319997838</v>
      </c>
      <c r="S6101" s="30">
        <v>2.25</v>
      </c>
      <c r="T6101" s="31">
        <v>3.3276686361889608E-2</v>
      </c>
      <c r="U6101" s="30">
        <v>2.2832766863618894</v>
      </c>
      <c r="V6101" s="30">
        <v>2.2597872354236128</v>
      </c>
      <c r="W6101" s="30">
        <v>396.41399999999993</v>
      </c>
      <c r="X6101" s="31">
        <v>5.8628197099831585</v>
      </c>
      <c r="Y6101" s="30">
        <v>402.2768197099831</v>
      </c>
      <c r="Z6101" s="30">
        <v>398.13835428587379</v>
      </c>
      <c r="AB6101" s="25">
        <v>140.72800000000001</v>
      </c>
      <c r="AC6101" s="30">
        <v>2.0813162303715558</v>
      </c>
      <c r="AD6101" s="30">
        <v>142.80931623037156</v>
      </c>
      <c r="AE6101" s="30">
        <v>141.34015025186409</v>
      </c>
      <c r="AF6101" s="30">
        <v>1.5129999999999999</v>
      </c>
      <c r="AG6101" s="30">
        <v>2.2376722873572875E-2</v>
      </c>
      <c r="AH6101" s="30">
        <v>1.5353767228735729</v>
      </c>
      <c r="AI6101" s="30">
        <v>1.5195813720870783</v>
      </c>
      <c r="AJ6101" s="30">
        <v>4.2870000000000017</v>
      </c>
      <c r="AK6101" s="30">
        <v>6.3403179748187016E-2</v>
      </c>
      <c r="AL6101" s="30">
        <v>4.3504031797481888</v>
      </c>
      <c r="AM6101" s="30">
        <v>4.3056479458937922</v>
      </c>
      <c r="AN6101" s="30">
        <v>9.8949999999999996</v>
      </c>
      <c r="AO6101" s="30">
        <v>0.14634347180039894</v>
      </c>
      <c r="AP6101" s="30">
        <v>10.041343471800399</v>
      </c>
      <c r="AQ6101" s="30">
        <v>9.9380420864518442</v>
      </c>
      <c r="AR6101" s="30">
        <v>156.42300000000003</v>
      </c>
      <c r="AS6101" s="31">
        <v>2.3134396047937149</v>
      </c>
      <c r="AT6101" s="30">
        <v>158.7364396047937</v>
      </c>
      <c r="AU6101" s="30">
        <v>157.1034216562968</v>
      </c>
    </row>
    <row r="6102" spans="1:47" x14ac:dyDescent="0.25">
      <c r="A6102" s="32">
        <v>44085</v>
      </c>
      <c r="B6102" s="5">
        <v>3</v>
      </c>
      <c r="C6102" s="5" t="s">
        <v>3</v>
      </c>
      <c r="D6102" s="33">
        <v>17.164745</v>
      </c>
      <c r="E6102" s="34">
        <v>1.0320275E-2</v>
      </c>
      <c r="G6102" s="25">
        <v>331.75999999999993</v>
      </c>
      <c r="H6102" s="25">
        <v>5.779715204409654</v>
      </c>
      <c r="I6102" s="30">
        <v>337.53971520440956</v>
      </c>
      <c r="J6102" s="30">
        <v>334.05621252007836</v>
      </c>
      <c r="K6102" s="30">
        <v>4.4040000000000017</v>
      </c>
      <c r="L6102" s="30">
        <v>7.6723733301845107E-2</v>
      </c>
      <c r="M6102" s="30">
        <v>4.480723733301847</v>
      </c>
      <c r="N6102" s="30">
        <v>4.4344814321751453</v>
      </c>
      <c r="O6102" s="30">
        <v>22.524000000000001</v>
      </c>
      <c r="P6102" s="31">
        <v>0.39239903925766539</v>
      </c>
      <c r="Q6102" s="30">
        <v>22.916399039257666</v>
      </c>
      <c r="R6102" s="30">
        <v>22.679895499162789</v>
      </c>
      <c r="S6102" s="30">
        <v>2.25</v>
      </c>
      <c r="T6102" s="31">
        <v>3.9198092626964449E-2</v>
      </c>
      <c r="U6102" s="30">
        <v>2.2891980926269646</v>
      </c>
      <c r="V6102" s="30">
        <v>2.2655729387815788</v>
      </c>
      <c r="W6102" s="30">
        <v>360.93799999999993</v>
      </c>
      <c r="X6102" s="31">
        <v>6.2880360695961297</v>
      </c>
      <c r="Y6102" s="30">
        <v>367.22603606959603</v>
      </c>
      <c r="Z6102" s="30">
        <v>363.43616239019786</v>
      </c>
      <c r="AB6102" s="25">
        <v>127.42000000000007</v>
      </c>
      <c r="AC6102" s="30">
        <v>2.2198315389012504</v>
      </c>
      <c r="AD6102" s="30">
        <v>129.63983153890132</v>
      </c>
      <c r="AE6102" s="30">
        <v>128.30191282646618</v>
      </c>
      <c r="AF6102" s="30">
        <v>1.3559999999999999</v>
      </c>
      <c r="AG6102" s="30">
        <v>2.3623383823183904E-2</v>
      </c>
      <c r="AH6102" s="30">
        <v>1.3796233838231837</v>
      </c>
      <c r="AI6102" s="30">
        <v>1.3653852911056978</v>
      </c>
      <c r="AJ6102" s="30">
        <v>3.9269999999999983</v>
      </c>
      <c r="AK6102" s="30">
        <v>6.8413737664928587E-2</v>
      </c>
      <c r="AL6102" s="30">
        <v>3.995413737664927</v>
      </c>
      <c r="AM6102" s="30">
        <v>3.9541799691534472</v>
      </c>
      <c r="AN6102" s="30">
        <v>9.8949999999999996</v>
      </c>
      <c r="AO6102" s="30">
        <v>0.1723845006861392</v>
      </c>
      <c r="AP6102" s="30">
        <v>10.067384500686138</v>
      </c>
      <c r="AQ6102" s="30">
        <v>9.9634863241083202</v>
      </c>
      <c r="AR6102" s="30">
        <v>142.59800000000007</v>
      </c>
      <c r="AS6102" s="31">
        <v>2.4842531610755025</v>
      </c>
      <c r="AT6102" s="30">
        <v>145.08225316107556</v>
      </c>
      <c r="AU6102" s="30">
        <v>143.58496441083363</v>
      </c>
    </row>
    <row r="6103" spans="1:47" x14ac:dyDescent="0.25">
      <c r="A6103" s="32">
        <v>44085</v>
      </c>
      <c r="B6103" s="5">
        <v>4</v>
      </c>
      <c r="C6103" s="5" t="s">
        <v>3</v>
      </c>
      <c r="D6103" s="33">
        <v>17.425854000000001</v>
      </c>
      <c r="E6103" s="34">
        <v>1.0469915999999999E-2</v>
      </c>
      <c r="G6103" s="25">
        <v>308.95499999999993</v>
      </c>
      <c r="H6103" s="25">
        <v>4.5456320935462857</v>
      </c>
      <c r="I6103" s="30">
        <v>313.50063209354619</v>
      </c>
      <c r="J6103" s="30">
        <v>310.21830680957987</v>
      </c>
      <c r="K6103" s="30">
        <v>4.1179999999999994</v>
      </c>
      <c r="L6103" s="30">
        <v>6.0587829817363714E-2</v>
      </c>
      <c r="M6103" s="30">
        <v>4.1785878298173635</v>
      </c>
      <c r="N6103" s="30">
        <v>4.1348383662405537</v>
      </c>
      <c r="O6103" s="30">
        <v>21.324000000000005</v>
      </c>
      <c r="P6103" s="31">
        <v>0.31373843686873837</v>
      </c>
      <c r="Q6103" s="30">
        <v>21.637738436868744</v>
      </c>
      <c r="R6103" s="30">
        <v>21.411193133004758</v>
      </c>
      <c r="S6103" s="30">
        <v>2.2469999999999999</v>
      </c>
      <c r="T6103" s="31">
        <v>3.3059945021762092E-2</v>
      </c>
      <c r="U6103" s="30">
        <v>2.2800599450217618</v>
      </c>
      <c r="V6103" s="30">
        <v>2.2561879089224193</v>
      </c>
      <c r="W6103" s="30">
        <v>336.64399999999995</v>
      </c>
      <c r="X6103" s="31">
        <v>4.9530183052541501</v>
      </c>
      <c r="Y6103" s="30">
        <v>341.5970183052541</v>
      </c>
      <c r="Z6103" s="30">
        <v>338.0205262177476</v>
      </c>
      <c r="AB6103" s="25">
        <v>118.14400000000006</v>
      </c>
      <c r="AC6103" s="30">
        <v>1.7382439451050569</v>
      </c>
      <c r="AD6103" s="30">
        <v>119.88224394510512</v>
      </c>
      <c r="AE6103" s="30">
        <v>118.62708692110836</v>
      </c>
      <c r="AF6103" s="30">
        <v>1.268</v>
      </c>
      <c r="AG6103" s="30">
        <v>1.8655990337158136E-2</v>
      </c>
      <c r="AH6103" s="30">
        <v>1.2866559903371582</v>
      </c>
      <c r="AI6103" s="30">
        <v>1.2731848101974312</v>
      </c>
      <c r="AJ6103" s="30">
        <v>3.7309999999999981</v>
      </c>
      <c r="AK6103" s="30">
        <v>5.4893927403735783E-2</v>
      </c>
      <c r="AL6103" s="30">
        <v>3.785893927403734</v>
      </c>
      <c r="AM6103" s="30">
        <v>3.7462559359989065</v>
      </c>
      <c r="AN6103" s="30">
        <v>9.8940000000000001</v>
      </c>
      <c r="AO6103" s="30">
        <v>0.14556969116391372</v>
      </c>
      <c r="AP6103" s="30">
        <v>10.039569691163914</v>
      </c>
      <c r="AQ6103" s="30">
        <v>9.9344562398212819</v>
      </c>
      <c r="AR6103" s="30">
        <v>133.03700000000006</v>
      </c>
      <c r="AS6103" s="31">
        <v>1.9573635540098646</v>
      </c>
      <c r="AT6103" s="30">
        <v>134.99436355400991</v>
      </c>
      <c r="AU6103" s="30">
        <v>133.58098390712598</v>
      </c>
    </row>
    <row r="6104" spans="1:47" x14ac:dyDescent="0.25">
      <c r="A6104" s="32">
        <v>44085</v>
      </c>
      <c r="B6104" s="5">
        <v>5</v>
      </c>
      <c r="C6104" s="5" t="s">
        <v>3</v>
      </c>
      <c r="D6104" s="33">
        <v>17.836151000000001</v>
      </c>
      <c r="E6104" s="34">
        <v>1.0323249E-2</v>
      </c>
      <c r="G6104" s="25">
        <v>295.20099999999991</v>
      </c>
      <c r="H6104" s="25">
        <v>3.9548730001098851</v>
      </c>
      <c r="I6104" s="30">
        <v>299.15587300010981</v>
      </c>
      <c r="J6104" s="30">
        <v>296.06761243331727</v>
      </c>
      <c r="K6104" s="30">
        <v>3.9519999999999995</v>
      </c>
      <c r="L6104" s="30">
        <v>5.294581690588538E-2</v>
      </c>
      <c r="M6104" s="30">
        <v>4.0049458169058845</v>
      </c>
      <c r="N6104" s="30">
        <v>3.9636017640064565</v>
      </c>
      <c r="O6104" s="30">
        <v>20.966999999999999</v>
      </c>
      <c r="P6104" s="31">
        <v>0.28089953012796026</v>
      </c>
      <c r="Q6104" s="30">
        <v>21.24789953012796</v>
      </c>
      <c r="R6104" s="30">
        <v>21.028552172551464</v>
      </c>
      <c r="S6104" s="30">
        <v>2.2469999999999999</v>
      </c>
      <c r="T6104" s="31">
        <v>3.0103555310608415E-2</v>
      </c>
      <c r="U6104" s="30">
        <v>2.2771035553106085</v>
      </c>
      <c r="V6104" s="30">
        <v>2.2535964483103519</v>
      </c>
      <c r="W6104" s="30">
        <v>322.3669999999999</v>
      </c>
      <c r="X6104" s="31">
        <v>4.3188219024543386</v>
      </c>
      <c r="Y6104" s="30">
        <v>326.68582190245422</v>
      </c>
      <c r="Z6104" s="30">
        <v>323.31336281818557</v>
      </c>
      <c r="AB6104" s="25">
        <v>113.05600000000004</v>
      </c>
      <c r="AC6104" s="30">
        <v>1.5146362034695802</v>
      </c>
      <c r="AD6104" s="30">
        <v>114.57063620346962</v>
      </c>
      <c r="AE6104" s="30">
        <v>113.38789499785278</v>
      </c>
      <c r="AF6104" s="30">
        <v>1.1870000000000001</v>
      </c>
      <c r="AG6104" s="30">
        <v>1.5902501180993411E-2</v>
      </c>
      <c r="AH6104" s="30">
        <v>1.2029025011809935</v>
      </c>
      <c r="AI6104" s="30">
        <v>1.1904846391385793</v>
      </c>
      <c r="AJ6104" s="30">
        <v>3.626999999999998</v>
      </c>
      <c r="AK6104" s="30">
        <v>4.8591720120861888E-2</v>
      </c>
      <c r="AL6104" s="30">
        <v>3.6755917201208601</v>
      </c>
      <c r="AM6104" s="30">
        <v>3.6376476715717141</v>
      </c>
      <c r="AN6104" s="30">
        <v>9.8940000000000001</v>
      </c>
      <c r="AO6104" s="30">
        <v>0.13255210335699139</v>
      </c>
      <c r="AP6104" s="30">
        <v>10.026552103356991</v>
      </c>
      <c r="AQ6104" s="30">
        <v>9.9230455093825629</v>
      </c>
      <c r="AR6104" s="30">
        <v>127.76400000000004</v>
      </c>
      <c r="AS6104" s="31">
        <v>1.7116825281284269</v>
      </c>
      <c r="AT6104" s="30">
        <v>129.47568252812846</v>
      </c>
      <c r="AU6104" s="30">
        <v>128.13907281794565</v>
      </c>
    </row>
    <row r="6105" spans="1:47" x14ac:dyDescent="0.25">
      <c r="A6105" s="32">
        <v>44085</v>
      </c>
      <c r="B6105" s="5">
        <v>6</v>
      </c>
      <c r="C6105" s="5" t="s">
        <v>3</v>
      </c>
      <c r="D6105" s="33">
        <v>18.601942999999999</v>
      </c>
      <c r="E6105" s="34">
        <v>9.8127330000000006E-3</v>
      </c>
      <c r="G6105" s="25">
        <v>291.73899999999992</v>
      </c>
      <c r="H6105" s="25">
        <v>4.216529947827266</v>
      </c>
      <c r="I6105" s="30">
        <v>295.95552994782719</v>
      </c>
      <c r="J6105" s="30">
        <v>293.05139735257569</v>
      </c>
      <c r="K6105" s="30">
        <v>3.9749999999999996</v>
      </c>
      <c r="L6105" s="30">
        <v>5.74510317188082E-2</v>
      </c>
      <c r="M6105" s="30">
        <v>4.032451031718808</v>
      </c>
      <c r="N6105" s="30">
        <v>3.992881666408977</v>
      </c>
      <c r="O6105" s="30">
        <v>21.485000000000007</v>
      </c>
      <c r="P6105" s="31">
        <v>0.31052463307637601</v>
      </c>
      <c r="Q6105" s="30">
        <v>21.795524633076383</v>
      </c>
      <c r="R6105" s="30">
        <v>21.581650969257083</v>
      </c>
      <c r="S6105" s="30">
        <v>2.2469999999999999</v>
      </c>
      <c r="T6105" s="31">
        <v>3.2476092647084787E-2</v>
      </c>
      <c r="U6105" s="30">
        <v>2.2794760926470845</v>
      </c>
      <c r="V6105" s="30">
        <v>2.2571082023700555</v>
      </c>
      <c r="W6105" s="30">
        <v>319.44599999999997</v>
      </c>
      <c r="X6105" s="31">
        <v>4.6169817052695352</v>
      </c>
      <c r="Y6105" s="30">
        <v>324.06298170526952</v>
      </c>
      <c r="Z6105" s="30">
        <v>320.88303819061179</v>
      </c>
      <c r="AB6105" s="25">
        <v>112.73100000000001</v>
      </c>
      <c r="AC6105" s="30">
        <v>1.6293112595454009</v>
      </c>
      <c r="AD6105" s="30">
        <v>114.36031125954541</v>
      </c>
      <c r="AE6105" s="30">
        <v>113.2381240593586</v>
      </c>
      <c r="AF6105" s="30">
        <v>1.1830000000000001</v>
      </c>
      <c r="AG6105" s="30">
        <v>1.7098005163106944E-2</v>
      </c>
      <c r="AH6105" s="30">
        <v>1.2000980051631069</v>
      </c>
      <c r="AI6105" s="30">
        <v>1.1883217638646089</v>
      </c>
      <c r="AJ6105" s="30">
        <v>3.7199999999999962</v>
      </c>
      <c r="AK6105" s="30">
        <v>5.3765493834960085E-2</v>
      </c>
      <c r="AL6105" s="30">
        <v>3.7737654938349561</v>
      </c>
      <c r="AM6105" s="30">
        <v>3.7367345406393406</v>
      </c>
      <c r="AN6105" s="30">
        <v>9.8940000000000001</v>
      </c>
      <c r="AO6105" s="30">
        <v>0.14299886989330526</v>
      </c>
      <c r="AP6105" s="30">
        <v>10.036998869893305</v>
      </c>
      <c r="AQ6105" s="30">
        <v>9.9385084798617402</v>
      </c>
      <c r="AR6105" s="30">
        <v>127.52800000000002</v>
      </c>
      <c r="AS6105" s="31">
        <v>1.8431736284367732</v>
      </c>
      <c r="AT6105" s="30">
        <v>129.37117362843679</v>
      </c>
      <c r="AU6105" s="30">
        <v>128.1016888437243</v>
      </c>
    </row>
    <row r="6106" spans="1:47" x14ac:dyDescent="0.25">
      <c r="A6106" s="32">
        <v>44085</v>
      </c>
      <c r="B6106" s="5">
        <v>7</v>
      </c>
      <c r="C6106" s="5" t="s">
        <v>3</v>
      </c>
      <c r="D6106" s="33">
        <v>20.138382</v>
      </c>
      <c r="E6106" s="34">
        <v>9.71115E-3</v>
      </c>
      <c r="G6106" s="25">
        <v>297.82299999999987</v>
      </c>
      <c r="H6106" s="25">
        <v>3.08052413860826</v>
      </c>
      <c r="I6106" s="30">
        <v>300.90352413860813</v>
      </c>
      <c r="J6106" s="30">
        <v>297.98140488016946</v>
      </c>
      <c r="K6106" s="30">
        <v>4.232000000000002</v>
      </c>
      <c r="L6106" s="30">
        <v>4.377357744227333E-2</v>
      </c>
      <c r="M6106" s="30">
        <v>4.2757735774422754</v>
      </c>
      <c r="N6106" s="30">
        <v>4.2342508988656968</v>
      </c>
      <c r="O6106" s="30">
        <v>22.996000000000002</v>
      </c>
      <c r="P6106" s="31">
        <v>0.23785850351193691</v>
      </c>
      <c r="Q6106" s="30">
        <v>23.233858503511939</v>
      </c>
      <c r="R6106" s="30">
        <v>23.008231018505558</v>
      </c>
      <c r="S6106" s="30">
        <v>2.2469999999999999</v>
      </c>
      <c r="T6106" s="31">
        <v>2.3241783675044449E-2</v>
      </c>
      <c r="U6106" s="30">
        <v>2.2702417836750444</v>
      </c>
      <c r="V6106" s="30">
        <v>2.2481951251775083</v>
      </c>
      <c r="W6106" s="30">
        <v>327.29799999999989</v>
      </c>
      <c r="X6106" s="31">
        <v>3.3853980032375146</v>
      </c>
      <c r="Y6106" s="30">
        <v>330.68339800323741</v>
      </c>
      <c r="Z6106" s="30">
        <v>327.47208192271825</v>
      </c>
      <c r="AB6106" s="25">
        <v>116.77800000000002</v>
      </c>
      <c r="AC6106" s="30">
        <v>1.2078900818888925</v>
      </c>
      <c r="AD6106" s="30">
        <v>117.98589008188891</v>
      </c>
      <c r="AE6106" s="30">
        <v>116.84011140542017</v>
      </c>
      <c r="AF6106" s="30">
        <v>1.2429999999999999</v>
      </c>
      <c r="AG6106" s="30">
        <v>1.2856936852728193E-2</v>
      </c>
      <c r="AH6106" s="30">
        <v>1.2558569368527281</v>
      </c>
      <c r="AI6106" s="30">
        <v>1.2436611217604108</v>
      </c>
      <c r="AJ6106" s="30">
        <v>4.1210000000000004</v>
      </c>
      <c r="AK6106" s="30">
        <v>4.2625451946977387E-2</v>
      </c>
      <c r="AL6106" s="30">
        <v>4.1636254519469782</v>
      </c>
      <c r="AM6106" s="30">
        <v>4.1231918606393032</v>
      </c>
      <c r="AN6106" s="30">
        <v>9.8940000000000001</v>
      </c>
      <c r="AO6106" s="30">
        <v>0.10233832117529586</v>
      </c>
      <c r="AP6106" s="30">
        <v>9.9963383211752959</v>
      </c>
      <c r="AQ6106" s="30">
        <v>9.899262380287615</v>
      </c>
      <c r="AR6106" s="30">
        <v>132.036</v>
      </c>
      <c r="AS6106" s="31">
        <v>1.365710791863894</v>
      </c>
      <c r="AT6106" s="30">
        <v>133.40171079186391</v>
      </c>
      <c r="AU6106" s="30">
        <v>132.10622676810752</v>
      </c>
    </row>
    <row r="6107" spans="1:47" x14ac:dyDescent="0.25">
      <c r="A6107" s="32">
        <v>44085</v>
      </c>
      <c r="B6107" s="5">
        <v>8</v>
      </c>
      <c r="C6107" s="5" t="s">
        <v>5</v>
      </c>
      <c r="D6107" s="33">
        <v>19.368122</v>
      </c>
      <c r="E6107" s="34">
        <v>9.4210809999999996E-3</v>
      </c>
      <c r="G6107" s="25">
        <v>309.03699999999992</v>
      </c>
      <c r="H6107" s="25">
        <v>2.7082050211168869</v>
      </c>
      <c r="I6107" s="30">
        <v>311.74520502111682</v>
      </c>
      <c r="J6107" s="30">
        <v>308.80822819325124</v>
      </c>
      <c r="K6107" s="30">
        <v>4.5570000000000022</v>
      </c>
      <c r="L6107" s="30">
        <v>3.9934668927117667E-2</v>
      </c>
      <c r="M6107" s="30">
        <v>4.59693466892712</v>
      </c>
      <c r="N6107" s="30">
        <v>4.5536265750594493</v>
      </c>
      <c r="O6107" s="30">
        <v>24.831000000000003</v>
      </c>
      <c r="P6107" s="31">
        <v>0.21760319599062067</v>
      </c>
      <c r="Q6107" s="30">
        <v>25.048603195990623</v>
      </c>
      <c r="R6107" s="30">
        <v>24.812618276344335</v>
      </c>
      <c r="S6107" s="30">
        <v>0.33100000000000007</v>
      </c>
      <c r="T6107" s="31">
        <v>2.9006748770849119E-3</v>
      </c>
      <c r="U6107" s="30">
        <v>0.33390067487708497</v>
      </c>
      <c r="V6107" s="30">
        <v>0.33075496957311329</v>
      </c>
      <c r="W6107" s="30">
        <v>338.75599999999997</v>
      </c>
      <c r="X6107" s="31">
        <v>2.9686435609117101</v>
      </c>
      <c r="Y6107" s="30">
        <v>341.72464356091166</v>
      </c>
      <c r="Z6107" s="30">
        <v>338.50522801422812</v>
      </c>
      <c r="AB6107" s="25">
        <v>121.959</v>
      </c>
      <c r="AC6107" s="30">
        <v>1.0687716233667632</v>
      </c>
      <c r="AD6107" s="30">
        <v>123.02777162336676</v>
      </c>
      <c r="AE6107" s="30">
        <v>121.86871702165351</v>
      </c>
      <c r="AF6107" s="30">
        <v>1.377</v>
      </c>
      <c r="AG6107" s="30">
        <v>1.2067158023401579E-2</v>
      </c>
      <c r="AH6107" s="30">
        <v>1.3890671580234015</v>
      </c>
      <c r="AI6107" s="30">
        <v>1.3759806438132232</v>
      </c>
      <c r="AJ6107" s="30">
        <v>4.4820000000000002</v>
      </c>
      <c r="AK6107" s="30">
        <v>3.9277416311463961E-2</v>
      </c>
      <c r="AL6107" s="30">
        <v>4.521277416311464</v>
      </c>
      <c r="AM6107" s="30">
        <v>4.4786820955489226</v>
      </c>
      <c r="AN6107" s="30">
        <v>1.4660000000000002</v>
      </c>
      <c r="AO6107" s="30">
        <v>1.2847097793977282E-2</v>
      </c>
      <c r="AP6107" s="30">
        <v>1.4788470977939774</v>
      </c>
      <c r="AQ6107" s="30">
        <v>1.4649147594990453</v>
      </c>
      <c r="AR6107" s="30">
        <v>129.28399999999999</v>
      </c>
      <c r="AS6107" s="31">
        <v>1.1329632954956059</v>
      </c>
      <c r="AT6107" s="30">
        <v>130.41696329549563</v>
      </c>
      <c r="AU6107" s="30">
        <v>129.18829452051469</v>
      </c>
    </row>
    <row r="6108" spans="1:47" x14ac:dyDescent="0.25">
      <c r="A6108" s="32">
        <v>44085</v>
      </c>
      <c r="B6108" s="5">
        <v>9</v>
      </c>
      <c r="C6108" s="5" t="s">
        <v>5</v>
      </c>
      <c r="D6108" s="33">
        <v>19.723644</v>
      </c>
      <c r="E6108" s="34">
        <v>9.3223869999999997E-3</v>
      </c>
      <c r="G6108" s="25">
        <v>317.41599999999988</v>
      </c>
      <c r="H6108" s="25">
        <v>2.1871453161905627</v>
      </c>
      <c r="I6108" s="30">
        <v>319.60314531619042</v>
      </c>
      <c r="J6108" s="30">
        <v>316.62368110913565</v>
      </c>
      <c r="K6108" s="30">
        <v>4.838000000000001</v>
      </c>
      <c r="L6108" s="30">
        <v>3.3336092193619569E-2</v>
      </c>
      <c r="M6108" s="30">
        <v>4.8713360921936202</v>
      </c>
      <c r="N6108" s="30">
        <v>4.8259236119351234</v>
      </c>
      <c r="O6108" s="30">
        <v>25.926000000000005</v>
      </c>
      <c r="P6108" s="31">
        <v>0.17864231629015725</v>
      </c>
      <c r="Q6108" s="30">
        <v>26.104642316290164</v>
      </c>
      <c r="R6108" s="30">
        <v>25.861284738121132</v>
      </c>
      <c r="S6108" s="30">
        <v>0</v>
      </c>
      <c r="T6108" s="31">
        <v>0</v>
      </c>
      <c r="U6108" s="30">
        <v>0</v>
      </c>
      <c r="V6108" s="30">
        <v>0</v>
      </c>
      <c r="W6108" s="30">
        <v>348.17999999999989</v>
      </c>
      <c r="X6108" s="31">
        <v>2.3991237246743395</v>
      </c>
      <c r="Y6108" s="30">
        <v>350.57912372467422</v>
      </c>
      <c r="Z6108" s="30">
        <v>347.31088945919191</v>
      </c>
      <c r="AB6108" s="25">
        <v>125.669</v>
      </c>
      <c r="AC6108" s="30">
        <v>0.86591843114509637</v>
      </c>
      <c r="AD6108" s="30">
        <v>126.53491843114509</v>
      </c>
      <c r="AE6108" s="30">
        <v>125.35531095251652</v>
      </c>
      <c r="AF6108" s="30">
        <v>1.4529999999999996</v>
      </c>
      <c r="AG6108" s="30">
        <v>1.0011852409534769E-2</v>
      </c>
      <c r="AH6108" s="30">
        <v>1.4630118524095344</v>
      </c>
      <c r="AI6108" s="30">
        <v>1.4493730897357857</v>
      </c>
      <c r="AJ6108" s="30">
        <v>4.6150000000000011</v>
      </c>
      <c r="AK6108" s="30">
        <v>3.1799517460428757E-2</v>
      </c>
      <c r="AL6108" s="30">
        <v>4.6467995174604297</v>
      </c>
      <c r="AM6108" s="30">
        <v>4.6034802540472501</v>
      </c>
      <c r="AN6108" s="30">
        <v>0.02</v>
      </c>
      <c r="AO6108" s="30">
        <v>1.3780939311128384E-4</v>
      </c>
      <c r="AP6108" s="30">
        <v>2.0137809393111283E-2</v>
      </c>
      <c r="AQ6108" s="30">
        <v>1.9950076940616464E-2</v>
      </c>
      <c r="AR6108" s="30">
        <v>131.75700000000001</v>
      </c>
      <c r="AS6108" s="31">
        <v>0.9078676104081711</v>
      </c>
      <c r="AT6108" s="30">
        <v>132.66486761040815</v>
      </c>
      <c r="AU6108" s="30">
        <v>131.42811437324016</v>
      </c>
    </row>
    <row r="6109" spans="1:47" x14ac:dyDescent="0.25">
      <c r="A6109" s="32">
        <v>44085</v>
      </c>
      <c r="B6109" s="5">
        <v>10</v>
      </c>
      <c r="C6109" s="5" t="s">
        <v>5</v>
      </c>
      <c r="D6109" s="33">
        <v>19.749258999999999</v>
      </c>
      <c r="E6109" s="34">
        <v>9.5675010000000008E-3</v>
      </c>
      <c r="G6109" s="25">
        <v>324.3309999999999</v>
      </c>
      <c r="H6109" s="25">
        <v>0.63165670635691484</v>
      </c>
      <c r="I6109" s="30">
        <v>324.96265670635682</v>
      </c>
      <c r="J6109" s="30">
        <v>321.85357616335608</v>
      </c>
      <c r="K6109" s="30">
        <v>5.0109999999999992</v>
      </c>
      <c r="L6109" s="30">
        <v>9.7592637014485215E-3</v>
      </c>
      <c r="M6109" s="30">
        <v>5.0207592637014473</v>
      </c>
      <c r="N6109" s="30">
        <v>4.972723144425224</v>
      </c>
      <c r="O6109" s="30">
        <v>26.297000000000001</v>
      </c>
      <c r="P6109" s="31">
        <v>5.1215198075631976E-2</v>
      </c>
      <c r="Q6109" s="30">
        <v>26.348215198075632</v>
      </c>
      <c r="R6109" s="30">
        <v>26.096128622819826</v>
      </c>
      <c r="S6109" s="30">
        <v>0</v>
      </c>
      <c r="T6109" s="31">
        <v>0</v>
      </c>
      <c r="U6109" s="30">
        <v>0</v>
      </c>
      <c r="V6109" s="30">
        <v>0</v>
      </c>
      <c r="W6109" s="30">
        <v>355.63899999999995</v>
      </c>
      <c r="X6109" s="31">
        <v>0.69263116813399539</v>
      </c>
      <c r="Y6109" s="30">
        <v>356.33163116813392</v>
      </c>
      <c r="Z6109" s="30">
        <v>352.92242793060115</v>
      </c>
      <c r="AB6109" s="25">
        <v>128.88600000000005</v>
      </c>
      <c r="AC6109" s="30">
        <v>0.25101426091097484</v>
      </c>
      <c r="AD6109" s="30">
        <v>129.13701426091103</v>
      </c>
      <c r="AE6109" s="30">
        <v>127.90149574783274</v>
      </c>
      <c r="AF6109" s="30">
        <v>1.5450000000000004</v>
      </c>
      <c r="AG6109" s="30">
        <v>3.0089926998080169E-3</v>
      </c>
      <c r="AH6109" s="30">
        <v>1.5480089926998084</v>
      </c>
      <c r="AI6109" s="30">
        <v>1.533198415114144</v>
      </c>
      <c r="AJ6109" s="30">
        <v>4.705000000000001</v>
      </c>
      <c r="AK6109" s="30">
        <v>9.1633078657583945E-3</v>
      </c>
      <c r="AL6109" s="30">
        <v>4.7141633078657597</v>
      </c>
      <c r="AM6109" s="30">
        <v>4.6690605457035907</v>
      </c>
      <c r="AN6109" s="30">
        <v>1.9E-2</v>
      </c>
      <c r="AO6109" s="30">
        <v>3.700379371932188E-5</v>
      </c>
      <c r="AP6109" s="30">
        <v>1.903700379371932E-2</v>
      </c>
      <c r="AQ6109" s="30">
        <v>1.8854867240885906E-2</v>
      </c>
      <c r="AR6109" s="30">
        <v>135.15500000000006</v>
      </c>
      <c r="AS6109" s="31">
        <v>0.26322356527026064</v>
      </c>
      <c r="AT6109" s="30">
        <v>135.41822356527032</v>
      </c>
      <c r="AU6109" s="30">
        <v>134.12260957589137</v>
      </c>
    </row>
    <row r="6110" spans="1:47" x14ac:dyDescent="0.25">
      <c r="A6110" s="32">
        <v>44085</v>
      </c>
      <c r="B6110" s="5">
        <v>11</v>
      </c>
      <c r="C6110" s="5" t="s">
        <v>5</v>
      </c>
      <c r="D6110" s="33">
        <v>29.732555999999999</v>
      </c>
      <c r="E6110" s="34">
        <v>9.7705229999999997E-3</v>
      </c>
      <c r="G6110" s="25">
        <v>335.05199999999991</v>
      </c>
      <c r="H6110" s="25">
        <v>1.3186541650328065</v>
      </c>
      <c r="I6110" s="30">
        <v>336.3706541650327</v>
      </c>
      <c r="J6110" s="30">
        <v>333.08413695198817</v>
      </c>
      <c r="K6110" s="30">
        <v>5.2039999999999988</v>
      </c>
      <c r="L6110" s="30">
        <v>2.0481227614909701E-2</v>
      </c>
      <c r="M6110" s="30">
        <v>5.2244812276149082</v>
      </c>
      <c r="N6110" s="30">
        <v>5.1734353136174285</v>
      </c>
      <c r="O6110" s="30">
        <v>26.522000000000006</v>
      </c>
      <c r="P6110" s="31">
        <v>0.10438184450473391</v>
      </c>
      <c r="Q6110" s="30">
        <v>26.626381844504738</v>
      </c>
      <c r="R6110" s="30">
        <v>26.36622816828622</v>
      </c>
      <c r="S6110" s="30">
        <v>0</v>
      </c>
      <c r="T6110" s="31">
        <v>0</v>
      </c>
      <c r="U6110" s="30">
        <v>0</v>
      </c>
      <c r="V6110" s="30">
        <v>0</v>
      </c>
      <c r="W6110" s="30">
        <v>366.77799999999991</v>
      </c>
      <c r="X6110" s="31">
        <v>1.4435172371524503</v>
      </c>
      <c r="Y6110" s="30">
        <v>368.22151723715234</v>
      </c>
      <c r="Z6110" s="30">
        <v>364.6238004338918</v>
      </c>
      <c r="AB6110" s="25">
        <v>133.28100000000006</v>
      </c>
      <c r="AC6110" s="30">
        <v>0.52455005721421633</v>
      </c>
      <c r="AD6110" s="30">
        <v>133.80555005721428</v>
      </c>
      <c r="AE6110" s="30">
        <v>132.49819985285262</v>
      </c>
      <c r="AF6110" s="30">
        <v>1.5389999999999997</v>
      </c>
      <c r="AG6110" s="30">
        <v>6.0569964064846327E-3</v>
      </c>
      <c r="AH6110" s="30">
        <v>1.5450569964064844</v>
      </c>
      <c r="AI6110" s="30">
        <v>1.5299609814867838</v>
      </c>
      <c r="AJ6110" s="30">
        <v>4.7730000000000015</v>
      </c>
      <c r="AK6110" s="30">
        <v>1.8784953767479642E-2</v>
      </c>
      <c r="AL6110" s="30">
        <v>4.7917849537674808</v>
      </c>
      <c r="AM6110" s="30">
        <v>4.7449667086656415</v>
      </c>
      <c r="AN6110" s="30">
        <v>1.2E-2</v>
      </c>
      <c r="AO6110" s="30">
        <v>4.7228042155825613E-5</v>
      </c>
      <c r="AP6110" s="30">
        <v>1.2047228042155826E-2</v>
      </c>
      <c r="AQ6110" s="30">
        <v>1.1929520323483697E-2</v>
      </c>
      <c r="AR6110" s="30">
        <v>139.60500000000005</v>
      </c>
      <c r="AS6110" s="31">
        <v>0.54943923543033646</v>
      </c>
      <c r="AT6110" s="30">
        <v>140.1544392354304</v>
      </c>
      <c r="AU6110" s="30">
        <v>138.78505706332854</v>
      </c>
    </row>
    <row r="6111" spans="1:47" x14ac:dyDescent="0.25">
      <c r="A6111" s="32">
        <v>44085</v>
      </c>
      <c r="B6111" s="5">
        <v>12</v>
      </c>
      <c r="C6111" s="5" t="s">
        <v>5</v>
      </c>
      <c r="D6111" s="33">
        <v>18.822825999999999</v>
      </c>
      <c r="E6111" s="34">
        <v>9.9706410000000006E-3</v>
      </c>
      <c r="G6111" s="25">
        <v>352.84799999999996</v>
      </c>
      <c r="H6111" s="25">
        <v>0.13113316905680361</v>
      </c>
      <c r="I6111" s="30">
        <v>352.97913316905675</v>
      </c>
      <c r="J6111" s="30">
        <v>349.45970495173691</v>
      </c>
      <c r="K6111" s="30">
        <v>5.5389999999999988</v>
      </c>
      <c r="L6111" s="30">
        <v>2.0585255503946039E-3</v>
      </c>
      <c r="M6111" s="30">
        <v>5.541058525550393</v>
      </c>
      <c r="N6111" s="30">
        <v>5.4858106202321411</v>
      </c>
      <c r="O6111" s="30">
        <v>27.622</v>
      </c>
      <c r="P6111" s="31">
        <v>1.026549787922003E-2</v>
      </c>
      <c r="Q6111" s="30">
        <v>27.632265497879221</v>
      </c>
      <c r="R6111" s="30">
        <v>27.356754098583181</v>
      </c>
      <c r="S6111" s="30">
        <v>0</v>
      </c>
      <c r="T6111" s="31">
        <v>0</v>
      </c>
      <c r="U6111" s="30">
        <v>0</v>
      </c>
      <c r="V6111" s="30">
        <v>0</v>
      </c>
      <c r="W6111" s="30">
        <v>386.00899999999996</v>
      </c>
      <c r="X6111" s="31">
        <v>0.14345719248641825</v>
      </c>
      <c r="Y6111" s="30">
        <v>386.15245719248639</v>
      </c>
      <c r="Z6111" s="30">
        <v>382.30226967055222</v>
      </c>
      <c r="AB6111" s="25">
        <v>139.94500000000005</v>
      </c>
      <c r="AC6111" s="30">
        <v>5.2009452635849975E-2</v>
      </c>
      <c r="AD6111" s="30">
        <v>139.99700945263589</v>
      </c>
      <c r="AE6111" s="30">
        <v>138.60114953031007</v>
      </c>
      <c r="AF6111" s="30">
        <v>1.6309999999999998</v>
      </c>
      <c r="AG6111" s="30">
        <v>6.0614825287842559E-4</v>
      </c>
      <c r="AH6111" s="30">
        <v>1.6316061482528783</v>
      </c>
      <c r="AI6111" s="30">
        <v>1.6153379890952562</v>
      </c>
      <c r="AJ6111" s="30">
        <v>5.01</v>
      </c>
      <c r="AK6111" s="30">
        <v>1.8619268834585605E-3</v>
      </c>
      <c r="AL6111" s="30">
        <v>5.0118619268834586</v>
      </c>
      <c r="AM6111" s="30">
        <v>4.9618904508689354</v>
      </c>
      <c r="AN6111" s="30">
        <v>0</v>
      </c>
      <c r="AO6111" s="30">
        <v>0</v>
      </c>
      <c r="AP6111" s="30">
        <v>0</v>
      </c>
      <c r="AQ6111" s="30">
        <v>0</v>
      </c>
      <c r="AR6111" s="30">
        <v>146.58600000000004</v>
      </c>
      <c r="AS6111" s="31">
        <v>5.4477527772186965E-2</v>
      </c>
      <c r="AT6111" s="30">
        <v>146.64047752777222</v>
      </c>
      <c r="AU6111" s="30">
        <v>145.17837797027425</v>
      </c>
    </row>
    <row r="6112" spans="1:47" x14ac:dyDescent="0.25">
      <c r="A6112" s="32">
        <v>44085</v>
      </c>
      <c r="B6112" s="5">
        <v>13</v>
      </c>
      <c r="C6112" s="5" t="s">
        <v>5</v>
      </c>
      <c r="D6112" s="33">
        <v>19.926335000000002</v>
      </c>
      <c r="E6112" s="34">
        <v>9.740327E-3</v>
      </c>
      <c r="G6112" s="25">
        <v>377.06199999999995</v>
      </c>
      <c r="H6112" s="25">
        <v>-1.8567285179621542</v>
      </c>
      <c r="I6112" s="30">
        <v>375.2052714820378</v>
      </c>
      <c r="J6112" s="30">
        <v>371.55064944567897</v>
      </c>
      <c r="K6112" s="30">
        <v>5.7989999999999968</v>
      </c>
      <c r="L6112" s="30">
        <v>-2.8555432994209252E-2</v>
      </c>
      <c r="M6112" s="30">
        <v>5.7704445670057876</v>
      </c>
      <c r="N6112" s="30">
        <v>5.7142385499877779</v>
      </c>
      <c r="O6112" s="30">
        <v>28.654000000000003</v>
      </c>
      <c r="P6112" s="31">
        <v>-0.14109801293603594</v>
      </c>
      <c r="Q6112" s="30">
        <v>28.512901987063966</v>
      </c>
      <c r="R6112" s="30">
        <v>28.235176997991012</v>
      </c>
      <c r="S6112" s="30">
        <v>0</v>
      </c>
      <c r="T6112" s="31">
        <v>0</v>
      </c>
      <c r="U6112" s="30">
        <v>0</v>
      </c>
      <c r="V6112" s="30">
        <v>0</v>
      </c>
      <c r="W6112" s="30">
        <v>411.51499999999993</v>
      </c>
      <c r="X6112" s="31">
        <v>-2.0263819638923994</v>
      </c>
      <c r="Y6112" s="30">
        <v>409.48861803610754</v>
      </c>
      <c r="Z6112" s="30">
        <v>405.50006499365776</v>
      </c>
      <c r="AB6112" s="25">
        <v>149.77699999999999</v>
      </c>
      <c r="AC6112" s="30">
        <v>-0.73753183093182972</v>
      </c>
      <c r="AD6112" s="30">
        <v>149.03946816906816</v>
      </c>
      <c r="AE6112" s="30">
        <v>147.58777501319534</v>
      </c>
      <c r="AF6112" s="30">
        <v>1.7819999999999996</v>
      </c>
      <c r="AG6112" s="30">
        <v>-8.774923537796327E-3</v>
      </c>
      <c r="AH6112" s="30">
        <v>1.7732250764622033</v>
      </c>
      <c r="AI6112" s="30">
        <v>1.7559532843728614</v>
      </c>
      <c r="AJ6112" s="30">
        <v>5.3480000000000008</v>
      </c>
      <c r="AK6112" s="30">
        <v>-2.6334619012421311E-2</v>
      </c>
      <c r="AL6112" s="30">
        <v>5.3216653809875796</v>
      </c>
      <c r="AM6112" s="30">
        <v>5.2698306199921809</v>
      </c>
      <c r="AN6112" s="30">
        <v>0</v>
      </c>
      <c r="AO6112" s="30">
        <v>0</v>
      </c>
      <c r="AP6112" s="30">
        <v>0</v>
      </c>
      <c r="AQ6112" s="30">
        <v>0</v>
      </c>
      <c r="AR6112" s="30">
        <v>156.90700000000001</v>
      </c>
      <c r="AS6112" s="31">
        <v>-0.77264137348204731</v>
      </c>
      <c r="AT6112" s="30">
        <v>156.13435862651795</v>
      </c>
      <c r="AU6112" s="30">
        <v>154.61355891756037</v>
      </c>
    </row>
    <row r="6113" spans="1:47" x14ac:dyDescent="0.25">
      <c r="A6113" s="32">
        <v>44085</v>
      </c>
      <c r="B6113" s="5">
        <v>14</v>
      </c>
      <c r="C6113" s="5" t="s">
        <v>5</v>
      </c>
      <c r="D6113" s="33">
        <v>25.054563000000002</v>
      </c>
      <c r="E6113" s="34">
        <v>9.1451339999999992E-3</v>
      </c>
      <c r="G6113" s="25">
        <v>395.13299999999981</v>
      </c>
      <c r="H6113" s="25">
        <v>-0.24997874688979949</v>
      </c>
      <c r="I6113" s="30">
        <v>394.88302125311003</v>
      </c>
      <c r="J6113" s="30">
        <v>391.27176310942554</v>
      </c>
      <c r="K6113" s="30">
        <v>6.0649999999999968</v>
      </c>
      <c r="L6113" s="30">
        <v>-3.8369893172340293E-3</v>
      </c>
      <c r="M6113" s="30">
        <v>6.0611630106827628</v>
      </c>
      <c r="N6113" s="30">
        <v>6.0057328627542255</v>
      </c>
      <c r="O6113" s="30">
        <v>29.093000000000004</v>
      </c>
      <c r="P6113" s="31">
        <v>-1.8405528475892774E-2</v>
      </c>
      <c r="Q6113" s="30">
        <v>29.074594471524112</v>
      </c>
      <c r="R6113" s="30">
        <v>28.808703409086366</v>
      </c>
      <c r="S6113" s="30">
        <v>0</v>
      </c>
      <c r="T6113" s="31">
        <v>0</v>
      </c>
      <c r="U6113" s="30">
        <v>0</v>
      </c>
      <c r="V6113" s="30">
        <v>0</v>
      </c>
      <c r="W6113" s="30">
        <v>430.29099999999983</v>
      </c>
      <c r="X6113" s="31">
        <v>-0.27222126468292629</v>
      </c>
      <c r="Y6113" s="30">
        <v>430.01877873531691</v>
      </c>
      <c r="Z6113" s="30">
        <v>426.08619938126611</v>
      </c>
      <c r="AB6113" s="25">
        <v>156.83199999999999</v>
      </c>
      <c r="AC6113" s="30">
        <v>-9.9218913206998771E-2</v>
      </c>
      <c r="AD6113" s="30">
        <v>156.73278108679298</v>
      </c>
      <c r="AE6113" s="30">
        <v>155.29943880156159</v>
      </c>
      <c r="AF6113" s="30">
        <v>1.8139999999999998</v>
      </c>
      <c r="AG6113" s="30">
        <v>-1.1476172500350424E-3</v>
      </c>
      <c r="AH6113" s="30">
        <v>1.8128523827499647</v>
      </c>
      <c r="AI6113" s="30">
        <v>1.7962736047874972</v>
      </c>
      <c r="AJ6113" s="30">
        <v>5.229000000000001</v>
      </c>
      <c r="AK6113" s="30">
        <v>-3.308098456688665E-3</v>
      </c>
      <c r="AL6113" s="30">
        <v>5.2256919015433123</v>
      </c>
      <c r="AM6113" s="30">
        <v>5.1779022488609838</v>
      </c>
      <c r="AN6113" s="30">
        <v>0</v>
      </c>
      <c r="AO6113" s="30">
        <v>0</v>
      </c>
      <c r="AP6113" s="30">
        <v>0</v>
      </c>
      <c r="AQ6113" s="30">
        <v>0</v>
      </c>
      <c r="AR6113" s="30">
        <v>163.875</v>
      </c>
      <c r="AS6113" s="31">
        <v>-0.10367462891372248</v>
      </c>
      <c r="AT6113" s="30">
        <v>163.77132537108625</v>
      </c>
      <c r="AU6113" s="30">
        <v>162.27361465521008</v>
      </c>
    </row>
    <row r="6114" spans="1:47" x14ac:dyDescent="0.25">
      <c r="A6114" s="32">
        <v>44085</v>
      </c>
      <c r="B6114" s="5">
        <v>15</v>
      </c>
      <c r="C6114" s="5" t="s">
        <v>5</v>
      </c>
      <c r="D6114" s="33">
        <v>32.602688000000001</v>
      </c>
      <c r="E6114" s="34">
        <v>9.1286639999999999E-3</v>
      </c>
      <c r="G6114" s="25">
        <v>410.1389999999999</v>
      </c>
      <c r="H6114" s="25">
        <v>-0.5330158348652464</v>
      </c>
      <c r="I6114" s="30">
        <v>409.60598416513466</v>
      </c>
      <c r="J6114" s="30">
        <v>405.86682876330184</v>
      </c>
      <c r="K6114" s="30">
        <v>6.2800000000000011</v>
      </c>
      <c r="L6114" s="30">
        <v>-8.1614756044993252E-3</v>
      </c>
      <c r="M6114" s="30">
        <v>6.2718385243955019</v>
      </c>
      <c r="N6114" s="30">
        <v>6.2145850178440396</v>
      </c>
      <c r="O6114" s="30">
        <v>29.593000000000007</v>
      </c>
      <c r="P6114" s="31">
        <v>-3.8459004389163783E-2</v>
      </c>
      <c r="Q6114" s="30">
        <v>29.554540995610843</v>
      </c>
      <c r="R6114" s="30">
        <v>29.284747521187686</v>
      </c>
      <c r="S6114" s="30">
        <v>0</v>
      </c>
      <c r="T6114" s="31">
        <v>0</v>
      </c>
      <c r="U6114" s="30">
        <v>0</v>
      </c>
      <c r="V6114" s="30">
        <v>0</v>
      </c>
      <c r="W6114" s="30">
        <v>446.01199999999989</v>
      </c>
      <c r="X6114" s="31">
        <v>-0.57963631485890954</v>
      </c>
      <c r="Y6114" s="30">
        <v>445.43236368514101</v>
      </c>
      <c r="Z6114" s="30">
        <v>441.36616130233358</v>
      </c>
      <c r="AB6114" s="25">
        <v>163.13700000000006</v>
      </c>
      <c r="AC6114" s="30">
        <v>-0.21201252319923672</v>
      </c>
      <c r="AD6114" s="30">
        <v>162.92498747680082</v>
      </c>
      <c r="AE6114" s="30">
        <v>161.4377000089209</v>
      </c>
      <c r="AF6114" s="30">
        <v>1.9209999999999996</v>
      </c>
      <c r="AG6114" s="30">
        <v>-2.4965278083189804E-3</v>
      </c>
      <c r="AH6114" s="30">
        <v>1.9185034721916807</v>
      </c>
      <c r="AI6114" s="30">
        <v>1.9009900986112096</v>
      </c>
      <c r="AJ6114" s="30">
        <v>5.2220000000000013</v>
      </c>
      <c r="AK6114" s="30">
        <v>-6.7865008927859042E-3</v>
      </c>
      <c r="AL6114" s="30">
        <v>5.2152134991072154</v>
      </c>
      <c r="AM6114" s="30">
        <v>5.1676055673856016</v>
      </c>
      <c r="AN6114" s="30">
        <v>0</v>
      </c>
      <c r="AO6114" s="30">
        <v>0</v>
      </c>
      <c r="AP6114" s="30">
        <v>0</v>
      </c>
      <c r="AQ6114" s="30">
        <v>0</v>
      </c>
      <c r="AR6114" s="30">
        <v>170.28000000000006</v>
      </c>
      <c r="AS6114" s="31">
        <v>-0.22129555190034161</v>
      </c>
      <c r="AT6114" s="30">
        <v>170.05870444809972</v>
      </c>
      <c r="AU6114" s="30">
        <v>168.50629567491771</v>
      </c>
    </row>
    <row r="6115" spans="1:47" x14ac:dyDescent="0.25">
      <c r="A6115" s="32">
        <v>44085</v>
      </c>
      <c r="B6115" s="5">
        <v>16</v>
      </c>
      <c r="C6115" s="5" t="s">
        <v>5</v>
      </c>
      <c r="D6115" s="33">
        <v>31.039248000000001</v>
      </c>
      <c r="E6115" s="34">
        <v>9.2902009999999997E-3</v>
      </c>
      <c r="G6115" s="25">
        <v>425.17799999999994</v>
      </c>
      <c r="H6115" s="25">
        <v>0.17086523179779808</v>
      </c>
      <c r="I6115" s="30">
        <v>425.34886523179773</v>
      </c>
      <c r="J6115" s="30">
        <v>421.39728877867242</v>
      </c>
      <c r="K6115" s="30">
        <v>6.3019999999999996</v>
      </c>
      <c r="L6115" s="30">
        <v>2.5325691611271599E-3</v>
      </c>
      <c r="M6115" s="30">
        <v>6.3045325691611271</v>
      </c>
      <c r="N6115" s="30">
        <v>6.2459621943825736</v>
      </c>
      <c r="O6115" s="30">
        <v>30.323000000000011</v>
      </c>
      <c r="P6115" s="31">
        <v>1.2185829049961745E-2</v>
      </c>
      <c r="Q6115" s="30">
        <v>30.335185829049973</v>
      </c>
      <c r="R6115" s="30">
        <v>30.053365855325747</v>
      </c>
      <c r="S6115" s="30">
        <v>0</v>
      </c>
      <c r="T6115" s="31">
        <v>0</v>
      </c>
      <c r="U6115" s="30">
        <v>0</v>
      </c>
      <c r="V6115" s="30">
        <v>0</v>
      </c>
      <c r="W6115" s="30">
        <v>461.803</v>
      </c>
      <c r="X6115" s="31">
        <v>0.18558363000888697</v>
      </c>
      <c r="Y6115" s="30">
        <v>461.98858363000886</v>
      </c>
      <c r="Z6115" s="30">
        <v>457.69661682838074</v>
      </c>
      <c r="AB6115" s="25">
        <v>169.27799999999996</v>
      </c>
      <c r="AC6115" s="30">
        <v>6.8027331395951032E-2</v>
      </c>
      <c r="AD6115" s="30">
        <v>169.3460273313959</v>
      </c>
      <c r="AE6115" s="30">
        <v>167.77276869893575</v>
      </c>
      <c r="AF6115" s="30">
        <v>1.9389999999999996</v>
      </c>
      <c r="AG6115" s="30">
        <v>7.7922113669082237E-4</v>
      </c>
      <c r="AH6115" s="30">
        <v>1.9397792211366904</v>
      </c>
      <c r="AI6115" s="30">
        <v>1.9217582822767072</v>
      </c>
      <c r="AJ6115" s="30">
        <v>5.4580000000000002</v>
      </c>
      <c r="AK6115" s="30">
        <v>2.1933929675392004E-3</v>
      </c>
      <c r="AL6115" s="30">
        <v>5.4601933929675397</v>
      </c>
      <c r="AM6115" s="30">
        <v>5.4094670988479994</v>
      </c>
      <c r="AN6115" s="30">
        <v>0</v>
      </c>
      <c r="AO6115" s="30">
        <v>0</v>
      </c>
      <c r="AP6115" s="30">
        <v>0</v>
      </c>
      <c r="AQ6115" s="30">
        <v>0</v>
      </c>
      <c r="AR6115" s="30">
        <v>176.67499999999995</v>
      </c>
      <c r="AS6115" s="31">
        <v>7.0999945500181058E-2</v>
      </c>
      <c r="AT6115" s="30">
        <v>176.74599994550013</v>
      </c>
      <c r="AU6115" s="30">
        <v>175.10399408006046</v>
      </c>
    </row>
    <row r="6116" spans="1:47" x14ac:dyDescent="0.25">
      <c r="A6116" s="32">
        <v>44085</v>
      </c>
      <c r="B6116" s="5">
        <v>17</v>
      </c>
      <c r="C6116" s="5" t="s">
        <v>5</v>
      </c>
      <c r="D6116" s="33">
        <v>28.847473000000001</v>
      </c>
      <c r="E6116" s="34">
        <v>9.5383280000000004E-3</v>
      </c>
      <c r="G6116" s="25">
        <v>440.57299999999992</v>
      </c>
      <c r="H6116" s="25">
        <v>-2.1878926956001163</v>
      </c>
      <c r="I6116" s="30">
        <v>438.38510730439981</v>
      </c>
      <c r="J6116" s="30">
        <v>434.20364636061527</v>
      </c>
      <c r="K6116" s="30">
        <v>6.6030000000000015</v>
      </c>
      <c r="L6116" s="30">
        <v>-3.2790605572850753E-2</v>
      </c>
      <c r="M6116" s="30">
        <v>6.5702093944271507</v>
      </c>
      <c r="N6116" s="30">
        <v>6.507540582194423</v>
      </c>
      <c r="O6116" s="30">
        <v>31.320000000000011</v>
      </c>
      <c r="P6116" s="31">
        <v>-0.15553563025014169</v>
      </c>
      <c r="Q6116" s="30">
        <v>31.164464369749869</v>
      </c>
      <c r="R6116" s="30">
        <v>30.867207486646883</v>
      </c>
      <c r="S6116" s="30">
        <v>0</v>
      </c>
      <c r="T6116" s="31">
        <v>0</v>
      </c>
      <c r="U6116" s="30">
        <v>0</v>
      </c>
      <c r="V6116" s="30">
        <v>0</v>
      </c>
      <c r="W6116" s="30">
        <v>478.49599999999992</v>
      </c>
      <c r="X6116" s="31">
        <v>-2.376218931423109</v>
      </c>
      <c r="Y6116" s="30">
        <v>476.1197810685768</v>
      </c>
      <c r="Z6116" s="30">
        <v>471.57839442945658</v>
      </c>
      <c r="AB6116" s="25">
        <v>175.6050000000001</v>
      </c>
      <c r="AC6116" s="30">
        <v>-0.87205729087088557</v>
      </c>
      <c r="AD6116" s="30">
        <v>174.73294270912922</v>
      </c>
      <c r="AE6116" s="30">
        <v>173.06628258916433</v>
      </c>
      <c r="AF6116" s="30">
        <v>2.0189999999999997</v>
      </c>
      <c r="AG6116" s="30">
        <v>-1.0026386892561811E-2</v>
      </c>
      <c r="AH6116" s="30">
        <v>2.0089736131074378</v>
      </c>
      <c r="AI6116" s="30">
        <v>1.9898113638422741</v>
      </c>
      <c r="AJ6116" s="30">
        <v>5.7119999999999997</v>
      </c>
      <c r="AK6116" s="30">
        <v>-2.8365885057113949E-2</v>
      </c>
      <c r="AL6116" s="30">
        <v>5.683634114942886</v>
      </c>
      <c r="AM6116" s="30">
        <v>5.6294217485225708</v>
      </c>
      <c r="AN6116" s="30">
        <v>0</v>
      </c>
      <c r="AO6116" s="30">
        <v>0</v>
      </c>
      <c r="AP6116" s="30">
        <v>0</v>
      </c>
      <c r="AQ6116" s="30">
        <v>0</v>
      </c>
      <c r="AR6116" s="30">
        <v>183.3360000000001</v>
      </c>
      <c r="AS6116" s="31">
        <v>-0.91044956282056133</v>
      </c>
      <c r="AT6116" s="30">
        <v>182.42555043717954</v>
      </c>
      <c r="AU6116" s="30">
        <v>180.68551570152917</v>
      </c>
    </row>
    <row r="6117" spans="1:47" x14ac:dyDescent="0.25">
      <c r="A6117" s="32">
        <v>44085</v>
      </c>
      <c r="B6117" s="5">
        <v>18</v>
      </c>
      <c r="C6117" s="5" t="s">
        <v>5</v>
      </c>
      <c r="D6117" s="33">
        <v>33.272374999999997</v>
      </c>
      <c r="E6117" s="34">
        <v>9.4113240000000004E-3</v>
      </c>
      <c r="G6117" s="25">
        <v>460.23099999999988</v>
      </c>
      <c r="H6117" s="25">
        <v>-1.2422535058964794</v>
      </c>
      <c r="I6117" s="30">
        <v>458.9887464941034</v>
      </c>
      <c r="J6117" s="30">
        <v>454.66905468849353</v>
      </c>
      <c r="K6117" s="30">
        <v>7.0220000000000011</v>
      </c>
      <c r="L6117" s="30">
        <v>-1.8953751742940141E-2</v>
      </c>
      <c r="M6117" s="30">
        <v>7.0030462482570606</v>
      </c>
      <c r="N6117" s="30">
        <v>6.9371383110277289</v>
      </c>
      <c r="O6117" s="30">
        <v>33.214000000000006</v>
      </c>
      <c r="P6117" s="31">
        <v>-8.9651083792368802E-2</v>
      </c>
      <c r="Q6117" s="30">
        <v>33.124348916207637</v>
      </c>
      <c r="R6117" s="30">
        <v>32.812604936268158</v>
      </c>
      <c r="S6117" s="30">
        <v>1.0760000000000001</v>
      </c>
      <c r="T6117" s="31">
        <v>-2.904334502336028E-3</v>
      </c>
      <c r="U6117" s="30">
        <v>1.073095665497664</v>
      </c>
      <c r="V6117" s="30">
        <v>1.0629964145066699</v>
      </c>
      <c r="W6117" s="30">
        <v>501.54299999999989</v>
      </c>
      <c r="X6117" s="31">
        <v>-1.3537626759341244</v>
      </c>
      <c r="Y6117" s="30">
        <v>500.18923732406574</v>
      </c>
      <c r="Z6117" s="30">
        <v>495.48179435029607</v>
      </c>
      <c r="AB6117" s="25">
        <v>184.08100000000005</v>
      </c>
      <c r="AC6117" s="30">
        <v>-0.49687063152836286</v>
      </c>
      <c r="AD6117" s="30">
        <v>183.58412936847168</v>
      </c>
      <c r="AE6117" s="30">
        <v>181.85635964572708</v>
      </c>
      <c r="AF6117" s="30">
        <v>2.1059999999999994</v>
      </c>
      <c r="AG6117" s="30">
        <v>-5.6845060055015547E-3</v>
      </c>
      <c r="AH6117" s="30">
        <v>2.1003154939944979</v>
      </c>
      <c r="AI6117" s="30">
        <v>2.0805487443782957</v>
      </c>
      <c r="AJ6117" s="30">
        <v>6.0580000000000007</v>
      </c>
      <c r="AK6117" s="30">
        <v>-1.6351727151627936E-2</v>
      </c>
      <c r="AL6117" s="30">
        <v>6.0416482728483727</v>
      </c>
      <c r="AM6117" s="30">
        <v>5.9847883634585566</v>
      </c>
      <c r="AN6117" s="30">
        <v>4.7380000000000004</v>
      </c>
      <c r="AO6117" s="30">
        <v>-1.2788788914561432E-2</v>
      </c>
      <c r="AP6117" s="30">
        <v>4.7252112110854387</v>
      </c>
      <c r="AQ6117" s="30">
        <v>4.6807407174094813</v>
      </c>
      <c r="AR6117" s="30">
        <v>196.98300000000003</v>
      </c>
      <c r="AS6117" s="31">
        <v>-0.53169565360005377</v>
      </c>
      <c r="AT6117" s="30">
        <v>196.45130434639998</v>
      </c>
      <c r="AU6117" s="30">
        <v>194.60243747097343</v>
      </c>
    </row>
    <row r="6118" spans="1:47" x14ac:dyDescent="0.25">
      <c r="A6118" s="32">
        <v>44085</v>
      </c>
      <c r="B6118" s="5">
        <v>19</v>
      </c>
      <c r="C6118" s="5" t="s">
        <v>5</v>
      </c>
      <c r="D6118" s="33">
        <v>20.730820000000001</v>
      </c>
      <c r="E6118" s="34">
        <v>9.0749679999999992E-3</v>
      </c>
      <c r="G6118" s="25">
        <v>456.6269999999999</v>
      </c>
      <c r="H6118" s="25">
        <v>-0.48728028698771775</v>
      </c>
      <c r="I6118" s="30">
        <v>456.1397197130122</v>
      </c>
      <c r="J6118" s="30">
        <v>452.00026635308768</v>
      </c>
      <c r="K6118" s="30">
        <v>7.0359999999999978</v>
      </c>
      <c r="L6118" s="30">
        <v>-7.5083253930354138E-3</v>
      </c>
      <c r="M6118" s="30">
        <v>7.0284916746069621</v>
      </c>
      <c r="N6118" s="30">
        <v>6.9647083375716381</v>
      </c>
      <c r="O6118" s="30">
        <v>33.412000000000013</v>
      </c>
      <c r="P6118" s="31">
        <v>-3.5654941448564445E-2</v>
      </c>
      <c r="Q6118" s="30">
        <v>33.376345058551451</v>
      </c>
      <c r="R6118" s="30">
        <v>33.073455795188138</v>
      </c>
      <c r="S6118" s="30">
        <v>1.1760000000000002</v>
      </c>
      <c r="T6118" s="31">
        <v>-1.2549446648961982E-3</v>
      </c>
      <c r="U6118" s="30">
        <v>1.174745055335104</v>
      </c>
      <c r="V6118" s="30">
        <v>1.1640842815497798</v>
      </c>
      <c r="W6118" s="30">
        <v>498.25099999999992</v>
      </c>
      <c r="X6118" s="31">
        <v>-0.5316984984942138</v>
      </c>
      <c r="Y6118" s="30">
        <v>497.71930150150575</v>
      </c>
      <c r="Z6118" s="30">
        <v>493.20251476739725</v>
      </c>
      <c r="AB6118" s="25">
        <v>182.00200000000001</v>
      </c>
      <c r="AC6118" s="30">
        <v>-0.19421976096976007</v>
      </c>
      <c r="AD6118" s="30">
        <v>181.80778023903025</v>
      </c>
      <c r="AE6118" s="30">
        <v>180.15788045121002</v>
      </c>
      <c r="AF6118" s="30">
        <v>2.0659999999999994</v>
      </c>
      <c r="AG6118" s="30">
        <v>-2.2046902021050549E-3</v>
      </c>
      <c r="AH6118" s="30">
        <v>2.0637953097978943</v>
      </c>
      <c r="AI6118" s="30">
        <v>2.0450664334029285</v>
      </c>
      <c r="AJ6118" s="30">
        <v>6.014000000000002</v>
      </c>
      <c r="AK6118" s="30">
        <v>-6.4177187199708661E-3</v>
      </c>
      <c r="AL6118" s="30">
        <v>6.0075822812800315</v>
      </c>
      <c r="AM6118" s="30">
        <v>5.9530636643200481</v>
      </c>
      <c r="AN6118" s="30">
        <v>5.15</v>
      </c>
      <c r="AO6118" s="30">
        <v>-5.4957185580063106E-3</v>
      </c>
      <c r="AP6118" s="30">
        <v>5.1445042814419937</v>
      </c>
      <c r="AQ6118" s="30">
        <v>5.0978180697120452</v>
      </c>
      <c r="AR6118" s="30">
        <v>195.23200000000003</v>
      </c>
      <c r="AS6118" s="31">
        <v>-0.20833788844984233</v>
      </c>
      <c r="AT6118" s="30">
        <v>195.02366211155015</v>
      </c>
      <c r="AU6118" s="30">
        <v>193.25382861864503</v>
      </c>
    </row>
    <row r="6119" spans="1:47" x14ac:dyDescent="0.25">
      <c r="A6119" s="32">
        <v>44085</v>
      </c>
      <c r="B6119" s="5">
        <v>20</v>
      </c>
      <c r="C6119" s="5" t="s">
        <v>5</v>
      </c>
      <c r="D6119" s="33">
        <v>22.676017000000002</v>
      </c>
      <c r="E6119" s="34">
        <v>8.9542619999999993E-3</v>
      </c>
      <c r="G6119" s="25">
        <v>430.82899999999989</v>
      </c>
      <c r="H6119" s="25">
        <v>-0.81048589202021026</v>
      </c>
      <c r="I6119" s="30">
        <v>430.01851410797968</v>
      </c>
      <c r="J6119" s="30">
        <v>426.16801566780612</v>
      </c>
      <c r="K6119" s="30">
        <v>6.6269999999999989</v>
      </c>
      <c r="L6119" s="30">
        <v>-1.2466872022119992E-2</v>
      </c>
      <c r="M6119" s="30">
        <v>6.6145331279778787</v>
      </c>
      <c r="N6119" s="30">
        <v>6.5553048653422854</v>
      </c>
      <c r="O6119" s="30">
        <v>31.857999999999997</v>
      </c>
      <c r="P6119" s="31">
        <v>-5.9932036951969032E-2</v>
      </c>
      <c r="Q6119" s="30">
        <v>31.798067963048027</v>
      </c>
      <c r="R6119" s="30">
        <v>31.513339731413087</v>
      </c>
      <c r="S6119" s="30">
        <v>2.2469999999999999</v>
      </c>
      <c r="T6119" s="31">
        <v>-4.2271105226654032E-3</v>
      </c>
      <c r="U6119" s="30">
        <v>2.2427728894773344</v>
      </c>
      <c r="V6119" s="30">
        <v>2.2226905134184571</v>
      </c>
      <c r="W6119" s="30">
        <v>471.56099999999992</v>
      </c>
      <c r="X6119" s="31">
        <v>-0.88711191151696478</v>
      </c>
      <c r="Y6119" s="30">
        <v>470.67388808848295</v>
      </c>
      <c r="Z6119" s="30">
        <v>466.45935077797998</v>
      </c>
      <c r="AB6119" s="25">
        <v>170.21800000000002</v>
      </c>
      <c r="AC6119" s="30">
        <v>-0.32021820157857572</v>
      </c>
      <c r="AD6119" s="30">
        <v>169.89778179842145</v>
      </c>
      <c r="AE6119" s="30">
        <v>168.37647254697956</v>
      </c>
      <c r="AF6119" s="30">
        <v>1.9039999999999992</v>
      </c>
      <c r="AG6119" s="30">
        <v>-3.581850660950122E-3</v>
      </c>
      <c r="AH6119" s="30">
        <v>1.9004181493390491</v>
      </c>
      <c r="AI6119" s="30">
        <v>1.883401307320312</v>
      </c>
      <c r="AJ6119" s="30">
        <v>5.7300000000000013</v>
      </c>
      <c r="AK6119" s="30">
        <v>-1.0779414016409776E-2</v>
      </c>
      <c r="AL6119" s="30">
        <v>5.7192205859835914</v>
      </c>
      <c r="AM6119" s="30">
        <v>5.6680091864209006</v>
      </c>
      <c r="AN6119" s="30">
        <v>9.8949999999999996</v>
      </c>
      <c r="AO6119" s="30">
        <v>-1.8614712337238166E-2</v>
      </c>
      <c r="AP6119" s="30">
        <v>9.876385287662762</v>
      </c>
      <c r="AQ6119" s="30">
        <v>9.787949546184084</v>
      </c>
      <c r="AR6119" s="30">
        <v>187.74700000000001</v>
      </c>
      <c r="AS6119" s="31">
        <v>-0.35319417859317376</v>
      </c>
      <c r="AT6119" s="30">
        <v>187.39380582140686</v>
      </c>
      <c r="AU6119" s="30">
        <v>185.71583258690484</v>
      </c>
    </row>
    <row r="6120" spans="1:47" x14ac:dyDescent="0.25">
      <c r="A6120" s="32">
        <v>44085</v>
      </c>
      <c r="B6120" s="5">
        <v>21</v>
      </c>
      <c r="C6120" s="5" t="s">
        <v>5</v>
      </c>
      <c r="D6120" s="33">
        <v>39.450816000000003</v>
      </c>
      <c r="E6120" s="34">
        <v>8.8436279999999992E-3</v>
      </c>
      <c r="G6120" s="25">
        <v>421.32199999999995</v>
      </c>
      <c r="H6120" s="25">
        <v>1.9590187068684368</v>
      </c>
      <c r="I6120" s="30">
        <v>423.28101870686839</v>
      </c>
      <c r="J6120" s="30">
        <v>419.53767883796377</v>
      </c>
      <c r="K6120" s="30">
        <v>6.4899999999999993</v>
      </c>
      <c r="L6120" s="30">
        <v>3.0176519164857647E-2</v>
      </c>
      <c r="M6120" s="30">
        <v>6.5201765191648571</v>
      </c>
      <c r="N6120" s="30">
        <v>6.4625145035350275</v>
      </c>
      <c r="O6120" s="30">
        <v>31.481999999999985</v>
      </c>
      <c r="P6120" s="31">
        <v>0.14638169127088568</v>
      </c>
      <c r="Q6120" s="30">
        <v>31.628381691270871</v>
      </c>
      <c r="R6120" s="30">
        <v>31.348672049351258</v>
      </c>
      <c r="S6120" s="30">
        <v>2.2469999999999999</v>
      </c>
      <c r="T6120" s="31">
        <v>1.0447864185429142E-2</v>
      </c>
      <c r="U6120" s="30">
        <v>2.257447864185429</v>
      </c>
      <c r="V6120" s="30">
        <v>2.2374838350451784</v>
      </c>
      <c r="W6120" s="30">
        <v>461.54099999999994</v>
      </c>
      <c r="X6120" s="31">
        <v>2.1460247814896092</v>
      </c>
      <c r="Y6120" s="30">
        <v>463.68702478148958</v>
      </c>
      <c r="Z6120" s="30">
        <v>459.58634922589522</v>
      </c>
      <c r="AB6120" s="25">
        <v>166.667</v>
      </c>
      <c r="AC6120" s="30">
        <v>0.77495068099373343</v>
      </c>
      <c r="AD6120" s="30">
        <v>167.44195068099373</v>
      </c>
      <c r="AE6120" s="30">
        <v>165.96115635757667</v>
      </c>
      <c r="AF6120" s="30">
        <v>1.9049999999999996</v>
      </c>
      <c r="AG6120" s="30">
        <v>8.8576685684212345E-3</v>
      </c>
      <c r="AH6120" s="30">
        <v>1.9138576685684208</v>
      </c>
      <c r="AI6120" s="30">
        <v>1.8969322233026542</v>
      </c>
      <c r="AJ6120" s="30">
        <v>5.7069999999999999</v>
      </c>
      <c r="AK6120" s="30">
        <v>2.6535808146971127E-2</v>
      </c>
      <c r="AL6120" s="30">
        <v>5.7335358081469714</v>
      </c>
      <c r="AM6120" s="30">
        <v>5.6828305503350398</v>
      </c>
      <c r="AN6120" s="30">
        <v>9.8949999999999996</v>
      </c>
      <c r="AO6120" s="30">
        <v>4.6008729913138126E-2</v>
      </c>
      <c r="AP6120" s="30">
        <v>9.941008729913138</v>
      </c>
      <c r="AQ6120" s="30">
        <v>9.853094146761034</v>
      </c>
      <c r="AR6120" s="30">
        <v>184.17400000000001</v>
      </c>
      <c r="AS6120" s="31">
        <v>0.8563528876222638</v>
      </c>
      <c r="AT6120" s="30">
        <v>185.03035288762226</v>
      </c>
      <c r="AU6120" s="30">
        <v>183.3940132779754</v>
      </c>
    </row>
    <row r="6121" spans="1:47" x14ac:dyDescent="0.25">
      <c r="A6121" s="32">
        <v>44085</v>
      </c>
      <c r="B6121" s="5">
        <v>22</v>
      </c>
      <c r="C6121" s="5" t="s">
        <v>5</v>
      </c>
      <c r="D6121" s="33">
        <v>16.544840000000001</v>
      </c>
      <c r="E6121" s="34">
        <v>8.7746920000000006E-3</v>
      </c>
      <c r="G6121" s="25">
        <v>397.79899999999992</v>
      </c>
      <c r="H6121" s="25">
        <v>3.184472162687876</v>
      </c>
      <c r="I6121" s="30">
        <v>400.9834721626878</v>
      </c>
      <c r="J6121" s="30">
        <v>397.46496569736962</v>
      </c>
      <c r="K6121" s="30">
        <v>6.0009999999999994</v>
      </c>
      <c r="L6121" s="30">
        <v>4.8039380310885518E-2</v>
      </c>
      <c r="M6121" s="30">
        <v>6.0490393803108846</v>
      </c>
      <c r="N6121" s="30">
        <v>5.9959609228527855</v>
      </c>
      <c r="O6121" s="30">
        <v>29.715000000000011</v>
      </c>
      <c r="P6121" s="31">
        <v>0.23787538509214526</v>
      </c>
      <c r="Q6121" s="30">
        <v>29.952875385092156</v>
      </c>
      <c r="R6121" s="30">
        <v>29.690048129073592</v>
      </c>
      <c r="S6121" s="30">
        <v>2.2490000000000001</v>
      </c>
      <c r="T6121" s="31">
        <v>1.8003760426459178E-2</v>
      </c>
      <c r="U6121" s="30">
        <v>2.2670037604264595</v>
      </c>
      <c r="V6121" s="30">
        <v>2.2471115006658753</v>
      </c>
      <c r="W6121" s="30">
        <v>435.76399999999995</v>
      </c>
      <c r="X6121" s="31">
        <v>3.4883906885173661</v>
      </c>
      <c r="Y6121" s="30">
        <v>439.25239068851732</v>
      </c>
      <c r="Z6121" s="30">
        <v>435.39808624996186</v>
      </c>
      <c r="AB6121" s="25">
        <v>156.93800000000002</v>
      </c>
      <c r="AC6121" s="30">
        <v>1.2563246570954427</v>
      </c>
      <c r="AD6121" s="30">
        <v>158.19432465709545</v>
      </c>
      <c r="AE6121" s="30">
        <v>156.80621818208144</v>
      </c>
      <c r="AF6121" s="30">
        <v>1.7989999999999997</v>
      </c>
      <c r="AG6121" s="30">
        <v>1.4401407295331283E-2</v>
      </c>
      <c r="AH6121" s="30">
        <v>1.8134014072953311</v>
      </c>
      <c r="AI6121" s="30">
        <v>1.7974893684739479</v>
      </c>
      <c r="AJ6121" s="30">
        <v>5.4069999999999974</v>
      </c>
      <c r="AK6121" s="30">
        <v>4.3284274177796678E-2</v>
      </c>
      <c r="AL6121" s="30">
        <v>5.4502842741777942</v>
      </c>
      <c r="AM6121" s="30">
        <v>5.4024597083594399</v>
      </c>
      <c r="AN6121" s="30">
        <v>9.8949999999999996</v>
      </c>
      <c r="AO6121" s="30">
        <v>7.9211742738912211E-2</v>
      </c>
      <c r="AP6121" s="30">
        <v>9.9742117427389125</v>
      </c>
      <c r="AQ6121" s="30">
        <v>9.8866911067535952</v>
      </c>
      <c r="AR6121" s="30">
        <v>174.03900000000004</v>
      </c>
      <c r="AS6121" s="31">
        <v>1.3932220813074829</v>
      </c>
      <c r="AT6121" s="30">
        <v>175.43222208130749</v>
      </c>
      <c r="AU6121" s="30">
        <v>173.89285836566842</v>
      </c>
    </row>
    <row r="6122" spans="1:47" x14ac:dyDescent="0.25">
      <c r="A6122" s="32">
        <v>44085</v>
      </c>
      <c r="B6122" s="5">
        <v>23</v>
      </c>
      <c r="C6122" s="5" t="s">
        <v>5</v>
      </c>
      <c r="D6122" s="33">
        <v>17.551766000000001</v>
      </c>
      <c r="E6122" s="34">
        <v>8.9195739999999996E-3</v>
      </c>
      <c r="G6122" s="25">
        <v>368.25299999999993</v>
      </c>
      <c r="H6122" s="25">
        <v>2.6181165886745905</v>
      </c>
      <c r="I6122" s="30">
        <v>370.87111658867451</v>
      </c>
      <c r="J6122" s="30">
        <v>367.56310421979919</v>
      </c>
      <c r="K6122" s="30">
        <v>5.4639999999999977</v>
      </c>
      <c r="L6122" s="30">
        <v>3.8846632724018434E-2</v>
      </c>
      <c r="M6122" s="30">
        <v>5.5028466327240162</v>
      </c>
      <c r="N6122" s="30">
        <v>5.4537635849727835</v>
      </c>
      <c r="O6122" s="30">
        <v>27.780000000000005</v>
      </c>
      <c r="P6122" s="31">
        <v>0.19750356095776589</v>
      </c>
      <c r="Q6122" s="30">
        <v>27.977503560957771</v>
      </c>
      <c r="R6122" s="30">
        <v>27.727956147610545</v>
      </c>
      <c r="S6122" s="30">
        <v>2.25</v>
      </c>
      <c r="T6122" s="31">
        <v>1.5996508716881682E-2</v>
      </c>
      <c r="U6122" s="30">
        <v>2.2659965087168819</v>
      </c>
      <c r="V6122" s="30">
        <v>2.2457847851736399</v>
      </c>
      <c r="W6122" s="30">
        <v>403.74699999999996</v>
      </c>
      <c r="X6122" s="31">
        <v>2.8704632910732566</v>
      </c>
      <c r="Y6122" s="30">
        <v>406.61746329107319</v>
      </c>
      <c r="Z6122" s="30">
        <v>402.9906087375561</v>
      </c>
      <c r="AB6122" s="25">
        <v>145.12999999999997</v>
      </c>
      <c r="AC6122" s="30">
        <v>1.0318103600360169</v>
      </c>
      <c r="AD6122" s="30">
        <v>146.16181036003599</v>
      </c>
      <c r="AE6122" s="30">
        <v>144.85810927655569</v>
      </c>
      <c r="AF6122" s="30">
        <v>1.6839999999999997</v>
      </c>
      <c r="AG6122" s="30">
        <v>1.1972498079657223E-2</v>
      </c>
      <c r="AH6122" s="30">
        <v>1.6959724980796569</v>
      </c>
      <c r="AI6122" s="30">
        <v>1.6808451458810705</v>
      </c>
      <c r="AJ6122" s="30">
        <v>4.8850000000000007</v>
      </c>
      <c r="AK6122" s="30">
        <v>3.4730197814207574E-2</v>
      </c>
      <c r="AL6122" s="30">
        <v>4.9197301978142081</v>
      </c>
      <c r="AM6122" s="30">
        <v>4.8758483002547699</v>
      </c>
      <c r="AN6122" s="30">
        <v>9.8949999999999996</v>
      </c>
      <c r="AO6122" s="30">
        <v>7.0349090557130775E-2</v>
      </c>
      <c r="AP6122" s="30">
        <v>9.9653490905571296</v>
      </c>
      <c r="AQ6122" s="30">
        <v>9.876462421908073</v>
      </c>
      <c r="AR6122" s="30">
        <v>161.59399999999997</v>
      </c>
      <c r="AS6122" s="31">
        <v>1.1488621464870123</v>
      </c>
      <c r="AT6122" s="30">
        <v>162.742862146487</v>
      </c>
      <c r="AU6122" s="30">
        <v>161.29126514459961</v>
      </c>
    </row>
    <row r="6123" spans="1:47" x14ac:dyDescent="0.25">
      <c r="A6123" s="32">
        <v>44085</v>
      </c>
      <c r="B6123" s="5">
        <v>24</v>
      </c>
      <c r="C6123" s="5" t="s">
        <v>3</v>
      </c>
      <c r="D6123" s="33">
        <v>15.093539</v>
      </c>
      <c r="E6123" s="34">
        <v>9.2505169999999998E-3</v>
      </c>
      <c r="G6123" s="25">
        <v>329.77199999999993</v>
      </c>
      <c r="H6123" s="25">
        <v>1.0018204008637028</v>
      </c>
      <c r="I6123" s="30">
        <v>330.77382040086366</v>
      </c>
      <c r="J6123" s="30">
        <v>327.71399155209053</v>
      </c>
      <c r="K6123" s="30">
        <v>4.8220000000000001</v>
      </c>
      <c r="L6123" s="30">
        <v>1.4648842148407917E-2</v>
      </c>
      <c r="M6123" s="30">
        <v>4.8366488421484082</v>
      </c>
      <c r="N6123" s="30">
        <v>4.7919073398110843</v>
      </c>
      <c r="O6123" s="30">
        <v>25.106999999999999</v>
      </c>
      <c r="P6123" s="31">
        <v>7.6273015309016493E-2</v>
      </c>
      <c r="Q6123" s="30">
        <v>25.183273015309016</v>
      </c>
      <c r="R6123" s="30">
        <v>24.95031472016526</v>
      </c>
      <c r="S6123" s="30">
        <v>2.25</v>
      </c>
      <c r="T6123" s="31">
        <v>6.8353162243711763E-3</v>
      </c>
      <c r="U6123" s="30">
        <v>2.2568353162243713</v>
      </c>
      <c r="V6123" s="30">
        <v>2.2359584227654374</v>
      </c>
      <c r="W6123" s="30">
        <v>361.95099999999991</v>
      </c>
      <c r="X6123" s="31">
        <v>1.0995775745454985</v>
      </c>
      <c r="Y6123" s="30">
        <v>363.05057757454546</v>
      </c>
      <c r="Z6123" s="30">
        <v>359.69217203483231</v>
      </c>
      <c r="AB6123" s="25">
        <v>128.97800000000001</v>
      </c>
      <c r="AC6123" s="30">
        <v>0.39182462932753143</v>
      </c>
      <c r="AD6123" s="30">
        <v>129.36982462932755</v>
      </c>
      <c r="AE6123" s="30">
        <v>128.17308686730695</v>
      </c>
      <c r="AF6123" s="30">
        <v>1.5</v>
      </c>
      <c r="AG6123" s="30">
        <v>4.5568774829141184E-3</v>
      </c>
      <c r="AH6123" s="30">
        <v>1.5045568774829141</v>
      </c>
      <c r="AI6123" s="30">
        <v>1.4906389485102916</v>
      </c>
      <c r="AJ6123" s="30">
        <v>4.4069999999999991</v>
      </c>
      <c r="AK6123" s="30">
        <v>1.3388106044801675E-2</v>
      </c>
      <c r="AL6123" s="30">
        <v>4.4203881060448005</v>
      </c>
      <c r="AM6123" s="30">
        <v>4.3794972307232349</v>
      </c>
      <c r="AN6123" s="30">
        <v>9.8949999999999996</v>
      </c>
      <c r="AO6123" s="30">
        <v>3.0060201795623461E-2</v>
      </c>
      <c r="AP6123" s="30">
        <v>9.9250602017956222</v>
      </c>
      <c r="AQ6123" s="30">
        <v>9.8332482636728891</v>
      </c>
      <c r="AR6123" s="30">
        <v>144.78000000000003</v>
      </c>
      <c r="AS6123" s="31">
        <v>0.43982981465087068</v>
      </c>
      <c r="AT6123" s="30">
        <v>145.21982981465089</v>
      </c>
      <c r="AU6123" s="30">
        <v>143.87647131021336</v>
      </c>
    </row>
    <row r="6124" spans="1:47" x14ac:dyDescent="0.25">
      <c r="A6124" s="32">
        <v>44086</v>
      </c>
      <c r="B6124" s="5">
        <v>1</v>
      </c>
      <c r="C6124" s="5" t="s">
        <v>3</v>
      </c>
      <c r="D6124" s="33">
        <v>16.808765000000001</v>
      </c>
      <c r="E6124" s="34">
        <v>8.9190569999999993E-3</v>
      </c>
      <c r="G6124" s="25">
        <v>290.30199999999985</v>
      </c>
      <c r="H6124" s="25">
        <v>0.57088124990192923</v>
      </c>
      <c r="I6124" s="30">
        <v>290.87288124990175</v>
      </c>
      <c r="J6124" s="30">
        <v>288.27856944227966</v>
      </c>
      <c r="K6124" s="30">
        <v>4.2699999999999987</v>
      </c>
      <c r="L6124" s="30">
        <v>8.3969898143355474E-3</v>
      </c>
      <c r="M6124" s="30">
        <v>4.2783969898143344</v>
      </c>
      <c r="N6124" s="30">
        <v>4.2402377231935517</v>
      </c>
      <c r="O6124" s="30">
        <v>22.488000000000007</v>
      </c>
      <c r="P6124" s="31">
        <v>4.4222835350065083E-2</v>
      </c>
      <c r="Q6124" s="30">
        <v>22.532222835350073</v>
      </c>
      <c r="R6124" s="30">
        <v>22.331256655544884</v>
      </c>
      <c r="S6124" s="30">
        <v>2.25</v>
      </c>
      <c r="T6124" s="31">
        <v>4.4246433447903957E-3</v>
      </c>
      <c r="U6124" s="30">
        <v>2.2544246433447905</v>
      </c>
      <c r="V6124" s="30">
        <v>2.234317301448594</v>
      </c>
      <c r="W6124" s="30">
        <v>319.30999999999983</v>
      </c>
      <c r="X6124" s="31">
        <v>0.62792571841112033</v>
      </c>
      <c r="Y6124" s="30">
        <v>319.93792571841095</v>
      </c>
      <c r="Z6124" s="30">
        <v>317.08438112246671</v>
      </c>
      <c r="AB6124" s="25">
        <v>112.84899999999996</v>
      </c>
      <c r="AC6124" s="30">
        <v>0.22191847858500052</v>
      </c>
      <c r="AD6124" s="30">
        <v>113.07091847858496</v>
      </c>
      <c r="AE6124" s="30">
        <v>112.06243251163211</v>
      </c>
      <c r="AF6124" s="30">
        <v>1.298</v>
      </c>
      <c r="AG6124" s="30">
        <v>2.5525275829057482E-3</v>
      </c>
      <c r="AH6124" s="30">
        <v>1.3005525275829057</v>
      </c>
      <c r="AI6124" s="30">
        <v>1.2889528254578997</v>
      </c>
      <c r="AJ6124" s="30">
        <v>3.8169999999999975</v>
      </c>
      <c r="AK6124" s="30">
        <v>7.5061616209177459E-3</v>
      </c>
      <c r="AL6124" s="30">
        <v>3.8245061616209153</v>
      </c>
      <c r="AM6124" s="30">
        <v>3.7903951731685672</v>
      </c>
      <c r="AN6124" s="30">
        <v>9.8949999999999996</v>
      </c>
      <c r="AO6124" s="30">
        <v>1.9458598176311539E-2</v>
      </c>
      <c r="AP6124" s="30">
        <v>9.9144585981763118</v>
      </c>
      <c r="AQ6124" s="30">
        <v>9.8260309768150371</v>
      </c>
      <c r="AR6124" s="30">
        <v>127.85899999999995</v>
      </c>
      <c r="AS6124" s="31">
        <v>0.25143576596513556</v>
      </c>
      <c r="AT6124" s="30">
        <v>128.11043576596509</v>
      </c>
      <c r="AU6124" s="30">
        <v>126.9678114870736</v>
      </c>
    </row>
    <row r="6125" spans="1:47" x14ac:dyDescent="0.25">
      <c r="A6125" s="32">
        <v>44086</v>
      </c>
      <c r="B6125" s="5">
        <v>2</v>
      </c>
      <c r="C6125" s="5" t="s">
        <v>3</v>
      </c>
      <c r="D6125" s="33">
        <v>17.559614</v>
      </c>
      <c r="E6125" s="34">
        <v>9.0022260000000003E-3</v>
      </c>
      <c r="G6125" s="25">
        <v>259.48799999999994</v>
      </c>
      <c r="H6125" s="25">
        <v>1.6844799081799593</v>
      </c>
      <c r="I6125" s="30">
        <v>261.17247990817992</v>
      </c>
      <c r="J6125" s="30">
        <v>258.82134621906602</v>
      </c>
      <c r="K6125" s="30">
        <v>3.8070000000000004</v>
      </c>
      <c r="L6125" s="30">
        <v>2.4713339385409372E-2</v>
      </c>
      <c r="M6125" s="30">
        <v>3.8317133393854097</v>
      </c>
      <c r="N6125" s="30">
        <v>3.7972193899370477</v>
      </c>
      <c r="O6125" s="30">
        <v>19.992999999999999</v>
      </c>
      <c r="P6125" s="31">
        <v>0.12978560397491187</v>
      </c>
      <c r="Q6125" s="30">
        <v>20.122785603974911</v>
      </c>
      <c r="R6125" s="30">
        <v>19.941635740218384</v>
      </c>
      <c r="S6125" s="30">
        <v>2.25</v>
      </c>
      <c r="T6125" s="31">
        <v>1.4605992544568186E-2</v>
      </c>
      <c r="U6125" s="30">
        <v>2.2646059925445683</v>
      </c>
      <c r="V6125" s="30">
        <v>2.2442194975987277</v>
      </c>
      <c r="W6125" s="30">
        <v>285.53799999999995</v>
      </c>
      <c r="X6125" s="31">
        <v>1.8535848440848488</v>
      </c>
      <c r="Y6125" s="30">
        <v>287.39158484408483</v>
      </c>
      <c r="Z6125" s="30">
        <v>284.80442084682016</v>
      </c>
      <c r="AB6125" s="25">
        <v>100.37599999999998</v>
      </c>
      <c r="AC6125" s="30">
        <v>0.65159604784603364</v>
      </c>
      <c r="AD6125" s="30">
        <v>101.027596047846</v>
      </c>
      <c r="AE6125" s="30">
        <v>100.11812279598659</v>
      </c>
      <c r="AF6125" s="30">
        <v>1.1389999999999998</v>
      </c>
      <c r="AG6125" s="30">
        <v>7.393878003672515E-3</v>
      </c>
      <c r="AH6125" s="30">
        <v>1.1463938780036722</v>
      </c>
      <c r="AI6125" s="30">
        <v>1.1360737812288668</v>
      </c>
      <c r="AJ6125" s="30">
        <v>3.4199999999999968</v>
      </c>
      <c r="AK6125" s="30">
        <v>2.2201108667743618E-2</v>
      </c>
      <c r="AL6125" s="30">
        <v>3.4422011086677404</v>
      </c>
      <c r="AM6125" s="30">
        <v>3.4112136363500629</v>
      </c>
      <c r="AN6125" s="30">
        <v>9.8949999999999996</v>
      </c>
      <c r="AO6125" s="30">
        <v>6.4233909434889852E-2</v>
      </c>
      <c r="AP6125" s="30">
        <v>9.9592339094348894</v>
      </c>
      <c r="AQ6125" s="30">
        <v>9.8695786349952925</v>
      </c>
      <c r="AR6125" s="30">
        <v>114.82999999999997</v>
      </c>
      <c r="AS6125" s="31">
        <v>0.7454249439523396</v>
      </c>
      <c r="AT6125" s="30">
        <v>115.57542494395231</v>
      </c>
      <c r="AU6125" s="30">
        <v>114.53498884856083</v>
      </c>
    </row>
    <row r="6126" spans="1:47" x14ac:dyDescent="0.25">
      <c r="A6126" s="32">
        <v>44086</v>
      </c>
      <c r="B6126" s="5">
        <v>3</v>
      </c>
      <c r="C6126" s="5" t="s">
        <v>3</v>
      </c>
      <c r="D6126" s="33">
        <v>17.118973</v>
      </c>
      <c r="E6126" s="34">
        <v>9.0098360000000002E-3</v>
      </c>
      <c r="G6126" s="25">
        <v>239.20700000000002</v>
      </c>
      <c r="H6126" s="25">
        <v>3.2868996849228505</v>
      </c>
      <c r="I6126" s="30">
        <v>242.49389968492287</v>
      </c>
      <c r="J6126" s="30">
        <v>240.30906941776124</v>
      </c>
      <c r="K6126" s="30">
        <v>3.4759999999999995</v>
      </c>
      <c r="L6126" s="30">
        <v>4.7763080949938024E-2</v>
      </c>
      <c r="M6126" s="30">
        <v>3.5237630809499376</v>
      </c>
      <c r="N6126" s="30">
        <v>3.4920145534877238</v>
      </c>
      <c r="O6126" s="30">
        <v>18.402000000000001</v>
      </c>
      <c r="P6126" s="31">
        <v>0.25285852003474102</v>
      </c>
      <c r="Q6126" s="30">
        <v>18.654858520034743</v>
      </c>
      <c r="R6126" s="30">
        <v>18.486781304166026</v>
      </c>
      <c r="S6126" s="30">
        <v>2.25</v>
      </c>
      <c r="T6126" s="31">
        <v>3.0916838934798782E-2</v>
      </c>
      <c r="U6126" s="30">
        <v>2.2809168389347989</v>
      </c>
      <c r="V6126" s="30">
        <v>2.2603661522863576</v>
      </c>
      <c r="W6126" s="30">
        <v>263.33500000000004</v>
      </c>
      <c r="X6126" s="31">
        <v>3.6184381248423283</v>
      </c>
      <c r="Y6126" s="30">
        <v>266.95343812484236</v>
      </c>
      <c r="Z6126" s="30">
        <v>264.54823142770135</v>
      </c>
      <c r="AB6126" s="25">
        <v>92.394999999999968</v>
      </c>
      <c r="AC6126" s="30">
        <v>1.269582814835881</v>
      </c>
      <c r="AD6126" s="30">
        <v>93.664582814835853</v>
      </c>
      <c r="AE6126" s="30">
        <v>92.820680284665755</v>
      </c>
      <c r="AF6126" s="30">
        <v>1.0290000000000001</v>
      </c>
      <c r="AG6126" s="30">
        <v>1.4139301006181312E-2</v>
      </c>
      <c r="AH6126" s="30">
        <v>1.0431393010061814</v>
      </c>
      <c r="AI6126" s="30">
        <v>1.033740786978961</v>
      </c>
      <c r="AJ6126" s="30">
        <v>3.1189999999999989</v>
      </c>
      <c r="AK6126" s="30">
        <v>4.2857609172283283E-2</v>
      </c>
      <c r="AL6126" s="30">
        <v>3.1618576091722823</v>
      </c>
      <c r="AM6126" s="30">
        <v>3.1333697906582878</v>
      </c>
      <c r="AN6126" s="30">
        <v>9.8949999999999996</v>
      </c>
      <c r="AO6126" s="30">
        <v>0.13596538722659288</v>
      </c>
      <c r="AP6126" s="30">
        <v>10.030965387226592</v>
      </c>
      <c r="AQ6126" s="30">
        <v>9.9405880341660033</v>
      </c>
      <c r="AR6126" s="30">
        <v>106.43799999999996</v>
      </c>
      <c r="AS6126" s="31">
        <v>1.4625451122409383</v>
      </c>
      <c r="AT6126" s="30">
        <v>107.90054511224091</v>
      </c>
      <c r="AU6126" s="30">
        <v>106.92837889646901</v>
      </c>
    </row>
    <row r="6127" spans="1:47" x14ac:dyDescent="0.25">
      <c r="A6127" s="32">
        <v>44086</v>
      </c>
      <c r="B6127" s="5">
        <v>4</v>
      </c>
      <c r="C6127" s="5" t="s">
        <v>3</v>
      </c>
      <c r="D6127" s="33">
        <v>15.040210999999999</v>
      </c>
      <c r="E6127" s="34">
        <v>9.1114999999999998E-3</v>
      </c>
      <c r="G6127" s="25">
        <v>224.71099999999998</v>
      </c>
      <c r="H6127" s="25">
        <v>1.9301386457377678</v>
      </c>
      <c r="I6127" s="30">
        <v>226.64113864573775</v>
      </c>
      <c r="J6127" s="30">
        <v>224.57609791096709</v>
      </c>
      <c r="K6127" s="30">
        <v>3.2669999999999999</v>
      </c>
      <c r="L6127" s="30">
        <v>2.8061656775259274E-2</v>
      </c>
      <c r="M6127" s="30">
        <v>3.2950616567752591</v>
      </c>
      <c r="N6127" s="30">
        <v>3.2650387024895511</v>
      </c>
      <c r="O6127" s="30">
        <v>17.289000000000001</v>
      </c>
      <c r="P6127" s="31">
        <v>0.1485025968740305</v>
      </c>
      <c r="Q6127" s="30">
        <v>17.437502596874033</v>
      </c>
      <c r="R6127" s="30">
        <v>17.278620791962613</v>
      </c>
      <c r="S6127" s="30">
        <v>2.2469999999999999</v>
      </c>
      <c r="T6127" s="31">
        <v>1.9300441620449218E-2</v>
      </c>
      <c r="U6127" s="30">
        <v>2.2663004416204493</v>
      </c>
      <c r="V6127" s="30">
        <v>2.2456510451466243</v>
      </c>
      <c r="W6127" s="30">
        <v>247.51400000000001</v>
      </c>
      <c r="X6127" s="31">
        <v>2.126003341007507</v>
      </c>
      <c r="Y6127" s="30">
        <v>249.64000334100749</v>
      </c>
      <c r="Z6127" s="30">
        <v>247.36540845056589</v>
      </c>
      <c r="AB6127" s="25">
        <v>87.078999999999994</v>
      </c>
      <c r="AC6127" s="30">
        <v>0.74795868084873041</v>
      </c>
      <c r="AD6127" s="30">
        <v>87.826958680848719</v>
      </c>
      <c r="AE6127" s="30">
        <v>87.026723346828163</v>
      </c>
      <c r="AF6127" s="30">
        <v>0.97799999999999998</v>
      </c>
      <c r="AG6127" s="30">
        <v>8.4004592366708208E-3</v>
      </c>
      <c r="AH6127" s="30">
        <v>0.98640045923667086</v>
      </c>
      <c r="AI6127" s="30">
        <v>0.97741287145233591</v>
      </c>
      <c r="AJ6127" s="30">
        <v>2.9529999999999976</v>
      </c>
      <c r="AK6127" s="30">
        <v>2.5364576815837335E-2</v>
      </c>
      <c r="AL6127" s="30">
        <v>2.9783645768158351</v>
      </c>
      <c r="AM6127" s="30">
        <v>2.9512272079741773</v>
      </c>
      <c r="AN6127" s="30">
        <v>9.8949999999999996</v>
      </c>
      <c r="AO6127" s="30">
        <v>8.4992376428279934E-2</v>
      </c>
      <c r="AP6127" s="30">
        <v>9.9799923764282799</v>
      </c>
      <c r="AQ6127" s="30">
        <v>9.8890596758904525</v>
      </c>
      <c r="AR6127" s="30">
        <v>100.90499999999999</v>
      </c>
      <c r="AS6127" s="31">
        <v>0.8667160933295186</v>
      </c>
      <c r="AT6127" s="30">
        <v>101.77171609332952</v>
      </c>
      <c r="AU6127" s="30">
        <v>100.84442310214511</v>
      </c>
    </row>
    <row r="6128" spans="1:47" x14ac:dyDescent="0.25">
      <c r="A6128" s="32">
        <v>44086</v>
      </c>
      <c r="B6128" s="5">
        <v>5</v>
      </c>
      <c r="C6128" s="5" t="s">
        <v>3</v>
      </c>
      <c r="D6128" s="33">
        <v>15.167833999999999</v>
      </c>
      <c r="E6128" s="34">
        <v>9.0112379999999995E-3</v>
      </c>
      <c r="G6128" s="25">
        <v>215.489</v>
      </c>
      <c r="H6128" s="25">
        <v>2.6692800786694586</v>
      </c>
      <c r="I6128" s="30">
        <v>218.15828007866946</v>
      </c>
      <c r="J6128" s="30">
        <v>216.19240389520991</v>
      </c>
      <c r="K6128" s="30">
        <v>3.1169999999999991</v>
      </c>
      <c r="L6128" s="30">
        <v>3.8610536988953961E-2</v>
      </c>
      <c r="M6128" s="30">
        <v>3.1556105369889531</v>
      </c>
      <c r="N6128" s="30">
        <v>3.1271745794048376</v>
      </c>
      <c r="O6128" s="30">
        <v>16.727999999999998</v>
      </c>
      <c r="P6128" s="31">
        <v>0.20721112054899646</v>
      </c>
      <c r="Q6128" s="30">
        <v>16.935211120548995</v>
      </c>
      <c r="R6128" s="30">
        <v>16.78260390256148</v>
      </c>
      <c r="S6128" s="30">
        <v>2.2469999999999999</v>
      </c>
      <c r="T6128" s="31">
        <v>2.7833774980487509E-2</v>
      </c>
      <c r="U6128" s="30">
        <v>2.2748337749804874</v>
      </c>
      <c r="V6128" s="30">
        <v>2.2543347064236996</v>
      </c>
      <c r="W6128" s="30">
        <v>237.58100000000002</v>
      </c>
      <c r="X6128" s="31">
        <v>2.9429355111878968</v>
      </c>
      <c r="Y6128" s="30">
        <v>240.52393551118789</v>
      </c>
      <c r="Z6128" s="30">
        <v>238.35651708359993</v>
      </c>
      <c r="AB6128" s="25">
        <v>83.799000000000007</v>
      </c>
      <c r="AC6128" s="30">
        <v>1.0380251489051506</v>
      </c>
      <c r="AD6128" s="30">
        <v>84.837025148905155</v>
      </c>
      <c r="AE6128" s="30">
        <v>84.072538524076379</v>
      </c>
      <c r="AF6128" s="30">
        <v>0.92799999999999994</v>
      </c>
      <c r="AG6128" s="30">
        <v>1.1495212809030889E-2</v>
      </c>
      <c r="AH6128" s="30">
        <v>0.93949521280903081</v>
      </c>
      <c r="AI6128" s="30">
        <v>0.93102919784654792</v>
      </c>
      <c r="AJ6128" s="30">
        <v>2.8769999999999989</v>
      </c>
      <c r="AK6128" s="30">
        <v>3.5637637124549419E-2</v>
      </c>
      <c r="AL6128" s="30">
        <v>2.9126376371245484</v>
      </c>
      <c r="AM6128" s="30">
        <v>2.8863911661686612</v>
      </c>
      <c r="AN6128" s="30">
        <v>9.8949999999999996</v>
      </c>
      <c r="AO6128" s="30">
        <v>0.12257018399284553</v>
      </c>
      <c r="AP6128" s="30">
        <v>10.017570183992845</v>
      </c>
      <c r="AQ6128" s="30">
        <v>9.9272994748831813</v>
      </c>
      <c r="AR6128" s="30">
        <v>97.498999999999995</v>
      </c>
      <c r="AS6128" s="31">
        <v>1.2077281828315765</v>
      </c>
      <c r="AT6128" s="30">
        <v>98.706728182831583</v>
      </c>
      <c r="AU6128" s="30">
        <v>97.817258362974769</v>
      </c>
    </row>
    <row r="6129" spans="1:47" x14ac:dyDescent="0.25">
      <c r="A6129" s="32">
        <v>44086</v>
      </c>
      <c r="B6129" s="5">
        <v>6</v>
      </c>
      <c r="C6129" s="5" t="s">
        <v>3</v>
      </c>
      <c r="D6129" s="33">
        <v>16.675115999999999</v>
      </c>
      <c r="E6129" s="34">
        <v>8.9626719999999997E-3</v>
      </c>
      <c r="G6129" s="25">
        <v>211.67</v>
      </c>
      <c r="H6129" s="25">
        <v>2.6540669284893963</v>
      </c>
      <c r="I6129" s="30">
        <v>214.32406692848937</v>
      </c>
      <c r="J6129" s="30">
        <v>212.40315061490327</v>
      </c>
      <c r="K6129" s="30">
        <v>3.1349999999999998</v>
      </c>
      <c r="L6129" s="30">
        <v>3.9308828935674674E-2</v>
      </c>
      <c r="M6129" s="30">
        <v>3.1743088289356747</v>
      </c>
      <c r="N6129" s="30">
        <v>3.1458585400752201</v>
      </c>
      <c r="O6129" s="30">
        <v>16.775000000000002</v>
      </c>
      <c r="P6129" s="31">
        <v>0.21033671623475048</v>
      </c>
      <c r="Q6129" s="30">
        <v>16.985336716234752</v>
      </c>
      <c r="R6129" s="30">
        <v>16.833102714437583</v>
      </c>
      <c r="S6129" s="30">
        <v>2.2469999999999999</v>
      </c>
      <c r="T6129" s="31">
        <v>2.8174462079253903E-2</v>
      </c>
      <c r="U6129" s="30">
        <v>2.2751744620792538</v>
      </c>
      <c r="V6129" s="30">
        <v>2.2547828196328608</v>
      </c>
      <c r="W6129" s="30">
        <v>233.827</v>
      </c>
      <c r="X6129" s="31">
        <v>2.9318869357390756</v>
      </c>
      <c r="Y6129" s="30">
        <v>236.75888693573904</v>
      </c>
      <c r="Z6129" s="30">
        <v>234.63689468904892</v>
      </c>
      <c r="AB6129" s="25">
        <v>82.999000000000009</v>
      </c>
      <c r="AC6129" s="30">
        <v>1.0406996787343101</v>
      </c>
      <c r="AD6129" s="30">
        <v>84.039699678734323</v>
      </c>
      <c r="AE6129" s="30">
        <v>83.286479415535325</v>
      </c>
      <c r="AF6129" s="30">
        <v>0.91700000000000004</v>
      </c>
      <c r="AG6129" s="30">
        <v>1.149798919745253E-2</v>
      </c>
      <c r="AH6129" s="30">
        <v>0.92849798919745252</v>
      </c>
      <c r="AI6129" s="30">
        <v>0.92017616626761622</v>
      </c>
      <c r="AJ6129" s="30">
        <v>2.9199999999999986</v>
      </c>
      <c r="AK6129" s="30">
        <v>3.6613008131473682E-2</v>
      </c>
      <c r="AL6129" s="30">
        <v>2.9566130081314723</v>
      </c>
      <c r="AM6129" s="30">
        <v>2.9301138555086568</v>
      </c>
      <c r="AN6129" s="30">
        <v>9.8949999999999996</v>
      </c>
      <c r="AO6129" s="30">
        <v>0.12407045050031927</v>
      </c>
      <c r="AP6129" s="30">
        <v>10.019070450500319</v>
      </c>
      <c r="AQ6129" s="30">
        <v>9.9292728083075925</v>
      </c>
      <c r="AR6129" s="30">
        <v>96.731000000000009</v>
      </c>
      <c r="AS6129" s="31">
        <v>1.2128811265635555</v>
      </c>
      <c r="AT6129" s="30">
        <v>97.943881126563568</v>
      </c>
      <c r="AU6129" s="30">
        <v>97.066042245619187</v>
      </c>
    </row>
    <row r="6130" spans="1:47" x14ac:dyDescent="0.25">
      <c r="A6130" s="32">
        <v>44086</v>
      </c>
      <c r="B6130" s="5">
        <v>7</v>
      </c>
      <c r="C6130" s="5" t="s">
        <v>3</v>
      </c>
      <c r="D6130" s="33">
        <v>17.201249000000001</v>
      </c>
      <c r="E6130" s="34">
        <v>8.9274539999999996E-3</v>
      </c>
      <c r="G6130" s="25">
        <v>214.09200000000004</v>
      </c>
      <c r="H6130" s="25">
        <v>1.8755430175419068</v>
      </c>
      <c r="I6130" s="30">
        <v>215.96754301754194</v>
      </c>
      <c r="J6130" s="30">
        <v>214.03950271175984</v>
      </c>
      <c r="K6130" s="30">
        <v>3.2249999999999992</v>
      </c>
      <c r="L6130" s="30">
        <v>2.8252462640232449E-2</v>
      </c>
      <c r="M6130" s="30">
        <v>3.2532524626402317</v>
      </c>
      <c r="N6130" s="30">
        <v>3.2242092009296246</v>
      </c>
      <c r="O6130" s="30">
        <v>17.436</v>
      </c>
      <c r="P6130" s="31">
        <v>0.15274726778142422</v>
      </c>
      <c r="Q6130" s="30">
        <v>17.588747267781425</v>
      </c>
      <c r="R6130" s="30">
        <v>17.431724535630682</v>
      </c>
      <c r="S6130" s="30">
        <v>2.2469999999999999</v>
      </c>
      <c r="T6130" s="31">
        <v>1.9684739086078241E-2</v>
      </c>
      <c r="U6130" s="30">
        <v>2.2666847390860783</v>
      </c>
      <c r="V6130" s="30">
        <v>2.2464490153453855</v>
      </c>
      <c r="W6130" s="30">
        <v>237.00000000000006</v>
      </c>
      <c r="X6130" s="31">
        <v>2.0762274870496418</v>
      </c>
      <c r="Y6130" s="30">
        <v>239.07622748704969</v>
      </c>
      <c r="Z6130" s="30">
        <v>236.94188546366553</v>
      </c>
      <c r="AB6130" s="25">
        <v>84.773000000000025</v>
      </c>
      <c r="AC6130" s="30">
        <v>0.74264992725594636</v>
      </c>
      <c r="AD6130" s="30">
        <v>85.515649927255964</v>
      </c>
      <c r="AE6130" s="30">
        <v>84.752212896250285</v>
      </c>
      <c r="AF6130" s="30">
        <v>0.96900000000000031</v>
      </c>
      <c r="AG6130" s="30">
        <v>8.4888794723675231E-3</v>
      </c>
      <c r="AH6130" s="30">
        <v>0.97748887947236784</v>
      </c>
      <c r="AI6130" s="30">
        <v>0.96876239246536677</v>
      </c>
      <c r="AJ6130" s="30">
        <v>3.0779999999999981</v>
      </c>
      <c r="AK6130" s="30">
        <v>2.6964675971049751E-2</v>
      </c>
      <c r="AL6130" s="30">
        <v>3.1049646759710479</v>
      </c>
      <c r="AM6130" s="30">
        <v>3.0772452466546918</v>
      </c>
      <c r="AN6130" s="30">
        <v>9.8949999999999996</v>
      </c>
      <c r="AO6130" s="30">
        <v>8.6684687697705473E-2</v>
      </c>
      <c r="AP6130" s="30">
        <v>9.9816846876977046</v>
      </c>
      <c r="AQ6130" s="30">
        <v>9.89257365680578</v>
      </c>
      <c r="AR6130" s="30">
        <v>98.715000000000018</v>
      </c>
      <c r="AS6130" s="31">
        <v>0.86478817039706912</v>
      </c>
      <c r="AT6130" s="30">
        <v>99.57978817039708</v>
      </c>
      <c r="AU6130" s="30">
        <v>98.690794192176128</v>
      </c>
    </row>
    <row r="6131" spans="1:47" x14ac:dyDescent="0.25">
      <c r="A6131" s="32">
        <v>44086</v>
      </c>
      <c r="B6131" s="5">
        <v>8</v>
      </c>
      <c r="C6131" s="5" t="s">
        <v>3</v>
      </c>
      <c r="D6131" s="33">
        <v>16.138518000000001</v>
      </c>
      <c r="E6131" s="34">
        <v>8.9313480000000004E-3</v>
      </c>
      <c r="G6131" s="25">
        <v>226.00500000000005</v>
      </c>
      <c r="H6131" s="25">
        <v>1.5837532601981861</v>
      </c>
      <c r="I6131" s="30">
        <v>227.58875326019825</v>
      </c>
      <c r="J6131" s="30">
        <v>225.55607890394529</v>
      </c>
      <c r="K6131" s="30">
        <v>3.5139999999999998</v>
      </c>
      <c r="L6131" s="30">
        <v>2.4624716074141833E-2</v>
      </c>
      <c r="M6131" s="30">
        <v>3.5386247160741418</v>
      </c>
      <c r="N6131" s="30">
        <v>3.5070200272934824</v>
      </c>
      <c r="O6131" s="30">
        <v>19.341000000000008</v>
      </c>
      <c r="P6131" s="31">
        <v>0.13553404484632253</v>
      </c>
      <c r="Q6131" s="30">
        <v>19.476534044846332</v>
      </c>
      <c r="R6131" s="30">
        <v>19.302582341457963</v>
      </c>
      <c r="S6131" s="30">
        <v>0.33100000000000007</v>
      </c>
      <c r="T6131" s="31">
        <v>2.3195165112524043E-3</v>
      </c>
      <c r="U6131" s="30">
        <v>0.33331951651125247</v>
      </c>
      <c r="V6131" s="30">
        <v>0.33034252391409874</v>
      </c>
      <c r="W6131" s="30">
        <v>249.19100000000006</v>
      </c>
      <c r="X6131" s="31">
        <v>1.7462315376299027</v>
      </c>
      <c r="Y6131" s="30">
        <v>250.93723153762997</v>
      </c>
      <c r="Z6131" s="30">
        <v>248.69602379661086</v>
      </c>
      <c r="AB6131" s="25">
        <v>90.646000000000029</v>
      </c>
      <c r="AC6131" s="30">
        <v>0.63521115915101345</v>
      </c>
      <c r="AD6131" s="30">
        <v>91.281211159151042</v>
      </c>
      <c r="AE6131" s="30">
        <v>90.465946896427184</v>
      </c>
      <c r="AF6131" s="30">
        <v>1.0740000000000001</v>
      </c>
      <c r="AG6131" s="30">
        <v>7.5261653567525134E-3</v>
      </c>
      <c r="AH6131" s="30">
        <v>1.0815261653567525</v>
      </c>
      <c r="AI6131" s="30">
        <v>1.0718666788028459</v>
      </c>
      <c r="AJ6131" s="30">
        <v>3.5189999999999975</v>
      </c>
      <c r="AK6131" s="30">
        <v>2.4659754087906958E-2</v>
      </c>
      <c r="AL6131" s="30">
        <v>3.5436597540879045</v>
      </c>
      <c r="AM6131" s="30">
        <v>3.5120100956305511</v>
      </c>
      <c r="AN6131" s="30">
        <v>1.4620000000000002</v>
      </c>
      <c r="AO6131" s="30">
        <v>1.0245115224927537E-2</v>
      </c>
      <c r="AP6131" s="30">
        <v>1.4722451152249276</v>
      </c>
      <c r="AQ6131" s="30">
        <v>1.4590959817595537</v>
      </c>
      <c r="AR6131" s="30">
        <v>96.701000000000022</v>
      </c>
      <c r="AS6131" s="31">
        <v>0.67764219382060054</v>
      </c>
      <c r="AT6131" s="30">
        <v>97.37864219382061</v>
      </c>
      <c r="AU6131" s="30">
        <v>96.50891965262015</v>
      </c>
    </row>
    <row r="6132" spans="1:47" x14ac:dyDescent="0.25">
      <c r="A6132" s="32">
        <v>44086</v>
      </c>
      <c r="B6132" s="5">
        <v>9</v>
      </c>
      <c r="C6132" s="5" t="s">
        <v>3</v>
      </c>
      <c r="D6132" s="33">
        <v>14.438898</v>
      </c>
      <c r="E6132" s="34">
        <v>8.8920920000000007E-3</v>
      </c>
      <c r="G6132" s="25">
        <v>250.119</v>
      </c>
      <c r="H6132" s="25">
        <v>0.93449725120523885</v>
      </c>
      <c r="I6132" s="30">
        <v>251.05349725120524</v>
      </c>
      <c r="J6132" s="30">
        <v>248.8211064567258</v>
      </c>
      <c r="K6132" s="30">
        <v>4.0239999999999991</v>
      </c>
      <c r="L6132" s="30">
        <v>1.5034511328007391E-2</v>
      </c>
      <c r="M6132" s="30">
        <v>4.0390345113280066</v>
      </c>
      <c r="N6132" s="30">
        <v>4.0031190448621032</v>
      </c>
      <c r="O6132" s="30">
        <v>22.303000000000011</v>
      </c>
      <c r="P6132" s="31">
        <v>8.3328704311269639E-2</v>
      </c>
      <c r="Q6132" s="30">
        <v>22.386328704311282</v>
      </c>
      <c r="R6132" s="30">
        <v>22.187267409930307</v>
      </c>
      <c r="S6132" s="30">
        <v>0</v>
      </c>
      <c r="T6132" s="31">
        <v>0</v>
      </c>
      <c r="U6132" s="30">
        <v>0</v>
      </c>
      <c r="V6132" s="30">
        <v>0</v>
      </c>
      <c r="W6132" s="30">
        <v>276.44600000000003</v>
      </c>
      <c r="X6132" s="31">
        <v>1.0328604668445158</v>
      </c>
      <c r="Y6132" s="30">
        <v>277.47886046684454</v>
      </c>
      <c r="Z6132" s="30">
        <v>275.01149291151819</v>
      </c>
      <c r="AB6132" s="25">
        <v>99.977000000000004</v>
      </c>
      <c r="AC6132" s="30">
        <v>0.37353512401595307</v>
      </c>
      <c r="AD6132" s="30">
        <v>100.35053512401596</v>
      </c>
      <c r="AE6132" s="30">
        <v>99.458208933443984</v>
      </c>
      <c r="AF6132" s="30">
        <v>1.2039999999999997</v>
      </c>
      <c r="AG6132" s="30">
        <v>4.4983975245827274E-3</v>
      </c>
      <c r="AH6132" s="30">
        <v>1.2084983975245824</v>
      </c>
      <c r="AI6132" s="30">
        <v>1.1977523185919414</v>
      </c>
      <c r="AJ6132" s="30">
        <v>4.105999999999999</v>
      </c>
      <c r="AK6132" s="30">
        <v>1.5340880594631793E-2</v>
      </c>
      <c r="AL6132" s="30">
        <v>4.121340880594631</v>
      </c>
      <c r="AM6132" s="30">
        <v>4.084693538321023</v>
      </c>
      <c r="AN6132" s="30">
        <v>1E-3</v>
      </c>
      <c r="AO6132" s="30">
        <v>3.7362105685903063E-6</v>
      </c>
      <c r="AP6132" s="30">
        <v>1.0037362105685904E-3</v>
      </c>
      <c r="AQ6132" s="30">
        <v>9.9481089584048323E-4</v>
      </c>
      <c r="AR6132" s="30">
        <v>105.288</v>
      </c>
      <c r="AS6132" s="31">
        <v>0.39337813834573621</v>
      </c>
      <c r="AT6132" s="30">
        <v>105.68137813834574</v>
      </c>
      <c r="AU6132" s="30">
        <v>104.74164960125279</v>
      </c>
    </row>
    <row r="6133" spans="1:47" x14ac:dyDescent="0.25">
      <c r="A6133" s="32">
        <v>44086</v>
      </c>
      <c r="B6133" s="5">
        <v>10</v>
      </c>
      <c r="C6133" s="5" t="s">
        <v>3</v>
      </c>
      <c r="D6133" s="33">
        <v>16.037445000000002</v>
      </c>
      <c r="E6133" s="34">
        <v>8.8186819999999996E-3</v>
      </c>
      <c r="G6133" s="25">
        <v>275.77799999999991</v>
      </c>
      <c r="H6133" s="25">
        <v>-3.6816434178452428E-2</v>
      </c>
      <c r="I6133" s="30">
        <v>275.74118356582147</v>
      </c>
      <c r="J6133" s="30">
        <v>273.30950975365084</v>
      </c>
      <c r="K6133" s="30">
        <v>4.4950000000000019</v>
      </c>
      <c r="L6133" s="30">
        <v>-6.0008366016195554E-4</v>
      </c>
      <c r="M6133" s="30">
        <v>4.49439991633984</v>
      </c>
      <c r="N6133" s="30">
        <v>4.4547652326968121</v>
      </c>
      <c r="O6133" s="30">
        <v>25.006000000000004</v>
      </c>
      <c r="P6133" s="31">
        <v>-3.3383074540622596E-3</v>
      </c>
      <c r="Q6133" s="30">
        <v>25.002661692545942</v>
      </c>
      <c r="R6133" s="30">
        <v>24.782171169925796</v>
      </c>
      <c r="S6133" s="30">
        <v>0</v>
      </c>
      <c r="T6133" s="31">
        <v>0</v>
      </c>
      <c r="U6133" s="30">
        <v>0</v>
      </c>
      <c r="V6133" s="30">
        <v>0</v>
      </c>
      <c r="W6133" s="30">
        <v>305.27899999999994</v>
      </c>
      <c r="X6133" s="31">
        <v>-4.0754825292676641E-2</v>
      </c>
      <c r="Y6133" s="30">
        <v>305.23824517470723</v>
      </c>
      <c r="Z6133" s="30">
        <v>302.54644615627342</v>
      </c>
      <c r="AB6133" s="25">
        <v>109.58499999999997</v>
      </c>
      <c r="AC6133" s="30">
        <v>-1.4629625783948353E-2</v>
      </c>
      <c r="AD6133" s="30">
        <v>109.57037037421601</v>
      </c>
      <c r="AE6133" s="30">
        <v>108.60410412126357</v>
      </c>
      <c r="AF6133" s="30">
        <v>1.3320000000000001</v>
      </c>
      <c r="AG6133" s="30">
        <v>-1.7782234378992758E-4</v>
      </c>
      <c r="AH6133" s="30">
        <v>1.3318221776562102</v>
      </c>
      <c r="AI6133" s="30">
        <v>1.3200772613909126</v>
      </c>
      <c r="AJ6133" s="30">
        <v>4.4650000000000007</v>
      </c>
      <c r="AK6133" s="30">
        <v>-5.9607865241893896E-4</v>
      </c>
      <c r="AL6133" s="30">
        <v>4.4644039213475821</v>
      </c>
      <c r="AM6133" s="30">
        <v>4.4250337628456649</v>
      </c>
      <c r="AN6133" s="30">
        <v>0</v>
      </c>
      <c r="AO6133" s="30">
        <v>0</v>
      </c>
      <c r="AP6133" s="30">
        <v>0</v>
      </c>
      <c r="AQ6133" s="30">
        <v>0</v>
      </c>
      <c r="AR6133" s="30">
        <v>115.38199999999996</v>
      </c>
      <c r="AS6133" s="31">
        <v>-1.5403526780157219E-2</v>
      </c>
      <c r="AT6133" s="30">
        <v>115.3665964732198</v>
      </c>
      <c r="AU6133" s="30">
        <v>114.34921514550015</v>
      </c>
    </row>
    <row r="6134" spans="1:47" x14ac:dyDescent="0.25">
      <c r="A6134" s="32">
        <v>44086</v>
      </c>
      <c r="B6134" s="5">
        <v>11</v>
      </c>
      <c r="C6134" s="5" t="s">
        <v>3</v>
      </c>
      <c r="D6134" s="33">
        <v>27.770166</v>
      </c>
      <c r="E6134" s="34">
        <v>8.8899719999999995E-3</v>
      </c>
      <c r="G6134" s="25">
        <v>299.29899999999986</v>
      </c>
      <c r="H6134" s="25">
        <v>-0.58353329678286459</v>
      </c>
      <c r="I6134" s="30">
        <v>298.71546670321698</v>
      </c>
      <c r="J6134" s="30">
        <v>296.05989456825847</v>
      </c>
      <c r="K6134" s="30">
        <v>4.8850000000000007</v>
      </c>
      <c r="L6134" s="30">
        <v>-9.5241218807423176E-3</v>
      </c>
      <c r="M6134" s="30">
        <v>4.875475878119258</v>
      </c>
      <c r="N6134" s="30">
        <v>4.8321330340761026</v>
      </c>
      <c r="O6134" s="30">
        <v>26.776000000000014</v>
      </c>
      <c r="P6134" s="31">
        <v>-5.2204275840072957E-2</v>
      </c>
      <c r="Q6134" s="30">
        <v>26.723795724159942</v>
      </c>
      <c r="R6134" s="30">
        <v>26.486221928438439</v>
      </c>
      <c r="S6134" s="30">
        <v>0</v>
      </c>
      <c r="T6134" s="31">
        <v>0</v>
      </c>
      <c r="U6134" s="30">
        <v>0</v>
      </c>
      <c r="V6134" s="30">
        <v>0</v>
      </c>
      <c r="W6134" s="30">
        <v>330.95999999999987</v>
      </c>
      <c r="X6134" s="31">
        <v>-0.64526169450367987</v>
      </c>
      <c r="Y6134" s="30">
        <v>330.31473830549612</v>
      </c>
      <c r="Z6134" s="30">
        <v>327.37824953077302</v>
      </c>
      <c r="AB6134" s="25">
        <v>118.16700000000002</v>
      </c>
      <c r="AC6134" s="30">
        <v>-0.2303862661784396</v>
      </c>
      <c r="AD6134" s="30">
        <v>117.93661373382157</v>
      </c>
      <c r="AE6134" s="30">
        <v>116.88816053995309</v>
      </c>
      <c r="AF6134" s="30">
        <v>1.468</v>
      </c>
      <c r="AG6134" s="30">
        <v>-2.8621107309989191E-3</v>
      </c>
      <c r="AH6134" s="30">
        <v>1.465137889269001</v>
      </c>
      <c r="AI6134" s="30">
        <v>1.4521128544572606</v>
      </c>
      <c r="AJ6134" s="30">
        <v>4.862000000000001</v>
      </c>
      <c r="AK6134" s="30">
        <v>-9.4792795464010548E-3</v>
      </c>
      <c r="AL6134" s="30">
        <v>4.8525207204536001</v>
      </c>
      <c r="AM6134" s="30">
        <v>4.8093819471193475</v>
      </c>
      <c r="AN6134" s="30">
        <v>0</v>
      </c>
      <c r="AO6134" s="30">
        <v>0</v>
      </c>
      <c r="AP6134" s="30">
        <v>0</v>
      </c>
      <c r="AQ6134" s="30">
        <v>0</v>
      </c>
      <c r="AR6134" s="30">
        <v>124.49700000000001</v>
      </c>
      <c r="AS6134" s="31">
        <v>-0.24272765645583957</v>
      </c>
      <c r="AT6134" s="30">
        <v>124.25427234354417</v>
      </c>
      <c r="AU6134" s="30">
        <v>123.14965534152969</v>
      </c>
    </row>
    <row r="6135" spans="1:47" x14ac:dyDescent="0.25">
      <c r="A6135" s="32">
        <v>44086</v>
      </c>
      <c r="B6135" s="5">
        <v>12</v>
      </c>
      <c r="C6135" s="5" t="s">
        <v>3</v>
      </c>
      <c r="D6135" s="33">
        <v>17.694226</v>
      </c>
      <c r="E6135" s="34">
        <v>9.1301239999999999E-3</v>
      </c>
      <c r="G6135" s="25">
        <v>337.37499999999989</v>
      </c>
      <c r="H6135" s="25">
        <v>-1.350594005623873</v>
      </c>
      <c r="I6135" s="30">
        <v>336.02440599437602</v>
      </c>
      <c r="J6135" s="30">
        <v>332.956461500621</v>
      </c>
      <c r="K6135" s="30">
        <v>5.3739999999999979</v>
      </c>
      <c r="L6135" s="30">
        <v>-2.1513426265202498E-2</v>
      </c>
      <c r="M6135" s="30">
        <v>5.3524865737347955</v>
      </c>
      <c r="N6135" s="30">
        <v>5.3036177076082618</v>
      </c>
      <c r="O6135" s="30">
        <v>29.112000000000002</v>
      </c>
      <c r="P6135" s="31">
        <v>-0.11654240145749449</v>
      </c>
      <c r="Q6135" s="30">
        <v>28.995457598542508</v>
      </c>
      <c r="R6135" s="30">
        <v>28.730725475231072</v>
      </c>
      <c r="S6135" s="30">
        <v>0</v>
      </c>
      <c r="T6135" s="31">
        <v>0</v>
      </c>
      <c r="U6135" s="30">
        <v>0</v>
      </c>
      <c r="V6135" s="30">
        <v>0</v>
      </c>
      <c r="W6135" s="30">
        <v>371.86099999999993</v>
      </c>
      <c r="X6135" s="31">
        <v>-1.4886498333465701</v>
      </c>
      <c r="Y6135" s="30">
        <v>370.37235016665329</v>
      </c>
      <c r="Z6135" s="30">
        <v>366.99080468346034</v>
      </c>
      <c r="AB6135" s="25">
        <v>131.87800000000001</v>
      </c>
      <c r="AC6135" s="30">
        <v>-0.52793964067777754</v>
      </c>
      <c r="AD6135" s="30">
        <v>131.35006035932224</v>
      </c>
      <c r="AE6135" s="30">
        <v>130.15081802083415</v>
      </c>
      <c r="AF6135" s="30">
        <v>1.6140000000000003</v>
      </c>
      <c r="AG6135" s="30">
        <v>-6.4612337164192133E-3</v>
      </c>
      <c r="AH6135" s="30">
        <v>1.6075387662835812</v>
      </c>
      <c r="AI6135" s="30">
        <v>1.5928617380126051</v>
      </c>
      <c r="AJ6135" s="30">
        <v>5.0740000000000025</v>
      </c>
      <c r="AK6135" s="30">
        <v>-2.0312453455459168E-2</v>
      </c>
      <c r="AL6135" s="30">
        <v>5.053687546544543</v>
      </c>
      <c r="AM6135" s="30">
        <v>5.0075467525873352</v>
      </c>
      <c r="AN6135" s="30">
        <v>0</v>
      </c>
      <c r="AO6135" s="30">
        <v>0</v>
      </c>
      <c r="AP6135" s="30">
        <v>0</v>
      </c>
      <c r="AQ6135" s="30">
        <v>0</v>
      </c>
      <c r="AR6135" s="30">
        <v>138.56600000000003</v>
      </c>
      <c r="AS6135" s="31">
        <v>-0.55471332784965599</v>
      </c>
      <c r="AT6135" s="30">
        <v>138.01128667215036</v>
      </c>
      <c r="AU6135" s="30">
        <v>136.75122651143408</v>
      </c>
    </row>
    <row r="6136" spans="1:47" x14ac:dyDescent="0.25">
      <c r="A6136" s="32">
        <v>44086</v>
      </c>
      <c r="B6136" s="5">
        <v>13</v>
      </c>
      <c r="C6136" s="5" t="s">
        <v>3</v>
      </c>
      <c r="D6136" s="33">
        <v>20.078164000000001</v>
      </c>
      <c r="E6136" s="34">
        <v>9.2190410000000007E-3</v>
      </c>
      <c r="G6136" s="25">
        <v>377.59199999999998</v>
      </c>
      <c r="H6136" s="25">
        <v>-0.3671751401306676</v>
      </c>
      <c r="I6136" s="30">
        <v>377.22482485986933</v>
      </c>
      <c r="J6136" s="30">
        <v>373.74717373326837</v>
      </c>
      <c r="K6136" s="30">
        <v>5.9469999999999965</v>
      </c>
      <c r="L6136" s="30">
        <v>-5.7829364985409627E-3</v>
      </c>
      <c r="M6136" s="30">
        <v>5.9412170635014556</v>
      </c>
      <c r="N6136" s="30">
        <v>5.8864447398031361</v>
      </c>
      <c r="O6136" s="30">
        <v>30.931999999999999</v>
      </c>
      <c r="P6136" s="31">
        <v>-3.0078660126596463E-2</v>
      </c>
      <c r="Q6136" s="30">
        <v>30.901921339873404</v>
      </c>
      <c r="R6136" s="30">
        <v>30.617035260062334</v>
      </c>
      <c r="S6136" s="30">
        <v>0</v>
      </c>
      <c r="T6136" s="31">
        <v>0</v>
      </c>
      <c r="U6136" s="30">
        <v>0</v>
      </c>
      <c r="V6136" s="30">
        <v>0</v>
      </c>
      <c r="W6136" s="30">
        <v>414.471</v>
      </c>
      <c r="X6136" s="31">
        <v>-0.40303673675580498</v>
      </c>
      <c r="Y6136" s="30">
        <v>414.06796326324422</v>
      </c>
      <c r="Z6136" s="30">
        <v>410.25065373313384</v>
      </c>
      <c r="AB6136" s="25">
        <v>147.78499999999997</v>
      </c>
      <c r="AC6136" s="30">
        <v>-0.14370796543414771</v>
      </c>
      <c r="AD6136" s="30">
        <v>147.64129203456582</v>
      </c>
      <c r="AE6136" s="30">
        <v>146.28018091000618</v>
      </c>
      <c r="AF6136" s="30">
        <v>1.7409999999999997</v>
      </c>
      <c r="AG6136" s="30">
        <v>-1.6929699754430502E-3</v>
      </c>
      <c r="AH6136" s="30">
        <v>1.7393070300245566</v>
      </c>
      <c r="AI6136" s="30">
        <v>1.7232722872031718</v>
      </c>
      <c r="AJ6136" s="30">
        <v>5.4469999999999992</v>
      </c>
      <c r="AK6136" s="30">
        <v>-5.2967303022620881E-3</v>
      </c>
      <c r="AL6136" s="30">
        <v>5.4417032696977374</v>
      </c>
      <c r="AM6136" s="30">
        <v>5.3915359841445598</v>
      </c>
      <c r="AN6136" s="30">
        <v>0</v>
      </c>
      <c r="AO6136" s="30">
        <v>0</v>
      </c>
      <c r="AP6136" s="30">
        <v>0</v>
      </c>
      <c r="AQ6136" s="30">
        <v>0</v>
      </c>
      <c r="AR6136" s="30">
        <v>154.97299999999996</v>
      </c>
      <c r="AS6136" s="31">
        <v>-0.15069766571185284</v>
      </c>
      <c r="AT6136" s="30">
        <v>154.82230233428811</v>
      </c>
      <c r="AU6136" s="30">
        <v>153.39498918135391</v>
      </c>
    </row>
    <row r="6137" spans="1:47" x14ac:dyDescent="0.25">
      <c r="A6137" s="32">
        <v>44086</v>
      </c>
      <c r="B6137" s="5">
        <v>14</v>
      </c>
      <c r="C6137" s="5" t="s">
        <v>3</v>
      </c>
      <c r="D6137" s="33">
        <v>101.03909400000001</v>
      </c>
      <c r="E6137" s="34">
        <v>9.4145050000000001E-3</v>
      </c>
      <c r="G6137" s="25">
        <v>429.22399999999988</v>
      </c>
      <c r="H6137" s="25">
        <v>-0.68057288800462856</v>
      </c>
      <c r="I6137" s="30">
        <v>428.54342711199524</v>
      </c>
      <c r="J6137" s="30">
        <v>424.50890287473226</v>
      </c>
      <c r="K6137" s="30">
        <v>6.7329999999999997</v>
      </c>
      <c r="L6137" s="30">
        <v>-1.0675771287102223E-2</v>
      </c>
      <c r="M6137" s="30">
        <v>6.722324228712897</v>
      </c>
      <c r="N6137" s="30">
        <v>6.6590368736500585</v>
      </c>
      <c r="O6137" s="30">
        <v>32.94</v>
      </c>
      <c r="P6137" s="31">
        <v>-5.222930435127688E-2</v>
      </c>
      <c r="Q6137" s="30">
        <v>32.887770695648719</v>
      </c>
      <c r="R6137" s="30">
        <v>32.57814861399568</v>
      </c>
      <c r="S6137" s="30">
        <v>0</v>
      </c>
      <c r="T6137" s="31">
        <v>0</v>
      </c>
      <c r="U6137" s="30">
        <v>0</v>
      </c>
      <c r="V6137" s="30">
        <v>0</v>
      </c>
      <c r="W6137" s="30">
        <v>468.89699999999988</v>
      </c>
      <c r="X6137" s="31">
        <v>-0.74347796364300767</v>
      </c>
      <c r="Y6137" s="30">
        <v>468.15352203635689</v>
      </c>
      <c r="Z6137" s="30">
        <v>463.74608836237798</v>
      </c>
      <c r="AB6137" s="25">
        <v>167.71700000000001</v>
      </c>
      <c r="AC6137" s="30">
        <v>-0.26593024401588056</v>
      </c>
      <c r="AD6137" s="30">
        <v>167.45106975598412</v>
      </c>
      <c r="AE6137" s="30">
        <v>165.87460082251107</v>
      </c>
      <c r="AF6137" s="30">
        <v>1.9409999999999998</v>
      </c>
      <c r="AG6137" s="30">
        <v>-3.077628407584348E-3</v>
      </c>
      <c r="AH6137" s="30">
        <v>1.9379223715924154</v>
      </c>
      <c r="AI6137" s="30">
        <v>1.9196777917354468</v>
      </c>
      <c r="AJ6137" s="30">
        <v>5.7910000000000013</v>
      </c>
      <c r="AK6137" s="30">
        <v>-9.1821463721385704E-3</v>
      </c>
      <c r="AL6137" s="30">
        <v>5.7818178536278628</v>
      </c>
      <c r="AM6137" s="30">
        <v>5.7273849005357942</v>
      </c>
      <c r="AN6137" s="30">
        <v>0</v>
      </c>
      <c r="AO6137" s="30">
        <v>0</v>
      </c>
      <c r="AP6137" s="30">
        <v>0</v>
      </c>
      <c r="AQ6137" s="30">
        <v>0</v>
      </c>
      <c r="AR6137" s="30">
        <v>175.44900000000001</v>
      </c>
      <c r="AS6137" s="31">
        <v>-0.27819001879560346</v>
      </c>
      <c r="AT6137" s="30">
        <v>175.1708099812044</v>
      </c>
      <c r="AU6137" s="30">
        <v>173.52166351478229</v>
      </c>
    </row>
    <row r="6138" spans="1:47" x14ac:dyDescent="0.25">
      <c r="A6138" s="32">
        <v>44086</v>
      </c>
      <c r="B6138" s="5">
        <v>15</v>
      </c>
      <c r="C6138" s="5" t="s">
        <v>3</v>
      </c>
      <c r="D6138" s="33">
        <v>22.976279999999999</v>
      </c>
      <c r="E6138" s="34">
        <v>9.4392629999999998E-3</v>
      </c>
      <c r="G6138" s="25">
        <v>480.74799999999988</v>
      </c>
      <c r="H6138" s="25">
        <v>2.7969060818207803</v>
      </c>
      <c r="I6138" s="30">
        <v>483.54490608182067</v>
      </c>
      <c r="J6138" s="30">
        <v>478.9805985410041</v>
      </c>
      <c r="K6138" s="30">
        <v>7.3389999999999986</v>
      </c>
      <c r="L6138" s="30">
        <v>4.2696992466911367E-2</v>
      </c>
      <c r="M6138" s="30">
        <v>7.3816969924669102</v>
      </c>
      <c r="N6138" s="30">
        <v>7.3120192131687061</v>
      </c>
      <c r="O6138" s="30">
        <v>34.783000000000001</v>
      </c>
      <c r="P6138" s="31">
        <v>0.20236128750191831</v>
      </c>
      <c r="Q6138" s="30">
        <v>34.985361287501917</v>
      </c>
      <c r="R6138" s="30">
        <v>34.655125261159171</v>
      </c>
      <c r="S6138" s="30">
        <v>0</v>
      </c>
      <c r="T6138" s="31">
        <v>0</v>
      </c>
      <c r="U6138" s="30">
        <v>0</v>
      </c>
      <c r="V6138" s="30">
        <v>0</v>
      </c>
      <c r="W6138" s="30">
        <v>522.86999999999989</v>
      </c>
      <c r="X6138" s="31">
        <v>3.0419643617896099</v>
      </c>
      <c r="Y6138" s="30">
        <v>525.9119643617895</v>
      </c>
      <c r="Z6138" s="30">
        <v>520.94774301533198</v>
      </c>
      <c r="AB6138" s="25">
        <v>189.33100000000013</v>
      </c>
      <c r="AC6138" s="30">
        <v>1.1014939747585235</v>
      </c>
      <c r="AD6138" s="30">
        <v>190.43249397475864</v>
      </c>
      <c r="AE6138" s="30">
        <v>188.63495158038498</v>
      </c>
      <c r="AF6138" s="30">
        <v>2.218</v>
      </c>
      <c r="AG6138" s="30">
        <v>1.2903928231585969E-2</v>
      </c>
      <c r="AH6138" s="30">
        <v>2.2309039282315859</v>
      </c>
      <c r="AI6138" s="30">
        <v>2.2098458393252747</v>
      </c>
      <c r="AJ6138" s="30">
        <v>6.269000000000001</v>
      </c>
      <c r="AK6138" s="30">
        <v>3.6471923392160717E-2</v>
      </c>
      <c r="AL6138" s="30">
        <v>6.3054719233921617</v>
      </c>
      <c r="AM6138" s="30">
        <v>6.2459529155681475</v>
      </c>
      <c r="AN6138" s="30">
        <v>0</v>
      </c>
      <c r="AO6138" s="30">
        <v>0</v>
      </c>
      <c r="AP6138" s="30">
        <v>0</v>
      </c>
      <c r="AQ6138" s="30">
        <v>0</v>
      </c>
      <c r="AR6138" s="30">
        <v>197.81800000000013</v>
      </c>
      <c r="AS6138" s="31">
        <v>1.1508698263822701</v>
      </c>
      <c r="AT6138" s="30">
        <v>198.96886982638239</v>
      </c>
      <c r="AU6138" s="30">
        <v>197.09075033527841</v>
      </c>
    </row>
    <row r="6139" spans="1:47" x14ac:dyDescent="0.25">
      <c r="A6139" s="32">
        <v>44086</v>
      </c>
      <c r="B6139" s="5">
        <v>16</v>
      </c>
      <c r="C6139" s="5" t="s">
        <v>3</v>
      </c>
      <c r="D6139" s="33">
        <v>24.243107999999999</v>
      </c>
      <c r="E6139" s="34">
        <v>9.4510449999999999E-3</v>
      </c>
      <c r="G6139" s="25">
        <v>515.91999999999996</v>
      </c>
      <c r="H6139" s="25">
        <v>4.3018646691962985</v>
      </c>
      <c r="I6139" s="30">
        <v>520.22186466919629</v>
      </c>
      <c r="J6139" s="30">
        <v>515.30522441622384</v>
      </c>
      <c r="K6139" s="30">
        <v>7.6809999999999983</v>
      </c>
      <c r="L6139" s="30">
        <v>6.404601977844776E-2</v>
      </c>
      <c r="M6139" s="30">
        <v>7.7450460197784459</v>
      </c>
      <c r="N6139" s="30">
        <v>7.6718472413184484</v>
      </c>
      <c r="O6139" s="30">
        <v>36.096999999999987</v>
      </c>
      <c r="P6139" s="31">
        <v>0.3009854414715048</v>
      </c>
      <c r="Q6139" s="30">
        <v>36.397985441471491</v>
      </c>
      <c r="R6139" s="30">
        <v>36.053986443154798</v>
      </c>
      <c r="S6139" s="30">
        <v>0</v>
      </c>
      <c r="T6139" s="31">
        <v>0</v>
      </c>
      <c r="U6139" s="30">
        <v>0</v>
      </c>
      <c r="V6139" s="30">
        <v>0</v>
      </c>
      <c r="W6139" s="30">
        <v>559.69799999999998</v>
      </c>
      <c r="X6139" s="31">
        <v>4.6668961304462506</v>
      </c>
      <c r="Y6139" s="30">
        <v>564.36489613044625</v>
      </c>
      <c r="Z6139" s="30">
        <v>559.03105810069712</v>
      </c>
      <c r="AB6139" s="25">
        <v>204.40200000000002</v>
      </c>
      <c r="AC6139" s="30">
        <v>1.7043528882638046</v>
      </c>
      <c r="AD6139" s="30">
        <v>206.10635288826381</v>
      </c>
      <c r="AE6139" s="30">
        <v>204.15843247233093</v>
      </c>
      <c r="AF6139" s="30">
        <v>2.3779999999999992</v>
      </c>
      <c r="AG6139" s="30">
        <v>1.9828334205591561E-2</v>
      </c>
      <c r="AH6139" s="30">
        <v>2.3978283342055908</v>
      </c>
      <c r="AI6139" s="30">
        <v>2.3751663507167384</v>
      </c>
      <c r="AJ6139" s="30">
        <v>6.4849999999999994</v>
      </c>
      <c r="AK6139" s="30">
        <v>5.407348499716623E-2</v>
      </c>
      <c r="AL6139" s="30">
        <v>6.5390734849971652</v>
      </c>
      <c r="AM6139" s="30">
        <v>6.4772724072321495</v>
      </c>
      <c r="AN6139" s="30">
        <v>0</v>
      </c>
      <c r="AO6139" s="30">
        <v>0</v>
      </c>
      <c r="AP6139" s="30">
        <v>0</v>
      </c>
      <c r="AQ6139" s="30">
        <v>0</v>
      </c>
      <c r="AR6139" s="30">
        <v>213.26499999999999</v>
      </c>
      <c r="AS6139" s="31">
        <v>1.7782547074665624</v>
      </c>
      <c r="AT6139" s="30">
        <v>215.04325470746659</v>
      </c>
      <c r="AU6139" s="30">
        <v>213.0108712302798</v>
      </c>
    </row>
    <row r="6140" spans="1:47" x14ac:dyDescent="0.25">
      <c r="A6140" s="32">
        <v>44086</v>
      </c>
      <c r="B6140" s="5">
        <v>17</v>
      </c>
      <c r="C6140" s="5" t="s">
        <v>3</v>
      </c>
      <c r="D6140" s="33">
        <v>32.028737999999997</v>
      </c>
      <c r="E6140" s="34">
        <v>9.4733349999999994E-3</v>
      </c>
      <c r="G6140" s="25">
        <v>542.32199999999989</v>
      </c>
      <c r="H6140" s="25">
        <v>3.9355657335222447</v>
      </c>
      <c r="I6140" s="30">
        <v>546.25756573352214</v>
      </c>
      <c r="J6140" s="30">
        <v>541.08268481704397</v>
      </c>
      <c r="K6140" s="30">
        <v>8.06</v>
      </c>
      <c r="L6140" s="30">
        <v>5.8490453664408415E-2</v>
      </c>
      <c r="M6140" s="30">
        <v>8.1184904536644087</v>
      </c>
      <c r="N6140" s="30">
        <v>8.0415812739025441</v>
      </c>
      <c r="O6140" s="30">
        <v>37.018999999999984</v>
      </c>
      <c r="P6140" s="31">
        <v>0.26864244469016557</v>
      </c>
      <c r="Q6140" s="30">
        <v>37.28764244469015</v>
      </c>
      <c r="R6140" s="30">
        <v>36.934404116451383</v>
      </c>
      <c r="S6140" s="30">
        <v>0</v>
      </c>
      <c r="T6140" s="31">
        <v>0</v>
      </c>
      <c r="U6140" s="30">
        <v>0</v>
      </c>
      <c r="V6140" s="30">
        <v>0</v>
      </c>
      <c r="W6140" s="30">
        <v>587.40099999999984</v>
      </c>
      <c r="X6140" s="31">
        <v>4.2626986318768187</v>
      </c>
      <c r="Y6140" s="30">
        <v>591.66369863187674</v>
      </c>
      <c r="Z6140" s="30">
        <v>586.05867020739788</v>
      </c>
      <c r="AB6140" s="25">
        <v>216.12300000000013</v>
      </c>
      <c r="AC6140" s="30">
        <v>1.5683786994184798</v>
      </c>
      <c r="AD6140" s="30">
        <v>217.69137869941861</v>
      </c>
      <c r="AE6140" s="30">
        <v>215.62911534238714</v>
      </c>
      <c r="AF6140" s="30">
        <v>2.496</v>
      </c>
      <c r="AG6140" s="30">
        <v>1.8113172747687766E-2</v>
      </c>
      <c r="AH6140" s="30">
        <v>2.5141131727476878</v>
      </c>
      <c r="AI6140" s="30">
        <v>2.4902961364343361</v>
      </c>
      <c r="AJ6140" s="30">
        <v>6.7589999999999995</v>
      </c>
      <c r="AK6140" s="30">
        <v>4.9049252644880456E-2</v>
      </c>
      <c r="AL6140" s="30">
        <v>6.8080492526448797</v>
      </c>
      <c r="AM6140" s="30">
        <v>6.7435543213780749</v>
      </c>
      <c r="AN6140" s="30">
        <v>1.0999999999999999E-2</v>
      </c>
      <c r="AO6140" s="30">
        <v>7.9825681179713712E-5</v>
      </c>
      <c r="AP6140" s="30">
        <v>1.1079825681179713E-2</v>
      </c>
      <c r="AQ6140" s="30">
        <v>1.0974862780760293E-2</v>
      </c>
      <c r="AR6140" s="30">
        <v>225.38900000000012</v>
      </c>
      <c r="AS6140" s="31">
        <v>1.6356209504922279</v>
      </c>
      <c r="AT6140" s="30">
        <v>227.02462095049236</v>
      </c>
      <c r="AU6140" s="30">
        <v>224.87394066298029</v>
      </c>
    </row>
    <row r="6141" spans="1:47" x14ac:dyDescent="0.25">
      <c r="A6141" s="32">
        <v>44086</v>
      </c>
      <c r="B6141" s="5">
        <v>18</v>
      </c>
      <c r="C6141" s="5" t="s">
        <v>3</v>
      </c>
      <c r="D6141" s="33">
        <v>29.627769000000001</v>
      </c>
      <c r="E6141" s="34">
        <v>9.4616730000000003E-3</v>
      </c>
      <c r="G6141" s="25">
        <v>556.10699999999986</v>
      </c>
      <c r="H6141" s="25">
        <v>2.6003191357579247</v>
      </c>
      <c r="I6141" s="30">
        <v>558.70731913575776</v>
      </c>
      <c r="J6141" s="30">
        <v>553.42101317938852</v>
      </c>
      <c r="K6141" s="30">
        <v>8.2710000000000008</v>
      </c>
      <c r="L6141" s="30">
        <v>3.8674642778914491E-2</v>
      </c>
      <c r="M6141" s="30">
        <v>8.3096746427789157</v>
      </c>
      <c r="N6141" s="30">
        <v>8.2310512185725493</v>
      </c>
      <c r="O6141" s="30">
        <v>37.884000000000007</v>
      </c>
      <c r="P6141" s="31">
        <v>0.17714305005880751</v>
      </c>
      <c r="Q6141" s="30">
        <v>38.061143050058817</v>
      </c>
      <c r="R6141" s="30">
        <v>37.701020960512935</v>
      </c>
      <c r="S6141" s="30">
        <v>1.0760000000000001</v>
      </c>
      <c r="T6141" s="31">
        <v>5.0313040297560148E-3</v>
      </c>
      <c r="U6141" s="30">
        <v>1.0810313040297561</v>
      </c>
      <c r="V6141" s="30">
        <v>1.070802939328263</v>
      </c>
      <c r="W6141" s="30">
        <v>603.33799999999985</v>
      </c>
      <c r="X6141" s="31">
        <v>2.8211681326254023</v>
      </c>
      <c r="Y6141" s="30">
        <v>606.15916813262527</v>
      </c>
      <c r="Z6141" s="30">
        <v>600.42388829780225</v>
      </c>
      <c r="AB6141" s="25">
        <v>222.18500000000006</v>
      </c>
      <c r="AC6141" s="30">
        <v>1.0389221987465986</v>
      </c>
      <c r="AD6141" s="30">
        <v>223.22392219874666</v>
      </c>
      <c r="AE6141" s="30">
        <v>221.11185044112469</v>
      </c>
      <c r="AF6141" s="30">
        <v>2.6019999999999994</v>
      </c>
      <c r="AG6141" s="30">
        <v>1.2166777960432291E-2</v>
      </c>
      <c r="AH6141" s="30">
        <v>2.6141667779604316</v>
      </c>
      <c r="AI6141" s="30">
        <v>2.5894323867399063</v>
      </c>
      <c r="AJ6141" s="30">
        <v>7</v>
      </c>
      <c r="AK6141" s="30">
        <v>3.2731531792093031E-2</v>
      </c>
      <c r="AL6141" s="30">
        <v>7.0327315317920931</v>
      </c>
      <c r="AM6141" s="30">
        <v>6.9661901257414875</v>
      </c>
      <c r="AN6141" s="30">
        <v>4.7590000000000003</v>
      </c>
      <c r="AO6141" s="30">
        <v>2.2252765685510104E-2</v>
      </c>
      <c r="AP6141" s="30">
        <v>4.7812527656855108</v>
      </c>
      <c r="AQ6141" s="30">
        <v>4.736014115486249</v>
      </c>
      <c r="AR6141" s="30">
        <v>236.54600000000005</v>
      </c>
      <c r="AS6141" s="31">
        <v>1.106073274184634</v>
      </c>
      <c r="AT6141" s="30">
        <v>237.65207327418469</v>
      </c>
      <c r="AU6141" s="30">
        <v>235.40348706909234</v>
      </c>
    </row>
    <row r="6142" spans="1:47" x14ac:dyDescent="0.25">
      <c r="A6142" s="32">
        <v>44086</v>
      </c>
      <c r="B6142" s="5">
        <v>19</v>
      </c>
      <c r="C6142" s="5" t="s">
        <v>3</v>
      </c>
      <c r="D6142" s="33">
        <v>41.461810999999997</v>
      </c>
      <c r="E6142" s="34">
        <v>9.4019029999999996E-3</v>
      </c>
      <c r="G6142" s="25">
        <v>539.87699999999995</v>
      </c>
      <c r="H6142" s="25">
        <v>2.3192399746248582</v>
      </c>
      <c r="I6142" s="30">
        <v>542.19623997462486</v>
      </c>
      <c r="J6142" s="30">
        <v>537.09856351941869</v>
      </c>
      <c r="K6142" s="30">
        <v>8.0730000000000004</v>
      </c>
      <c r="L6142" s="30">
        <v>3.4680537076309012E-2</v>
      </c>
      <c r="M6142" s="30">
        <v>8.107680537076309</v>
      </c>
      <c r="N6142" s="30">
        <v>8.0314529111117299</v>
      </c>
      <c r="O6142" s="30">
        <v>36.99</v>
      </c>
      <c r="P6142" s="31">
        <v>0.15890413309211823</v>
      </c>
      <c r="Q6142" s="30">
        <v>37.148904133092117</v>
      </c>
      <c r="R6142" s="30">
        <v>36.799633739876484</v>
      </c>
      <c r="S6142" s="30">
        <v>1.1760000000000002</v>
      </c>
      <c r="T6142" s="31">
        <v>5.051939997738065E-3</v>
      </c>
      <c r="U6142" s="30">
        <v>1.1810519399977382</v>
      </c>
      <c r="V6142" s="30">
        <v>1.1699478042199176</v>
      </c>
      <c r="W6142" s="30">
        <v>586.11599999999999</v>
      </c>
      <c r="X6142" s="31">
        <v>2.5178765847910238</v>
      </c>
      <c r="Y6142" s="30">
        <v>588.63387658479098</v>
      </c>
      <c r="Z6142" s="30">
        <v>583.09959797462682</v>
      </c>
      <c r="AB6142" s="25">
        <v>215.17400000000001</v>
      </c>
      <c r="AC6142" s="30">
        <v>0.92435896009633534</v>
      </c>
      <c r="AD6142" s="30">
        <v>216.09835896009633</v>
      </c>
      <c r="AE6142" s="30">
        <v>214.06662315069434</v>
      </c>
      <c r="AF6142" s="30">
        <v>2.504</v>
      </c>
      <c r="AG6142" s="30">
        <v>1.0756851831918464E-2</v>
      </c>
      <c r="AH6142" s="30">
        <v>2.5147568518319185</v>
      </c>
      <c r="AI6142" s="30">
        <v>2.4911133518424093</v>
      </c>
      <c r="AJ6142" s="30">
        <v>6.7869999999999999</v>
      </c>
      <c r="AK6142" s="30">
        <v>2.9156051670619253E-2</v>
      </c>
      <c r="AL6142" s="30">
        <v>6.8161560516706192</v>
      </c>
      <c r="AM6142" s="30">
        <v>6.7520712136399492</v>
      </c>
      <c r="AN6142" s="30">
        <v>5.1549999999999994</v>
      </c>
      <c r="AO6142" s="30">
        <v>2.2145196163554183E-2</v>
      </c>
      <c r="AP6142" s="30">
        <v>5.1771451961635533</v>
      </c>
      <c r="AQ6142" s="30">
        <v>5.1284701792123073</v>
      </c>
      <c r="AR6142" s="30">
        <v>229.62</v>
      </c>
      <c r="AS6142" s="31">
        <v>0.98641705976242722</v>
      </c>
      <c r="AT6142" s="30">
        <v>230.60641705976244</v>
      </c>
      <c r="AU6142" s="30">
        <v>228.43827789538901</v>
      </c>
    </row>
    <row r="6143" spans="1:47" x14ac:dyDescent="0.25">
      <c r="A6143" s="32">
        <v>44086</v>
      </c>
      <c r="B6143" s="5">
        <v>20</v>
      </c>
      <c r="C6143" s="5" t="s">
        <v>3</v>
      </c>
      <c r="D6143" s="33">
        <v>50.873387000000001</v>
      </c>
      <c r="E6143" s="34">
        <v>9.0246340000000001E-3</v>
      </c>
      <c r="G6143" s="25">
        <v>510.88499999999999</v>
      </c>
      <c r="H6143" s="25">
        <v>3.6318880169829195</v>
      </c>
      <c r="I6143" s="30">
        <v>514.51688801698288</v>
      </c>
      <c r="J6143" s="30">
        <v>509.87356141581063</v>
      </c>
      <c r="K6143" s="30">
        <v>7.6149999999999975</v>
      </c>
      <c r="L6143" s="30">
        <v>5.4135132660627978E-2</v>
      </c>
      <c r="M6143" s="30">
        <v>7.6691351326606254</v>
      </c>
      <c r="N6143" s="30">
        <v>7.5999239949918218</v>
      </c>
      <c r="O6143" s="30">
        <v>35.575000000000003</v>
      </c>
      <c r="P6143" s="31">
        <v>0.2529031312412135</v>
      </c>
      <c r="Q6143" s="30">
        <v>35.827903131241214</v>
      </c>
      <c r="R6143" s="30">
        <v>35.504569418494306</v>
      </c>
      <c r="S6143" s="30">
        <v>2.2469999999999999</v>
      </c>
      <c r="T6143" s="31">
        <v>1.59739518172595E-2</v>
      </c>
      <c r="U6143" s="30">
        <v>2.2629739518172594</v>
      </c>
      <c r="V6143" s="30">
        <v>2.2425514401505748</v>
      </c>
      <c r="W6143" s="30">
        <v>556.322</v>
      </c>
      <c r="X6143" s="31">
        <v>3.9549002327020202</v>
      </c>
      <c r="Y6143" s="30">
        <v>560.27690023270191</v>
      </c>
      <c r="Z6143" s="30">
        <v>555.22060626944733</v>
      </c>
      <c r="AB6143" s="25">
        <v>202.38600000000002</v>
      </c>
      <c r="AC6143" s="30">
        <v>1.4387646695540195</v>
      </c>
      <c r="AD6143" s="30">
        <v>203.82476466955404</v>
      </c>
      <c r="AE6143" s="30">
        <v>201.98532076827519</v>
      </c>
      <c r="AF6143" s="30">
        <v>2.3459999999999992</v>
      </c>
      <c r="AG6143" s="30">
        <v>1.6677744086911781E-2</v>
      </c>
      <c r="AH6143" s="30">
        <v>2.3626777440869109</v>
      </c>
      <c r="AI6143" s="30">
        <v>2.3413554421865808</v>
      </c>
      <c r="AJ6143" s="30">
        <v>6.5559999999999983</v>
      </c>
      <c r="AK6143" s="30">
        <v>4.6606688079195928E-2</v>
      </c>
      <c r="AL6143" s="30">
        <v>6.6026066880791943</v>
      </c>
      <c r="AM6143" s="30">
        <v>6.5430205792733274</v>
      </c>
      <c r="AN6143" s="30">
        <v>9.8949999999999996</v>
      </c>
      <c r="AO6143" s="30">
        <v>7.0343681901104918E-2</v>
      </c>
      <c r="AP6143" s="30">
        <v>9.9653436819011052</v>
      </c>
      <c r="AQ6143" s="30">
        <v>9.8754101024877361</v>
      </c>
      <c r="AR6143" s="30">
        <v>221.18300000000005</v>
      </c>
      <c r="AS6143" s="31">
        <v>1.5723927836212321</v>
      </c>
      <c r="AT6143" s="30">
        <v>222.75539278362126</v>
      </c>
      <c r="AU6143" s="30">
        <v>220.74510689222282</v>
      </c>
    </row>
    <row r="6144" spans="1:47" x14ac:dyDescent="0.25">
      <c r="A6144" s="32">
        <v>44086</v>
      </c>
      <c r="B6144" s="5">
        <v>21</v>
      </c>
      <c r="C6144" s="5" t="s">
        <v>3</v>
      </c>
      <c r="D6144" s="33">
        <v>45.105406000000002</v>
      </c>
      <c r="E6144" s="34">
        <v>9.0724280000000004E-3</v>
      </c>
      <c r="G6144" s="25">
        <v>494.57899999999995</v>
      </c>
      <c r="H6144" s="25">
        <v>3.1485341489612368</v>
      </c>
      <c r="I6144" s="30">
        <v>497.72753414896118</v>
      </c>
      <c r="J6144" s="30">
        <v>493.21193693177719</v>
      </c>
      <c r="K6144" s="30">
        <v>7.419999999999999</v>
      </c>
      <c r="L6144" s="30">
        <v>4.7236383642031664E-2</v>
      </c>
      <c r="M6144" s="30">
        <v>7.4672363836420308</v>
      </c>
      <c r="N6144" s="30">
        <v>7.3994904191924586</v>
      </c>
      <c r="O6144" s="30">
        <v>34.581999999999994</v>
      </c>
      <c r="P6144" s="31">
        <v>0.22015210500117777</v>
      </c>
      <c r="Q6144" s="30">
        <v>34.80215210500117</v>
      </c>
      <c r="R6144" s="30">
        <v>34.486412085783499</v>
      </c>
      <c r="S6144" s="30">
        <v>2.2469999999999999</v>
      </c>
      <c r="T6144" s="31">
        <v>1.4304602970841665E-2</v>
      </c>
      <c r="U6144" s="30">
        <v>2.2613046029708417</v>
      </c>
      <c r="V6144" s="30">
        <v>2.2407890797743204</v>
      </c>
      <c r="W6144" s="30">
        <v>538.82799999999986</v>
      </c>
      <c r="X6144" s="31">
        <v>3.4302272405752881</v>
      </c>
      <c r="Y6144" s="30">
        <v>542.25822724057525</v>
      </c>
      <c r="Z6144" s="30">
        <v>537.33862851652748</v>
      </c>
      <c r="AB6144" s="25">
        <v>195.697</v>
      </c>
      <c r="AC6144" s="30">
        <v>1.2458246050666673</v>
      </c>
      <c r="AD6144" s="30">
        <v>196.94282460506668</v>
      </c>
      <c r="AE6144" s="30">
        <v>195.15607500872059</v>
      </c>
      <c r="AF6144" s="30">
        <v>2.2480000000000002</v>
      </c>
      <c r="AG6144" s="30">
        <v>1.4310969060281294E-2</v>
      </c>
      <c r="AH6144" s="30">
        <v>2.2623109690602816</v>
      </c>
      <c r="AI6144" s="30">
        <v>2.2417863156798719</v>
      </c>
      <c r="AJ6144" s="30">
        <v>6.3229999999999995</v>
      </c>
      <c r="AK6144" s="30">
        <v>4.0252783526760948E-2</v>
      </c>
      <c r="AL6144" s="30">
        <v>6.36325278352676</v>
      </c>
      <c r="AM6144" s="30">
        <v>6.3055226308024137</v>
      </c>
      <c r="AN6144" s="30">
        <v>9.8949999999999996</v>
      </c>
      <c r="AO6144" s="30">
        <v>6.2992455005108264E-2</v>
      </c>
      <c r="AP6144" s="30">
        <v>9.9579924550051082</v>
      </c>
      <c r="AQ6144" s="30">
        <v>9.8676492854325311</v>
      </c>
      <c r="AR6144" s="30">
        <v>214.16300000000001</v>
      </c>
      <c r="AS6144" s="31">
        <v>1.3633808126588178</v>
      </c>
      <c r="AT6144" s="30">
        <v>215.5263808126588</v>
      </c>
      <c r="AU6144" s="30">
        <v>213.57103324063539</v>
      </c>
    </row>
    <row r="6145" spans="1:47" x14ac:dyDescent="0.25">
      <c r="A6145" s="32">
        <v>44086</v>
      </c>
      <c r="B6145" s="5">
        <v>22</v>
      </c>
      <c r="C6145" s="5" t="s">
        <v>3</v>
      </c>
      <c r="D6145" s="33">
        <v>26.223406000000001</v>
      </c>
      <c r="E6145" s="34">
        <v>8.8671630000000008E-3</v>
      </c>
      <c r="G6145" s="25">
        <v>463.95599999999985</v>
      </c>
      <c r="H6145" s="25">
        <v>4.3748116375791692</v>
      </c>
      <c r="I6145" s="30">
        <v>468.33081163757902</v>
      </c>
      <c r="J6145" s="30">
        <v>464.17804599286632</v>
      </c>
      <c r="K6145" s="30">
        <v>6.8159999999999998</v>
      </c>
      <c r="L6145" s="30">
        <v>6.4270569023225532E-2</v>
      </c>
      <c r="M6145" s="30">
        <v>6.8802705690232253</v>
      </c>
      <c r="N6145" s="30">
        <v>6.8192620884035939</v>
      </c>
      <c r="O6145" s="30">
        <v>32.516999999999989</v>
      </c>
      <c r="P6145" s="31">
        <v>0.30661474368078401</v>
      </c>
      <c r="Q6145" s="30">
        <v>32.823614743680771</v>
      </c>
      <c r="R6145" s="30">
        <v>32.532562401499348</v>
      </c>
      <c r="S6145" s="30">
        <v>2.2490000000000001</v>
      </c>
      <c r="T6145" s="31">
        <v>2.1206647554758543E-2</v>
      </c>
      <c r="U6145" s="30">
        <v>2.2702066475547586</v>
      </c>
      <c r="V6145" s="30">
        <v>2.2500763551672072</v>
      </c>
      <c r="W6145" s="30">
        <v>505.53799999999984</v>
      </c>
      <c r="X6145" s="31">
        <v>4.7669035978379375</v>
      </c>
      <c r="Y6145" s="30">
        <v>510.30490359783778</v>
      </c>
      <c r="Z6145" s="30">
        <v>505.77994683793651</v>
      </c>
      <c r="AB6145" s="25">
        <v>183.28399999999999</v>
      </c>
      <c r="AC6145" s="30">
        <v>1.7282521967213713</v>
      </c>
      <c r="AD6145" s="30">
        <v>185.01225219672136</v>
      </c>
      <c r="AE6145" s="30">
        <v>183.37171839949593</v>
      </c>
      <c r="AF6145" s="30">
        <v>2.1239999999999997</v>
      </c>
      <c r="AG6145" s="30">
        <v>2.0027976614631897E-2</v>
      </c>
      <c r="AH6145" s="30">
        <v>2.1440279766146317</v>
      </c>
      <c r="AI6145" s="30">
        <v>2.1250165310694298</v>
      </c>
      <c r="AJ6145" s="30">
        <v>5.903999999999999</v>
      </c>
      <c r="AK6145" s="30">
        <v>5.5670985844061542E-2</v>
      </c>
      <c r="AL6145" s="30">
        <v>5.9596709858440606</v>
      </c>
      <c r="AM6145" s="30">
        <v>5.9068256117862106</v>
      </c>
      <c r="AN6145" s="30">
        <v>9.8949999999999996</v>
      </c>
      <c r="AO6145" s="30">
        <v>9.3303591620424967E-2</v>
      </c>
      <c r="AP6145" s="30">
        <v>9.9883035916204239</v>
      </c>
      <c r="AQ6145" s="30">
        <v>9.8997356755800396</v>
      </c>
      <c r="AR6145" s="30">
        <v>201.20699999999999</v>
      </c>
      <c r="AS6145" s="31">
        <v>1.8972547508004898</v>
      </c>
      <c r="AT6145" s="30">
        <v>203.10425475080049</v>
      </c>
      <c r="AU6145" s="30">
        <v>201.30329621793163</v>
      </c>
    </row>
    <row r="6146" spans="1:47" x14ac:dyDescent="0.25">
      <c r="A6146" s="32">
        <v>44086</v>
      </c>
      <c r="B6146" s="5">
        <v>23</v>
      </c>
      <c r="C6146" s="5" t="s">
        <v>3</v>
      </c>
      <c r="D6146" s="33">
        <v>19.285263</v>
      </c>
      <c r="E6146" s="34">
        <v>8.7816549999999993E-3</v>
      </c>
      <c r="G6146" s="25">
        <v>423.70799999999986</v>
      </c>
      <c r="H6146" s="25">
        <v>2.3293476112262157</v>
      </c>
      <c r="I6146" s="30">
        <v>426.0373476112261</v>
      </c>
      <c r="J6146" s="30">
        <v>422.29603460738923</v>
      </c>
      <c r="K6146" s="30">
        <v>6.203999999999998</v>
      </c>
      <c r="L6146" s="30">
        <v>3.4106678608965241E-2</v>
      </c>
      <c r="M6146" s="30">
        <v>6.238106678608963</v>
      </c>
      <c r="N6146" s="30">
        <v>6.1833257779042237</v>
      </c>
      <c r="O6146" s="30">
        <v>29.864999999999998</v>
      </c>
      <c r="P6146" s="31">
        <v>0.16418374543145503</v>
      </c>
      <c r="Q6146" s="30">
        <v>30.029183745431453</v>
      </c>
      <c r="R6146" s="30">
        <v>29.765477813847468</v>
      </c>
      <c r="S6146" s="30">
        <v>2.25</v>
      </c>
      <c r="T6146" s="31">
        <v>1.2369443402671149E-2</v>
      </c>
      <c r="U6146" s="30">
        <v>2.2623694434026711</v>
      </c>
      <c r="V6146" s="30">
        <v>2.2425020954681671</v>
      </c>
      <c r="W6146" s="30">
        <v>462.02699999999987</v>
      </c>
      <c r="X6146" s="31">
        <v>2.5400074786693074</v>
      </c>
      <c r="Y6146" s="30">
        <v>464.56700747866921</v>
      </c>
      <c r="Z6146" s="30">
        <v>460.48734029460906</v>
      </c>
      <c r="AB6146" s="25">
        <v>166.56899999999993</v>
      </c>
      <c r="AC6146" s="30">
        <v>0.91571814139534657</v>
      </c>
      <c r="AD6146" s="30">
        <v>167.48471814139529</v>
      </c>
      <c r="AE6146" s="30">
        <v>166.01392512890533</v>
      </c>
      <c r="AF6146" s="30">
        <v>1.9359999999999995</v>
      </c>
      <c r="AG6146" s="30">
        <v>1.0643218856698373E-2</v>
      </c>
      <c r="AH6146" s="30">
        <v>1.9466432188566978</v>
      </c>
      <c r="AI6146" s="30">
        <v>1.9295484697006089</v>
      </c>
      <c r="AJ6146" s="30">
        <v>5.3229999999999995</v>
      </c>
      <c r="AK6146" s="30">
        <v>2.9263354325519342E-2</v>
      </c>
      <c r="AL6146" s="30">
        <v>5.3522633543255189</v>
      </c>
      <c r="AM6146" s="30">
        <v>5.3052616240786898</v>
      </c>
      <c r="AN6146" s="30">
        <v>9.8949999999999996</v>
      </c>
      <c r="AO6146" s="30">
        <v>5.4398063319747121E-2</v>
      </c>
      <c r="AP6146" s="30">
        <v>9.9493980633197463</v>
      </c>
      <c r="AQ6146" s="30">
        <v>9.8620258820700055</v>
      </c>
      <c r="AR6146" s="30">
        <v>183.72299999999996</v>
      </c>
      <c r="AS6146" s="31">
        <v>1.0100227778973114</v>
      </c>
      <c r="AT6146" s="30">
        <v>184.73302277789725</v>
      </c>
      <c r="AU6146" s="30">
        <v>183.11076110475466</v>
      </c>
    </row>
    <row r="6147" spans="1:47" x14ac:dyDescent="0.25">
      <c r="A6147" s="32">
        <v>44086</v>
      </c>
      <c r="B6147" s="5">
        <v>24</v>
      </c>
      <c r="C6147" s="5" t="s">
        <v>3</v>
      </c>
      <c r="D6147" s="33">
        <v>16.595499</v>
      </c>
      <c r="E6147" s="34">
        <v>8.7248580000000003E-3</v>
      </c>
      <c r="G6147" s="25">
        <v>379.25799999999981</v>
      </c>
      <c r="H6147" s="25">
        <v>4.1056703189751538</v>
      </c>
      <c r="I6147" s="30">
        <v>383.36367031897498</v>
      </c>
      <c r="J6147" s="30">
        <v>380.01887673308312</v>
      </c>
      <c r="K6147" s="30">
        <v>5.5209999999999972</v>
      </c>
      <c r="L6147" s="30">
        <v>5.9767772416301893E-2</v>
      </c>
      <c r="M6147" s="30">
        <v>5.5807677724162987</v>
      </c>
      <c r="N6147" s="30">
        <v>5.5320763660709904</v>
      </c>
      <c r="O6147" s="30">
        <v>27.050000000000004</v>
      </c>
      <c r="P6147" s="31">
        <v>0.29283069079169843</v>
      </c>
      <c r="Q6147" s="30">
        <v>27.342830690791704</v>
      </c>
      <c r="R6147" s="30">
        <v>27.104268375696506</v>
      </c>
      <c r="S6147" s="30">
        <v>2.25</v>
      </c>
      <c r="T6147" s="31">
        <v>2.4357451174910217E-2</v>
      </c>
      <c r="U6147" s="30">
        <v>2.2743574511749101</v>
      </c>
      <c r="V6147" s="30">
        <v>2.2545140053721671</v>
      </c>
      <c r="W6147" s="30">
        <v>414.07899999999984</v>
      </c>
      <c r="X6147" s="31">
        <v>4.4826262333580642</v>
      </c>
      <c r="Y6147" s="30">
        <v>418.56162623335791</v>
      </c>
      <c r="Z6147" s="30">
        <v>414.90973548022282</v>
      </c>
      <c r="AB6147" s="25">
        <v>147.43400000000003</v>
      </c>
      <c r="AC6147" s="30">
        <v>1.596051758454095</v>
      </c>
      <c r="AD6147" s="30">
        <v>149.03005175845411</v>
      </c>
      <c r="AE6147" s="30">
        <v>147.72978571912896</v>
      </c>
      <c r="AF6147" s="30">
        <v>1.6929999999999998</v>
      </c>
      <c r="AG6147" s="30">
        <v>1.8327628817388E-2</v>
      </c>
      <c r="AH6147" s="30">
        <v>1.7113276288173878</v>
      </c>
      <c r="AI6147" s="30">
        <v>1.6963965382644794</v>
      </c>
      <c r="AJ6147" s="30">
        <v>4.798</v>
      </c>
      <c r="AK6147" s="30">
        <v>5.1940911438764101E-2</v>
      </c>
      <c r="AL6147" s="30">
        <v>4.8499409114387637</v>
      </c>
      <c r="AM6147" s="30">
        <v>4.8076258656780695</v>
      </c>
      <c r="AN6147" s="30">
        <v>9.8949999999999996</v>
      </c>
      <c r="AO6147" s="30">
        <v>0.10711865750032738</v>
      </c>
      <c r="AP6147" s="30">
        <v>10.002118657500327</v>
      </c>
      <c r="AQ6147" s="30">
        <v>9.914851592514486</v>
      </c>
      <c r="AR6147" s="30">
        <v>163.82000000000005</v>
      </c>
      <c r="AS6147" s="31">
        <v>1.7734389562105743</v>
      </c>
      <c r="AT6147" s="30">
        <v>165.59343895621058</v>
      </c>
      <c r="AU6147" s="30">
        <v>164.14865971558598</v>
      </c>
    </row>
    <row r="6148" spans="1:47" x14ac:dyDescent="0.25">
      <c r="A6148" s="32">
        <v>44087</v>
      </c>
      <c r="B6148" s="5">
        <v>1</v>
      </c>
      <c r="C6148" s="5" t="s">
        <v>3</v>
      </c>
      <c r="D6148" s="33">
        <v>14.585027</v>
      </c>
      <c r="E6148" s="34">
        <v>8.8839890000000001E-3</v>
      </c>
      <c r="G6148" s="25">
        <v>339.45099999999996</v>
      </c>
      <c r="H6148" s="25">
        <v>2.5020045640271031</v>
      </c>
      <c r="I6148" s="30">
        <v>341.95300456402708</v>
      </c>
      <c r="J6148" s="30">
        <v>338.91509783296334</v>
      </c>
      <c r="K6148" s="30">
        <v>4.8799999999999972</v>
      </c>
      <c r="L6148" s="30">
        <v>3.5969204016050201E-2</v>
      </c>
      <c r="M6148" s="30">
        <v>4.9159692040160472</v>
      </c>
      <c r="N6148" s="30">
        <v>4.87229578768323</v>
      </c>
      <c r="O6148" s="30">
        <v>24.532000000000004</v>
      </c>
      <c r="P6148" s="31">
        <v>0.18081895756593119</v>
      </c>
      <c r="Q6148" s="30">
        <v>24.712818957565936</v>
      </c>
      <c r="R6148" s="30">
        <v>24.493270545787929</v>
      </c>
      <c r="S6148" s="30">
        <v>2.25</v>
      </c>
      <c r="T6148" s="31">
        <v>1.6584161687728072E-2</v>
      </c>
      <c r="U6148" s="30">
        <v>2.266584161687728</v>
      </c>
      <c r="V6148" s="30">
        <v>2.2464478529277199</v>
      </c>
      <c r="W6148" s="30">
        <v>371.11299999999994</v>
      </c>
      <c r="X6148" s="31">
        <v>2.7353768872968129</v>
      </c>
      <c r="Y6148" s="30">
        <v>373.84837688729681</v>
      </c>
      <c r="Z6148" s="30">
        <v>370.52711201936222</v>
      </c>
      <c r="AB6148" s="25">
        <v>130.4130000000001</v>
      </c>
      <c r="AC6148" s="30">
        <v>0.9612401236363034</v>
      </c>
      <c r="AD6148" s="30">
        <v>131.37424012363641</v>
      </c>
      <c r="AE6148" s="30">
        <v>130.20711281949468</v>
      </c>
      <c r="AF6148" s="30">
        <v>1.4509999999999996</v>
      </c>
      <c r="AG6148" s="30">
        <v>1.0694941603952636E-2</v>
      </c>
      <c r="AH6148" s="30">
        <v>1.4616949416039522</v>
      </c>
      <c r="AI6148" s="30">
        <v>1.4487092598213871</v>
      </c>
      <c r="AJ6148" s="30">
        <v>4.2989999999999995</v>
      </c>
      <c r="AK6148" s="30">
        <v>3.1686804931352432E-2</v>
      </c>
      <c r="AL6148" s="30">
        <v>4.3306868049313518</v>
      </c>
      <c r="AM6148" s="30">
        <v>4.2922130309938966</v>
      </c>
      <c r="AN6148" s="30">
        <v>9.8949999999999996</v>
      </c>
      <c r="AO6148" s="30">
        <v>7.2933457733364127E-2</v>
      </c>
      <c r="AP6148" s="30">
        <v>9.9679334577333645</v>
      </c>
      <c r="AQ6148" s="30">
        <v>9.8793784465421304</v>
      </c>
      <c r="AR6148" s="30">
        <v>146.05800000000011</v>
      </c>
      <c r="AS6148" s="31">
        <v>1.0765553279049724</v>
      </c>
      <c r="AT6148" s="30">
        <v>147.13455532790508</v>
      </c>
      <c r="AU6148" s="30">
        <v>145.82741355685209</v>
      </c>
    </row>
    <row r="6149" spans="1:47" x14ac:dyDescent="0.25">
      <c r="A6149" s="32">
        <v>44087</v>
      </c>
      <c r="B6149" s="5">
        <v>2</v>
      </c>
      <c r="C6149" s="5" t="s">
        <v>3</v>
      </c>
      <c r="D6149" s="33">
        <v>14.758032999999999</v>
      </c>
      <c r="E6149" s="34">
        <v>9.110801E-3</v>
      </c>
      <c r="G6149" s="25">
        <v>305.18299999999994</v>
      </c>
      <c r="H6149" s="25">
        <v>3.2828849564788332</v>
      </c>
      <c r="I6149" s="30">
        <v>308.46588495647876</v>
      </c>
      <c r="J6149" s="30">
        <v>305.65551366335143</v>
      </c>
      <c r="K6149" s="30">
        <v>4.3510000000000009</v>
      </c>
      <c r="L6149" s="30">
        <v>4.6804155033666389E-2</v>
      </c>
      <c r="M6149" s="30">
        <v>4.3978041550336675</v>
      </c>
      <c r="N6149" s="30">
        <v>4.3577366365401833</v>
      </c>
      <c r="O6149" s="30">
        <v>22.211000000000009</v>
      </c>
      <c r="P6149" s="31">
        <v>0.23892601412382541</v>
      </c>
      <c r="Q6149" s="30">
        <v>22.449926014123836</v>
      </c>
      <c r="R6149" s="30">
        <v>22.245389205744431</v>
      </c>
      <c r="S6149" s="30">
        <v>2.25</v>
      </c>
      <c r="T6149" s="31">
        <v>2.42034816882899E-2</v>
      </c>
      <c r="U6149" s="30">
        <v>2.2742034816882901</v>
      </c>
      <c r="V6149" s="30">
        <v>2.2534836663331212</v>
      </c>
      <c r="W6149" s="30">
        <v>333.99499999999995</v>
      </c>
      <c r="X6149" s="31">
        <v>3.5928186073246149</v>
      </c>
      <c r="Y6149" s="30">
        <v>337.58781860732455</v>
      </c>
      <c r="Z6149" s="30">
        <v>334.51212317196922</v>
      </c>
      <c r="AB6149" s="25">
        <v>116.68399999999997</v>
      </c>
      <c r="AC6149" s="30">
        <v>1.2551818032517412</v>
      </c>
      <c r="AD6149" s="30">
        <v>117.93918180325171</v>
      </c>
      <c r="AE6149" s="30">
        <v>116.86466138773947</v>
      </c>
      <c r="AF6149" s="30">
        <v>1.3090000000000002</v>
      </c>
      <c r="AG6149" s="30">
        <v>1.4081047791098434E-2</v>
      </c>
      <c r="AH6149" s="30">
        <v>1.3230810477910986</v>
      </c>
      <c r="AI6149" s="30">
        <v>1.3110267196578025</v>
      </c>
      <c r="AJ6149" s="30">
        <v>3.8109999999999977</v>
      </c>
      <c r="AK6149" s="30">
        <v>4.0995319428476777E-2</v>
      </c>
      <c r="AL6149" s="30">
        <v>3.8519953194284744</v>
      </c>
      <c r="AM6149" s="30">
        <v>3.8169005566202303</v>
      </c>
      <c r="AN6149" s="30">
        <v>9.8949999999999996</v>
      </c>
      <c r="AO6149" s="30">
        <v>0.10644153391361269</v>
      </c>
      <c r="AP6149" s="30">
        <v>10.001441533913612</v>
      </c>
      <c r="AQ6149" s="30">
        <v>9.9103203903849906</v>
      </c>
      <c r="AR6149" s="30">
        <v>131.69899999999996</v>
      </c>
      <c r="AS6149" s="31">
        <v>1.416699704384929</v>
      </c>
      <c r="AT6149" s="30">
        <v>133.11569970438489</v>
      </c>
      <c r="AU6149" s="30">
        <v>131.9029090544025</v>
      </c>
    </row>
    <row r="6150" spans="1:47" x14ac:dyDescent="0.25">
      <c r="A6150" s="32">
        <v>44087</v>
      </c>
      <c r="B6150" s="5">
        <v>3</v>
      </c>
      <c r="C6150" s="5" t="s">
        <v>3</v>
      </c>
      <c r="D6150" s="33">
        <v>16.039010999999999</v>
      </c>
      <c r="E6150" s="34">
        <v>9.0653829999999998E-3</v>
      </c>
      <c r="G6150" s="25">
        <v>280.96899999999988</v>
      </c>
      <c r="H6150" s="25">
        <v>4.7850527863087287</v>
      </c>
      <c r="I6150" s="30">
        <v>285.75405278630859</v>
      </c>
      <c r="J6150" s="30">
        <v>283.16358285399849</v>
      </c>
      <c r="K6150" s="30">
        <v>3.9630000000000001</v>
      </c>
      <c r="L6150" s="30">
        <v>6.7492015817195133E-2</v>
      </c>
      <c r="M6150" s="30">
        <v>4.0304920158171953</v>
      </c>
      <c r="N6150" s="30">
        <v>3.9939540620153702</v>
      </c>
      <c r="O6150" s="30">
        <v>20.441000000000003</v>
      </c>
      <c r="P6150" s="31">
        <v>0.3481211948824845</v>
      </c>
      <c r="Q6150" s="30">
        <v>20.789121194882487</v>
      </c>
      <c r="R6150" s="30">
        <v>20.600659849017458</v>
      </c>
      <c r="S6150" s="30">
        <v>2.25</v>
      </c>
      <c r="T6150" s="31">
        <v>3.8318706936333352E-2</v>
      </c>
      <c r="U6150" s="30">
        <v>2.2883187069363333</v>
      </c>
      <c r="V6150" s="30">
        <v>2.2675742214318908</v>
      </c>
      <c r="W6150" s="30">
        <v>307.62299999999993</v>
      </c>
      <c r="X6150" s="31">
        <v>5.2389847039447419</v>
      </c>
      <c r="Y6150" s="30">
        <v>312.86198470394459</v>
      </c>
      <c r="Z6150" s="30">
        <v>310.02577098646321</v>
      </c>
      <c r="AB6150" s="25">
        <v>107.36499999999997</v>
      </c>
      <c r="AC6150" s="30">
        <v>1.8284835423197461</v>
      </c>
      <c r="AD6150" s="30">
        <v>109.19348354231971</v>
      </c>
      <c r="AE6150" s="30">
        <v>108.20360279290438</v>
      </c>
      <c r="AF6150" s="30">
        <v>1.1870000000000001</v>
      </c>
      <c r="AG6150" s="30">
        <v>2.0215246725967861E-2</v>
      </c>
      <c r="AH6150" s="30">
        <v>1.2072152467259678</v>
      </c>
      <c r="AI6150" s="30">
        <v>1.1962713781509573</v>
      </c>
      <c r="AJ6150" s="30">
        <v>3.5619999999999985</v>
      </c>
      <c r="AK6150" s="30">
        <v>6.0662770714319705E-2</v>
      </c>
      <c r="AL6150" s="30">
        <v>3.6226627707143182</v>
      </c>
      <c r="AM6150" s="30">
        <v>3.5898219452179516</v>
      </c>
      <c r="AN6150" s="30">
        <v>9.8949999999999996</v>
      </c>
      <c r="AO6150" s="30">
        <v>0.16851715783778601</v>
      </c>
      <c r="AP6150" s="30">
        <v>10.063517157837786</v>
      </c>
      <c r="AQ6150" s="30">
        <v>9.9722875204749144</v>
      </c>
      <c r="AR6150" s="30">
        <v>122.00899999999996</v>
      </c>
      <c r="AS6150" s="31">
        <v>2.0778787175978195</v>
      </c>
      <c r="AT6150" s="30">
        <v>124.08687871759778</v>
      </c>
      <c r="AU6150" s="30">
        <v>122.96198363674819</v>
      </c>
    </row>
    <row r="6151" spans="1:47" x14ac:dyDescent="0.25">
      <c r="A6151" s="32">
        <v>44087</v>
      </c>
      <c r="B6151" s="5">
        <v>4</v>
      </c>
      <c r="C6151" s="5" t="s">
        <v>3</v>
      </c>
      <c r="D6151" s="33">
        <v>13.270068999999999</v>
      </c>
      <c r="E6151" s="34">
        <v>9.0576300000000005E-3</v>
      </c>
      <c r="G6151" s="25">
        <v>264.02999999999986</v>
      </c>
      <c r="H6151" s="25">
        <v>3.9185692962763232</v>
      </c>
      <c r="I6151" s="30">
        <v>267.94856929627616</v>
      </c>
      <c r="J6151" s="30">
        <v>265.5215902965611</v>
      </c>
      <c r="K6151" s="30">
        <v>3.6849999999999992</v>
      </c>
      <c r="L6151" s="30">
        <v>5.469048159973585E-2</v>
      </c>
      <c r="M6151" s="30">
        <v>3.7396904815997352</v>
      </c>
      <c r="N6151" s="30">
        <v>3.705817748902883</v>
      </c>
      <c r="O6151" s="30">
        <v>19.224000000000004</v>
      </c>
      <c r="P6151" s="31">
        <v>0.28531066981636971</v>
      </c>
      <c r="Q6151" s="30">
        <v>19.509310669816372</v>
      </c>
      <c r="R6151" s="30">
        <v>19.332602552214123</v>
      </c>
      <c r="S6151" s="30">
        <v>2.2469999999999999</v>
      </c>
      <c r="T6151" s="31">
        <v>3.3348578603692391E-2</v>
      </c>
      <c r="U6151" s="30">
        <v>2.2803485786036921</v>
      </c>
      <c r="V6151" s="30">
        <v>2.2596940249076738</v>
      </c>
      <c r="W6151" s="30">
        <v>289.18599999999986</v>
      </c>
      <c r="X6151" s="31">
        <v>4.2919190262961209</v>
      </c>
      <c r="Y6151" s="30">
        <v>293.47791902629598</v>
      </c>
      <c r="Z6151" s="30">
        <v>290.81970462258573</v>
      </c>
      <c r="AB6151" s="25">
        <v>100.81800000000001</v>
      </c>
      <c r="AC6151" s="30">
        <v>1.4962781476043883</v>
      </c>
      <c r="AD6151" s="30">
        <v>102.3142781476044</v>
      </c>
      <c r="AE6151" s="30">
        <v>101.3875532724263</v>
      </c>
      <c r="AF6151" s="30">
        <v>1.1079999999999999</v>
      </c>
      <c r="AG6151" s="30">
        <v>1.6444247927410401E-2</v>
      </c>
      <c r="AH6151" s="30">
        <v>1.1244442479274104</v>
      </c>
      <c r="AI6151" s="30">
        <v>1.1142594479740555</v>
      </c>
      <c r="AJ6151" s="30">
        <v>3.3909999999999969</v>
      </c>
      <c r="AK6151" s="30">
        <v>5.0327116174953633E-2</v>
      </c>
      <c r="AL6151" s="30">
        <v>3.4413271161749504</v>
      </c>
      <c r="AM6151" s="30">
        <v>3.4101568484476705</v>
      </c>
      <c r="AN6151" s="30">
        <v>9.8949999999999996</v>
      </c>
      <c r="AO6151" s="30">
        <v>0.14685544516401258</v>
      </c>
      <c r="AP6151" s="30">
        <v>10.041855445164012</v>
      </c>
      <c r="AQ6151" s="30">
        <v>9.9509000340282316</v>
      </c>
      <c r="AR6151" s="30">
        <v>115.212</v>
      </c>
      <c r="AS6151" s="31">
        <v>1.7099049568707649</v>
      </c>
      <c r="AT6151" s="30">
        <v>116.92190495687078</v>
      </c>
      <c r="AU6151" s="30">
        <v>115.86286960287626</v>
      </c>
    </row>
    <row r="6152" spans="1:47" x14ac:dyDescent="0.25">
      <c r="A6152" s="32">
        <v>44087</v>
      </c>
      <c r="B6152" s="5">
        <v>5</v>
      </c>
      <c r="C6152" s="5" t="s">
        <v>3</v>
      </c>
      <c r="D6152" s="33">
        <v>14.271876000000001</v>
      </c>
      <c r="E6152" s="34">
        <v>9.2363410000000003E-3</v>
      </c>
      <c r="G6152" s="25">
        <v>252.55200000000005</v>
      </c>
      <c r="H6152" s="25">
        <v>4.1766898791993574</v>
      </c>
      <c r="I6152" s="30">
        <v>256.72868987919941</v>
      </c>
      <c r="J6152" s="30">
        <v>254.35745615499187</v>
      </c>
      <c r="K6152" s="30">
        <v>3.532999999999999</v>
      </c>
      <c r="L6152" s="30">
        <v>5.8428542807862631E-2</v>
      </c>
      <c r="M6152" s="30">
        <v>3.5914285428078618</v>
      </c>
      <c r="N6152" s="30">
        <v>3.5582568841093551</v>
      </c>
      <c r="O6152" s="30">
        <v>18.469000000000001</v>
      </c>
      <c r="P6152" s="31">
        <v>0.30543921797860607</v>
      </c>
      <c r="Q6152" s="30">
        <v>18.774439217978607</v>
      </c>
      <c r="R6152" s="30">
        <v>18.601032095277581</v>
      </c>
      <c r="S6152" s="30">
        <v>2.2469999999999999</v>
      </c>
      <c r="T6152" s="31">
        <v>3.716075168108332E-2</v>
      </c>
      <c r="U6152" s="30">
        <v>2.2841607516810831</v>
      </c>
      <c r="V6152" s="30">
        <v>2.2630634640797402</v>
      </c>
      <c r="W6152" s="30">
        <v>276.80100000000004</v>
      </c>
      <c r="X6152" s="31">
        <v>4.5777183916669095</v>
      </c>
      <c r="Y6152" s="30">
        <v>281.37871839166701</v>
      </c>
      <c r="Z6152" s="30">
        <v>278.77980859845849</v>
      </c>
      <c r="AB6152" s="25">
        <v>96.888000000000062</v>
      </c>
      <c r="AC6152" s="30">
        <v>1.6023279523261249</v>
      </c>
      <c r="AD6152" s="30">
        <v>98.490327952326183</v>
      </c>
      <c r="AE6152" s="30">
        <v>97.580637698156664</v>
      </c>
      <c r="AF6152" s="30">
        <v>1.0549999999999999</v>
      </c>
      <c r="AG6152" s="30">
        <v>1.7447526935266088E-2</v>
      </c>
      <c r="AH6152" s="30">
        <v>1.072447526935266</v>
      </c>
      <c r="AI6152" s="30">
        <v>1.0625420358718851</v>
      </c>
      <c r="AJ6152" s="30">
        <v>3.2899999999999987</v>
      </c>
      <c r="AK6152" s="30">
        <v>5.440982333367337E-2</v>
      </c>
      <c r="AL6152" s="30">
        <v>3.3444098233336721</v>
      </c>
      <c r="AM6152" s="30">
        <v>3.3135197137616124</v>
      </c>
      <c r="AN6152" s="30">
        <v>9.8949999999999996</v>
      </c>
      <c r="AO6152" s="30">
        <v>0.16364291850659521</v>
      </c>
      <c r="AP6152" s="30">
        <v>10.058642918506594</v>
      </c>
      <c r="AQ6152" s="30">
        <v>9.9657378625140325</v>
      </c>
      <c r="AR6152" s="30">
        <v>111.12800000000006</v>
      </c>
      <c r="AS6152" s="31">
        <v>1.8378282211016597</v>
      </c>
      <c r="AT6152" s="30">
        <v>112.96582822110172</v>
      </c>
      <c r="AU6152" s="30">
        <v>111.92243731030419</v>
      </c>
    </row>
    <row r="6153" spans="1:47" x14ac:dyDescent="0.25">
      <c r="A6153" s="32">
        <v>44087</v>
      </c>
      <c r="B6153" s="5">
        <v>6</v>
      </c>
      <c r="C6153" s="5" t="s">
        <v>3</v>
      </c>
      <c r="D6153" s="33">
        <v>13.026237999999999</v>
      </c>
      <c r="E6153" s="34">
        <v>9.0768080000000004E-3</v>
      </c>
      <c r="G6153" s="25">
        <v>247.53300000000004</v>
      </c>
      <c r="H6153" s="25">
        <v>4.0611168243370876</v>
      </c>
      <c r="I6153" s="30">
        <v>251.59411682433714</v>
      </c>
      <c r="J6153" s="30">
        <v>249.31044533199307</v>
      </c>
      <c r="K6153" s="30">
        <v>3.5249999999999999</v>
      </c>
      <c r="L6153" s="30">
        <v>5.7832437718559664E-2</v>
      </c>
      <c r="M6153" s="30">
        <v>3.5828324377185594</v>
      </c>
      <c r="N6153" s="30">
        <v>3.5503117555852159</v>
      </c>
      <c r="O6153" s="30">
        <v>18.473000000000003</v>
      </c>
      <c r="P6153" s="31">
        <v>0.30307478637587315</v>
      </c>
      <c r="Q6153" s="30">
        <v>18.776074786375876</v>
      </c>
      <c r="R6153" s="30">
        <v>18.6056479605463</v>
      </c>
      <c r="S6153" s="30">
        <v>2.2469999999999999</v>
      </c>
      <c r="T6153" s="31">
        <v>3.6865102852086121E-2</v>
      </c>
      <c r="U6153" s="30">
        <v>2.283865102852086</v>
      </c>
      <c r="V6153" s="30">
        <v>2.2631348978155974</v>
      </c>
      <c r="W6153" s="30">
        <v>271.77800000000008</v>
      </c>
      <c r="X6153" s="31">
        <v>4.4588891512836071</v>
      </c>
      <c r="Y6153" s="30">
        <v>276.23688915128366</v>
      </c>
      <c r="Z6153" s="30">
        <v>273.72953994594019</v>
      </c>
      <c r="AB6153" s="25">
        <v>95.488999999999976</v>
      </c>
      <c r="AC6153" s="30">
        <v>1.5666274171085226</v>
      </c>
      <c r="AD6153" s="30">
        <v>97.055627417108497</v>
      </c>
      <c r="AE6153" s="30">
        <v>96.174672121723873</v>
      </c>
      <c r="AF6153" s="30">
        <v>1.0529999999999999</v>
      </c>
      <c r="AG6153" s="30">
        <v>1.7275902671671867E-2</v>
      </c>
      <c r="AH6153" s="30">
        <v>1.0702759026716717</v>
      </c>
      <c r="AI6153" s="30">
        <v>1.0605612137960942</v>
      </c>
      <c r="AJ6153" s="30">
        <v>3.249999999999996</v>
      </c>
      <c r="AK6153" s="30">
        <v>5.3320687258246437E-2</v>
      </c>
      <c r="AL6153" s="30">
        <v>3.3033206872582426</v>
      </c>
      <c r="AM6153" s="30">
        <v>3.2733370796175714</v>
      </c>
      <c r="AN6153" s="30">
        <v>9.8949999999999996</v>
      </c>
      <c r="AO6153" s="30">
        <v>0.16234098474472283</v>
      </c>
      <c r="AP6153" s="30">
        <v>10.057340984744723</v>
      </c>
      <c r="AQ6153" s="30">
        <v>9.9660524316356636</v>
      </c>
      <c r="AR6153" s="30">
        <v>109.68699999999997</v>
      </c>
      <c r="AS6153" s="31">
        <v>1.7995649917831635</v>
      </c>
      <c r="AT6153" s="30">
        <v>111.48656499178314</v>
      </c>
      <c r="AU6153" s="30">
        <v>110.4746228467732</v>
      </c>
    </row>
    <row r="6154" spans="1:47" x14ac:dyDescent="0.25">
      <c r="A6154" s="32">
        <v>44087</v>
      </c>
      <c r="B6154" s="5">
        <v>7</v>
      </c>
      <c r="C6154" s="5" t="s">
        <v>3</v>
      </c>
      <c r="D6154" s="33">
        <v>12.489110999999999</v>
      </c>
      <c r="E6154" s="34">
        <v>9.1703470000000006E-3</v>
      </c>
      <c r="G6154" s="25">
        <v>248.72499999999999</v>
      </c>
      <c r="H6154" s="25">
        <v>4.0048410696470729</v>
      </c>
      <c r="I6154" s="30">
        <v>252.72984106964708</v>
      </c>
      <c r="J6154" s="30">
        <v>250.41222072978357</v>
      </c>
      <c r="K6154" s="30">
        <v>3.5570000000000008</v>
      </c>
      <c r="L6154" s="30">
        <v>5.7272970890480009E-2</v>
      </c>
      <c r="M6154" s="30">
        <v>3.6142729708904811</v>
      </c>
      <c r="N6154" s="30">
        <v>3.5811288335946947</v>
      </c>
      <c r="O6154" s="30">
        <v>18.973000000000006</v>
      </c>
      <c r="P6154" s="31">
        <v>0.30549341487351062</v>
      </c>
      <c r="Q6154" s="30">
        <v>19.278493414873516</v>
      </c>
      <c r="R6154" s="30">
        <v>19.101702940621912</v>
      </c>
      <c r="S6154" s="30">
        <v>2.2469999999999999</v>
      </c>
      <c r="T6154" s="31">
        <v>3.6180029685383343E-2</v>
      </c>
      <c r="U6154" s="30">
        <v>2.2831800296853832</v>
      </c>
      <c r="V6154" s="30">
        <v>2.262242476549698</v>
      </c>
      <c r="W6154" s="30">
        <v>273.50200000000001</v>
      </c>
      <c r="X6154" s="31">
        <v>4.4037874850964469</v>
      </c>
      <c r="Y6154" s="30">
        <v>277.90578748509648</v>
      </c>
      <c r="Z6154" s="30">
        <v>275.35729498054991</v>
      </c>
      <c r="AB6154" s="25">
        <v>96.869999999999962</v>
      </c>
      <c r="AC6154" s="30">
        <v>1.5597505454486351</v>
      </c>
      <c r="AD6154" s="30">
        <v>98.429750545448599</v>
      </c>
      <c r="AE6154" s="30">
        <v>97.527115577823395</v>
      </c>
      <c r="AF6154" s="30">
        <v>1.081</v>
      </c>
      <c r="AG6154" s="30">
        <v>1.7405701864663725E-2</v>
      </c>
      <c r="AH6154" s="30">
        <v>1.0984057018646638</v>
      </c>
      <c r="AI6154" s="30">
        <v>1.0883329404317863</v>
      </c>
      <c r="AJ6154" s="30">
        <v>3.3839999999999959</v>
      </c>
      <c r="AK6154" s="30">
        <v>5.4487414532860295E-2</v>
      </c>
      <c r="AL6154" s="30">
        <v>3.4384874145328563</v>
      </c>
      <c r="AM6154" s="30">
        <v>3.4069552917864572</v>
      </c>
      <c r="AN6154" s="30">
        <v>9.8949999999999996</v>
      </c>
      <c r="AO6154" s="30">
        <v>0.1593241627667415</v>
      </c>
      <c r="AP6154" s="30">
        <v>10.054324162766742</v>
      </c>
      <c r="AQ6154" s="30">
        <v>9.9621225213436873</v>
      </c>
      <c r="AR6154" s="30">
        <v>111.22999999999996</v>
      </c>
      <c r="AS6154" s="31">
        <v>1.7909678246129004</v>
      </c>
      <c r="AT6154" s="30">
        <v>113.02096782461287</v>
      </c>
      <c r="AU6154" s="30">
        <v>111.98452633138533</v>
      </c>
    </row>
    <row r="6155" spans="1:47" x14ac:dyDescent="0.25">
      <c r="A6155" s="32">
        <v>44087</v>
      </c>
      <c r="B6155" s="5">
        <v>8</v>
      </c>
      <c r="C6155" s="5" t="s">
        <v>3</v>
      </c>
      <c r="D6155" s="33">
        <v>11.763142999999999</v>
      </c>
      <c r="E6155" s="34">
        <v>9.1220250000000006E-3</v>
      </c>
      <c r="G6155" s="25">
        <v>260.61599999999993</v>
      </c>
      <c r="H6155" s="25">
        <v>4.45052231256963</v>
      </c>
      <c r="I6155" s="30">
        <v>265.06652231256953</v>
      </c>
      <c r="J6155" s="30">
        <v>262.64857886937119</v>
      </c>
      <c r="K6155" s="30">
        <v>3.903</v>
      </c>
      <c r="L6155" s="30">
        <v>6.6651274618439657E-2</v>
      </c>
      <c r="M6155" s="30">
        <v>3.9696512746184398</v>
      </c>
      <c r="N6155" s="30">
        <v>3.9334400164500885</v>
      </c>
      <c r="O6155" s="30">
        <v>20.585000000000008</v>
      </c>
      <c r="P6155" s="31">
        <v>0.35152869280568305</v>
      </c>
      <c r="Q6155" s="30">
        <v>20.936528692805691</v>
      </c>
      <c r="R6155" s="30">
        <v>20.7455451546567</v>
      </c>
      <c r="S6155" s="30">
        <v>0.33100000000000007</v>
      </c>
      <c r="T6155" s="31">
        <v>5.6524652571620631E-3</v>
      </c>
      <c r="U6155" s="30">
        <v>0.33665246525716214</v>
      </c>
      <c r="V6155" s="30">
        <v>0.33358151305277467</v>
      </c>
      <c r="W6155" s="30">
        <v>285.43499999999995</v>
      </c>
      <c r="X6155" s="31">
        <v>4.8743547452509146</v>
      </c>
      <c r="Y6155" s="30">
        <v>290.3093547452508</v>
      </c>
      <c r="Z6155" s="30">
        <v>287.66114555353079</v>
      </c>
      <c r="AB6155" s="25">
        <v>102.65599999999999</v>
      </c>
      <c r="AC6155" s="30">
        <v>1.7530497686985755</v>
      </c>
      <c r="AD6155" s="30">
        <v>104.40904976869857</v>
      </c>
      <c r="AE6155" s="30">
        <v>103.45662780648225</v>
      </c>
      <c r="AF6155" s="30">
        <v>1.1770000000000003</v>
      </c>
      <c r="AG6155" s="30">
        <v>2.0099551684833076E-2</v>
      </c>
      <c r="AH6155" s="30">
        <v>1.1970995516848333</v>
      </c>
      <c r="AI6155" s="30">
        <v>1.1861795796468755</v>
      </c>
      <c r="AJ6155" s="30">
        <v>3.7359999999999971</v>
      </c>
      <c r="AK6155" s="30">
        <v>6.3799426588391078E-2</v>
      </c>
      <c r="AL6155" s="30">
        <v>3.7997994265883883</v>
      </c>
      <c r="AM6155" s="30">
        <v>3.7651375612240634</v>
      </c>
      <c r="AN6155" s="30">
        <v>1.4670000000000001</v>
      </c>
      <c r="AO6155" s="30">
        <v>2.5051862635216752E-2</v>
      </c>
      <c r="AP6155" s="30">
        <v>1.4920518626352168</v>
      </c>
      <c r="AQ6155" s="30">
        <v>1.4784413282429618</v>
      </c>
      <c r="AR6155" s="30">
        <v>109.03599999999999</v>
      </c>
      <c r="AS6155" s="31">
        <v>1.8620006096070163</v>
      </c>
      <c r="AT6155" s="30">
        <v>110.89800060960701</v>
      </c>
      <c r="AU6155" s="30">
        <v>109.88638627559615</v>
      </c>
    </row>
    <row r="6156" spans="1:47" x14ac:dyDescent="0.25">
      <c r="A6156" s="32">
        <v>44087</v>
      </c>
      <c r="B6156" s="5">
        <v>9</v>
      </c>
      <c r="C6156" s="5" t="s">
        <v>3</v>
      </c>
      <c r="D6156" s="33">
        <v>12.093795999999999</v>
      </c>
      <c r="E6156" s="34">
        <v>9.1567530000000001E-3</v>
      </c>
      <c r="G6156" s="25">
        <v>288.14799999999985</v>
      </c>
      <c r="H6156" s="25">
        <v>3.8248870683007059</v>
      </c>
      <c r="I6156" s="30">
        <v>291.97288706830057</v>
      </c>
      <c r="J6156" s="30">
        <v>289.29936345871926</v>
      </c>
      <c r="K6156" s="30">
        <v>4.4820000000000002</v>
      </c>
      <c r="L6156" s="30">
        <v>5.9494231575869944E-2</v>
      </c>
      <c r="M6156" s="30">
        <v>4.5414942315758697</v>
      </c>
      <c r="N6156" s="30">
        <v>4.4999088906464051</v>
      </c>
      <c r="O6156" s="30">
        <v>23.573</v>
      </c>
      <c r="P6156" s="31">
        <v>0.31290886232440474</v>
      </c>
      <c r="Q6156" s="30">
        <v>23.885908862324406</v>
      </c>
      <c r="R6156" s="30">
        <v>23.667191494691593</v>
      </c>
      <c r="S6156" s="30">
        <v>0</v>
      </c>
      <c r="T6156" s="31">
        <v>0</v>
      </c>
      <c r="U6156" s="30">
        <v>0</v>
      </c>
      <c r="V6156" s="30">
        <v>0</v>
      </c>
      <c r="W6156" s="30">
        <v>316.20299999999986</v>
      </c>
      <c r="X6156" s="31">
        <v>4.1972901622009804</v>
      </c>
      <c r="Y6156" s="30">
        <v>320.40029016220086</v>
      </c>
      <c r="Z6156" s="30">
        <v>317.46646384405722</v>
      </c>
      <c r="AB6156" s="25">
        <v>114.017</v>
      </c>
      <c r="AC6156" s="30">
        <v>1.5134658191847308</v>
      </c>
      <c r="AD6156" s="30">
        <v>115.53046581918473</v>
      </c>
      <c r="AE6156" s="30">
        <v>114.47258187970351</v>
      </c>
      <c r="AF6156" s="30">
        <v>1.331</v>
      </c>
      <c r="AG6156" s="30">
        <v>1.7667742576412963E-2</v>
      </c>
      <c r="AH6156" s="30">
        <v>1.3486677425764129</v>
      </c>
      <c r="AI6156" s="30">
        <v>1.3363183251785731</v>
      </c>
      <c r="AJ6156" s="30">
        <v>4.294999999999999</v>
      </c>
      <c r="AK6156" s="30">
        <v>5.701198675108464E-2</v>
      </c>
      <c r="AL6156" s="30">
        <v>4.3520119867510836</v>
      </c>
      <c r="AM6156" s="30">
        <v>4.3121616879353644</v>
      </c>
      <c r="AN6156" s="30">
        <v>2.1000000000000001E-2</v>
      </c>
      <c r="AO6156" s="30">
        <v>2.7875476641973869E-4</v>
      </c>
      <c r="AP6156" s="30">
        <v>2.1278754766419741E-2</v>
      </c>
      <c r="AQ6156" s="30">
        <v>2.1083910464876062E-2</v>
      </c>
      <c r="AR6156" s="30">
        <v>119.664</v>
      </c>
      <c r="AS6156" s="31">
        <v>1.588424303278648</v>
      </c>
      <c r="AT6156" s="30">
        <v>121.25242430327863</v>
      </c>
      <c r="AU6156" s="30">
        <v>120.14214580328232</v>
      </c>
    </row>
    <row r="6157" spans="1:47" x14ac:dyDescent="0.25">
      <c r="A6157" s="32">
        <v>44087</v>
      </c>
      <c r="B6157" s="5">
        <v>10</v>
      </c>
      <c r="C6157" s="5" t="s">
        <v>3</v>
      </c>
      <c r="D6157" s="33">
        <v>15.349777</v>
      </c>
      <c r="E6157" s="34">
        <v>9.0268350000000004E-3</v>
      </c>
      <c r="G6157" s="25">
        <v>320.31799999999987</v>
      </c>
      <c r="H6157" s="25">
        <v>4.7333042161989214</v>
      </c>
      <c r="I6157" s="30">
        <v>325.05130421619879</v>
      </c>
      <c r="J6157" s="30">
        <v>322.11711972650437</v>
      </c>
      <c r="K6157" s="30">
        <v>5.0949999999999989</v>
      </c>
      <c r="L6157" s="30">
        <v>7.5288260358560899E-2</v>
      </c>
      <c r="M6157" s="30">
        <v>5.1702882603585598</v>
      </c>
      <c r="N6157" s="30">
        <v>5.1236169213298659</v>
      </c>
      <c r="O6157" s="30">
        <v>26.493999999999989</v>
      </c>
      <c r="P6157" s="31">
        <v>0.39149895386451661</v>
      </c>
      <c r="Q6157" s="30">
        <v>26.885498953864506</v>
      </c>
      <c r="R6157" s="30">
        <v>26.642807990915298</v>
      </c>
      <c r="S6157" s="30">
        <v>0</v>
      </c>
      <c r="T6157" s="31">
        <v>0</v>
      </c>
      <c r="U6157" s="30">
        <v>0</v>
      </c>
      <c r="V6157" s="30">
        <v>0</v>
      </c>
      <c r="W6157" s="30">
        <v>351.90699999999987</v>
      </c>
      <c r="X6157" s="31">
        <v>5.200091430421999</v>
      </c>
      <c r="Y6157" s="30">
        <v>357.10709143042186</v>
      </c>
      <c r="Z6157" s="30">
        <v>353.88354463874953</v>
      </c>
      <c r="AB6157" s="25">
        <v>126.76199999999999</v>
      </c>
      <c r="AC6157" s="30">
        <v>1.8731482746951711</v>
      </c>
      <c r="AD6157" s="30">
        <v>128.63514827469515</v>
      </c>
      <c r="AE6157" s="30">
        <v>127.47398001601894</v>
      </c>
      <c r="AF6157" s="30">
        <v>1.4570000000000001</v>
      </c>
      <c r="AG6157" s="30">
        <v>2.1529930391054612E-2</v>
      </c>
      <c r="AH6157" s="30">
        <v>1.4785299303910546</v>
      </c>
      <c r="AI6157" s="30">
        <v>1.465183484666853</v>
      </c>
      <c r="AJ6157" s="30">
        <v>4.99</v>
      </c>
      <c r="AK6157" s="30">
        <v>7.3736686788855532E-2</v>
      </c>
      <c r="AL6157" s="30">
        <v>5.0637366867888556</v>
      </c>
      <c r="AM6157" s="30">
        <v>5.0180271712337658</v>
      </c>
      <c r="AN6157" s="30">
        <v>2.1000000000000001E-2</v>
      </c>
      <c r="AO6157" s="30">
        <v>3.1031471394107543E-4</v>
      </c>
      <c r="AP6157" s="30">
        <v>2.1310314713941077E-2</v>
      </c>
      <c r="AQ6157" s="30">
        <v>2.1117950019220257E-2</v>
      </c>
      <c r="AR6157" s="30">
        <v>133.22999999999999</v>
      </c>
      <c r="AS6157" s="31">
        <v>1.9687252065890224</v>
      </c>
      <c r="AT6157" s="30">
        <v>135.19872520658899</v>
      </c>
      <c r="AU6157" s="30">
        <v>133.97830862193879</v>
      </c>
    </row>
    <row r="6158" spans="1:47" x14ac:dyDescent="0.25">
      <c r="A6158" s="32">
        <v>44087</v>
      </c>
      <c r="B6158" s="5">
        <v>11</v>
      </c>
      <c r="C6158" s="5" t="s">
        <v>3</v>
      </c>
      <c r="D6158" s="33">
        <v>14.75732</v>
      </c>
      <c r="E6158" s="34">
        <v>8.9909789999999996E-3</v>
      </c>
      <c r="G6158" s="25">
        <v>348.17799999999988</v>
      </c>
      <c r="H6158" s="25">
        <v>3.0705689437205255</v>
      </c>
      <c r="I6158" s="30">
        <v>351.24856894372039</v>
      </c>
      <c r="J6158" s="30">
        <v>348.09050043656737</v>
      </c>
      <c r="K6158" s="30">
        <v>5.6129999999999987</v>
      </c>
      <c r="L6158" s="30">
        <v>4.9500840033268365E-2</v>
      </c>
      <c r="M6158" s="30">
        <v>5.6625008400332666</v>
      </c>
      <c r="N6158" s="30">
        <v>5.6115894138930447</v>
      </c>
      <c r="O6158" s="30">
        <v>29.049999999999997</v>
      </c>
      <c r="P6158" s="31">
        <v>0.25619087884668557</v>
      </c>
      <c r="Q6158" s="30">
        <v>29.306190878846682</v>
      </c>
      <c r="R6158" s="30">
        <v>29.042699532084978</v>
      </c>
      <c r="S6158" s="30">
        <v>0</v>
      </c>
      <c r="T6158" s="31">
        <v>0</v>
      </c>
      <c r="U6158" s="30">
        <v>0</v>
      </c>
      <c r="V6158" s="30">
        <v>0</v>
      </c>
      <c r="W6158" s="30">
        <v>382.84099999999989</v>
      </c>
      <c r="X6158" s="31">
        <v>3.3762606626004796</v>
      </c>
      <c r="Y6158" s="30">
        <v>386.21726066260032</v>
      </c>
      <c r="Z6158" s="30">
        <v>382.74478938254538</v>
      </c>
      <c r="AB6158" s="25">
        <v>137.65500000000003</v>
      </c>
      <c r="AC6158" s="30">
        <v>1.2139743692819454</v>
      </c>
      <c r="AD6158" s="30">
        <v>138.86897436928197</v>
      </c>
      <c r="AE6158" s="30">
        <v>137.62040633697623</v>
      </c>
      <c r="AF6158" s="30">
        <v>1.5949999999999998</v>
      </c>
      <c r="AG6158" s="30">
        <v>1.4066246187967764E-2</v>
      </c>
      <c r="AH6158" s="30">
        <v>1.6090662461879675</v>
      </c>
      <c r="AI6158" s="30">
        <v>1.5945991653588827</v>
      </c>
      <c r="AJ6158" s="30">
        <v>5.3039999999999976</v>
      </c>
      <c r="AK6158" s="30">
        <v>4.6775780426947328E-2</v>
      </c>
      <c r="AL6158" s="30">
        <v>5.3507757804269449</v>
      </c>
      <c r="AM6158" s="30">
        <v>5.3026670677514174</v>
      </c>
      <c r="AN6158" s="30">
        <v>2.1000000000000001E-2</v>
      </c>
      <c r="AO6158" s="30">
        <v>1.8519822567230286E-4</v>
      </c>
      <c r="AP6158" s="30">
        <v>2.1185198225672303E-2</v>
      </c>
      <c r="AQ6158" s="30">
        <v>2.0994722553314447E-2</v>
      </c>
      <c r="AR6158" s="30">
        <v>144.57500000000002</v>
      </c>
      <c r="AS6158" s="31">
        <v>1.2750015941225326</v>
      </c>
      <c r="AT6158" s="30">
        <v>145.85000159412257</v>
      </c>
      <c r="AU6158" s="30">
        <v>144.53866729263987</v>
      </c>
    </row>
    <row r="6159" spans="1:47" x14ac:dyDescent="0.25">
      <c r="A6159" s="32">
        <v>44087</v>
      </c>
      <c r="B6159" s="5">
        <v>12</v>
      </c>
      <c r="C6159" s="5" t="s">
        <v>3</v>
      </c>
      <c r="D6159" s="33">
        <v>18.188732999999999</v>
      </c>
      <c r="E6159" s="34">
        <v>8.9747379999999995E-3</v>
      </c>
      <c r="G6159" s="25">
        <v>374.80199999999991</v>
      </c>
      <c r="H6159" s="25">
        <v>2.3375925379231077</v>
      </c>
      <c r="I6159" s="30">
        <v>377.13959253792302</v>
      </c>
      <c r="J6159" s="30">
        <v>373.75486350546839</v>
      </c>
      <c r="K6159" s="30">
        <v>5.9199999999999982</v>
      </c>
      <c r="L6159" s="30">
        <v>3.6922289167359824E-2</v>
      </c>
      <c r="M6159" s="30">
        <v>5.9569222891673581</v>
      </c>
      <c r="N6159" s="30">
        <v>5.9034604723357207</v>
      </c>
      <c r="O6159" s="30">
        <v>31.085000000000001</v>
      </c>
      <c r="P6159" s="31">
        <v>0.19387320249448997</v>
      </c>
      <c r="Q6159" s="30">
        <v>31.278873202494491</v>
      </c>
      <c r="R6159" s="30">
        <v>30.99815351056688</v>
      </c>
      <c r="S6159" s="30">
        <v>0</v>
      </c>
      <c r="T6159" s="31">
        <v>0</v>
      </c>
      <c r="U6159" s="30">
        <v>0</v>
      </c>
      <c r="V6159" s="30">
        <v>0</v>
      </c>
      <c r="W6159" s="30">
        <v>411.8069999999999</v>
      </c>
      <c r="X6159" s="31">
        <v>2.5683880295849577</v>
      </c>
      <c r="Y6159" s="30">
        <v>414.37538802958488</v>
      </c>
      <c r="Z6159" s="30">
        <v>410.65647748837102</v>
      </c>
      <c r="AB6159" s="25">
        <v>148.136</v>
      </c>
      <c r="AC6159" s="30">
        <v>0.92390544393513796</v>
      </c>
      <c r="AD6159" s="30">
        <v>149.05990544393512</v>
      </c>
      <c r="AE6159" s="30">
        <v>147.72213184627103</v>
      </c>
      <c r="AF6159" s="30">
        <v>1.7249999999999999</v>
      </c>
      <c r="AG6159" s="30">
        <v>1.0758606218529683E-2</v>
      </c>
      <c r="AH6159" s="30">
        <v>1.7357586062185295</v>
      </c>
      <c r="AI6159" s="30">
        <v>1.720180627496473</v>
      </c>
      <c r="AJ6159" s="30">
        <v>5.6989999999999981</v>
      </c>
      <c r="AK6159" s="30">
        <v>3.5543940196753998E-2</v>
      </c>
      <c r="AL6159" s="30">
        <v>5.734543940196752</v>
      </c>
      <c r="AM6159" s="30">
        <v>5.6830779107839984</v>
      </c>
      <c r="AN6159" s="30">
        <v>4.0000000000000001E-3</v>
      </c>
      <c r="AO6159" s="30">
        <v>2.4947492680648537E-5</v>
      </c>
      <c r="AP6159" s="30">
        <v>4.024947492680649E-3</v>
      </c>
      <c r="AQ6159" s="30">
        <v>3.988824643470083E-3</v>
      </c>
      <c r="AR6159" s="30">
        <v>155.56399999999999</v>
      </c>
      <c r="AS6159" s="31">
        <v>0.97023293784310227</v>
      </c>
      <c r="AT6159" s="30">
        <v>156.53423293784306</v>
      </c>
      <c r="AU6159" s="30">
        <v>155.12937920919495</v>
      </c>
    </row>
    <row r="6160" spans="1:47" x14ac:dyDescent="0.25">
      <c r="A6160" s="32">
        <v>44087</v>
      </c>
      <c r="B6160" s="5">
        <v>13</v>
      </c>
      <c r="C6160" s="5" t="s">
        <v>3</v>
      </c>
      <c r="D6160" s="33">
        <v>18.446663000000001</v>
      </c>
      <c r="E6160" s="34">
        <v>8.8685169999999994E-3</v>
      </c>
      <c r="G6160" s="25">
        <v>399.59099999999995</v>
      </c>
      <c r="H6160" s="25">
        <v>1.2164179222384619</v>
      </c>
      <c r="I6160" s="30">
        <v>400.80741792223841</v>
      </c>
      <c r="J6160" s="30">
        <v>397.25285052266895</v>
      </c>
      <c r="K6160" s="30">
        <v>6.3349999999999973</v>
      </c>
      <c r="L6160" s="30">
        <v>1.9284737487532642E-2</v>
      </c>
      <c r="M6160" s="30">
        <v>6.3542847374875295</v>
      </c>
      <c r="N6160" s="30">
        <v>6.2979316552702809</v>
      </c>
      <c r="O6160" s="30">
        <v>32.501999999999995</v>
      </c>
      <c r="P6160" s="31">
        <v>9.8941205654267714E-2</v>
      </c>
      <c r="Q6160" s="30">
        <v>32.600941205654266</v>
      </c>
      <c r="R6160" s="30">
        <v>32.31181920435592</v>
      </c>
      <c r="S6160" s="30">
        <v>0</v>
      </c>
      <c r="T6160" s="31">
        <v>0</v>
      </c>
      <c r="U6160" s="30">
        <v>0</v>
      </c>
      <c r="V6160" s="30">
        <v>0</v>
      </c>
      <c r="W6160" s="30">
        <v>438.42799999999994</v>
      </c>
      <c r="X6160" s="31">
        <v>1.3346438653802624</v>
      </c>
      <c r="Y6160" s="30">
        <v>439.76264386538026</v>
      </c>
      <c r="Z6160" s="30">
        <v>435.86260138229517</v>
      </c>
      <c r="AB6160" s="25">
        <v>157.72100000000006</v>
      </c>
      <c r="AC6160" s="30">
        <v>0.48012755821170294</v>
      </c>
      <c r="AD6160" s="30">
        <v>158.20112755821177</v>
      </c>
      <c r="AE6160" s="30">
        <v>156.7981181690426</v>
      </c>
      <c r="AF6160" s="30">
        <v>1.8219999999999998</v>
      </c>
      <c r="AG6160" s="30">
        <v>5.5464548859170447E-3</v>
      </c>
      <c r="AH6160" s="30">
        <v>1.8275464548859168</v>
      </c>
      <c r="AI6160" s="30">
        <v>1.8113388280824714</v>
      </c>
      <c r="AJ6160" s="30">
        <v>5.9179999999999948</v>
      </c>
      <c r="AK6160" s="30">
        <v>1.8015323828132299E-2</v>
      </c>
      <c r="AL6160" s="30">
        <v>5.9360153238281272</v>
      </c>
      <c r="AM6160" s="30">
        <v>5.8833716710164969</v>
      </c>
      <c r="AN6160" s="30">
        <v>7.0000000000000001E-3</v>
      </c>
      <c r="AO6160" s="30">
        <v>2.1309102196168671E-5</v>
      </c>
      <c r="AP6160" s="30">
        <v>7.0213091021961689E-3</v>
      </c>
      <c r="AQ6160" s="30">
        <v>6.9590405030610872E-3</v>
      </c>
      <c r="AR6160" s="30">
        <v>165.46800000000007</v>
      </c>
      <c r="AS6160" s="31">
        <v>0.50371064602794846</v>
      </c>
      <c r="AT6160" s="30">
        <v>165.97171064602799</v>
      </c>
      <c r="AU6160" s="30">
        <v>164.49978770864465</v>
      </c>
    </row>
    <row r="6161" spans="1:47" x14ac:dyDescent="0.25">
      <c r="A6161" s="32">
        <v>44087</v>
      </c>
      <c r="B6161" s="5">
        <v>14</v>
      </c>
      <c r="C6161" s="5" t="s">
        <v>3</v>
      </c>
      <c r="D6161" s="33">
        <v>22.249579000000001</v>
      </c>
      <c r="E6161" s="34">
        <v>8.7772809999999996E-3</v>
      </c>
      <c r="G6161" s="25">
        <v>414.83399999999995</v>
      </c>
      <c r="H6161" s="25">
        <v>1.76839277185649</v>
      </c>
      <c r="I6161" s="30">
        <v>416.60239277185644</v>
      </c>
      <c r="J6161" s="30">
        <v>412.94575650522552</v>
      </c>
      <c r="K6161" s="30">
        <v>6.5579999999999981</v>
      </c>
      <c r="L6161" s="30">
        <v>2.79560494024956E-2</v>
      </c>
      <c r="M6161" s="30">
        <v>6.585956049402494</v>
      </c>
      <c r="N6161" s="30">
        <v>6.5281492625032387</v>
      </c>
      <c r="O6161" s="30">
        <v>32.681000000000004</v>
      </c>
      <c r="P6161" s="31">
        <v>0.13931559172353752</v>
      </c>
      <c r="Q6161" s="30">
        <v>32.820315591723542</v>
      </c>
      <c r="R6161" s="30">
        <v>32.532242459266307</v>
      </c>
      <c r="S6161" s="30">
        <v>0</v>
      </c>
      <c r="T6161" s="31">
        <v>0</v>
      </c>
      <c r="U6161" s="30">
        <v>0</v>
      </c>
      <c r="V6161" s="30">
        <v>0</v>
      </c>
      <c r="W6161" s="30">
        <v>454.07299999999992</v>
      </c>
      <c r="X6161" s="31">
        <v>1.9356644129825231</v>
      </c>
      <c r="Y6161" s="30">
        <v>456.00866441298251</v>
      </c>
      <c r="Z6161" s="30">
        <v>452.00614822699504</v>
      </c>
      <c r="AB6161" s="25">
        <v>163.76799999999997</v>
      </c>
      <c r="AC6161" s="30">
        <v>0.6981253886166362</v>
      </c>
      <c r="AD6161" s="30">
        <v>164.4661253886166</v>
      </c>
      <c r="AE6161" s="30">
        <v>163.02255999109948</v>
      </c>
      <c r="AF6161" s="30">
        <v>1.8739999999999997</v>
      </c>
      <c r="AG6161" s="30">
        <v>7.9886606557299129E-3</v>
      </c>
      <c r="AH6161" s="30">
        <v>1.8819886606557297</v>
      </c>
      <c r="AI6161" s="30">
        <v>1.8654699173423408</v>
      </c>
      <c r="AJ6161" s="30">
        <v>5.9860000000000007</v>
      </c>
      <c r="AK6161" s="30">
        <v>2.5517674858697582E-2</v>
      </c>
      <c r="AL6161" s="30">
        <v>6.0115176748586983</v>
      </c>
      <c r="AM6161" s="30">
        <v>5.9587528949899973</v>
      </c>
      <c r="AN6161" s="30">
        <v>2.1000000000000001E-2</v>
      </c>
      <c r="AO6161" s="30">
        <v>8.9520743740836818E-5</v>
      </c>
      <c r="AP6161" s="30">
        <v>2.1089520743740837E-2</v>
      </c>
      <c r="AQ6161" s="30">
        <v>2.0904412094017694E-2</v>
      </c>
      <c r="AR6161" s="30">
        <v>171.64899999999994</v>
      </c>
      <c r="AS6161" s="31">
        <v>0.7317212448748045</v>
      </c>
      <c r="AT6161" s="30">
        <v>172.38072124487479</v>
      </c>
      <c r="AU6161" s="30">
        <v>170.86768721552585</v>
      </c>
    </row>
    <row r="6162" spans="1:47" x14ac:dyDescent="0.25">
      <c r="A6162" s="32">
        <v>44087</v>
      </c>
      <c r="B6162" s="5">
        <v>15</v>
      </c>
      <c r="C6162" s="5" t="s">
        <v>3</v>
      </c>
      <c r="D6162" s="33">
        <v>33.826123000000003</v>
      </c>
      <c r="E6162" s="34">
        <v>8.5300059999999997E-3</v>
      </c>
      <c r="G6162" s="25">
        <v>436.54399999999981</v>
      </c>
      <c r="H6162" s="25">
        <v>0.73264163812524807</v>
      </c>
      <c r="I6162" s="30">
        <v>437.27664163812506</v>
      </c>
      <c r="J6162" s="30">
        <v>433.54666926129198</v>
      </c>
      <c r="K6162" s="30">
        <v>6.8069999999999995</v>
      </c>
      <c r="L6162" s="30">
        <v>1.1424029721445182E-2</v>
      </c>
      <c r="M6162" s="30">
        <v>6.8184240297214442</v>
      </c>
      <c r="N6162" s="30">
        <v>6.7602628318373759</v>
      </c>
      <c r="O6162" s="30">
        <v>33.531000000000013</v>
      </c>
      <c r="P6162" s="31">
        <v>5.6274297133800291E-2</v>
      </c>
      <c r="Q6162" s="30">
        <v>33.58727429713381</v>
      </c>
      <c r="R6162" s="30">
        <v>33.300774645855611</v>
      </c>
      <c r="S6162" s="30">
        <v>0</v>
      </c>
      <c r="T6162" s="31">
        <v>0</v>
      </c>
      <c r="U6162" s="30">
        <v>0</v>
      </c>
      <c r="V6162" s="30">
        <v>0</v>
      </c>
      <c r="W6162" s="30">
        <v>476.88199999999983</v>
      </c>
      <c r="X6162" s="31">
        <v>0.80033996498049353</v>
      </c>
      <c r="Y6162" s="30">
        <v>477.68233996498032</v>
      </c>
      <c r="Z6162" s="30">
        <v>473.60770673898497</v>
      </c>
      <c r="AB6162" s="25">
        <v>172.35000000000002</v>
      </c>
      <c r="AC6162" s="30">
        <v>0.2892509949303772</v>
      </c>
      <c r="AD6162" s="30">
        <v>172.63925099493039</v>
      </c>
      <c r="AE6162" s="30">
        <v>171.16663714810812</v>
      </c>
      <c r="AF6162" s="30">
        <v>1.9449999999999998</v>
      </c>
      <c r="AG6162" s="30">
        <v>3.2642482456604789E-3</v>
      </c>
      <c r="AH6162" s="30">
        <v>1.9482642482456602</v>
      </c>
      <c r="AI6162" s="30">
        <v>1.9316455425185393</v>
      </c>
      <c r="AJ6162" s="30">
        <v>6.1430000000000007</v>
      </c>
      <c r="AK6162" s="30">
        <v>1.0309653970741555E-2</v>
      </c>
      <c r="AL6162" s="30">
        <v>6.1533096539707426</v>
      </c>
      <c r="AM6162" s="30">
        <v>6.1008218857025147</v>
      </c>
      <c r="AN6162" s="30">
        <v>7.0000000000000001E-3</v>
      </c>
      <c r="AO6162" s="30">
        <v>1.174793713091175E-5</v>
      </c>
      <c r="AP6162" s="30">
        <v>7.0117479371309115E-3</v>
      </c>
      <c r="AQ6162" s="30">
        <v>6.951937685156697E-3</v>
      </c>
      <c r="AR6162" s="30">
        <v>180.44500000000002</v>
      </c>
      <c r="AS6162" s="31">
        <v>0.30283664508391017</v>
      </c>
      <c r="AT6162" s="30">
        <v>180.74783664508394</v>
      </c>
      <c r="AU6162" s="30">
        <v>179.20605651401434</v>
      </c>
    </row>
    <row r="6163" spans="1:47" x14ac:dyDescent="0.25">
      <c r="A6163" s="32">
        <v>44087</v>
      </c>
      <c r="B6163" s="5">
        <v>16</v>
      </c>
      <c r="C6163" s="5" t="s">
        <v>3</v>
      </c>
      <c r="D6163" s="33">
        <v>45.445214999999997</v>
      </c>
      <c r="E6163" s="34">
        <v>8.4493580000000006E-3</v>
      </c>
      <c r="G6163" s="25">
        <v>459.50099999999986</v>
      </c>
      <c r="H6163" s="25">
        <v>0.71767091173664355</v>
      </c>
      <c r="I6163" s="30">
        <v>460.21867091173652</v>
      </c>
      <c r="J6163" s="30">
        <v>456.33011860291907</v>
      </c>
      <c r="K6163" s="30">
        <v>7.0930000000000009</v>
      </c>
      <c r="L6163" s="30">
        <v>1.1078190856925262E-2</v>
      </c>
      <c r="M6163" s="30">
        <v>7.1040781908569262</v>
      </c>
      <c r="N6163" s="30">
        <v>7.0440532909623839</v>
      </c>
      <c r="O6163" s="30">
        <v>34.59999999999998</v>
      </c>
      <c r="P6163" s="31">
        <v>5.4039955399635388E-2</v>
      </c>
      <c r="Q6163" s="30">
        <v>34.654039955399618</v>
      </c>
      <c r="R6163" s="30">
        <v>34.361235565670142</v>
      </c>
      <c r="S6163" s="30">
        <v>0</v>
      </c>
      <c r="T6163" s="31">
        <v>0</v>
      </c>
      <c r="U6163" s="30">
        <v>0</v>
      </c>
      <c r="V6163" s="30">
        <v>0</v>
      </c>
      <c r="W6163" s="30">
        <v>501.19399999999985</v>
      </c>
      <c r="X6163" s="31">
        <v>0.7827890579932042</v>
      </c>
      <c r="Y6163" s="30">
        <v>501.97678905799307</v>
      </c>
      <c r="Z6163" s="30">
        <v>497.7354074595516</v>
      </c>
      <c r="AB6163" s="25">
        <v>181.96300000000011</v>
      </c>
      <c r="AC6163" s="30">
        <v>0.28419862440415794</v>
      </c>
      <c r="AD6163" s="30">
        <v>182.24719862440426</v>
      </c>
      <c r="AE6163" s="30">
        <v>180.70732679872955</v>
      </c>
      <c r="AF6163" s="30">
        <v>2.06</v>
      </c>
      <c r="AG6163" s="30">
        <v>3.2174077492268488E-3</v>
      </c>
      <c r="AH6163" s="30">
        <v>2.0632174077492267</v>
      </c>
      <c r="AI6163" s="30">
        <v>2.0457845452393215</v>
      </c>
      <c r="AJ6163" s="30">
        <v>6.3539999999999992</v>
      </c>
      <c r="AK6163" s="30">
        <v>9.9239848731006771E-3</v>
      </c>
      <c r="AL6163" s="30">
        <v>6.3639239848731002</v>
      </c>
      <c r="AM6163" s="30">
        <v>6.3101529128401204</v>
      </c>
      <c r="AN6163" s="30">
        <v>0</v>
      </c>
      <c r="AO6163" s="30">
        <v>0</v>
      </c>
      <c r="AP6163" s="30">
        <v>0</v>
      </c>
      <c r="AQ6163" s="30">
        <v>0</v>
      </c>
      <c r="AR6163" s="30">
        <v>190.37700000000012</v>
      </c>
      <c r="AS6163" s="31">
        <v>0.29734001702648549</v>
      </c>
      <c r="AT6163" s="30">
        <v>190.67434001702659</v>
      </c>
      <c r="AU6163" s="30">
        <v>189.06326425680899</v>
      </c>
    </row>
    <row r="6164" spans="1:47" x14ac:dyDescent="0.25">
      <c r="A6164" s="32">
        <v>44087</v>
      </c>
      <c r="B6164" s="5">
        <v>17</v>
      </c>
      <c r="C6164" s="5" t="s">
        <v>3</v>
      </c>
      <c r="D6164" s="33">
        <v>26.649546000000001</v>
      </c>
      <c r="E6164" s="34">
        <v>8.4876459999999997E-3</v>
      </c>
      <c r="G6164" s="25">
        <v>491.69299999999987</v>
      </c>
      <c r="H6164" s="25">
        <v>1.4345634840306909</v>
      </c>
      <c r="I6164" s="30">
        <v>493.12756348403059</v>
      </c>
      <c r="J6164" s="30">
        <v>488.94207129233564</v>
      </c>
      <c r="K6164" s="30">
        <v>7.5740000000000007</v>
      </c>
      <c r="L6164" s="30">
        <v>2.2097902203302579E-2</v>
      </c>
      <c r="M6164" s="30">
        <v>7.5960979022033035</v>
      </c>
      <c r="N6164" s="30">
        <v>7.5316249122280592</v>
      </c>
      <c r="O6164" s="30">
        <v>36.517999999999986</v>
      </c>
      <c r="P6164" s="31">
        <v>0.1065449158516244</v>
      </c>
      <c r="Q6164" s="30">
        <v>36.624544915851608</v>
      </c>
      <c r="R6164" s="30">
        <v>36.313688743694762</v>
      </c>
      <c r="S6164" s="30">
        <v>0</v>
      </c>
      <c r="T6164" s="31">
        <v>0</v>
      </c>
      <c r="U6164" s="30">
        <v>0</v>
      </c>
      <c r="V6164" s="30">
        <v>0</v>
      </c>
      <c r="W6164" s="30">
        <v>535.78499999999985</v>
      </c>
      <c r="X6164" s="31">
        <v>1.5632063020856179</v>
      </c>
      <c r="Y6164" s="30">
        <v>537.34820630208549</v>
      </c>
      <c r="Z6164" s="30">
        <v>532.78738494825848</v>
      </c>
      <c r="AB6164" s="25">
        <v>195.06700000000004</v>
      </c>
      <c r="AC6164" s="30">
        <v>0.56912747413409359</v>
      </c>
      <c r="AD6164" s="30">
        <v>195.63612747413413</v>
      </c>
      <c r="AE6164" s="30">
        <v>193.9756372793228</v>
      </c>
      <c r="AF6164" s="30">
        <v>2.2200000000000002</v>
      </c>
      <c r="AG6164" s="30">
        <v>6.4770719423464119E-3</v>
      </c>
      <c r="AH6164" s="30">
        <v>2.2264770719423468</v>
      </c>
      <c r="AI6164" s="30">
        <v>2.2075795227285835</v>
      </c>
      <c r="AJ6164" s="30">
        <v>6.7059999999999977</v>
      </c>
      <c r="AK6164" s="30">
        <v>1.9565425425844604E-2</v>
      </c>
      <c r="AL6164" s="30">
        <v>6.7255654254258426</v>
      </c>
      <c r="AM6164" s="30">
        <v>6.668481206944989</v>
      </c>
      <c r="AN6164" s="30">
        <v>2E-3</v>
      </c>
      <c r="AO6164" s="30">
        <v>5.8351999480598309E-6</v>
      </c>
      <c r="AP6164" s="30">
        <v>2.0058351999480599E-3</v>
      </c>
      <c r="AQ6164" s="30">
        <v>1.9888103808365616E-3</v>
      </c>
      <c r="AR6164" s="30">
        <v>203.99500000000003</v>
      </c>
      <c r="AS6164" s="31">
        <v>0.59517580670223258</v>
      </c>
      <c r="AT6164" s="30">
        <v>204.59017580670229</v>
      </c>
      <c r="AU6164" s="30">
        <v>202.8536868193772</v>
      </c>
    </row>
    <row r="6165" spans="1:47" x14ac:dyDescent="0.25">
      <c r="A6165" s="32">
        <v>44087</v>
      </c>
      <c r="B6165" s="5">
        <v>18</v>
      </c>
      <c r="C6165" s="5" t="s">
        <v>3</v>
      </c>
      <c r="D6165" s="33">
        <v>51.430126000000001</v>
      </c>
      <c r="E6165" s="34">
        <v>8.3875119999999997E-3</v>
      </c>
      <c r="G6165" s="25">
        <v>510.89399999999989</v>
      </c>
      <c r="H6165" s="25">
        <v>1.9812885588225053</v>
      </c>
      <c r="I6165" s="30">
        <v>512.87528855882238</v>
      </c>
      <c r="J6165" s="30">
        <v>508.57354092153179</v>
      </c>
      <c r="K6165" s="30">
        <v>7.84</v>
      </c>
      <c r="L6165" s="30">
        <v>3.0404158790607139E-2</v>
      </c>
      <c r="M6165" s="30">
        <v>7.8704041587906071</v>
      </c>
      <c r="N6165" s="30">
        <v>7.8043910494639013</v>
      </c>
      <c r="O6165" s="30">
        <v>37.746000000000016</v>
      </c>
      <c r="P6165" s="31">
        <v>0.14638206348345123</v>
      </c>
      <c r="Q6165" s="30">
        <v>37.892382063483467</v>
      </c>
      <c r="R6165" s="30">
        <v>37.574559254217412</v>
      </c>
      <c r="S6165" s="30">
        <v>1.0760000000000001</v>
      </c>
      <c r="T6165" s="31">
        <v>4.1728156707516945E-3</v>
      </c>
      <c r="U6165" s="30">
        <v>1.0801728156707517</v>
      </c>
      <c r="V6165" s="30">
        <v>1.0711128532172396</v>
      </c>
      <c r="W6165" s="30">
        <v>557.55599999999993</v>
      </c>
      <c r="X6165" s="31">
        <v>2.1622475967673158</v>
      </c>
      <c r="Y6165" s="30">
        <v>559.71824759676724</v>
      </c>
      <c r="Z6165" s="30">
        <v>555.02360407843025</v>
      </c>
      <c r="AB6165" s="25">
        <v>203.1280000000001</v>
      </c>
      <c r="AC6165" s="30">
        <v>0.78774693454316969</v>
      </c>
      <c r="AD6165" s="30">
        <v>203.91574693454328</v>
      </c>
      <c r="AE6165" s="30">
        <v>202.20540116014084</v>
      </c>
      <c r="AF6165" s="30">
        <v>2.2749999999999995</v>
      </c>
      <c r="AG6165" s="30">
        <v>8.8226353633458193E-3</v>
      </c>
      <c r="AH6165" s="30">
        <v>2.2838226353633453</v>
      </c>
      <c r="AI6165" s="30">
        <v>2.2646670456033635</v>
      </c>
      <c r="AJ6165" s="30">
        <v>6.9440000000000008</v>
      </c>
      <c r="AK6165" s="30">
        <v>2.6929397785966327E-2</v>
      </c>
      <c r="AL6165" s="30">
        <v>6.9709293977859668</v>
      </c>
      <c r="AM6165" s="30">
        <v>6.912460643810884</v>
      </c>
      <c r="AN6165" s="30">
        <v>4.7590000000000003</v>
      </c>
      <c r="AO6165" s="30">
        <v>1.8455789755675942E-2</v>
      </c>
      <c r="AP6165" s="30">
        <v>4.7774557897556766</v>
      </c>
      <c r="AQ6165" s="30">
        <v>4.7373848219896315</v>
      </c>
      <c r="AR6165" s="30">
        <v>217.10600000000011</v>
      </c>
      <c r="AS6165" s="31">
        <v>0.84195475744815784</v>
      </c>
      <c r="AT6165" s="30">
        <v>217.94795475744826</v>
      </c>
      <c r="AU6165" s="30">
        <v>216.11991367154471</v>
      </c>
    </row>
    <row r="6166" spans="1:47" x14ac:dyDescent="0.25">
      <c r="A6166" s="32">
        <v>44087</v>
      </c>
      <c r="B6166" s="5">
        <v>19</v>
      </c>
      <c r="C6166" s="5" t="s">
        <v>3</v>
      </c>
      <c r="D6166" s="33">
        <v>27.844154</v>
      </c>
      <c r="E6166" s="34">
        <v>8.4282230000000003E-3</v>
      </c>
      <c r="G6166" s="25">
        <v>508.76699999999994</v>
      </c>
      <c r="H6166" s="25">
        <v>2.1605092267049315</v>
      </c>
      <c r="I6166" s="30">
        <v>510.92750922670484</v>
      </c>
      <c r="J6166" s="30">
        <v>506.62129824210763</v>
      </c>
      <c r="K6166" s="30">
        <v>7.7749999999999986</v>
      </c>
      <c r="L6166" s="30">
        <v>3.3016998424879845E-2</v>
      </c>
      <c r="M6166" s="30">
        <v>7.8080169984248782</v>
      </c>
      <c r="N6166" s="30">
        <v>7.7422092899743626</v>
      </c>
      <c r="O6166" s="30">
        <v>37.832999999999998</v>
      </c>
      <c r="P6166" s="31">
        <v>0.16066007735157289</v>
      </c>
      <c r="Q6166" s="30">
        <v>37.993660077351571</v>
      </c>
      <c r="R6166" s="30">
        <v>37.673441037633452</v>
      </c>
      <c r="S6166" s="30">
        <v>1.1760000000000002</v>
      </c>
      <c r="T6166" s="31">
        <v>4.99395371674067E-3</v>
      </c>
      <c r="U6166" s="30">
        <v>1.1809939537167409</v>
      </c>
      <c r="V6166" s="30">
        <v>1.1710402733131644</v>
      </c>
      <c r="W6166" s="30">
        <v>555.55099999999993</v>
      </c>
      <c r="X6166" s="31">
        <v>2.3591802561981248</v>
      </c>
      <c r="Y6166" s="30">
        <v>557.91018025619815</v>
      </c>
      <c r="Z6166" s="30">
        <v>553.20798884302849</v>
      </c>
      <c r="AB6166" s="25">
        <v>201.72499999999999</v>
      </c>
      <c r="AC6166" s="30">
        <v>0.85663717135162543</v>
      </c>
      <c r="AD6166" s="30">
        <v>202.58163717135162</v>
      </c>
      <c r="AE6166" s="30">
        <v>200.87423395756636</v>
      </c>
      <c r="AF6166" s="30">
        <v>2.278</v>
      </c>
      <c r="AG6166" s="30">
        <v>9.6736620465435758E-3</v>
      </c>
      <c r="AH6166" s="30">
        <v>2.2876736620465437</v>
      </c>
      <c r="AI6166" s="30">
        <v>2.2683926382715889</v>
      </c>
      <c r="AJ6166" s="30">
        <v>6.8280000000000021</v>
      </c>
      <c r="AK6166" s="30">
        <v>2.8995506783933082E-2</v>
      </c>
      <c r="AL6166" s="30">
        <v>6.8569955067839352</v>
      </c>
      <c r="AM6166" s="30">
        <v>6.7992032195427621</v>
      </c>
      <c r="AN6166" s="30">
        <v>5.1549999999999994</v>
      </c>
      <c r="AO6166" s="30">
        <v>2.1891013103569851E-2</v>
      </c>
      <c r="AP6166" s="30">
        <v>5.1768910131035693</v>
      </c>
      <c r="AQ6166" s="30">
        <v>5.1332590211984366</v>
      </c>
      <c r="AR6166" s="30">
        <v>215.98599999999999</v>
      </c>
      <c r="AS6166" s="31">
        <v>0.91719735328567198</v>
      </c>
      <c r="AT6166" s="30">
        <v>216.90319735328566</v>
      </c>
      <c r="AU6166" s="30">
        <v>215.07508883657914</v>
      </c>
    </row>
    <row r="6167" spans="1:47" x14ac:dyDescent="0.25">
      <c r="A6167" s="32">
        <v>44087</v>
      </c>
      <c r="B6167" s="5">
        <v>20</v>
      </c>
      <c r="C6167" s="5" t="s">
        <v>3</v>
      </c>
      <c r="D6167" s="33">
        <v>22.189855000000001</v>
      </c>
      <c r="E6167" s="34">
        <v>8.5500660000000003E-3</v>
      </c>
      <c r="G6167" s="25">
        <v>501.03399999999988</v>
      </c>
      <c r="H6167" s="25">
        <v>3.7866375914565773</v>
      </c>
      <c r="I6167" s="30">
        <v>504.82063759145643</v>
      </c>
      <c r="J6167" s="30">
        <v>500.50438782188741</v>
      </c>
      <c r="K6167" s="30">
        <v>7.6360000000000001</v>
      </c>
      <c r="L6167" s="30">
        <v>5.7710184634899894E-2</v>
      </c>
      <c r="M6167" s="30">
        <v>7.6937101846348996</v>
      </c>
      <c r="N6167" s="30">
        <v>7.627928454771399</v>
      </c>
      <c r="O6167" s="30">
        <v>37.673999999999985</v>
      </c>
      <c r="P6167" s="31">
        <v>0.28472675431315053</v>
      </c>
      <c r="Q6167" s="30">
        <v>37.958726754313133</v>
      </c>
      <c r="R6167" s="30">
        <v>37.634177135287793</v>
      </c>
      <c r="S6167" s="30">
        <v>2.2469999999999999</v>
      </c>
      <c r="T6167" s="31">
        <v>1.6982030496938191E-2</v>
      </c>
      <c r="U6167" s="30">
        <v>2.2639820304969382</v>
      </c>
      <c r="V6167" s="30">
        <v>2.2446248347133757</v>
      </c>
      <c r="W6167" s="30">
        <v>548.59099999999989</v>
      </c>
      <c r="X6167" s="31">
        <v>4.1460565609015658</v>
      </c>
      <c r="Y6167" s="30">
        <v>552.73705656090135</v>
      </c>
      <c r="Z6167" s="30">
        <v>548.01111824665998</v>
      </c>
      <c r="AB6167" s="25">
        <v>197.63699999999997</v>
      </c>
      <c r="AC6167" s="30">
        <v>1.4936704767794273</v>
      </c>
      <c r="AD6167" s="30">
        <v>199.13067047677939</v>
      </c>
      <c r="AE6167" s="30">
        <v>197.42809010157868</v>
      </c>
      <c r="AF6167" s="30">
        <v>2.2169999999999996</v>
      </c>
      <c r="AG6167" s="30">
        <v>1.6755301117806841E-2</v>
      </c>
      <c r="AH6167" s="30">
        <v>2.2337553011178066</v>
      </c>
      <c r="AI6167" s="30">
        <v>2.2146565458653997</v>
      </c>
      <c r="AJ6167" s="30">
        <v>6.6940000000000008</v>
      </c>
      <c r="AK6167" s="30">
        <v>5.0590882130175471E-2</v>
      </c>
      <c r="AL6167" s="30">
        <v>6.7445908821301765</v>
      </c>
      <c r="AM6167" s="30">
        <v>6.6869241849449654</v>
      </c>
      <c r="AN6167" s="30">
        <v>9.8949999999999996</v>
      </c>
      <c r="AO6167" s="30">
        <v>7.4782906883490624E-2</v>
      </c>
      <c r="AP6167" s="30">
        <v>9.9697829068834896</v>
      </c>
      <c r="AQ6167" s="30">
        <v>9.8845406050239646</v>
      </c>
      <c r="AR6167" s="30">
        <v>216.44299999999998</v>
      </c>
      <c r="AS6167" s="31">
        <v>1.6357995669109002</v>
      </c>
      <c r="AT6167" s="30">
        <v>218.07879956691087</v>
      </c>
      <c r="AU6167" s="30">
        <v>216.21421143741301</v>
      </c>
    </row>
    <row r="6168" spans="1:47" x14ac:dyDescent="0.25">
      <c r="A6168" s="32">
        <v>44087</v>
      </c>
      <c r="B6168" s="5">
        <v>21</v>
      </c>
      <c r="C6168" s="5" t="s">
        <v>3</v>
      </c>
      <c r="D6168" s="33">
        <v>19.428049999999999</v>
      </c>
      <c r="E6168" s="34">
        <v>8.4277529999999996E-3</v>
      </c>
      <c r="G6168" s="25">
        <v>494.26099999999985</v>
      </c>
      <c r="H6168" s="25">
        <v>2.7656727566688923</v>
      </c>
      <c r="I6168" s="30">
        <v>497.02667275666875</v>
      </c>
      <c r="J6168" s="30">
        <v>492.83785472426371</v>
      </c>
      <c r="K6168" s="30">
        <v>7.3499999999999979</v>
      </c>
      <c r="L6168" s="30">
        <v>4.1127450398709103E-2</v>
      </c>
      <c r="M6168" s="30">
        <v>7.3911274503987068</v>
      </c>
      <c r="N6168" s="30">
        <v>7.3288368538552264</v>
      </c>
      <c r="O6168" s="30">
        <v>37.341000000000008</v>
      </c>
      <c r="P6168" s="31">
        <v>0.20894423473989082</v>
      </c>
      <c r="Q6168" s="30">
        <v>37.549944234739897</v>
      </c>
      <c r="R6168" s="30">
        <v>37.233482579565738</v>
      </c>
      <c r="S6168" s="30">
        <v>2.2469999999999999</v>
      </c>
      <c r="T6168" s="31">
        <v>1.2573249121891072E-2</v>
      </c>
      <c r="U6168" s="30">
        <v>2.2595732491218912</v>
      </c>
      <c r="V6168" s="30">
        <v>2.2405301238928845</v>
      </c>
      <c r="W6168" s="30">
        <v>541.19899999999984</v>
      </c>
      <c r="X6168" s="31">
        <v>3.0283176909293834</v>
      </c>
      <c r="Y6168" s="30">
        <v>544.22731769092923</v>
      </c>
      <c r="Z6168" s="30">
        <v>539.64070428157754</v>
      </c>
      <c r="AB6168" s="25">
        <v>194.13700000000006</v>
      </c>
      <c r="AC6168" s="30">
        <v>1.0863074609597543</v>
      </c>
      <c r="AD6168" s="30">
        <v>195.2233074609598</v>
      </c>
      <c r="AE6168" s="30">
        <v>193.57801364583577</v>
      </c>
      <c r="AF6168" s="30">
        <v>2.1999999999999997</v>
      </c>
      <c r="AG6168" s="30">
        <v>1.2310257262198646E-2</v>
      </c>
      <c r="AH6168" s="30">
        <v>2.2123102572621982</v>
      </c>
      <c r="AI6168" s="30">
        <v>2.193665452854626</v>
      </c>
      <c r="AJ6168" s="30">
        <v>6.5530000000000008</v>
      </c>
      <c r="AK6168" s="30">
        <v>3.6667779926903517E-2</v>
      </c>
      <c r="AL6168" s="30">
        <v>6.5896677799269048</v>
      </c>
      <c r="AM6168" s="30">
        <v>6.5341316875256226</v>
      </c>
      <c r="AN6168" s="30">
        <v>9.8949999999999996</v>
      </c>
      <c r="AO6168" s="30">
        <v>5.5368179822479817E-2</v>
      </c>
      <c r="AP6168" s="30">
        <v>9.9503681798224797</v>
      </c>
      <c r="AQ6168" s="30">
        <v>9.8665089345438766</v>
      </c>
      <c r="AR6168" s="30">
        <v>212.78500000000005</v>
      </c>
      <c r="AS6168" s="31">
        <v>1.1906536779713364</v>
      </c>
      <c r="AT6168" s="30">
        <v>213.97565367797139</v>
      </c>
      <c r="AU6168" s="30">
        <v>212.17231972075987</v>
      </c>
    </row>
    <row r="6169" spans="1:47" x14ac:dyDescent="0.25">
      <c r="A6169" s="32">
        <v>44087</v>
      </c>
      <c r="B6169" s="5">
        <v>22</v>
      </c>
      <c r="C6169" s="5" t="s">
        <v>3</v>
      </c>
      <c r="D6169" s="33">
        <v>19.164294000000002</v>
      </c>
      <c r="E6169" s="34">
        <v>8.2436560000000002E-3</v>
      </c>
      <c r="G6169" s="25">
        <v>459.7349999999999</v>
      </c>
      <c r="H6169" s="25">
        <v>3.1474782695133126</v>
      </c>
      <c r="I6169" s="30">
        <v>462.88247826951323</v>
      </c>
      <c r="J6169" s="30">
        <v>459.06663435023188</v>
      </c>
      <c r="K6169" s="30">
        <v>6.8259999999999987</v>
      </c>
      <c r="L6169" s="30">
        <v>4.6732762716995377E-2</v>
      </c>
      <c r="M6169" s="30">
        <v>6.8727327627169945</v>
      </c>
      <c r="N6169" s="30">
        <v>6.816076318041226</v>
      </c>
      <c r="O6169" s="30">
        <v>34.442</v>
      </c>
      <c r="P6169" s="31">
        <v>0.23579985547886834</v>
      </c>
      <c r="Q6169" s="30">
        <v>34.677799855478867</v>
      </c>
      <c r="R6169" s="30">
        <v>34.391928002633449</v>
      </c>
      <c r="S6169" s="30">
        <v>2.2490000000000001</v>
      </c>
      <c r="T6169" s="31">
        <v>1.5397301985133701E-2</v>
      </c>
      <c r="U6169" s="30">
        <v>2.264397301985134</v>
      </c>
      <c r="V6169" s="30">
        <v>2.2457303895802405</v>
      </c>
      <c r="W6169" s="30">
        <v>503.25199999999995</v>
      </c>
      <c r="X6169" s="31">
        <v>3.4454081896943101</v>
      </c>
      <c r="Y6169" s="30">
        <v>506.69740818969422</v>
      </c>
      <c r="Z6169" s="30">
        <v>502.52036906048676</v>
      </c>
      <c r="AB6169" s="25">
        <v>180.38000000000008</v>
      </c>
      <c r="AC6169" s="30">
        <v>1.234933451346562</v>
      </c>
      <c r="AD6169" s="30">
        <v>181.61493345134664</v>
      </c>
      <c r="AE6169" s="30">
        <v>180.11776241551084</v>
      </c>
      <c r="AF6169" s="30">
        <v>2.0230000000000001</v>
      </c>
      <c r="AG6169" s="30">
        <v>1.385004086968674E-2</v>
      </c>
      <c r="AH6169" s="30">
        <v>2.036850040869687</v>
      </c>
      <c r="AI6169" s="30">
        <v>2.0200589498091714</v>
      </c>
      <c r="AJ6169" s="30">
        <v>6.0619999999999994</v>
      </c>
      <c r="AK6169" s="30">
        <v>4.1502198592210084E-2</v>
      </c>
      <c r="AL6169" s="30">
        <v>6.1035021985922091</v>
      </c>
      <c r="AM6169" s="30">
        <v>6.0531870260717717</v>
      </c>
      <c r="AN6169" s="30">
        <v>9.8949999999999996</v>
      </c>
      <c r="AO6169" s="30">
        <v>6.7744020961715404E-2</v>
      </c>
      <c r="AP6169" s="30">
        <v>9.9627440209617149</v>
      </c>
      <c r="AQ6169" s="30">
        <v>9.8806145864368506</v>
      </c>
      <c r="AR6169" s="30">
        <v>198.3600000000001</v>
      </c>
      <c r="AS6169" s="31">
        <v>1.3580297117701743</v>
      </c>
      <c r="AT6169" s="30">
        <v>199.71802971177024</v>
      </c>
      <c r="AU6169" s="30">
        <v>198.07162297782864</v>
      </c>
    </row>
    <row r="6170" spans="1:47" x14ac:dyDescent="0.25">
      <c r="A6170" s="32">
        <v>44087</v>
      </c>
      <c r="B6170" s="5">
        <v>23</v>
      </c>
      <c r="C6170" s="5" t="s">
        <v>3</v>
      </c>
      <c r="D6170" s="33">
        <v>16.847401999999999</v>
      </c>
      <c r="E6170" s="34">
        <v>8.3727049999999994E-3</v>
      </c>
      <c r="G6170" s="25">
        <v>406.59699999999992</v>
      </c>
      <c r="H6170" s="25">
        <v>2.3100278475423215</v>
      </c>
      <c r="I6170" s="30">
        <v>408.90702784754222</v>
      </c>
      <c r="J6170" s="30">
        <v>405.48336993094796</v>
      </c>
      <c r="K6170" s="30">
        <v>6.0079999999999991</v>
      </c>
      <c r="L6170" s="30">
        <v>3.4133668738417326E-2</v>
      </c>
      <c r="M6170" s="30">
        <v>6.0421336687384164</v>
      </c>
      <c r="N6170" s="30">
        <v>5.991544665959502</v>
      </c>
      <c r="O6170" s="30">
        <v>30.508999999999993</v>
      </c>
      <c r="P6170" s="31">
        <v>0.17333290604866414</v>
      </c>
      <c r="Q6170" s="30">
        <v>30.682332906048657</v>
      </c>
      <c r="R6170" s="30">
        <v>30.425438783914519</v>
      </c>
      <c r="S6170" s="30">
        <v>2.25</v>
      </c>
      <c r="T6170" s="31">
        <v>1.2783081668015811E-2</v>
      </c>
      <c r="U6170" s="30">
        <v>2.2627830816680157</v>
      </c>
      <c r="V6170" s="30">
        <v>2.2438374664462186</v>
      </c>
      <c r="W6170" s="30">
        <v>445.36399999999992</v>
      </c>
      <c r="X6170" s="31">
        <v>2.5302775039974184</v>
      </c>
      <c r="Y6170" s="30">
        <v>447.89427750399733</v>
      </c>
      <c r="Z6170" s="30">
        <v>444.14419084726819</v>
      </c>
      <c r="AB6170" s="25">
        <v>159.36200000000002</v>
      </c>
      <c r="AC6170" s="30">
        <v>0.90539442701259387</v>
      </c>
      <c r="AD6170" s="30">
        <v>160.26739442701262</v>
      </c>
      <c r="AE6170" s="30">
        <v>158.9255228123566</v>
      </c>
      <c r="AF6170" s="30">
        <v>1.8399999999999999</v>
      </c>
      <c r="AG6170" s="30">
        <v>1.0453720119621817E-2</v>
      </c>
      <c r="AH6170" s="30">
        <v>1.8504537201196216</v>
      </c>
      <c r="AI6170" s="30">
        <v>1.8349604170049074</v>
      </c>
      <c r="AJ6170" s="30">
        <v>5.3220000000000001</v>
      </c>
      <c r="AK6170" s="30">
        <v>3.0236249172080069E-2</v>
      </c>
      <c r="AL6170" s="30">
        <v>5.3522362491720799</v>
      </c>
      <c r="AM6170" s="30">
        <v>5.3074235539674559</v>
      </c>
      <c r="AN6170" s="30">
        <v>9.8949999999999996</v>
      </c>
      <c r="AO6170" s="30">
        <v>5.6217152491118423E-2</v>
      </c>
      <c r="AP6170" s="30">
        <v>9.9512171524911182</v>
      </c>
      <c r="AQ6170" s="30">
        <v>9.8678985468823708</v>
      </c>
      <c r="AR6170" s="30">
        <v>176.41900000000004</v>
      </c>
      <c r="AS6170" s="31">
        <v>1.0023015487954143</v>
      </c>
      <c r="AT6170" s="30">
        <v>177.42130154879544</v>
      </c>
      <c r="AU6170" s="30">
        <v>175.93580533021134</v>
      </c>
    </row>
    <row r="6171" spans="1:47" x14ac:dyDescent="0.25">
      <c r="A6171" s="32">
        <v>44087</v>
      </c>
      <c r="B6171" s="5">
        <v>24</v>
      </c>
      <c r="C6171" s="5" t="s">
        <v>3</v>
      </c>
      <c r="D6171" s="33">
        <v>14.106275</v>
      </c>
      <c r="E6171" s="34">
        <v>8.6669190000000004E-3</v>
      </c>
      <c r="G6171" s="25">
        <v>343.60599999999994</v>
      </c>
      <c r="H6171" s="25">
        <v>3.46756621933985</v>
      </c>
      <c r="I6171" s="30">
        <v>347.0735662193398</v>
      </c>
      <c r="J6171" s="30">
        <v>344.06550773387562</v>
      </c>
      <c r="K6171" s="30">
        <v>5.0989999999999993</v>
      </c>
      <c r="L6171" s="30">
        <v>5.1457541930041664E-2</v>
      </c>
      <c r="M6171" s="30">
        <v>5.1504575419300407</v>
      </c>
      <c r="N6171" s="30">
        <v>5.1058189436011938</v>
      </c>
      <c r="O6171" s="30">
        <v>25.812000000000001</v>
      </c>
      <c r="P6171" s="31">
        <v>0.26048677628912248</v>
      </c>
      <c r="Q6171" s="30">
        <v>26.072486776289125</v>
      </c>
      <c r="R6171" s="30">
        <v>25.846518645270454</v>
      </c>
      <c r="S6171" s="30">
        <v>2.25</v>
      </c>
      <c r="T6171" s="31">
        <v>2.2706308951283342E-2</v>
      </c>
      <c r="U6171" s="30">
        <v>2.2727063089512836</v>
      </c>
      <c r="V6171" s="30">
        <v>2.2530089474608137</v>
      </c>
      <c r="W6171" s="30">
        <v>376.76699999999994</v>
      </c>
      <c r="X6171" s="31">
        <v>3.8022168465102979</v>
      </c>
      <c r="Y6171" s="30">
        <v>380.56921684651024</v>
      </c>
      <c r="Z6171" s="30">
        <v>377.27085427020813</v>
      </c>
      <c r="AB6171" s="25">
        <v>134.14300000000006</v>
      </c>
      <c r="AC6171" s="30">
        <v>1.3537299562897789</v>
      </c>
      <c r="AD6171" s="30">
        <v>135.49672995628984</v>
      </c>
      <c r="AE6171" s="30">
        <v>134.3223907729938</v>
      </c>
      <c r="AF6171" s="30">
        <v>1.5199999999999998</v>
      </c>
      <c r="AG6171" s="30">
        <v>1.5339373158200302E-2</v>
      </c>
      <c r="AH6171" s="30">
        <v>1.5353393731582001</v>
      </c>
      <c r="AI6171" s="30">
        <v>1.5220327111735272</v>
      </c>
      <c r="AJ6171" s="30">
        <v>4.4470000000000001</v>
      </c>
      <c r="AK6171" s="30">
        <v>4.4877758180603126E-2</v>
      </c>
      <c r="AL6171" s="30">
        <v>4.4918777581806033</v>
      </c>
      <c r="AM6171" s="30">
        <v>4.4529470174925505</v>
      </c>
      <c r="AN6171" s="30">
        <v>9.8949999999999996</v>
      </c>
      <c r="AO6171" s="30">
        <v>9.985730092131051E-2</v>
      </c>
      <c r="AP6171" s="30">
        <v>9.9948573009213106</v>
      </c>
      <c r="AQ6171" s="30">
        <v>9.9082326822776672</v>
      </c>
      <c r="AR6171" s="30">
        <v>150.00500000000008</v>
      </c>
      <c r="AS6171" s="31">
        <v>1.5138043885498926</v>
      </c>
      <c r="AT6171" s="30">
        <v>151.51880438854994</v>
      </c>
      <c r="AU6171" s="30">
        <v>150.20560318393754</v>
      </c>
    </row>
    <row r="6172" spans="1:47" x14ac:dyDescent="0.25">
      <c r="A6172" s="32">
        <v>44088</v>
      </c>
      <c r="B6172" s="5">
        <v>1</v>
      </c>
      <c r="C6172" s="5" t="s">
        <v>3</v>
      </c>
      <c r="D6172" s="33">
        <v>15.006600000000001</v>
      </c>
      <c r="E6172" s="34">
        <v>8.5527399999999996E-3</v>
      </c>
      <c r="G6172" s="25">
        <v>293.97700000000003</v>
      </c>
      <c r="H6172" s="25">
        <v>8.3004160478283158</v>
      </c>
      <c r="I6172" s="30">
        <v>302.27741604782835</v>
      </c>
      <c r="J6172" s="30">
        <v>299.69211590049946</v>
      </c>
      <c r="K6172" s="30">
        <v>4.2769999999999992</v>
      </c>
      <c r="L6172" s="30">
        <v>0.12076073786915881</v>
      </c>
      <c r="M6172" s="30">
        <v>4.3977607378691577</v>
      </c>
      <c r="N6172" s="30">
        <v>4.3601478336959545</v>
      </c>
      <c r="O6172" s="30">
        <v>22.236000000000001</v>
      </c>
      <c r="P6172" s="31">
        <v>0.62783160328702725</v>
      </c>
      <c r="Q6172" s="30">
        <v>22.863831603287029</v>
      </c>
      <c r="R6172" s="30">
        <v>22.668283196180333</v>
      </c>
      <c r="S6172" s="30">
        <v>2.25</v>
      </c>
      <c r="T6172" s="31">
        <v>6.3528562124294446E-2</v>
      </c>
      <c r="U6172" s="30">
        <v>2.3135285621242945</v>
      </c>
      <c r="V6172" s="30">
        <v>2.2937415538498716</v>
      </c>
      <c r="W6172" s="30">
        <v>322.74</v>
      </c>
      <c r="X6172" s="31">
        <v>9.1125369511087957</v>
      </c>
      <c r="Y6172" s="30">
        <v>331.85253695110885</v>
      </c>
      <c r="Z6172" s="30">
        <v>329.01428848422563</v>
      </c>
      <c r="AB6172" s="25">
        <v>113.96800000000003</v>
      </c>
      <c r="AC6172" s="30">
        <v>3.2178769636362627</v>
      </c>
      <c r="AD6172" s="30">
        <v>117.18587696363629</v>
      </c>
      <c r="AE6172" s="30">
        <v>116.18361662629432</v>
      </c>
      <c r="AF6172" s="30">
        <v>1.2809999999999999</v>
      </c>
      <c r="AG6172" s="30">
        <v>3.6168928036098301E-2</v>
      </c>
      <c r="AH6172" s="30">
        <v>1.3171689280360983</v>
      </c>
      <c r="AI6172" s="30">
        <v>1.3059035246585269</v>
      </c>
      <c r="AJ6172" s="30">
        <v>3.8049999999999997</v>
      </c>
      <c r="AK6172" s="30">
        <v>0.10743385728130682</v>
      </c>
      <c r="AL6172" s="30">
        <v>3.9124338572813064</v>
      </c>
      <c r="AM6172" s="30">
        <v>3.8789718277327827</v>
      </c>
      <c r="AN6172" s="30">
        <v>9.8949999999999996</v>
      </c>
      <c r="AO6172" s="30">
        <v>0.27938449876439714</v>
      </c>
      <c r="AP6172" s="30">
        <v>10.174384498764397</v>
      </c>
      <c r="AQ6172" s="30">
        <v>10.087365633486435</v>
      </c>
      <c r="AR6172" s="30">
        <v>128.94900000000004</v>
      </c>
      <c r="AS6172" s="31">
        <v>3.6408642477180648</v>
      </c>
      <c r="AT6172" s="30">
        <v>132.58986424771808</v>
      </c>
      <c r="AU6172" s="30">
        <v>131.45585761217208</v>
      </c>
    </row>
    <row r="6173" spans="1:47" x14ac:dyDescent="0.25">
      <c r="A6173" s="32">
        <v>44088</v>
      </c>
      <c r="B6173" s="5">
        <v>2</v>
      </c>
      <c r="C6173" s="5" t="s">
        <v>3</v>
      </c>
      <c r="D6173" s="33">
        <v>15.285805</v>
      </c>
      <c r="E6173" s="34">
        <v>9.2464320000000006E-3</v>
      </c>
      <c r="G6173" s="25">
        <v>259.3239999999999</v>
      </c>
      <c r="H6173" s="25">
        <v>3.7969388739078576</v>
      </c>
      <c r="I6173" s="30">
        <v>263.12093887390773</v>
      </c>
      <c r="J6173" s="30">
        <v>260.68800900483399</v>
      </c>
      <c r="K6173" s="30">
        <v>3.7610000000000001</v>
      </c>
      <c r="L6173" s="30">
        <v>5.5067356298558787E-2</v>
      </c>
      <c r="M6173" s="30">
        <v>3.816067356298559</v>
      </c>
      <c r="N6173" s="30">
        <v>3.7807823489811248</v>
      </c>
      <c r="O6173" s="30">
        <v>19.754999999999995</v>
      </c>
      <c r="P6173" s="31">
        <v>0.28924637694177835</v>
      </c>
      <c r="Q6173" s="30">
        <v>20.044246376941775</v>
      </c>
      <c r="R6173" s="30">
        <v>19.858908615826138</v>
      </c>
      <c r="S6173" s="30">
        <v>2.25</v>
      </c>
      <c r="T6173" s="31">
        <v>3.2943778694963378E-2</v>
      </c>
      <c r="U6173" s="30">
        <v>2.2829437786949636</v>
      </c>
      <c r="V6173" s="30">
        <v>2.2618346942854375</v>
      </c>
      <c r="W6173" s="30">
        <v>285.08999999999992</v>
      </c>
      <c r="X6173" s="31">
        <v>4.1741963858431577</v>
      </c>
      <c r="Y6173" s="30">
        <v>289.26419638584304</v>
      </c>
      <c r="Z6173" s="30">
        <v>286.58953466392666</v>
      </c>
      <c r="AB6173" s="25">
        <v>100.48300000000002</v>
      </c>
      <c r="AC6173" s="30">
        <v>1.4712398731582248</v>
      </c>
      <c r="AD6173" s="30">
        <v>101.95423987315824</v>
      </c>
      <c r="AE6173" s="30">
        <v>101.01152692705941</v>
      </c>
      <c r="AF6173" s="30">
        <v>1.1249999999999998</v>
      </c>
      <c r="AG6173" s="30">
        <v>1.6471889347481686E-2</v>
      </c>
      <c r="AH6173" s="30">
        <v>1.1414718893474816</v>
      </c>
      <c r="AI6173" s="30">
        <v>1.1309173471427185</v>
      </c>
      <c r="AJ6173" s="30">
        <v>3.4140000000000001</v>
      </c>
      <c r="AK6173" s="30">
        <v>4.9986693539824434E-2</v>
      </c>
      <c r="AL6173" s="30">
        <v>3.4639866935398245</v>
      </c>
      <c r="AM6173" s="30">
        <v>3.4319571761291039</v>
      </c>
      <c r="AN6173" s="30">
        <v>9.8949999999999996</v>
      </c>
      <c r="AO6173" s="30">
        <v>0.14487941786073893</v>
      </c>
      <c r="AP6173" s="30">
        <v>10.039879417860739</v>
      </c>
      <c r="AQ6173" s="30">
        <v>9.9470463555352904</v>
      </c>
      <c r="AR6173" s="30">
        <v>114.91700000000002</v>
      </c>
      <c r="AS6173" s="31">
        <v>1.6825778739062698</v>
      </c>
      <c r="AT6173" s="30">
        <v>116.5995778739063</v>
      </c>
      <c r="AU6173" s="30">
        <v>115.52144780586652</v>
      </c>
    </row>
    <row r="6174" spans="1:47" x14ac:dyDescent="0.25">
      <c r="A6174" s="32">
        <v>44088</v>
      </c>
      <c r="B6174" s="5">
        <v>3</v>
      </c>
      <c r="C6174" s="5" t="s">
        <v>3</v>
      </c>
      <c r="D6174" s="33">
        <v>13.434056999999999</v>
      </c>
      <c r="E6174" s="34">
        <v>9.3237649999999995E-3</v>
      </c>
      <c r="G6174" s="25">
        <v>236.81299999999996</v>
      </c>
      <c r="H6174" s="25">
        <v>4.5313740809712559</v>
      </c>
      <c r="I6174" s="30">
        <v>241.34437408097122</v>
      </c>
      <c r="J6174" s="30">
        <v>239.09413585296815</v>
      </c>
      <c r="K6174" s="30">
        <v>3.4020000000000001</v>
      </c>
      <c r="L6174" s="30">
        <v>6.5096656954914706E-2</v>
      </c>
      <c r="M6174" s="30">
        <v>3.4670966569549146</v>
      </c>
      <c r="N6174" s="30">
        <v>3.4347702624931813</v>
      </c>
      <c r="O6174" s="30">
        <v>18.001999999999995</v>
      </c>
      <c r="P6174" s="31">
        <v>0.34446502601480722</v>
      </c>
      <c r="Q6174" s="30">
        <v>18.346465026014801</v>
      </c>
      <c r="R6174" s="30">
        <v>18.17540689753152</v>
      </c>
      <c r="S6174" s="30">
        <v>2.25</v>
      </c>
      <c r="T6174" s="31">
        <v>4.3053344546901254E-2</v>
      </c>
      <c r="U6174" s="30">
        <v>2.2930533445469012</v>
      </c>
      <c r="V6174" s="30">
        <v>2.271673454029882</v>
      </c>
      <c r="W6174" s="30">
        <v>260.46699999999993</v>
      </c>
      <c r="X6174" s="31">
        <v>4.9839891084878793</v>
      </c>
      <c r="Y6174" s="30">
        <v>265.45098910848782</v>
      </c>
      <c r="Z6174" s="30">
        <v>262.97598646702272</v>
      </c>
      <c r="AB6174" s="25">
        <v>91.669999999999987</v>
      </c>
      <c r="AC6174" s="30">
        <v>1.75408893093975</v>
      </c>
      <c r="AD6174" s="30">
        <v>93.424088930939732</v>
      </c>
      <c r="AE6174" s="30">
        <v>92.553024680408555</v>
      </c>
      <c r="AF6174" s="30">
        <v>1.016</v>
      </c>
      <c r="AG6174" s="30">
        <v>1.9440976915400747E-2</v>
      </c>
      <c r="AH6174" s="30">
        <v>1.0354409769154007</v>
      </c>
      <c r="AI6174" s="30">
        <v>1.0257867685752711</v>
      </c>
      <c r="AJ6174" s="30">
        <v>3.0909999999999993</v>
      </c>
      <c r="AK6174" s="30">
        <v>5.9145727997543002E-2</v>
      </c>
      <c r="AL6174" s="30">
        <v>3.1501457279975424</v>
      </c>
      <c r="AM6174" s="30">
        <v>3.1207745095139394</v>
      </c>
      <c r="AN6174" s="30">
        <v>9.8949999999999996</v>
      </c>
      <c r="AO6174" s="30">
        <v>0.18933904190737241</v>
      </c>
      <c r="AP6174" s="30">
        <v>10.084339041907372</v>
      </c>
      <c r="AQ6174" s="30">
        <v>9.990315034500302</v>
      </c>
      <c r="AR6174" s="30">
        <v>105.67199999999998</v>
      </c>
      <c r="AS6174" s="31">
        <v>2.0220146777600663</v>
      </c>
      <c r="AT6174" s="30">
        <v>107.69401467776004</v>
      </c>
      <c r="AU6174" s="30">
        <v>106.68990099299806</v>
      </c>
    </row>
    <row r="6175" spans="1:47" x14ac:dyDescent="0.25">
      <c r="A6175" s="32">
        <v>44088</v>
      </c>
      <c r="B6175" s="5">
        <v>4</v>
      </c>
      <c r="C6175" s="5" t="s">
        <v>3</v>
      </c>
      <c r="D6175" s="33">
        <v>12.308757999999999</v>
      </c>
      <c r="E6175" s="34">
        <v>9.7789869999999994E-3</v>
      </c>
      <c r="G6175" s="25">
        <v>222.72400000000005</v>
      </c>
      <c r="H6175" s="25">
        <v>4.5580345285660204</v>
      </c>
      <c r="I6175" s="30">
        <v>227.28203452856607</v>
      </c>
      <c r="J6175" s="30">
        <v>225.05944646757766</v>
      </c>
      <c r="K6175" s="30">
        <v>3.2059999999999995</v>
      </c>
      <c r="L6175" s="30">
        <v>6.5610615374107215E-2</v>
      </c>
      <c r="M6175" s="30">
        <v>3.2716106153741067</v>
      </c>
      <c r="N6175" s="30">
        <v>3.2396175776973011</v>
      </c>
      <c r="O6175" s="30">
        <v>16.990000000000002</v>
      </c>
      <c r="P6175" s="31">
        <v>0.34769942458081154</v>
      </c>
      <c r="Q6175" s="30">
        <v>17.337699424580812</v>
      </c>
      <c r="R6175" s="30">
        <v>17.168154287297927</v>
      </c>
      <c r="S6175" s="30">
        <v>2.2469999999999999</v>
      </c>
      <c r="T6175" s="31">
        <v>4.5984732609363352E-2</v>
      </c>
      <c r="U6175" s="30">
        <v>2.2929847326093631</v>
      </c>
      <c r="V6175" s="30">
        <v>2.2705616647179778</v>
      </c>
      <c r="W6175" s="30">
        <v>245.16700000000003</v>
      </c>
      <c r="X6175" s="31">
        <v>5.0173293011303031</v>
      </c>
      <c r="Y6175" s="30">
        <v>250.18432930113036</v>
      </c>
      <c r="Z6175" s="30">
        <v>247.73777999729086</v>
      </c>
      <c r="AB6175" s="25">
        <v>86.491999999999976</v>
      </c>
      <c r="AC6175" s="30">
        <v>1.7700540689136868</v>
      </c>
      <c r="AD6175" s="30">
        <v>88.262054068913656</v>
      </c>
      <c r="AE6175" s="30">
        <v>87.398940589580448</v>
      </c>
      <c r="AF6175" s="30">
        <v>0.9700000000000002</v>
      </c>
      <c r="AG6175" s="30">
        <v>1.9850997165590772E-2</v>
      </c>
      <c r="AH6175" s="30">
        <v>0.989850997165591</v>
      </c>
      <c r="AI6175" s="30">
        <v>0.98017125713237163</v>
      </c>
      <c r="AJ6175" s="30">
        <v>2.9649999999999985</v>
      </c>
      <c r="AK6175" s="30">
        <v>6.0678563501006803E-2</v>
      </c>
      <c r="AL6175" s="30">
        <v>3.0256785635010055</v>
      </c>
      <c r="AM6175" s="30">
        <v>2.9960904921623506</v>
      </c>
      <c r="AN6175" s="30">
        <v>9.8949999999999996</v>
      </c>
      <c r="AO6175" s="30">
        <v>0.2025006360345574</v>
      </c>
      <c r="AP6175" s="30">
        <v>10.097500636034557</v>
      </c>
      <c r="AQ6175" s="30">
        <v>9.9987573085822827</v>
      </c>
      <c r="AR6175" s="30">
        <v>100.32199999999997</v>
      </c>
      <c r="AS6175" s="31">
        <v>2.0530842656148418</v>
      </c>
      <c r="AT6175" s="30">
        <v>102.3750842656148</v>
      </c>
      <c r="AU6175" s="30">
        <v>101.37395964745745</v>
      </c>
    </row>
    <row r="6176" spans="1:47" x14ac:dyDescent="0.25">
      <c r="A6176" s="32">
        <v>44088</v>
      </c>
      <c r="B6176" s="5">
        <v>5</v>
      </c>
      <c r="C6176" s="5" t="s">
        <v>3</v>
      </c>
      <c r="D6176" s="33">
        <v>12.196040999999999</v>
      </c>
      <c r="E6176" s="34">
        <v>9.6124599999999998E-3</v>
      </c>
      <c r="G6176" s="25">
        <v>217.05600000000004</v>
      </c>
      <c r="H6176" s="25">
        <v>3.6838090835703721</v>
      </c>
      <c r="I6176" s="30">
        <v>220.73980908357041</v>
      </c>
      <c r="J6176" s="30">
        <v>218.61795649834693</v>
      </c>
      <c r="K6176" s="30">
        <v>3.1349999999999998</v>
      </c>
      <c r="L6176" s="30">
        <v>5.3206276154509027E-2</v>
      </c>
      <c r="M6176" s="30">
        <v>3.1882062761545087</v>
      </c>
      <c r="N6176" s="30">
        <v>3.1575597708532244</v>
      </c>
      <c r="O6176" s="30">
        <v>17.009</v>
      </c>
      <c r="P6176" s="31">
        <v>0.28867162714897743</v>
      </c>
      <c r="Q6176" s="30">
        <v>17.297671627148979</v>
      </c>
      <c r="R6176" s="30">
        <v>17.131398450539873</v>
      </c>
      <c r="S6176" s="30">
        <v>2.2469999999999999</v>
      </c>
      <c r="T6176" s="31">
        <v>3.8135407502131353E-2</v>
      </c>
      <c r="U6176" s="30">
        <v>2.2851354075021311</v>
      </c>
      <c r="V6176" s="30">
        <v>2.2631696348029329</v>
      </c>
      <c r="W6176" s="30">
        <v>239.44700000000006</v>
      </c>
      <c r="X6176" s="31">
        <v>4.0638223943759897</v>
      </c>
      <c r="Y6176" s="30">
        <v>243.51082239437605</v>
      </c>
      <c r="Z6176" s="30">
        <v>241.17008435454295</v>
      </c>
      <c r="AB6176" s="25">
        <v>84.504999999999995</v>
      </c>
      <c r="AC6176" s="30">
        <v>1.4341934183211438</v>
      </c>
      <c r="AD6176" s="30">
        <v>85.939193418321139</v>
      </c>
      <c r="AE6176" s="30">
        <v>85.113106359155253</v>
      </c>
      <c r="AF6176" s="30">
        <v>0.93000000000000016</v>
      </c>
      <c r="AG6176" s="30">
        <v>1.5783680007557706E-2</v>
      </c>
      <c r="AH6176" s="30">
        <v>0.94578368000755786</v>
      </c>
      <c r="AI6176" s="30">
        <v>0.93669237221483237</v>
      </c>
      <c r="AJ6176" s="30">
        <v>2.9259999999999993</v>
      </c>
      <c r="AK6176" s="30">
        <v>4.9659191077541756E-2</v>
      </c>
      <c r="AL6176" s="30">
        <v>2.9756591910775412</v>
      </c>
      <c r="AM6176" s="30">
        <v>2.9470557861296758</v>
      </c>
      <c r="AN6176" s="30">
        <v>9.8949999999999996</v>
      </c>
      <c r="AO6176" s="30">
        <v>0.16793496094062738</v>
      </c>
      <c r="AP6176" s="30">
        <v>10.062934960940627</v>
      </c>
      <c r="AQ6176" s="30">
        <v>9.9662054011459826</v>
      </c>
      <c r="AR6176" s="30">
        <v>98.256</v>
      </c>
      <c r="AS6176" s="31">
        <v>1.6675712503468705</v>
      </c>
      <c r="AT6176" s="30">
        <v>99.923571250346853</v>
      </c>
      <c r="AU6176" s="30">
        <v>98.963059918645754</v>
      </c>
    </row>
    <row r="6177" spans="1:47" x14ac:dyDescent="0.25">
      <c r="A6177" s="32">
        <v>44088</v>
      </c>
      <c r="B6177" s="5">
        <v>6</v>
      </c>
      <c r="C6177" s="5" t="s">
        <v>3</v>
      </c>
      <c r="D6177" s="33">
        <v>16.538682000000001</v>
      </c>
      <c r="E6177" s="34">
        <v>9.6119250000000003E-3</v>
      </c>
      <c r="G6177" s="25">
        <v>219.74300000000005</v>
      </c>
      <c r="H6177" s="25">
        <v>3.8644446972374893</v>
      </c>
      <c r="I6177" s="30">
        <v>223.60744469723755</v>
      </c>
      <c r="J6177" s="30">
        <v>221.45814670936608</v>
      </c>
      <c r="K6177" s="30">
        <v>3.2299999999999991</v>
      </c>
      <c r="L6177" s="30">
        <v>5.6803431154016662E-2</v>
      </c>
      <c r="M6177" s="30">
        <v>3.286803431154016</v>
      </c>
      <c r="N6177" s="30">
        <v>3.2552109230840212</v>
      </c>
      <c r="O6177" s="30">
        <v>17.919</v>
      </c>
      <c r="P6177" s="31">
        <v>0.31512714639282502</v>
      </c>
      <c r="Q6177" s="30">
        <v>18.234127146392826</v>
      </c>
      <c r="R6177" s="30">
        <v>18.058862083821236</v>
      </c>
      <c r="S6177" s="30">
        <v>2.2469999999999999</v>
      </c>
      <c r="T6177" s="31">
        <v>3.9516194985472278E-2</v>
      </c>
      <c r="U6177" s="30">
        <v>2.286516194985472</v>
      </c>
      <c r="V6177" s="30">
        <v>2.2645383728079862</v>
      </c>
      <c r="W6177" s="30">
        <v>243.13900000000007</v>
      </c>
      <c r="X6177" s="31">
        <v>4.2758914697698032</v>
      </c>
      <c r="Y6177" s="30">
        <v>247.41489146976988</v>
      </c>
      <c r="Z6177" s="30">
        <v>245.03675808907929</v>
      </c>
      <c r="AB6177" s="25">
        <v>86.38300000000001</v>
      </c>
      <c r="AC6177" s="30">
        <v>1.5191488524388308</v>
      </c>
      <c r="AD6177" s="30">
        <v>87.902148852438842</v>
      </c>
      <c r="AE6177" s="30">
        <v>87.057239990330373</v>
      </c>
      <c r="AF6177" s="30">
        <v>0.95</v>
      </c>
      <c r="AG6177" s="30">
        <v>1.6706891515887258E-2</v>
      </c>
      <c r="AH6177" s="30">
        <v>0.96670689151588718</v>
      </c>
      <c r="AI6177" s="30">
        <v>0.95741497737765335</v>
      </c>
      <c r="AJ6177" s="30">
        <v>3.1519999999999984</v>
      </c>
      <c r="AK6177" s="30">
        <v>5.5431707429554319E-2</v>
      </c>
      <c r="AL6177" s="30">
        <v>3.2074317074295529</v>
      </c>
      <c r="AM6177" s="30">
        <v>3.1766021144151182</v>
      </c>
      <c r="AN6177" s="30">
        <v>9.8949999999999996</v>
      </c>
      <c r="AO6177" s="30">
        <v>0.17401546478916255</v>
      </c>
      <c r="AP6177" s="30">
        <v>10.069015464789162</v>
      </c>
      <c r="AQ6177" s="30">
        <v>9.9722328433177694</v>
      </c>
      <c r="AR6177" s="30">
        <v>100.38000000000001</v>
      </c>
      <c r="AS6177" s="31">
        <v>1.7653029161734348</v>
      </c>
      <c r="AT6177" s="30">
        <v>102.14530291617343</v>
      </c>
      <c r="AU6177" s="30">
        <v>101.16348992544091</v>
      </c>
    </row>
    <row r="6178" spans="1:47" x14ac:dyDescent="0.25">
      <c r="A6178" s="32">
        <v>44088</v>
      </c>
      <c r="B6178" s="5">
        <v>7</v>
      </c>
      <c r="C6178" s="5" t="s">
        <v>3</v>
      </c>
      <c r="D6178" s="33">
        <v>18.326910000000002</v>
      </c>
      <c r="E6178" s="34">
        <v>9.2002739999999996E-3</v>
      </c>
      <c r="G6178" s="25">
        <v>231.00700000000001</v>
      </c>
      <c r="H6178" s="25">
        <v>3.9049947667503213</v>
      </c>
      <c r="I6178" s="30">
        <v>234.91199476675033</v>
      </c>
      <c r="J6178" s="30">
        <v>232.75074004900966</v>
      </c>
      <c r="K6178" s="30">
        <v>3.5450000000000008</v>
      </c>
      <c r="L6178" s="30">
        <v>5.9925484717475622E-2</v>
      </c>
      <c r="M6178" s="30">
        <v>3.6049254847174765</v>
      </c>
      <c r="N6178" s="30">
        <v>3.5717591825084929</v>
      </c>
      <c r="O6178" s="30">
        <v>19.727999999999998</v>
      </c>
      <c r="P6178" s="31">
        <v>0.33348659026977678</v>
      </c>
      <c r="Q6178" s="30">
        <v>20.061486590269773</v>
      </c>
      <c r="R6178" s="30">
        <v>19.876915416791967</v>
      </c>
      <c r="S6178" s="30">
        <v>2.2469999999999999</v>
      </c>
      <c r="T6178" s="31">
        <v>3.7983798070569161E-2</v>
      </c>
      <c r="U6178" s="30">
        <v>2.2849837980705692</v>
      </c>
      <c r="V6178" s="30">
        <v>2.2639613210427592</v>
      </c>
      <c r="W6178" s="30">
        <v>256.52699999999999</v>
      </c>
      <c r="X6178" s="31">
        <v>4.3363906398081431</v>
      </c>
      <c r="Y6178" s="30">
        <v>260.86339063980819</v>
      </c>
      <c r="Z6178" s="30">
        <v>258.46337596935285</v>
      </c>
      <c r="AB6178" s="25">
        <v>92.071000000000026</v>
      </c>
      <c r="AC6178" s="30">
        <v>1.5563890841812971</v>
      </c>
      <c r="AD6178" s="30">
        <v>93.627389084181317</v>
      </c>
      <c r="AE6178" s="30">
        <v>92.765991450702245</v>
      </c>
      <c r="AF6178" s="30">
        <v>1.0680000000000001</v>
      </c>
      <c r="AG6178" s="30">
        <v>1.8053714436745825E-2</v>
      </c>
      <c r="AH6178" s="30">
        <v>1.0860537144367459</v>
      </c>
      <c r="AI6178" s="30">
        <v>1.0760617226852101</v>
      </c>
      <c r="AJ6178" s="30">
        <v>3.5709999999999988</v>
      </c>
      <c r="AK6178" s="30">
        <v>6.0364994619493746E-2</v>
      </c>
      <c r="AL6178" s="30">
        <v>3.6313649946194926</v>
      </c>
      <c r="AM6178" s="30">
        <v>3.5979554416749848</v>
      </c>
      <c r="AN6178" s="30">
        <v>9.8949999999999996</v>
      </c>
      <c r="AO6178" s="30">
        <v>0.16726732617191006</v>
      </c>
      <c r="AP6178" s="30">
        <v>10.062267326171909</v>
      </c>
      <c r="AQ6178" s="30">
        <v>9.9696917097098812</v>
      </c>
      <c r="AR6178" s="30">
        <v>106.60500000000002</v>
      </c>
      <c r="AS6178" s="31">
        <v>1.8020751194094466</v>
      </c>
      <c r="AT6178" s="30">
        <v>108.40707511940946</v>
      </c>
      <c r="AU6178" s="30">
        <v>107.40970032477232</v>
      </c>
    </row>
    <row r="6179" spans="1:47" x14ac:dyDescent="0.25">
      <c r="A6179" s="32">
        <v>44088</v>
      </c>
      <c r="B6179" s="5">
        <v>8</v>
      </c>
      <c r="C6179" s="5" t="s">
        <v>5</v>
      </c>
      <c r="D6179" s="33">
        <v>18.449138999999999</v>
      </c>
      <c r="E6179" s="34">
        <v>9.2678340000000008E-3</v>
      </c>
      <c r="G6179" s="25">
        <v>242.52800000000002</v>
      </c>
      <c r="H6179" s="25">
        <v>3.2387605395082071</v>
      </c>
      <c r="I6179" s="30">
        <v>245.76676053950823</v>
      </c>
      <c r="J6179" s="30">
        <v>243.48903500011031</v>
      </c>
      <c r="K6179" s="30">
        <v>3.9419999999999997</v>
      </c>
      <c r="L6179" s="30">
        <v>5.2642144604917167E-2</v>
      </c>
      <c r="M6179" s="30">
        <v>3.9946421446049167</v>
      </c>
      <c r="N6179" s="30">
        <v>3.9576204643193145</v>
      </c>
      <c r="O6179" s="30">
        <v>21.738</v>
      </c>
      <c r="P6179" s="31">
        <v>0.29029298311052498</v>
      </c>
      <c r="Q6179" s="30">
        <v>22.028292983110525</v>
      </c>
      <c r="R6179" s="30">
        <v>21.824138420439692</v>
      </c>
      <c r="S6179" s="30">
        <v>0.33100000000000007</v>
      </c>
      <c r="T6179" s="31">
        <v>4.4202308128431216E-3</v>
      </c>
      <c r="U6179" s="30">
        <v>0.33542023081284317</v>
      </c>
      <c r="V6179" s="30">
        <v>0.33231161179342805</v>
      </c>
      <c r="W6179" s="30">
        <v>268.53900000000004</v>
      </c>
      <c r="X6179" s="31">
        <v>3.5861158980364922</v>
      </c>
      <c r="Y6179" s="30">
        <v>272.12511589803648</v>
      </c>
      <c r="Z6179" s="30">
        <v>269.60310549666275</v>
      </c>
      <c r="AB6179" s="25">
        <v>97.162999999999954</v>
      </c>
      <c r="AC6179" s="30">
        <v>1.2975313790582357</v>
      </c>
      <c r="AD6179" s="30">
        <v>98.460531379058196</v>
      </c>
      <c r="AE6179" s="30">
        <v>97.54801551868529</v>
      </c>
      <c r="AF6179" s="30">
        <v>1.1679999999999995</v>
      </c>
      <c r="AG6179" s="30">
        <v>1.5597672475531007E-2</v>
      </c>
      <c r="AH6179" s="30">
        <v>1.1835976724755304</v>
      </c>
      <c r="AI6179" s="30">
        <v>1.1726282857242409</v>
      </c>
      <c r="AJ6179" s="30">
        <v>3.9719999999999986</v>
      </c>
      <c r="AK6179" s="30">
        <v>5.3042769754117432E-2</v>
      </c>
      <c r="AL6179" s="30">
        <v>4.0250427697541165</v>
      </c>
      <c r="AM6179" s="30">
        <v>3.9877393415211353</v>
      </c>
      <c r="AN6179" s="30">
        <v>1.4640000000000002</v>
      </c>
      <c r="AO6179" s="30">
        <v>1.9550507280973805E-2</v>
      </c>
      <c r="AP6179" s="30">
        <v>1.483550507280974</v>
      </c>
      <c r="AQ6179" s="30">
        <v>1.4698012074488782</v>
      </c>
      <c r="AR6179" s="30">
        <v>103.76699999999995</v>
      </c>
      <c r="AS6179" s="31">
        <v>1.3857223285688578</v>
      </c>
      <c r="AT6179" s="30">
        <v>105.15272232856883</v>
      </c>
      <c r="AU6179" s="30">
        <v>104.17818435337955</v>
      </c>
    </row>
    <row r="6180" spans="1:47" x14ac:dyDescent="0.25">
      <c r="A6180" s="32">
        <v>44088</v>
      </c>
      <c r="B6180" s="5">
        <v>9</v>
      </c>
      <c r="C6180" s="5" t="s">
        <v>5</v>
      </c>
      <c r="D6180" s="33">
        <v>17.760079000000001</v>
      </c>
      <c r="E6180" s="34">
        <v>9.253074E-3</v>
      </c>
      <c r="G6180" s="25">
        <v>252.8</v>
      </c>
      <c r="H6180" s="25">
        <v>2.8732103591237288</v>
      </c>
      <c r="I6180" s="30">
        <v>255.67321035912374</v>
      </c>
      <c r="J6180" s="30">
        <v>253.30744722385322</v>
      </c>
      <c r="K6180" s="30">
        <v>4.1910000000000025</v>
      </c>
      <c r="L6180" s="30">
        <v>4.7633008762213422E-2</v>
      </c>
      <c r="M6180" s="30">
        <v>4.2386330087622159</v>
      </c>
      <c r="N6180" s="30">
        <v>4.1994126238732967</v>
      </c>
      <c r="O6180" s="30">
        <v>22.929000000000006</v>
      </c>
      <c r="P6180" s="31">
        <v>0.26060063419441448</v>
      </c>
      <c r="Q6180" s="30">
        <v>23.18960063419442</v>
      </c>
      <c r="R6180" s="30">
        <v>22.975025543495772</v>
      </c>
      <c r="S6180" s="30">
        <v>0</v>
      </c>
      <c r="T6180" s="31">
        <v>0</v>
      </c>
      <c r="U6180" s="30">
        <v>0</v>
      </c>
      <c r="V6180" s="30">
        <v>0</v>
      </c>
      <c r="W6180" s="30">
        <v>279.92</v>
      </c>
      <c r="X6180" s="31">
        <v>3.1814440020803567</v>
      </c>
      <c r="Y6180" s="30">
        <v>283.10144400208037</v>
      </c>
      <c r="Z6180" s="30">
        <v>280.48188539122225</v>
      </c>
      <c r="AB6180" s="25">
        <v>101.38600000000001</v>
      </c>
      <c r="AC6180" s="30">
        <v>1.1523073792330631</v>
      </c>
      <c r="AD6180" s="30">
        <v>102.53830737923307</v>
      </c>
      <c r="AE6180" s="30">
        <v>101.58951283321829</v>
      </c>
      <c r="AF6180" s="30">
        <v>1.2629999999999999</v>
      </c>
      <c r="AG6180" s="30">
        <v>1.4354686248311981E-2</v>
      </c>
      <c r="AH6180" s="30">
        <v>1.2773546862483118</v>
      </c>
      <c r="AI6180" s="30">
        <v>1.2655352288122095</v>
      </c>
      <c r="AJ6180" s="30">
        <v>4.1069999999999993</v>
      </c>
      <c r="AK6180" s="30">
        <v>4.6678302788453918E-2</v>
      </c>
      <c r="AL6180" s="30">
        <v>4.1536783027884532</v>
      </c>
      <c r="AM6180" s="30">
        <v>4.1152440100805574</v>
      </c>
      <c r="AN6180" s="30">
        <v>0</v>
      </c>
      <c r="AO6180" s="30">
        <v>0</v>
      </c>
      <c r="AP6180" s="30">
        <v>0</v>
      </c>
      <c r="AQ6180" s="30">
        <v>0</v>
      </c>
      <c r="AR6180" s="30">
        <v>106.75600000000001</v>
      </c>
      <c r="AS6180" s="31">
        <v>1.2133403682698289</v>
      </c>
      <c r="AT6180" s="30">
        <v>107.96934036826984</v>
      </c>
      <c r="AU6180" s="30">
        <v>106.97029207211106</v>
      </c>
    </row>
    <row r="6181" spans="1:47" x14ac:dyDescent="0.25">
      <c r="A6181" s="32">
        <v>44088</v>
      </c>
      <c r="B6181" s="5">
        <v>10</v>
      </c>
      <c r="C6181" s="5" t="s">
        <v>5</v>
      </c>
      <c r="D6181" s="33">
        <v>16.522666999999998</v>
      </c>
      <c r="E6181" s="34">
        <v>9.1149330000000004E-3</v>
      </c>
      <c r="G6181" s="25">
        <v>264.33799999999991</v>
      </c>
      <c r="H6181" s="25">
        <v>1.930514656441646</v>
      </c>
      <c r="I6181" s="30">
        <v>266.26851465644154</v>
      </c>
      <c r="J6181" s="30">
        <v>263.84149498533856</v>
      </c>
      <c r="K6181" s="30">
        <v>4.4340000000000019</v>
      </c>
      <c r="L6181" s="30">
        <v>3.2382411861564611E-2</v>
      </c>
      <c r="M6181" s="30">
        <v>4.4663824118615665</v>
      </c>
      <c r="N6181" s="30">
        <v>4.4256716354250702</v>
      </c>
      <c r="O6181" s="30">
        <v>23.274999999999999</v>
      </c>
      <c r="P6181" s="31">
        <v>0.16998210105501033</v>
      </c>
      <c r="Q6181" s="30">
        <v>23.444982101055007</v>
      </c>
      <c r="R6181" s="30">
        <v>23.23128266001769</v>
      </c>
      <c r="S6181" s="30">
        <v>0</v>
      </c>
      <c r="T6181" s="31">
        <v>0</v>
      </c>
      <c r="U6181" s="30">
        <v>0</v>
      </c>
      <c r="V6181" s="30">
        <v>0</v>
      </c>
      <c r="W6181" s="30">
        <v>292.04699999999991</v>
      </c>
      <c r="X6181" s="31">
        <v>2.1328791693582208</v>
      </c>
      <c r="Y6181" s="30">
        <v>294.17987916935812</v>
      </c>
      <c r="Z6181" s="30">
        <v>291.49844928078136</v>
      </c>
      <c r="AB6181" s="25">
        <v>105.26999999999998</v>
      </c>
      <c r="AC6181" s="30">
        <v>0.76880841151711865</v>
      </c>
      <c r="AD6181" s="30">
        <v>106.0388084115171</v>
      </c>
      <c r="AE6181" s="30">
        <v>105.07227177744628</v>
      </c>
      <c r="AF6181" s="30">
        <v>1.2959999999999998</v>
      </c>
      <c r="AG6181" s="30">
        <v>9.4649539405926263E-3</v>
      </c>
      <c r="AH6181" s="30">
        <v>1.3054649539405925</v>
      </c>
      <c r="AI6181" s="30">
        <v>1.2935657283515758</v>
      </c>
      <c r="AJ6181" s="30">
        <v>4.2719999999999985</v>
      </c>
      <c r="AK6181" s="30">
        <v>3.1199292618990501E-2</v>
      </c>
      <c r="AL6181" s="30">
        <v>4.3031992926189888</v>
      </c>
      <c r="AM6181" s="30">
        <v>4.2639759193811191</v>
      </c>
      <c r="AN6181" s="30">
        <v>0</v>
      </c>
      <c r="AO6181" s="30">
        <v>0</v>
      </c>
      <c r="AP6181" s="30">
        <v>0</v>
      </c>
      <c r="AQ6181" s="30">
        <v>0</v>
      </c>
      <c r="AR6181" s="30">
        <v>110.83799999999999</v>
      </c>
      <c r="AS6181" s="31">
        <v>0.80947265807670177</v>
      </c>
      <c r="AT6181" s="30">
        <v>111.64747265807667</v>
      </c>
      <c r="AU6181" s="30">
        <v>110.62981342517898</v>
      </c>
    </row>
    <row r="6182" spans="1:47" x14ac:dyDescent="0.25">
      <c r="A6182" s="32">
        <v>44088</v>
      </c>
      <c r="B6182" s="5">
        <v>11</v>
      </c>
      <c r="C6182" s="5" t="s">
        <v>5</v>
      </c>
      <c r="D6182" s="33">
        <v>15.569247000000001</v>
      </c>
      <c r="E6182" s="34">
        <v>9.0299990000000004E-3</v>
      </c>
      <c r="G6182" s="25">
        <v>276.66399999999999</v>
      </c>
      <c r="H6182" s="25">
        <v>0.85778108242874429</v>
      </c>
      <c r="I6182" s="30">
        <v>277.52178108242873</v>
      </c>
      <c r="J6182" s="30">
        <v>275.01575967677616</v>
      </c>
      <c r="K6182" s="30">
        <v>4.5880000000000001</v>
      </c>
      <c r="L6182" s="30">
        <v>1.4224834478584417E-2</v>
      </c>
      <c r="M6182" s="30">
        <v>4.6022248344785845</v>
      </c>
      <c r="N6182" s="30">
        <v>4.5606667488254677</v>
      </c>
      <c r="O6182" s="30">
        <v>23.984000000000005</v>
      </c>
      <c r="P6182" s="31">
        <v>7.4361035338790044E-2</v>
      </c>
      <c r="Q6182" s="30">
        <v>24.058361035338795</v>
      </c>
      <c r="R6182" s="30">
        <v>23.841114059248046</v>
      </c>
      <c r="S6182" s="30">
        <v>0</v>
      </c>
      <c r="T6182" s="31">
        <v>0</v>
      </c>
      <c r="U6182" s="30">
        <v>0</v>
      </c>
      <c r="V6182" s="30">
        <v>0</v>
      </c>
      <c r="W6182" s="30">
        <v>305.23599999999999</v>
      </c>
      <c r="X6182" s="31">
        <v>0.94636695224611878</v>
      </c>
      <c r="Y6182" s="30">
        <v>306.18236695224613</v>
      </c>
      <c r="Z6182" s="30">
        <v>303.41754048484967</v>
      </c>
      <c r="AB6182" s="25">
        <v>109.85199999999998</v>
      </c>
      <c r="AC6182" s="30">
        <v>0.34058991219299367</v>
      </c>
      <c r="AD6182" s="30">
        <v>110.19258991219297</v>
      </c>
      <c r="AE6182" s="30">
        <v>109.19755093547846</v>
      </c>
      <c r="AF6182" s="30">
        <v>1.3529999999999998</v>
      </c>
      <c r="AG6182" s="30">
        <v>4.1948999672024225E-3</v>
      </c>
      <c r="AH6182" s="30">
        <v>1.3571948999672021</v>
      </c>
      <c r="AI6182" s="30">
        <v>1.3449394313776932</v>
      </c>
      <c r="AJ6182" s="30">
        <v>4.3569999999999984</v>
      </c>
      <c r="AK6182" s="30">
        <v>1.3508632045159608E-2</v>
      </c>
      <c r="AL6182" s="30">
        <v>4.3705086320451576</v>
      </c>
      <c r="AM6182" s="30">
        <v>4.3310429434682982</v>
      </c>
      <c r="AN6182" s="30">
        <v>0</v>
      </c>
      <c r="AO6182" s="30">
        <v>0</v>
      </c>
      <c r="AP6182" s="30">
        <v>0</v>
      </c>
      <c r="AQ6182" s="30">
        <v>0</v>
      </c>
      <c r="AR6182" s="30">
        <v>115.56199999999997</v>
      </c>
      <c r="AS6182" s="31">
        <v>0.35829344420535569</v>
      </c>
      <c r="AT6182" s="30">
        <v>115.92029344420533</v>
      </c>
      <c r="AU6182" s="30">
        <v>114.87353331032446</v>
      </c>
    </row>
    <row r="6183" spans="1:47" x14ac:dyDescent="0.25">
      <c r="A6183" s="32">
        <v>44088</v>
      </c>
      <c r="B6183" s="5">
        <v>12</v>
      </c>
      <c r="C6183" s="5" t="s">
        <v>5</v>
      </c>
      <c r="D6183" s="33">
        <v>17.652398999999999</v>
      </c>
      <c r="E6183" s="34">
        <v>9.1157589999999993E-3</v>
      </c>
      <c r="G6183" s="25">
        <v>292.67599999999999</v>
      </c>
      <c r="H6183" s="25">
        <v>-0.35366737578681517</v>
      </c>
      <c r="I6183" s="30">
        <v>292.32233262421317</v>
      </c>
      <c r="J6183" s="30">
        <v>289.65759268969305</v>
      </c>
      <c r="K6183" s="30">
        <v>4.8489999999999975</v>
      </c>
      <c r="L6183" s="30">
        <v>-5.859493450745077E-3</v>
      </c>
      <c r="M6183" s="30">
        <v>4.8431405065492523</v>
      </c>
      <c r="N6183" s="30">
        <v>4.7989916048884114</v>
      </c>
      <c r="O6183" s="30">
        <v>24.715000000000007</v>
      </c>
      <c r="P6183" s="31">
        <v>-2.9865411556024891E-2</v>
      </c>
      <c r="Q6183" s="30">
        <v>24.685134588443983</v>
      </c>
      <c r="R6183" s="30">
        <v>24.460110850653166</v>
      </c>
      <c r="S6183" s="30">
        <v>0</v>
      </c>
      <c r="T6183" s="31">
        <v>0</v>
      </c>
      <c r="U6183" s="30">
        <v>0</v>
      </c>
      <c r="V6183" s="30">
        <v>0</v>
      </c>
      <c r="W6183" s="30">
        <v>322.24</v>
      </c>
      <c r="X6183" s="31">
        <v>-0.38939228079358518</v>
      </c>
      <c r="Y6183" s="30">
        <v>321.85060771920644</v>
      </c>
      <c r="Z6183" s="30">
        <v>318.9166951452346</v>
      </c>
      <c r="AB6183" s="25">
        <v>115.937</v>
      </c>
      <c r="AC6183" s="30">
        <v>-0.14009735867169154</v>
      </c>
      <c r="AD6183" s="30">
        <v>115.7969026413283</v>
      </c>
      <c r="AE6183" s="30">
        <v>114.74132598390349</v>
      </c>
      <c r="AF6183" s="30">
        <v>1.4260000000000002</v>
      </c>
      <c r="AG6183" s="30">
        <v>-1.7231671810192791E-3</v>
      </c>
      <c r="AH6183" s="30">
        <v>1.424276832818981</v>
      </c>
      <c r="AI6183" s="30">
        <v>1.41129346846172</v>
      </c>
      <c r="AJ6183" s="30">
        <v>4.6090000000000027</v>
      </c>
      <c r="AK6183" s="30">
        <v>-5.5694793389325812E-3</v>
      </c>
      <c r="AL6183" s="30">
        <v>4.6034305206610702</v>
      </c>
      <c r="AM6183" s="30">
        <v>4.5614667574614796</v>
      </c>
      <c r="AN6183" s="30">
        <v>0</v>
      </c>
      <c r="AO6183" s="30">
        <v>0</v>
      </c>
      <c r="AP6183" s="30">
        <v>0</v>
      </c>
      <c r="AQ6183" s="30">
        <v>0</v>
      </c>
      <c r="AR6183" s="30">
        <v>121.97200000000001</v>
      </c>
      <c r="AS6183" s="31">
        <v>-0.14739000519164341</v>
      </c>
      <c r="AT6183" s="30">
        <v>121.82460999480834</v>
      </c>
      <c r="AU6183" s="30">
        <v>120.71408620982669</v>
      </c>
    </row>
    <row r="6184" spans="1:47" x14ac:dyDescent="0.25">
      <c r="A6184" s="32">
        <v>44088</v>
      </c>
      <c r="B6184" s="5">
        <v>13</v>
      </c>
      <c r="C6184" s="5" t="s">
        <v>5</v>
      </c>
      <c r="D6184" s="33">
        <v>19.462942000000002</v>
      </c>
      <c r="E6184" s="34">
        <v>9.2960560000000005E-3</v>
      </c>
      <c r="G6184" s="25">
        <v>313.02299999999997</v>
      </c>
      <c r="H6184" s="25">
        <v>-0.83763735711854481</v>
      </c>
      <c r="I6184" s="30">
        <v>312.18536264288144</v>
      </c>
      <c r="J6184" s="30">
        <v>309.28327002937289</v>
      </c>
      <c r="K6184" s="30">
        <v>5.2199999999999989</v>
      </c>
      <c r="L6184" s="30">
        <v>-1.396851670375277E-2</v>
      </c>
      <c r="M6184" s="30">
        <v>5.206031483296246</v>
      </c>
      <c r="N6184" s="30">
        <v>5.157635923089761</v>
      </c>
      <c r="O6184" s="30">
        <v>25.724000000000004</v>
      </c>
      <c r="P6184" s="31">
        <v>-6.8836422162324981E-2</v>
      </c>
      <c r="Q6184" s="30">
        <v>25.65516357783768</v>
      </c>
      <c r="R6184" s="30">
        <v>25.41667174052894</v>
      </c>
      <c r="S6184" s="30">
        <v>0</v>
      </c>
      <c r="T6184" s="31">
        <v>0</v>
      </c>
      <c r="U6184" s="30">
        <v>0</v>
      </c>
      <c r="V6184" s="30">
        <v>0</v>
      </c>
      <c r="W6184" s="30">
        <v>343.96699999999993</v>
      </c>
      <c r="X6184" s="31">
        <v>-0.92044229598462257</v>
      </c>
      <c r="Y6184" s="30">
        <v>343.04655770401541</v>
      </c>
      <c r="Z6184" s="30">
        <v>339.85757769299158</v>
      </c>
      <c r="AB6184" s="25">
        <v>123.44800000000001</v>
      </c>
      <c r="AC6184" s="30">
        <v>-0.33034204023848129</v>
      </c>
      <c r="AD6184" s="30">
        <v>123.11765795976153</v>
      </c>
      <c r="AE6184" s="30">
        <v>121.97314931677873</v>
      </c>
      <c r="AF6184" s="30">
        <v>1.5489999999999999</v>
      </c>
      <c r="AG6184" s="30">
        <v>-4.1450636732017331E-3</v>
      </c>
      <c r="AH6184" s="30">
        <v>1.5448549363267983</v>
      </c>
      <c r="AI6184" s="30">
        <v>1.5304938783268278</v>
      </c>
      <c r="AJ6184" s="30">
        <v>4.8040000000000012</v>
      </c>
      <c r="AK6184" s="30">
        <v>-1.2855316905139528E-2</v>
      </c>
      <c r="AL6184" s="30">
        <v>4.7911446830948616</v>
      </c>
      <c r="AM6184" s="30">
        <v>4.746605933816709</v>
      </c>
      <c r="AN6184" s="30">
        <v>0</v>
      </c>
      <c r="AO6184" s="30">
        <v>0</v>
      </c>
      <c r="AP6184" s="30">
        <v>0</v>
      </c>
      <c r="AQ6184" s="30">
        <v>0</v>
      </c>
      <c r="AR6184" s="30">
        <v>129.80100000000002</v>
      </c>
      <c r="AS6184" s="31">
        <v>-0.34734242081682254</v>
      </c>
      <c r="AT6184" s="30">
        <v>129.45365757918319</v>
      </c>
      <c r="AU6184" s="30">
        <v>128.25024912892226</v>
      </c>
    </row>
    <row r="6185" spans="1:47" x14ac:dyDescent="0.25">
      <c r="A6185" s="32">
        <v>44088</v>
      </c>
      <c r="B6185" s="5">
        <v>14</v>
      </c>
      <c r="C6185" s="5" t="s">
        <v>5</v>
      </c>
      <c r="D6185" s="33">
        <v>19.930933</v>
      </c>
      <c r="E6185" s="34">
        <v>9.3805450000000005E-3</v>
      </c>
      <c r="G6185" s="25">
        <v>324.47199999999992</v>
      </c>
      <c r="H6185" s="25">
        <v>-0.85256067659100399</v>
      </c>
      <c r="I6185" s="30">
        <v>323.61943932340893</v>
      </c>
      <c r="J6185" s="30">
        <v>320.58371260996091</v>
      </c>
      <c r="K6185" s="30">
        <v>5.2719999999999994</v>
      </c>
      <c r="L6185" s="30">
        <v>-1.3852350547929477E-2</v>
      </c>
      <c r="M6185" s="30">
        <v>5.25814764945207</v>
      </c>
      <c r="N6185" s="30">
        <v>5.2088233588097408</v>
      </c>
      <c r="O6185" s="30">
        <v>25.891999999999996</v>
      </c>
      <c r="P6185" s="31">
        <v>-6.8032067599960167E-2</v>
      </c>
      <c r="Q6185" s="30">
        <v>25.823967932400034</v>
      </c>
      <c r="R6185" s="30">
        <v>25.581725039131598</v>
      </c>
      <c r="S6185" s="30">
        <v>0</v>
      </c>
      <c r="T6185" s="31">
        <v>0</v>
      </c>
      <c r="U6185" s="30">
        <v>0</v>
      </c>
      <c r="V6185" s="30">
        <v>0</v>
      </c>
      <c r="W6185" s="30">
        <v>355.63599999999991</v>
      </c>
      <c r="X6185" s="31">
        <v>-0.93444509473889359</v>
      </c>
      <c r="Y6185" s="30">
        <v>354.70155490526099</v>
      </c>
      <c r="Z6185" s="30">
        <v>351.37426100790225</v>
      </c>
      <c r="AB6185" s="25">
        <v>127.75000000000007</v>
      </c>
      <c r="AC6185" s="30">
        <v>-0.33566725768171318</v>
      </c>
      <c r="AD6185" s="30">
        <v>127.41433274231836</v>
      </c>
      <c r="AE6185" s="30">
        <v>126.21911686038408</v>
      </c>
      <c r="AF6185" s="30">
        <v>1.5979999999999996</v>
      </c>
      <c r="AG6185" s="30">
        <v>-4.1987966949148907E-3</v>
      </c>
      <c r="AH6185" s="30">
        <v>1.5938012033050848</v>
      </c>
      <c r="AI6185" s="30">
        <v>1.5788504793964273</v>
      </c>
      <c r="AJ6185" s="30">
        <v>4.7710000000000008</v>
      </c>
      <c r="AK6185" s="30">
        <v>-1.2535956840700219E-2</v>
      </c>
      <c r="AL6185" s="30">
        <v>4.7584640431593002</v>
      </c>
      <c r="AM6185" s="30">
        <v>4.7138270570715628</v>
      </c>
      <c r="AN6185" s="30">
        <v>0</v>
      </c>
      <c r="AO6185" s="30">
        <v>0</v>
      </c>
      <c r="AP6185" s="30">
        <v>0</v>
      </c>
      <c r="AQ6185" s="30">
        <v>0</v>
      </c>
      <c r="AR6185" s="30">
        <v>134.11900000000009</v>
      </c>
      <c r="AS6185" s="31">
        <v>-0.35240201121732828</v>
      </c>
      <c r="AT6185" s="30">
        <v>133.76659798878276</v>
      </c>
      <c r="AU6185" s="30">
        <v>132.51179439685205</v>
      </c>
    </row>
    <row r="6186" spans="1:47" x14ac:dyDescent="0.25">
      <c r="A6186" s="32">
        <v>44088</v>
      </c>
      <c r="B6186" s="5">
        <v>15</v>
      </c>
      <c r="C6186" s="5" t="s">
        <v>5</v>
      </c>
      <c r="D6186" s="33">
        <v>34.461111000000002</v>
      </c>
      <c r="E6186" s="34">
        <v>9.4911390000000009E-3</v>
      </c>
      <c r="G6186" s="25">
        <v>334.72099999999983</v>
      </c>
      <c r="H6186" s="25">
        <v>-1.0622744119348126</v>
      </c>
      <c r="I6186" s="30">
        <v>333.65872558806501</v>
      </c>
      <c r="J6186" s="30">
        <v>330.49192424494584</v>
      </c>
      <c r="K6186" s="30">
        <v>5.3779999999999974</v>
      </c>
      <c r="L6186" s="30">
        <v>-1.7067682599494569E-2</v>
      </c>
      <c r="M6186" s="30">
        <v>5.3609323174005032</v>
      </c>
      <c r="N6186" s="30">
        <v>5.3100509636064634</v>
      </c>
      <c r="O6186" s="30">
        <v>25.897000000000009</v>
      </c>
      <c r="P6186" s="31">
        <v>-8.218701678674438E-2</v>
      </c>
      <c r="Q6186" s="30">
        <v>25.814812983213265</v>
      </c>
      <c r="R6186" s="30">
        <v>25.569801004930586</v>
      </c>
      <c r="S6186" s="30">
        <v>0</v>
      </c>
      <c r="T6186" s="31">
        <v>0</v>
      </c>
      <c r="U6186" s="30">
        <v>0</v>
      </c>
      <c r="V6186" s="30">
        <v>0</v>
      </c>
      <c r="W6186" s="30">
        <v>365.99599999999981</v>
      </c>
      <c r="X6186" s="31">
        <v>-1.1615291113210517</v>
      </c>
      <c r="Y6186" s="30">
        <v>364.83447088867877</v>
      </c>
      <c r="Z6186" s="30">
        <v>361.37177621348286</v>
      </c>
      <c r="AB6186" s="25">
        <v>131.74900000000002</v>
      </c>
      <c r="AC6186" s="30">
        <v>-0.41812014034972322</v>
      </c>
      <c r="AD6186" s="30">
        <v>131.33087985965031</v>
      </c>
      <c r="AE6186" s="30">
        <v>130.08440022391008</v>
      </c>
      <c r="AF6186" s="30">
        <v>1.6099999999999999</v>
      </c>
      <c r="AG6186" s="30">
        <v>-5.1095145007784065E-3</v>
      </c>
      <c r="AH6186" s="30">
        <v>1.6048904854992214</v>
      </c>
      <c r="AI6186" s="30">
        <v>1.5896582468215708</v>
      </c>
      <c r="AJ6186" s="30">
        <v>4.6839999999999975</v>
      </c>
      <c r="AK6186" s="30">
        <v>-1.4865196224624871E-2</v>
      </c>
      <c r="AL6186" s="30">
        <v>4.669134803775373</v>
      </c>
      <c r="AM6186" s="30">
        <v>4.6248193963430033</v>
      </c>
      <c r="AN6186" s="30">
        <v>0</v>
      </c>
      <c r="AO6186" s="30">
        <v>0</v>
      </c>
      <c r="AP6186" s="30">
        <v>0</v>
      </c>
      <c r="AQ6186" s="30">
        <v>0</v>
      </c>
      <c r="AR6186" s="30">
        <v>138.04300000000003</v>
      </c>
      <c r="AS6186" s="31">
        <v>-0.43809485107512647</v>
      </c>
      <c r="AT6186" s="30">
        <v>137.6049051489249</v>
      </c>
      <c r="AU6186" s="30">
        <v>136.29887786707465</v>
      </c>
    </row>
    <row r="6187" spans="1:47" x14ac:dyDescent="0.25">
      <c r="A6187" s="32">
        <v>44088</v>
      </c>
      <c r="B6187" s="5">
        <v>16</v>
      </c>
      <c r="C6187" s="5" t="s">
        <v>5</v>
      </c>
      <c r="D6187" s="33">
        <v>19.640393</v>
      </c>
      <c r="E6187" s="34">
        <v>9.5628829999999995E-3</v>
      </c>
      <c r="G6187" s="25">
        <v>343.79299999999995</v>
      </c>
      <c r="H6187" s="25">
        <v>-0.2228981559227943</v>
      </c>
      <c r="I6187" s="30">
        <v>343.57010184407716</v>
      </c>
      <c r="J6187" s="30">
        <v>340.28458115784417</v>
      </c>
      <c r="K6187" s="30">
        <v>5.4459999999999997</v>
      </c>
      <c r="L6187" s="30">
        <v>-3.5309135356320167E-3</v>
      </c>
      <c r="M6187" s="30">
        <v>5.4424690864643681</v>
      </c>
      <c r="N6187" s="30">
        <v>5.3904233913593931</v>
      </c>
      <c r="O6187" s="30">
        <v>26.458000000000002</v>
      </c>
      <c r="P6187" s="31">
        <v>-1.7154041558162303E-2</v>
      </c>
      <c r="Q6187" s="30">
        <v>26.440845958441841</v>
      </c>
      <c r="R6187" s="30">
        <v>26.187995242120241</v>
      </c>
      <c r="S6187" s="30">
        <v>0</v>
      </c>
      <c r="T6187" s="31">
        <v>0</v>
      </c>
      <c r="U6187" s="30">
        <v>0</v>
      </c>
      <c r="V6187" s="30">
        <v>0</v>
      </c>
      <c r="W6187" s="30">
        <v>375.697</v>
      </c>
      <c r="X6187" s="31">
        <v>-0.24358311101658861</v>
      </c>
      <c r="Y6187" s="30">
        <v>375.45341688898338</v>
      </c>
      <c r="Z6187" s="30">
        <v>371.86299979132377</v>
      </c>
      <c r="AB6187" s="25">
        <v>135.67400000000004</v>
      </c>
      <c r="AC6187" s="30">
        <v>-8.7964223840128239E-2</v>
      </c>
      <c r="AD6187" s="30">
        <v>135.58603577615992</v>
      </c>
      <c r="AE6187" s="30">
        <v>134.28944237959868</v>
      </c>
      <c r="AF6187" s="30">
        <v>1.6210000000000002</v>
      </c>
      <c r="AG6187" s="30">
        <v>-1.0509751820160667E-3</v>
      </c>
      <c r="AH6187" s="30">
        <v>1.6199490248179842</v>
      </c>
      <c r="AI6187" s="30">
        <v>1.6044576418276857</v>
      </c>
      <c r="AJ6187" s="30">
        <v>4.7959999999999994</v>
      </c>
      <c r="AK6187" s="30">
        <v>-3.1094861029913974E-3</v>
      </c>
      <c r="AL6187" s="30">
        <v>4.7928905138970084</v>
      </c>
      <c r="AM6187" s="30">
        <v>4.7470566626808015</v>
      </c>
      <c r="AN6187" s="30">
        <v>0</v>
      </c>
      <c r="AO6187" s="30">
        <v>0</v>
      </c>
      <c r="AP6187" s="30">
        <v>0</v>
      </c>
      <c r="AQ6187" s="30">
        <v>0</v>
      </c>
      <c r="AR6187" s="30">
        <v>142.09100000000004</v>
      </c>
      <c r="AS6187" s="31">
        <v>-9.2124685125135705E-2</v>
      </c>
      <c r="AT6187" s="30">
        <v>141.99887531487491</v>
      </c>
      <c r="AU6187" s="30">
        <v>140.64095668410715</v>
      </c>
    </row>
    <row r="6188" spans="1:47" x14ac:dyDescent="0.25">
      <c r="A6188" s="32">
        <v>44088</v>
      </c>
      <c r="B6188" s="5">
        <v>17</v>
      </c>
      <c r="C6188" s="5" t="s">
        <v>5</v>
      </c>
      <c r="D6188" s="33">
        <v>20.184208999999999</v>
      </c>
      <c r="E6188" s="34">
        <v>9.7004650000000001E-3</v>
      </c>
      <c r="G6188" s="25">
        <v>352.00999999999988</v>
      </c>
      <c r="H6188" s="25">
        <v>0.45744024640476028</v>
      </c>
      <c r="I6188" s="30">
        <v>352.46744024640464</v>
      </c>
      <c r="J6188" s="30">
        <v>349.04834217865482</v>
      </c>
      <c r="K6188" s="30">
        <v>5.6099999999999985</v>
      </c>
      <c r="L6188" s="30">
        <v>7.2902468177912707E-3</v>
      </c>
      <c r="M6188" s="30">
        <v>5.6172902468177899</v>
      </c>
      <c r="N6188" s="30">
        <v>5.5627999193836928</v>
      </c>
      <c r="O6188" s="30">
        <v>27.327000000000002</v>
      </c>
      <c r="P6188" s="31">
        <v>3.5511688910834602E-2</v>
      </c>
      <c r="Q6188" s="30">
        <v>27.362511688910836</v>
      </c>
      <c r="R6188" s="30">
        <v>27.097082601960466</v>
      </c>
      <c r="S6188" s="30">
        <v>0</v>
      </c>
      <c r="T6188" s="31">
        <v>0</v>
      </c>
      <c r="U6188" s="30">
        <v>0</v>
      </c>
      <c r="V6188" s="30">
        <v>0</v>
      </c>
      <c r="W6188" s="30">
        <v>384.94699999999989</v>
      </c>
      <c r="X6188" s="31">
        <v>0.50024218213338612</v>
      </c>
      <c r="Y6188" s="30">
        <v>385.44724218213327</v>
      </c>
      <c r="Z6188" s="30">
        <v>381.70822469999894</v>
      </c>
      <c r="AB6188" s="25">
        <v>139.07900000000004</v>
      </c>
      <c r="AC6188" s="30">
        <v>0.18073444512862616</v>
      </c>
      <c r="AD6188" s="30">
        <v>139.25973444512866</v>
      </c>
      <c r="AE6188" s="30">
        <v>137.90885026523441</v>
      </c>
      <c r="AF6188" s="30">
        <v>1.6519999999999999</v>
      </c>
      <c r="AG6188" s="30">
        <v>2.1467892590002102E-3</v>
      </c>
      <c r="AH6188" s="30">
        <v>1.654146789259</v>
      </c>
      <c r="AI6188" s="30">
        <v>1.6381007962249308</v>
      </c>
      <c r="AJ6188" s="30">
        <v>4.99</v>
      </c>
      <c r="AK6188" s="30">
        <v>6.4845510910478523E-3</v>
      </c>
      <c r="AL6188" s="30">
        <v>4.9964845510910481</v>
      </c>
      <c r="AM6188" s="30">
        <v>4.9480163275801488</v>
      </c>
      <c r="AN6188" s="30">
        <v>0</v>
      </c>
      <c r="AO6188" s="30">
        <v>0</v>
      </c>
      <c r="AP6188" s="30">
        <v>0</v>
      </c>
      <c r="AQ6188" s="30">
        <v>0</v>
      </c>
      <c r="AR6188" s="30">
        <v>145.72100000000003</v>
      </c>
      <c r="AS6188" s="31">
        <v>0.18936578547867422</v>
      </c>
      <c r="AT6188" s="30">
        <v>145.91036578547869</v>
      </c>
      <c r="AU6188" s="30">
        <v>144.49496738903949</v>
      </c>
    </row>
    <row r="6189" spans="1:47" x14ac:dyDescent="0.25">
      <c r="A6189" s="32">
        <v>44088</v>
      </c>
      <c r="B6189" s="5">
        <v>18</v>
      </c>
      <c r="C6189" s="5" t="s">
        <v>5</v>
      </c>
      <c r="D6189" s="33">
        <v>20.739364999999999</v>
      </c>
      <c r="E6189" s="34">
        <v>9.7808760000000008E-3</v>
      </c>
      <c r="G6189" s="25">
        <v>360.57599999999985</v>
      </c>
      <c r="H6189" s="25">
        <v>-0.55181450678924182</v>
      </c>
      <c r="I6189" s="30">
        <v>360.02418549321061</v>
      </c>
      <c r="J6189" s="30">
        <v>356.5028335779005</v>
      </c>
      <c r="K6189" s="30">
        <v>5.8719999999999981</v>
      </c>
      <c r="L6189" s="30">
        <v>-8.986329605593351E-3</v>
      </c>
      <c r="M6189" s="30">
        <v>5.8630136703944045</v>
      </c>
      <c r="N6189" s="30">
        <v>5.8056682606979724</v>
      </c>
      <c r="O6189" s="30">
        <v>29.326000000000001</v>
      </c>
      <c r="P6189" s="31">
        <v>-4.4879615465536558E-2</v>
      </c>
      <c r="Q6189" s="30">
        <v>29.281120384534464</v>
      </c>
      <c r="R6189" s="30">
        <v>28.99472537691226</v>
      </c>
      <c r="S6189" s="30">
        <v>1.0760000000000001</v>
      </c>
      <c r="T6189" s="31">
        <v>-1.6466775639677196E-3</v>
      </c>
      <c r="U6189" s="30">
        <v>1.0743533224360324</v>
      </c>
      <c r="V6189" s="30">
        <v>1.0638452058090977</v>
      </c>
      <c r="W6189" s="30">
        <v>396.84999999999991</v>
      </c>
      <c r="X6189" s="31">
        <v>-0.60732712942433942</v>
      </c>
      <c r="Y6189" s="30">
        <v>396.24267287057552</v>
      </c>
      <c r="Z6189" s="30">
        <v>392.36707242131985</v>
      </c>
      <c r="AB6189" s="25">
        <v>143.31900000000002</v>
      </c>
      <c r="AC6189" s="30">
        <v>-0.21933102396867063</v>
      </c>
      <c r="AD6189" s="30">
        <v>143.09966897603135</v>
      </c>
      <c r="AE6189" s="30">
        <v>141.70002885813574</v>
      </c>
      <c r="AF6189" s="30">
        <v>1.69</v>
      </c>
      <c r="AG6189" s="30">
        <v>-2.5863244266779235E-3</v>
      </c>
      <c r="AH6189" s="30">
        <v>1.687413675573322</v>
      </c>
      <c r="AI6189" s="30">
        <v>1.6709092916518351</v>
      </c>
      <c r="AJ6189" s="30">
        <v>5.4569999999999981</v>
      </c>
      <c r="AK6189" s="30">
        <v>-8.3512262700481798E-3</v>
      </c>
      <c r="AL6189" s="30">
        <v>5.4486487737299498</v>
      </c>
      <c r="AM6189" s="30">
        <v>5.3953562157065456</v>
      </c>
      <c r="AN6189" s="30">
        <v>4.7520000000000007</v>
      </c>
      <c r="AO6189" s="30">
        <v>-7.2723157843630152E-3</v>
      </c>
      <c r="AP6189" s="30">
        <v>4.7447276842156381</v>
      </c>
      <c r="AQ6189" s="30">
        <v>4.6983200910825582</v>
      </c>
      <c r="AR6189" s="30">
        <v>155.21800000000002</v>
      </c>
      <c r="AS6189" s="31">
        <v>-0.23754089044975973</v>
      </c>
      <c r="AT6189" s="30">
        <v>154.98045910955025</v>
      </c>
      <c r="AU6189" s="30">
        <v>153.4646144565767</v>
      </c>
    </row>
    <row r="6190" spans="1:47" x14ac:dyDescent="0.25">
      <c r="A6190" s="32">
        <v>44088</v>
      </c>
      <c r="B6190" s="5">
        <v>19</v>
      </c>
      <c r="C6190" s="5" t="s">
        <v>5</v>
      </c>
      <c r="D6190" s="33">
        <v>19.597633999999999</v>
      </c>
      <c r="E6190" s="34">
        <v>9.7991899999999993E-3</v>
      </c>
      <c r="G6190" s="25">
        <v>354.88999999999993</v>
      </c>
      <c r="H6190" s="25">
        <v>-0.14299442551809083</v>
      </c>
      <c r="I6190" s="30">
        <v>354.74700557448182</v>
      </c>
      <c r="J6190" s="30">
        <v>351.27077226492645</v>
      </c>
      <c r="K6190" s="30">
        <v>5.8109999999999991</v>
      </c>
      <c r="L6190" s="30">
        <v>-2.3414032705503843E-3</v>
      </c>
      <c r="M6190" s="30">
        <v>5.8086585967294484</v>
      </c>
      <c r="N6190" s="30">
        <v>5.7517384474949633</v>
      </c>
      <c r="O6190" s="30">
        <v>30.227000000000004</v>
      </c>
      <c r="P6190" s="31">
        <v>-1.2179245682141885E-2</v>
      </c>
      <c r="Q6190" s="30">
        <v>30.214820754317863</v>
      </c>
      <c r="R6190" s="30">
        <v>29.918739984930362</v>
      </c>
      <c r="S6190" s="30">
        <v>1.1760000000000002</v>
      </c>
      <c r="T6190" s="31">
        <v>-4.7384103358582907E-4</v>
      </c>
      <c r="U6190" s="30">
        <v>1.1755261589664143</v>
      </c>
      <c r="V6190" s="30">
        <v>1.1640069547847323</v>
      </c>
      <c r="W6190" s="30">
        <v>392.10399999999987</v>
      </c>
      <c r="X6190" s="31">
        <v>-0.15798891550436892</v>
      </c>
      <c r="Y6190" s="30">
        <v>391.94601108449558</v>
      </c>
      <c r="Z6190" s="30">
        <v>388.10525765213652</v>
      </c>
      <c r="AB6190" s="25">
        <v>140.06900000000002</v>
      </c>
      <c r="AC6190" s="30">
        <v>-5.6437448752834601E-2</v>
      </c>
      <c r="AD6190" s="30">
        <v>140.01256255124719</v>
      </c>
      <c r="AE6190" s="30">
        <v>138.64055284842064</v>
      </c>
      <c r="AF6190" s="30">
        <v>1.6909999999999996</v>
      </c>
      <c r="AG6190" s="30">
        <v>-6.8134794880411276E-4</v>
      </c>
      <c r="AH6190" s="30">
        <v>1.6903186520511955</v>
      </c>
      <c r="AI6190" s="30">
        <v>1.6737548984192019</v>
      </c>
      <c r="AJ6190" s="30">
        <v>5.5009999999999986</v>
      </c>
      <c r="AK6190" s="30">
        <v>-2.216496195370446E-3</v>
      </c>
      <c r="AL6190" s="30">
        <v>5.4987835038046278</v>
      </c>
      <c r="AM6190" s="30">
        <v>5.444899879481981</v>
      </c>
      <c r="AN6190" s="30">
        <v>5.1549999999999994</v>
      </c>
      <c r="AO6190" s="30">
        <v>-2.0770837824276773E-3</v>
      </c>
      <c r="AP6190" s="30">
        <v>5.1529229162175714</v>
      </c>
      <c r="AQ6190" s="30">
        <v>5.1024284455062014</v>
      </c>
      <c r="AR6190" s="30">
        <v>152.41600000000003</v>
      </c>
      <c r="AS6190" s="31">
        <v>-6.1412376679436838E-2</v>
      </c>
      <c r="AT6190" s="30">
        <v>152.35458762332055</v>
      </c>
      <c r="AU6190" s="30">
        <v>150.86163607182803</v>
      </c>
    </row>
    <row r="6191" spans="1:47" x14ac:dyDescent="0.25">
      <c r="A6191" s="32">
        <v>44088</v>
      </c>
      <c r="B6191" s="5">
        <v>20</v>
      </c>
      <c r="C6191" s="5" t="s">
        <v>5</v>
      </c>
      <c r="D6191" s="33">
        <v>19.429783</v>
      </c>
      <c r="E6191" s="34">
        <v>9.6882630000000008E-3</v>
      </c>
      <c r="G6191" s="25">
        <v>349.5809999999999</v>
      </c>
      <c r="H6191" s="25">
        <v>1.8569533047722651</v>
      </c>
      <c r="I6191" s="30">
        <v>351.43795330477218</v>
      </c>
      <c r="J6191" s="30">
        <v>348.03312998497381</v>
      </c>
      <c r="K6191" s="30">
        <v>5.6849999999999987</v>
      </c>
      <c r="L6191" s="30">
        <v>3.0198379024118382E-2</v>
      </c>
      <c r="M6191" s="30">
        <v>5.715198379024117</v>
      </c>
      <c r="N6191" s="30">
        <v>5.6598280340309577</v>
      </c>
      <c r="O6191" s="30">
        <v>30.008999999999997</v>
      </c>
      <c r="P6191" s="31">
        <v>0.15940600811517477</v>
      </c>
      <c r="Q6191" s="30">
        <v>30.16840600811517</v>
      </c>
      <c r="R6191" s="30">
        <v>29.87612655641777</v>
      </c>
      <c r="S6191" s="30">
        <v>2.2469999999999999</v>
      </c>
      <c r="T6191" s="31">
        <v>1.1935929229057875E-2</v>
      </c>
      <c r="U6191" s="30">
        <v>2.2589359292290578</v>
      </c>
      <c r="V6191" s="30">
        <v>2.2370507638465371</v>
      </c>
      <c r="W6191" s="30">
        <v>387.52199999999993</v>
      </c>
      <c r="X6191" s="31">
        <v>2.0584936211406162</v>
      </c>
      <c r="Y6191" s="30">
        <v>389.58049362114053</v>
      </c>
      <c r="Z6191" s="30">
        <v>385.80613533926908</v>
      </c>
      <c r="AB6191" s="25">
        <v>137.512</v>
      </c>
      <c r="AC6191" s="30">
        <v>0.73045549628224593</v>
      </c>
      <c r="AD6191" s="30">
        <v>138.24245549628225</v>
      </c>
      <c r="AE6191" s="30">
        <v>136.90312622966846</v>
      </c>
      <c r="AF6191" s="30">
        <v>1.6649999999999998</v>
      </c>
      <c r="AG6191" s="30">
        <v>8.8443801363512955E-3</v>
      </c>
      <c r="AH6191" s="30">
        <v>1.6738443801363512</v>
      </c>
      <c r="AI6191" s="30">
        <v>1.6576277355605182</v>
      </c>
      <c r="AJ6191" s="30">
        <v>5.3539999999999983</v>
      </c>
      <c r="AK6191" s="30">
        <v>2.8440126876891788E-2</v>
      </c>
      <c r="AL6191" s="30">
        <v>5.3824401268768902</v>
      </c>
      <c r="AM6191" s="30">
        <v>5.3302936313459535</v>
      </c>
      <c r="AN6191" s="30">
        <v>9.8949999999999996</v>
      </c>
      <c r="AO6191" s="30">
        <v>5.2561646516033678E-2</v>
      </c>
      <c r="AP6191" s="30">
        <v>9.9475616465160339</v>
      </c>
      <c r="AQ6191" s="30">
        <v>9.8511870530758738</v>
      </c>
      <c r="AR6191" s="30">
        <v>154.42599999999999</v>
      </c>
      <c r="AS6191" s="31">
        <v>0.82030164981152265</v>
      </c>
      <c r="AT6191" s="30">
        <v>155.24630164981153</v>
      </c>
      <c r="AU6191" s="30">
        <v>153.74223464965081</v>
      </c>
    </row>
    <row r="6192" spans="1:47" x14ac:dyDescent="0.25">
      <c r="A6192" s="32">
        <v>44088</v>
      </c>
      <c r="B6192" s="5">
        <v>21</v>
      </c>
      <c r="C6192" s="5" t="s">
        <v>5</v>
      </c>
      <c r="D6192" s="33">
        <v>14.610875</v>
      </c>
      <c r="E6192" s="34">
        <v>9.5169920000000002E-3</v>
      </c>
      <c r="G6192" s="25">
        <v>343.54299999999989</v>
      </c>
      <c r="H6192" s="25">
        <v>2.745287751045836</v>
      </c>
      <c r="I6192" s="30">
        <v>346.28828775104574</v>
      </c>
      <c r="J6192" s="30">
        <v>342.99266488682537</v>
      </c>
      <c r="K6192" s="30">
        <v>5.64</v>
      </c>
      <c r="L6192" s="30">
        <v>4.5069825075459313E-2</v>
      </c>
      <c r="M6192" s="30">
        <v>5.685069825075459</v>
      </c>
      <c r="N6192" s="30">
        <v>5.6309650610307749</v>
      </c>
      <c r="O6192" s="30">
        <v>29.555999999999997</v>
      </c>
      <c r="P6192" s="31">
        <v>0.23618506204437506</v>
      </c>
      <c r="Q6192" s="30">
        <v>29.792185062044371</v>
      </c>
      <c r="R6192" s="30">
        <v>29.508653075146377</v>
      </c>
      <c r="S6192" s="30">
        <v>2.2469999999999999</v>
      </c>
      <c r="T6192" s="31">
        <v>1.7956010096552674E-2</v>
      </c>
      <c r="U6192" s="30">
        <v>2.2649560100965527</v>
      </c>
      <c r="V6192" s="30">
        <v>2.2434004418681117</v>
      </c>
      <c r="W6192" s="30">
        <v>380.98599999999988</v>
      </c>
      <c r="X6192" s="31">
        <v>3.0444986482622234</v>
      </c>
      <c r="Y6192" s="30">
        <v>384.03049864826215</v>
      </c>
      <c r="Z6192" s="30">
        <v>380.37568346487063</v>
      </c>
      <c r="AB6192" s="25">
        <v>135.76200000000009</v>
      </c>
      <c r="AC6192" s="30">
        <v>1.0848882255132113</v>
      </c>
      <c r="AD6192" s="30">
        <v>136.84688822551331</v>
      </c>
      <c r="AE6192" s="30">
        <v>135.54451748504621</v>
      </c>
      <c r="AF6192" s="30">
        <v>1.667</v>
      </c>
      <c r="AG6192" s="30">
        <v>1.3321169929218207E-2</v>
      </c>
      <c r="AH6192" s="30">
        <v>1.6803211699292182</v>
      </c>
      <c r="AI6192" s="30">
        <v>1.6643295667975713</v>
      </c>
      <c r="AJ6192" s="30">
        <v>5.2939999999999996</v>
      </c>
      <c r="AK6192" s="30">
        <v>4.2304903182532196E-2</v>
      </c>
      <c r="AL6192" s="30">
        <v>5.3363049031825316</v>
      </c>
      <c r="AM6192" s="30">
        <v>5.2855193321093825</v>
      </c>
      <c r="AN6192" s="30">
        <v>9.8949999999999996</v>
      </c>
      <c r="AO6192" s="30">
        <v>7.9071971475473388E-2</v>
      </c>
      <c r="AP6192" s="30">
        <v>9.9740719714754729</v>
      </c>
      <c r="AQ6192" s="30">
        <v>9.8791488083155166</v>
      </c>
      <c r="AR6192" s="30">
        <v>152.61800000000011</v>
      </c>
      <c r="AS6192" s="31">
        <v>1.219586270100435</v>
      </c>
      <c r="AT6192" s="30">
        <v>153.83758627010053</v>
      </c>
      <c r="AU6192" s="30">
        <v>152.37351519226866</v>
      </c>
    </row>
    <row r="6193" spans="1:47" x14ac:dyDescent="0.25">
      <c r="A6193" s="32">
        <v>44088</v>
      </c>
      <c r="B6193" s="5">
        <v>22</v>
      </c>
      <c r="C6193" s="5" t="s">
        <v>5</v>
      </c>
      <c r="D6193" s="33">
        <v>15.295268999999999</v>
      </c>
      <c r="E6193" s="34">
        <v>9.3837880000000005E-3</v>
      </c>
      <c r="G6193" s="25">
        <v>317.80599999999993</v>
      </c>
      <c r="H6193" s="25">
        <v>2.6949123899382048</v>
      </c>
      <c r="I6193" s="30">
        <v>320.50091238993815</v>
      </c>
      <c r="J6193" s="30">
        <v>317.49339977426439</v>
      </c>
      <c r="K6193" s="30">
        <v>5.1949999999999976</v>
      </c>
      <c r="L6193" s="30">
        <v>4.4052251580300468E-2</v>
      </c>
      <c r="M6193" s="30">
        <v>5.239052251580298</v>
      </c>
      <c r="N6193" s="30">
        <v>5.1898900959305463</v>
      </c>
      <c r="O6193" s="30">
        <v>27.053000000000004</v>
      </c>
      <c r="P6193" s="31">
        <v>0.22940241809468126</v>
      </c>
      <c r="Q6193" s="30">
        <v>27.282402418094687</v>
      </c>
      <c r="R6193" s="30">
        <v>27.0263901376726</v>
      </c>
      <c r="S6193" s="30">
        <v>2.2490000000000001</v>
      </c>
      <c r="T6193" s="31">
        <v>1.907093624717917E-2</v>
      </c>
      <c r="U6193" s="30">
        <v>2.2680709362471791</v>
      </c>
      <c r="V6193" s="30">
        <v>2.2467878394124741</v>
      </c>
      <c r="W6193" s="30">
        <v>352.30299999999994</v>
      </c>
      <c r="X6193" s="31">
        <v>2.9874379958603656</v>
      </c>
      <c r="Y6193" s="30">
        <v>355.29043799586032</v>
      </c>
      <c r="Z6193" s="30">
        <v>351.95646784728001</v>
      </c>
      <c r="AB6193" s="25">
        <v>126.02800000000001</v>
      </c>
      <c r="AC6193" s="30">
        <v>1.0686847280389047</v>
      </c>
      <c r="AD6193" s="30">
        <v>127.09668472803891</v>
      </c>
      <c r="AE6193" s="30">
        <v>125.90403638304817</v>
      </c>
      <c r="AF6193" s="30">
        <v>1.5269999999999999</v>
      </c>
      <c r="AG6193" s="30">
        <v>1.2948563650263492E-2</v>
      </c>
      <c r="AH6193" s="30">
        <v>1.5399485636502634</v>
      </c>
      <c r="AI6193" s="30">
        <v>1.5254980127980649</v>
      </c>
      <c r="AJ6193" s="30">
        <v>4.7979999999999974</v>
      </c>
      <c r="AK6193" s="30">
        <v>4.068579462604073E-2</v>
      </c>
      <c r="AL6193" s="30">
        <v>4.8386857946260378</v>
      </c>
      <c r="AM6193" s="30">
        <v>4.7932805929306559</v>
      </c>
      <c r="AN6193" s="30">
        <v>9.8949999999999996</v>
      </c>
      <c r="AO6193" s="30">
        <v>8.3907031643324984E-2</v>
      </c>
      <c r="AP6193" s="30">
        <v>9.9789070316433239</v>
      </c>
      <c r="AQ6193" s="30">
        <v>9.8852670835866743</v>
      </c>
      <c r="AR6193" s="30">
        <v>142.24800000000002</v>
      </c>
      <c r="AS6193" s="31">
        <v>1.2062261179585341</v>
      </c>
      <c r="AT6193" s="30">
        <v>143.45422611795854</v>
      </c>
      <c r="AU6193" s="30">
        <v>142.10808207236357</v>
      </c>
    </row>
    <row r="6194" spans="1:47" x14ac:dyDescent="0.25">
      <c r="A6194" s="32">
        <v>44088</v>
      </c>
      <c r="B6194" s="5">
        <v>23</v>
      </c>
      <c r="C6194" s="5" t="s">
        <v>5</v>
      </c>
      <c r="D6194" s="33">
        <v>12.262021000000001</v>
      </c>
      <c r="E6194" s="34">
        <v>8.9400729999999998E-3</v>
      </c>
      <c r="G6194" s="25">
        <v>284.71799999999985</v>
      </c>
      <c r="H6194" s="25">
        <v>2.9794544343747775</v>
      </c>
      <c r="I6194" s="30">
        <v>287.69745443437461</v>
      </c>
      <c r="J6194" s="30">
        <v>285.12541818981714</v>
      </c>
      <c r="K6194" s="30">
        <v>4.6439999999999992</v>
      </c>
      <c r="L6194" s="30">
        <v>4.8597511900324082E-2</v>
      </c>
      <c r="M6194" s="30">
        <v>4.6925975119003231</v>
      </c>
      <c r="N6194" s="30">
        <v>4.6506453475843159</v>
      </c>
      <c r="O6194" s="30">
        <v>24.480999999999991</v>
      </c>
      <c r="P6194" s="31">
        <v>0.25618339552795727</v>
      </c>
      <c r="Q6194" s="30">
        <v>24.73718339552795</v>
      </c>
      <c r="R6194" s="30">
        <v>24.516031170157543</v>
      </c>
      <c r="S6194" s="30">
        <v>2.25</v>
      </c>
      <c r="T6194" s="31">
        <v>2.3545306153257797E-2</v>
      </c>
      <c r="U6194" s="30">
        <v>2.2735453061532578</v>
      </c>
      <c r="V6194" s="30">
        <v>2.2532196451474404</v>
      </c>
      <c r="W6194" s="30">
        <v>316.09299999999985</v>
      </c>
      <c r="X6194" s="31">
        <v>3.3077806479563163</v>
      </c>
      <c r="Y6194" s="30">
        <v>319.40078064795614</v>
      </c>
      <c r="Z6194" s="30">
        <v>316.54531435270644</v>
      </c>
      <c r="AB6194" s="25">
        <v>112.96499999999999</v>
      </c>
      <c r="AC6194" s="30">
        <v>1.1821313376012297</v>
      </c>
      <c r="AD6194" s="30">
        <v>114.14713133760122</v>
      </c>
      <c r="AE6194" s="30">
        <v>113.12664765070248</v>
      </c>
      <c r="AF6194" s="30">
        <v>1.3780000000000001</v>
      </c>
      <c r="AG6194" s="30">
        <v>1.4420191946306333E-2</v>
      </c>
      <c r="AH6194" s="30">
        <v>1.3924201919463064</v>
      </c>
      <c r="AI6194" s="30">
        <v>1.3799718537836325</v>
      </c>
      <c r="AJ6194" s="30">
        <v>4.3129999999999988</v>
      </c>
      <c r="AK6194" s="30">
        <v>4.5133735750667044E-2</v>
      </c>
      <c r="AL6194" s="30">
        <v>4.3581337357506662</v>
      </c>
      <c r="AM6194" s="30">
        <v>4.3191717020092923</v>
      </c>
      <c r="AN6194" s="30">
        <v>9.8949999999999996</v>
      </c>
      <c r="AO6194" s="30">
        <v>0.1035470241717715</v>
      </c>
      <c r="AP6194" s="30">
        <v>9.9985470241717707</v>
      </c>
      <c r="AQ6194" s="30">
        <v>9.9091592838817419</v>
      </c>
      <c r="AR6194" s="30">
        <v>128.55099999999999</v>
      </c>
      <c r="AS6194" s="31">
        <v>1.3452322894699746</v>
      </c>
      <c r="AT6194" s="30">
        <v>129.89623228946996</v>
      </c>
      <c r="AU6194" s="30">
        <v>128.73495049037714</v>
      </c>
    </row>
    <row r="6195" spans="1:47" x14ac:dyDescent="0.25">
      <c r="A6195" s="32">
        <v>44088</v>
      </c>
      <c r="B6195" s="5">
        <v>24</v>
      </c>
      <c r="C6195" s="5" t="s">
        <v>3</v>
      </c>
      <c r="D6195" s="33">
        <v>11.886017000000001</v>
      </c>
      <c r="E6195" s="34">
        <v>9.2038420000000003E-3</v>
      </c>
      <c r="G6195" s="25">
        <v>244.62699999999998</v>
      </c>
      <c r="H6195" s="25">
        <v>0.99084319858789105</v>
      </c>
      <c r="I6195" s="30">
        <v>245.61784319858788</v>
      </c>
      <c r="J6195" s="30">
        <v>243.3572153774073</v>
      </c>
      <c r="K6195" s="30">
        <v>3.9900000000000007</v>
      </c>
      <c r="L6195" s="30">
        <v>1.616119382719686E-2</v>
      </c>
      <c r="M6195" s="30">
        <v>4.0061611938271975</v>
      </c>
      <c r="N6195" s="30">
        <v>3.9692891191726805</v>
      </c>
      <c r="O6195" s="30">
        <v>20.972999999999999</v>
      </c>
      <c r="P6195" s="31">
        <v>8.49495534179949E-2</v>
      </c>
      <c r="Q6195" s="30">
        <v>21.057949553417995</v>
      </c>
      <c r="R6195" s="30">
        <v>20.864135512884364</v>
      </c>
      <c r="S6195" s="30">
        <v>2.25</v>
      </c>
      <c r="T6195" s="31">
        <v>9.1134551657125144E-3</v>
      </c>
      <c r="U6195" s="30">
        <v>2.2591134551657124</v>
      </c>
      <c r="V6195" s="30">
        <v>2.2383209318642932</v>
      </c>
      <c r="W6195" s="30">
        <v>271.83999999999997</v>
      </c>
      <c r="X6195" s="31">
        <v>1.1010674009987955</v>
      </c>
      <c r="Y6195" s="30">
        <v>272.9410674009988</v>
      </c>
      <c r="Z6195" s="30">
        <v>270.42896094132863</v>
      </c>
      <c r="AB6195" s="25">
        <v>96.928000000000011</v>
      </c>
      <c r="AC6195" s="30">
        <v>0.392599547689859</v>
      </c>
      <c r="AD6195" s="30">
        <v>97.320599547689866</v>
      </c>
      <c r="AE6195" s="30">
        <v>96.424876126107662</v>
      </c>
      <c r="AF6195" s="30">
        <v>1.1589999999999998</v>
      </c>
      <c r="AG6195" s="30">
        <v>4.6944420164714675E-3</v>
      </c>
      <c r="AH6195" s="30">
        <v>1.1636944420164712</v>
      </c>
      <c r="AI6195" s="30">
        <v>1.1529839822358734</v>
      </c>
      <c r="AJ6195" s="30">
        <v>3.5969999999999991</v>
      </c>
      <c r="AK6195" s="30">
        <v>1.4569376991585736E-2</v>
      </c>
      <c r="AL6195" s="30">
        <v>3.6115693769915849</v>
      </c>
      <c r="AM6195" s="30">
        <v>3.5783290630737157</v>
      </c>
      <c r="AN6195" s="30">
        <v>9.8949999999999996</v>
      </c>
      <c r="AO6195" s="30">
        <v>4.0078950606544587E-2</v>
      </c>
      <c r="AP6195" s="30">
        <v>9.9350789506065436</v>
      </c>
      <c r="AQ6195" s="30">
        <v>9.8436380536876342</v>
      </c>
      <c r="AR6195" s="30">
        <v>111.57900000000001</v>
      </c>
      <c r="AS6195" s="31">
        <v>0.45194231730446077</v>
      </c>
      <c r="AT6195" s="30">
        <v>112.03094231730446</v>
      </c>
      <c r="AU6195" s="30">
        <v>110.99982722510487</v>
      </c>
    </row>
    <row r="6196" spans="1:47" x14ac:dyDescent="0.25">
      <c r="A6196" s="32">
        <v>44089</v>
      </c>
      <c r="B6196" s="5">
        <v>1</v>
      </c>
      <c r="C6196" s="5" t="s">
        <v>3</v>
      </c>
      <c r="D6196" s="33">
        <v>12.268865999999999</v>
      </c>
      <c r="E6196" s="34">
        <v>9.7239300000000004E-3</v>
      </c>
      <c r="G6196" s="25">
        <v>210.292</v>
      </c>
      <c r="H6196" s="25">
        <v>3.5589439783235037</v>
      </c>
      <c r="I6196" s="30">
        <v>213.8509439783235</v>
      </c>
      <c r="J6196" s="30">
        <v>211.77147236864434</v>
      </c>
      <c r="K6196" s="30">
        <v>3.4189999999999992</v>
      </c>
      <c r="L6196" s="30">
        <v>5.7862540952047889E-2</v>
      </c>
      <c r="M6196" s="30">
        <v>3.4768625409520468</v>
      </c>
      <c r="N6196" s="30">
        <v>3.4430537729842068</v>
      </c>
      <c r="O6196" s="30">
        <v>17.897000000000002</v>
      </c>
      <c r="P6196" s="31">
        <v>0.30288560848751139</v>
      </c>
      <c r="Q6196" s="30">
        <v>18.199885608487513</v>
      </c>
      <c r="R6196" s="30">
        <v>18.022911194822573</v>
      </c>
      <c r="S6196" s="30">
        <v>2.25</v>
      </c>
      <c r="T6196" s="31">
        <v>3.8078595244839954E-2</v>
      </c>
      <c r="U6196" s="30">
        <v>2.2880785952448401</v>
      </c>
      <c r="V6196" s="30">
        <v>2.265829479150181</v>
      </c>
      <c r="W6196" s="30">
        <v>233.858</v>
      </c>
      <c r="X6196" s="31">
        <v>3.9577707230079029</v>
      </c>
      <c r="Y6196" s="30">
        <v>237.81577072300789</v>
      </c>
      <c r="Z6196" s="30">
        <v>235.50326681560128</v>
      </c>
      <c r="AB6196" s="25">
        <v>83.338999999999984</v>
      </c>
      <c r="AC6196" s="30">
        <v>1.4104142440487628</v>
      </c>
      <c r="AD6196" s="30">
        <v>84.749414244048751</v>
      </c>
      <c r="AE6196" s="30">
        <v>83.925316872398611</v>
      </c>
      <c r="AF6196" s="30">
        <v>0.99299999999999999</v>
      </c>
      <c r="AG6196" s="30">
        <v>1.6805353368056032E-2</v>
      </c>
      <c r="AH6196" s="30">
        <v>1.009805353368056</v>
      </c>
      <c r="AI6196" s="30">
        <v>0.99998607679827967</v>
      </c>
      <c r="AJ6196" s="30">
        <v>3.081999999999999</v>
      </c>
      <c r="AK6196" s="30">
        <v>5.2159213575376312E-2</v>
      </c>
      <c r="AL6196" s="30">
        <v>3.1341592135753751</v>
      </c>
      <c r="AM6196" s="30">
        <v>3.103682868773713</v>
      </c>
      <c r="AN6196" s="30">
        <v>9.8949999999999996</v>
      </c>
      <c r="AO6196" s="30">
        <v>0.16746119997675168</v>
      </c>
      <c r="AP6196" s="30">
        <v>10.062461199976751</v>
      </c>
      <c r="AQ6196" s="30">
        <v>9.9646145316404606</v>
      </c>
      <c r="AR6196" s="30">
        <v>97.308999999999969</v>
      </c>
      <c r="AS6196" s="31">
        <v>1.6468400109689469</v>
      </c>
      <c r="AT6196" s="30">
        <v>98.955840010968927</v>
      </c>
      <c r="AU6196" s="30">
        <v>97.993600349611071</v>
      </c>
    </row>
    <row r="6197" spans="1:47" x14ac:dyDescent="0.25">
      <c r="A6197" s="32">
        <v>44089</v>
      </c>
      <c r="B6197" s="5">
        <v>2</v>
      </c>
      <c r="C6197" s="5" t="s">
        <v>3</v>
      </c>
      <c r="D6197" s="33">
        <v>12.340920000000001</v>
      </c>
      <c r="E6197" s="34">
        <v>1.0068137E-2</v>
      </c>
      <c r="G6197" s="25">
        <v>190.64500000000001</v>
      </c>
      <c r="H6197" s="25">
        <v>4.1906992050088947</v>
      </c>
      <c r="I6197" s="30">
        <v>194.83569920500889</v>
      </c>
      <c r="J6197" s="30">
        <v>192.87406669292207</v>
      </c>
      <c r="K6197" s="30">
        <v>3.0659999999999998</v>
      </c>
      <c r="L6197" s="30">
        <v>6.7395860172347916E-2</v>
      </c>
      <c r="M6197" s="30">
        <v>3.1333958601723477</v>
      </c>
      <c r="N6197" s="30">
        <v>3.1018484013768997</v>
      </c>
      <c r="O6197" s="30">
        <v>15.933000000000005</v>
      </c>
      <c r="P6197" s="31">
        <v>0.35023425966275923</v>
      </c>
      <c r="Q6197" s="30">
        <v>16.283234259662763</v>
      </c>
      <c r="R6197" s="30">
        <v>16.119292426333384</v>
      </c>
      <c r="S6197" s="30">
        <v>2.25</v>
      </c>
      <c r="T6197" s="31">
        <v>4.945880149634143E-2</v>
      </c>
      <c r="U6197" s="30">
        <v>2.2994588014963413</v>
      </c>
      <c r="V6197" s="30">
        <v>2.2763075352570206</v>
      </c>
      <c r="W6197" s="30">
        <v>211.89400000000001</v>
      </c>
      <c r="X6197" s="31">
        <v>4.6577881263403436</v>
      </c>
      <c r="Y6197" s="30">
        <v>216.55178812634037</v>
      </c>
      <c r="Z6197" s="30">
        <v>214.37151505588938</v>
      </c>
      <c r="AB6197" s="25">
        <v>75.781999999999996</v>
      </c>
      <c r="AC6197" s="30">
        <v>1.6658163977758871</v>
      </c>
      <c r="AD6197" s="30">
        <v>77.447816397775881</v>
      </c>
      <c r="AE6197" s="30">
        <v>76.668061171932223</v>
      </c>
      <c r="AF6197" s="30">
        <v>0.91900000000000004</v>
      </c>
      <c r="AG6197" s="30">
        <v>2.0201172700061235E-2</v>
      </c>
      <c r="AH6197" s="30">
        <v>0.93920117270006132</v>
      </c>
      <c r="AI6197" s="30">
        <v>0.92974516662275641</v>
      </c>
      <c r="AJ6197" s="30">
        <v>2.7459999999999982</v>
      </c>
      <c r="AK6197" s="30">
        <v>6.036171951509043E-2</v>
      </c>
      <c r="AL6197" s="30">
        <v>2.8063617195150887</v>
      </c>
      <c r="AM6197" s="30">
        <v>2.7781068852514554</v>
      </c>
      <c r="AN6197" s="30">
        <v>9.8949999999999996</v>
      </c>
      <c r="AO6197" s="30">
        <v>0.21750881813613263</v>
      </c>
      <c r="AP6197" s="30">
        <v>10.112508818136131</v>
      </c>
      <c r="AQ6197" s="30">
        <v>10.01069469394143</v>
      </c>
      <c r="AR6197" s="30">
        <v>89.341999999999985</v>
      </c>
      <c r="AS6197" s="31">
        <v>1.9638881081271715</v>
      </c>
      <c r="AT6197" s="30">
        <v>91.305888108127178</v>
      </c>
      <c r="AU6197" s="30">
        <v>90.386607917747867</v>
      </c>
    </row>
    <row r="6198" spans="1:47" x14ac:dyDescent="0.25">
      <c r="A6198" s="32">
        <v>44089</v>
      </c>
      <c r="B6198" s="5">
        <v>3</v>
      </c>
      <c r="C6198" s="5" t="s">
        <v>3</v>
      </c>
      <c r="D6198" s="33">
        <v>10.074494</v>
      </c>
      <c r="E6198" s="34">
        <v>9.5645750000000005E-3</v>
      </c>
      <c r="G6198" s="25">
        <v>178.88199999999998</v>
      </c>
      <c r="H6198" s="25">
        <v>4.0828729884210366</v>
      </c>
      <c r="I6198" s="30">
        <v>182.96487298842101</v>
      </c>
      <c r="J6198" s="30">
        <v>181.21489173835778</v>
      </c>
      <c r="K6198" s="30">
        <v>2.8799999999999994</v>
      </c>
      <c r="L6198" s="30">
        <v>6.5734250548700177E-2</v>
      </c>
      <c r="M6198" s="30">
        <v>2.9457342505486994</v>
      </c>
      <c r="N6198" s="30">
        <v>2.9175595543792578</v>
      </c>
      <c r="O6198" s="30">
        <v>14.761000000000001</v>
      </c>
      <c r="P6198" s="31">
        <v>0.33691085845464014</v>
      </c>
      <c r="Q6198" s="30">
        <v>15.097910858454641</v>
      </c>
      <c r="R6198" s="30">
        <v>14.953505757705639</v>
      </c>
      <c r="S6198" s="30">
        <v>2.25</v>
      </c>
      <c r="T6198" s="31">
        <v>5.1354883241172024E-2</v>
      </c>
      <c r="U6198" s="30">
        <v>2.3013548832411721</v>
      </c>
      <c r="V6198" s="30">
        <v>2.2793434018587959</v>
      </c>
      <c r="W6198" s="30">
        <v>198.77299999999997</v>
      </c>
      <c r="X6198" s="31">
        <v>4.5368729806655486</v>
      </c>
      <c r="Y6198" s="30">
        <v>203.30987298066552</v>
      </c>
      <c r="Z6198" s="30">
        <v>201.36530045230148</v>
      </c>
      <c r="AB6198" s="25">
        <v>71.550000000000011</v>
      </c>
      <c r="AC6198" s="30">
        <v>1.6330852870692707</v>
      </c>
      <c r="AD6198" s="30">
        <v>73.183085287069275</v>
      </c>
      <c r="AE6198" s="30">
        <v>72.483120179109704</v>
      </c>
      <c r="AF6198" s="30">
        <v>0.84400000000000008</v>
      </c>
      <c r="AG6198" s="30">
        <v>1.9263787313577418E-2</v>
      </c>
      <c r="AH6198" s="30">
        <v>0.86326378731357756</v>
      </c>
      <c r="AI6198" s="30">
        <v>0.85500703607503281</v>
      </c>
      <c r="AJ6198" s="30">
        <v>2.5699999999999985</v>
      </c>
      <c r="AK6198" s="30">
        <v>5.8658688857694229E-2</v>
      </c>
      <c r="AL6198" s="30">
        <v>2.6286586888576928</v>
      </c>
      <c r="AM6198" s="30">
        <v>2.603516685678712</v>
      </c>
      <c r="AN6198" s="30">
        <v>9.8949999999999996</v>
      </c>
      <c r="AO6198" s="30">
        <v>0.22584736429839872</v>
      </c>
      <c r="AP6198" s="30">
        <v>10.120847364298399</v>
      </c>
      <c r="AQ6198" s="30">
        <v>10.024045760619014</v>
      </c>
      <c r="AR6198" s="30">
        <v>84.858999999999995</v>
      </c>
      <c r="AS6198" s="31">
        <v>1.9368551275389412</v>
      </c>
      <c r="AT6198" s="30">
        <v>86.795855127538942</v>
      </c>
      <c r="AU6198" s="30">
        <v>85.965689661482472</v>
      </c>
    </row>
    <row r="6199" spans="1:47" x14ac:dyDescent="0.25">
      <c r="A6199" s="32">
        <v>44089</v>
      </c>
      <c r="B6199" s="5">
        <v>4</v>
      </c>
      <c r="C6199" s="5" t="s">
        <v>3</v>
      </c>
      <c r="D6199" s="33">
        <v>9.2972319999999993</v>
      </c>
      <c r="E6199" s="34">
        <v>9.5137880000000005E-3</v>
      </c>
      <c r="G6199" s="25">
        <v>172.11199999999999</v>
      </c>
      <c r="H6199" s="25">
        <v>3.7311087623446038</v>
      </c>
      <c r="I6199" s="30">
        <v>175.8431087623446</v>
      </c>
      <c r="J6199" s="30">
        <v>174.1701747043187</v>
      </c>
      <c r="K6199" s="30">
        <v>2.7849999999999997</v>
      </c>
      <c r="L6199" s="30">
        <v>6.0374278976072095E-2</v>
      </c>
      <c r="M6199" s="30">
        <v>2.8453742789760716</v>
      </c>
      <c r="N6199" s="30">
        <v>2.8183039913052403</v>
      </c>
      <c r="O6199" s="30">
        <v>14.168000000000003</v>
      </c>
      <c r="P6199" s="31">
        <v>0.30713924040681856</v>
      </c>
      <c r="Q6199" s="30">
        <v>14.475139240406822</v>
      </c>
      <c r="R6199" s="30">
        <v>14.33742583440311</v>
      </c>
      <c r="S6199" s="30">
        <v>2.2469999999999999</v>
      </c>
      <c r="T6199" s="31">
        <v>4.8711312337247403E-2</v>
      </c>
      <c r="U6199" s="30">
        <v>2.2957113123372475</v>
      </c>
      <c r="V6199" s="30">
        <v>2.2738704016024691</v>
      </c>
      <c r="W6199" s="30">
        <v>191.31200000000001</v>
      </c>
      <c r="X6199" s="31">
        <v>4.147333594064742</v>
      </c>
      <c r="Y6199" s="30">
        <v>195.45933359406476</v>
      </c>
      <c r="Z6199" s="30">
        <v>193.59977493162953</v>
      </c>
      <c r="AB6199" s="25">
        <v>69.167000000000016</v>
      </c>
      <c r="AC6199" s="30">
        <v>1.4994282778951453</v>
      </c>
      <c r="AD6199" s="30">
        <v>70.666428277895164</v>
      </c>
      <c r="AE6199" s="30">
        <v>69.994122860542063</v>
      </c>
      <c r="AF6199" s="30">
        <v>0.83600000000000008</v>
      </c>
      <c r="AG6199" s="30">
        <v>1.8123122881147678E-2</v>
      </c>
      <c r="AH6199" s="30">
        <v>0.85412312288114778</v>
      </c>
      <c r="AI6199" s="30">
        <v>0.84599717656415852</v>
      </c>
      <c r="AJ6199" s="30">
        <v>2.5179999999999993</v>
      </c>
      <c r="AK6199" s="30">
        <v>5.4586152409963916E-2</v>
      </c>
      <c r="AL6199" s="30">
        <v>2.5725861524099631</v>
      </c>
      <c r="AM6199" s="30">
        <v>2.5481111131441989</v>
      </c>
      <c r="AN6199" s="30">
        <v>9.8949999999999996</v>
      </c>
      <c r="AO6199" s="30">
        <v>0.21450753697243569</v>
      </c>
      <c r="AP6199" s="30">
        <v>10.109507536972435</v>
      </c>
      <c r="AQ6199" s="30">
        <v>10.013327825481277</v>
      </c>
      <c r="AR6199" s="30">
        <v>82.416000000000011</v>
      </c>
      <c r="AS6199" s="31">
        <v>1.7866450901586926</v>
      </c>
      <c r="AT6199" s="30">
        <v>84.202645090158711</v>
      </c>
      <c r="AU6199" s="30">
        <v>83.401558975731689</v>
      </c>
    </row>
    <row r="6200" spans="1:47" x14ac:dyDescent="0.25">
      <c r="A6200" s="32">
        <v>44089</v>
      </c>
      <c r="B6200" s="5">
        <v>5</v>
      </c>
      <c r="C6200" s="5" t="s">
        <v>3</v>
      </c>
      <c r="D6200" s="33">
        <v>9.111084</v>
      </c>
      <c r="E6200" s="34">
        <v>9.3182999999999998E-3</v>
      </c>
      <c r="G6200" s="25">
        <v>170.429</v>
      </c>
      <c r="H6200" s="25">
        <v>3.4213588082373154</v>
      </c>
      <c r="I6200" s="30">
        <v>173.85035880823733</v>
      </c>
      <c r="J6200" s="30">
        <v>172.23036900975453</v>
      </c>
      <c r="K6200" s="30">
        <v>2.7709999999999995</v>
      </c>
      <c r="L6200" s="30">
        <v>5.5627770259906464E-2</v>
      </c>
      <c r="M6200" s="30">
        <v>2.8266277702599059</v>
      </c>
      <c r="N6200" s="30">
        <v>2.8002884047082928</v>
      </c>
      <c r="O6200" s="30">
        <v>14.343999999999999</v>
      </c>
      <c r="P6200" s="31">
        <v>0.28795551663951585</v>
      </c>
      <c r="Q6200" s="30">
        <v>14.631955516639515</v>
      </c>
      <c r="R6200" s="30">
        <v>14.495610565548812</v>
      </c>
      <c r="S6200" s="30">
        <v>2.2469999999999999</v>
      </c>
      <c r="T6200" s="31">
        <v>4.5108480611335204E-2</v>
      </c>
      <c r="U6200" s="30">
        <v>2.292108480611335</v>
      </c>
      <c r="V6200" s="30">
        <v>2.2707499261564545</v>
      </c>
      <c r="W6200" s="30">
        <v>189.791</v>
      </c>
      <c r="X6200" s="31">
        <v>3.8100505757480727</v>
      </c>
      <c r="Y6200" s="30">
        <v>193.6010505757481</v>
      </c>
      <c r="Z6200" s="30">
        <v>191.79701790616807</v>
      </c>
      <c r="AB6200" s="25">
        <v>68.963999999999999</v>
      </c>
      <c r="AC6200" s="30">
        <v>1.3844509376413534</v>
      </c>
      <c r="AD6200" s="30">
        <v>70.348450937641346</v>
      </c>
      <c r="AE6200" s="30">
        <v>69.692922967269126</v>
      </c>
      <c r="AF6200" s="30">
        <v>0.82400000000000018</v>
      </c>
      <c r="AG6200" s="30">
        <v>1.6541783722180781E-2</v>
      </c>
      <c r="AH6200" s="30">
        <v>0.84054178372218091</v>
      </c>
      <c r="AI6200" s="30">
        <v>0.83270936321892253</v>
      </c>
      <c r="AJ6200" s="30">
        <v>2.5939999999999985</v>
      </c>
      <c r="AK6200" s="30">
        <v>5.2074498756476843E-2</v>
      </c>
      <c r="AL6200" s="30">
        <v>2.6460744987564753</v>
      </c>
      <c r="AM6200" s="30">
        <v>2.6214175827547126</v>
      </c>
      <c r="AN6200" s="30">
        <v>9.8949999999999996</v>
      </c>
      <c r="AO6200" s="30">
        <v>0.1986419295278869</v>
      </c>
      <c r="AP6200" s="30">
        <v>10.093641929527886</v>
      </c>
      <c r="AQ6200" s="30">
        <v>9.9995863459359651</v>
      </c>
      <c r="AR6200" s="30">
        <v>82.276999999999987</v>
      </c>
      <c r="AS6200" s="31">
        <v>1.6517091496478979</v>
      </c>
      <c r="AT6200" s="30">
        <v>83.928709149647901</v>
      </c>
      <c r="AU6200" s="30">
        <v>83.146636259178734</v>
      </c>
    </row>
    <row r="6201" spans="1:47" x14ac:dyDescent="0.25">
      <c r="A6201" s="32">
        <v>44089</v>
      </c>
      <c r="B6201" s="5">
        <v>6</v>
      </c>
      <c r="C6201" s="5" t="s">
        <v>3</v>
      </c>
      <c r="D6201" s="33">
        <v>10.434092</v>
      </c>
      <c r="E6201" s="34">
        <v>9.1773080000000003E-3</v>
      </c>
      <c r="G6201" s="25">
        <v>175.828</v>
      </c>
      <c r="H6201" s="25">
        <v>3.1432131860355672</v>
      </c>
      <c r="I6201" s="30">
        <v>178.97121318603558</v>
      </c>
      <c r="J6201" s="30">
        <v>177.32873923949367</v>
      </c>
      <c r="K6201" s="30">
        <v>2.8829999999999987</v>
      </c>
      <c r="L6201" s="30">
        <v>5.153834210330855E-2</v>
      </c>
      <c r="M6201" s="30">
        <v>2.9345383421033073</v>
      </c>
      <c r="N6201" s="30">
        <v>2.9076071799000158</v>
      </c>
      <c r="O6201" s="30">
        <v>15.743000000000002</v>
      </c>
      <c r="P6201" s="31">
        <v>0.28143188336191016</v>
      </c>
      <c r="Q6201" s="30">
        <v>16.024431883361913</v>
      </c>
      <c r="R6201" s="30">
        <v>15.877370736443281</v>
      </c>
      <c r="S6201" s="30">
        <v>2.2469999999999999</v>
      </c>
      <c r="T6201" s="31">
        <v>4.0168801493629683E-2</v>
      </c>
      <c r="U6201" s="30">
        <v>2.2871688014936296</v>
      </c>
      <c r="V6201" s="30">
        <v>2.2661787489543315</v>
      </c>
      <c r="W6201" s="30">
        <v>196.70100000000002</v>
      </c>
      <c r="X6201" s="31">
        <v>3.5163522129944158</v>
      </c>
      <c r="Y6201" s="30">
        <v>200.21735221299446</v>
      </c>
      <c r="Z6201" s="30">
        <v>198.37989590479131</v>
      </c>
      <c r="AB6201" s="25">
        <v>71.626000000000019</v>
      </c>
      <c r="AC6201" s="30">
        <v>1.2804319429384603</v>
      </c>
      <c r="AD6201" s="30">
        <v>72.906431942938482</v>
      </c>
      <c r="AE6201" s="30">
        <v>72.237347161817098</v>
      </c>
      <c r="AF6201" s="30">
        <v>0.84200000000000008</v>
      </c>
      <c r="AG6201" s="30">
        <v>1.505212766249942E-2</v>
      </c>
      <c r="AH6201" s="30">
        <v>0.8570521276624995</v>
      </c>
      <c r="AI6201" s="30">
        <v>0.84918669631488541</v>
      </c>
      <c r="AJ6201" s="30">
        <v>2.8359999999999994</v>
      </c>
      <c r="AK6201" s="30">
        <v>5.0698140202907763E-2</v>
      </c>
      <c r="AL6201" s="30">
        <v>2.886698140202907</v>
      </c>
      <c r="AM6201" s="30">
        <v>2.8602060222672376</v>
      </c>
      <c r="AN6201" s="30">
        <v>9.8949999999999996</v>
      </c>
      <c r="AO6201" s="30">
        <v>0.17688931498863625</v>
      </c>
      <c r="AP6201" s="30">
        <v>10.071889314988637</v>
      </c>
      <c r="AQ6201" s="30">
        <v>9.9794564846030767</v>
      </c>
      <c r="AR6201" s="30">
        <v>85.199000000000012</v>
      </c>
      <c r="AS6201" s="31">
        <v>1.523071525792504</v>
      </c>
      <c r="AT6201" s="30">
        <v>86.722071525792529</v>
      </c>
      <c r="AU6201" s="30">
        <v>85.926196365002298</v>
      </c>
    </row>
    <row r="6202" spans="1:47" x14ac:dyDescent="0.25">
      <c r="A6202" s="32">
        <v>44089</v>
      </c>
      <c r="B6202" s="5">
        <v>7</v>
      </c>
      <c r="C6202" s="5" t="s">
        <v>3</v>
      </c>
      <c r="D6202" s="33">
        <v>11.810824999999999</v>
      </c>
      <c r="E6202" s="34">
        <v>9.1598240000000004E-3</v>
      </c>
      <c r="G6202" s="25">
        <v>189.50499999999997</v>
      </c>
      <c r="H6202" s="25">
        <v>3.3367331483747265</v>
      </c>
      <c r="I6202" s="30">
        <v>192.84173314837469</v>
      </c>
      <c r="J6202" s="30">
        <v>191.07533681288061</v>
      </c>
      <c r="K6202" s="30">
        <v>3.2530000000000001</v>
      </c>
      <c r="L6202" s="30">
        <v>5.7277607090382772E-2</v>
      </c>
      <c r="M6202" s="30">
        <v>3.310277607090383</v>
      </c>
      <c r="N6202" s="30">
        <v>3.279956046818294</v>
      </c>
      <c r="O6202" s="30">
        <v>17.985000000000003</v>
      </c>
      <c r="P6202" s="31">
        <v>0.31667315201983837</v>
      </c>
      <c r="Q6202" s="30">
        <v>18.301673152019841</v>
      </c>
      <c r="R6202" s="30">
        <v>18.134033047041815</v>
      </c>
      <c r="S6202" s="30">
        <v>2.2469999999999999</v>
      </c>
      <c r="T6202" s="31">
        <v>3.9564335423329253E-2</v>
      </c>
      <c r="U6202" s="30">
        <v>2.2865643354233289</v>
      </c>
      <c r="V6202" s="30">
        <v>2.2656198085461741</v>
      </c>
      <c r="W6202" s="30">
        <v>212.99</v>
      </c>
      <c r="X6202" s="31">
        <v>3.7502482429082766</v>
      </c>
      <c r="Y6202" s="30">
        <v>216.74024824290822</v>
      </c>
      <c r="Z6202" s="30">
        <v>214.75494571528688</v>
      </c>
      <c r="AB6202" s="25">
        <v>78.172999999999973</v>
      </c>
      <c r="AC6202" s="30">
        <v>1.3764409403862559</v>
      </c>
      <c r="AD6202" s="30">
        <v>79.549440940386233</v>
      </c>
      <c r="AE6202" s="30">
        <v>78.820782062073903</v>
      </c>
      <c r="AF6202" s="30">
        <v>0.96100000000000008</v>
      </c>
      <c r="AG6202" s="30">
        <v>1.6920928501032228E-2</v>
      </c>
      <c r="AH6202" s="30">
        <v>0.97792092850103229</v>
      </c>
      <c r="AI6202" s="30">
        <v>0.96896334491004621</v>
      </c>
      <c r="AJ6202" s="30">
        <v>3.3959999999999995</v>
      </c>
      <c r="AK6202" s="30">
        <v>5.9795497595739273E-2</v>
      </c>
      <c r="AL6202" s="30">
        <v>3.4557954975957386</v>
      </c>
      <c r="AM6202" s="30">
        <v>3.4241410190577692</v>
      </c>
      <c r="AN6202" s="30">
        <v>9.8949999999999996</v>
      </c>
      <c r="AO6202" s="30">
        <v>0.17422745839512371</v>
      </c>
      <c r="AP6202" s="30">
        <v>10.069227458395122</v>
      </c>
      <c r="AQ6202" s="30">
        <v>9.9769951070602563</v>
      </c>
      <c r="AR6202" s="30">
        <v>92.424999999999969</v>
      </c>
      <c r="AS6202" s="31">
        <v>1.6273848248781513</v>
      </c>
      <c r="AT6202" s="30">
        <v>94.052384824878132</v>
      </c>
      <c r="AU6202" s="30">
        <v>93.190881533101987</v>
      </c>
    </row>
    <row r="6203" spans="1:47" x14ac:dyDescent="0.25">
      <c r="A6203" s="32">
        <v>44089</v>
      </c>
      <c r="B6203" s="5">
        <v>8</v>
      </c>
      <c r="C6203" s="5" t="s">
        <v>5</v>
      </c>
      <c r="D6203" s="33">
        <v>11.570954</v>
      </c>
      <c r="E6203" s="34">
        <v>9.0835870000000006E-3</v>
      </c>
      <c r="G6203" s="25">
        <v>203.56699999999998</v>
      </c>
      <c r="H6203" s="25">
        <v>3.1135208325165062</v>
      </c>
      <c r="I6203" s="30">
        <v>206.68052083251649</v>
      </c>
      <c r="J6203" s="30">
        <v>204.803120340329</v>
      </c>
      <c r="K6203" s="30">
        <v>3.5950000000000006</v>
      </c>
      <c r="L6203" s="30">
        <v>5.4984881601128098E-2</v>
      </c>
      <c r="M6203" s="30">
        <v>3.6499848816011289</v>
      </c>
      <c r="N6203" s="30">
        <v>3.6168299263804204</v>
      </c>
      <c r="O6203" s="30">
        <v>20.400999999999993</v>
      </c>
      <c r="P6203" s="31">
        <v>0.31202964382325832</v>
      </c>
      <c r="Q6203" s="30">
        <v>20.713029643823251</v>
      </c>
      <c r="R6203" s="30">
        <v>20.524881037020005</v>
      </c>
      <c r="S6203" s="30">
        <v>0.33100000000000007</v>
      </c>
      <c r="T6203" s="31">
        <v>5.0625857607714611E-3</v>
      </c>
      <c r="U6203" s="30">
        <v>0.33606258576077153</v>
      </c>
      <c r="V6203" s="30">
        <v>0.33300993202556861</v>
      </c>
      <c r="W6203" s="30">
        <v>227.89399999999995</v>
      </c>
      <c r="X6203" s="31">
        <v>3.4855979437016642</v>
      </c>
      <c r="Y6203" s="30">
        <v>231.37959794370167</v>
      </c>
      <c r="Z6203" s="30">
        <v>229.27784123575501</v>
      </c>
      <c r="AB6203" s="25">
        <v>84.346000000000032</v>
      </c>
      <c r="AC6203" s="30">
        <v>1.2900569745559809</v>
      </c>
      <c r="AD6203" s="30">
        <v>85.636056974556013</v>
      </c>
      <c r="AE6203" s="30">
        <v>84.858174400690672</v>
      </c>
      <c r="AF6203" s="30">
        <v>1.0650000000000002</v>
      </c>
      <c r="AG6203" s="30">
        <v>1.6288984396439894E-2</v>
      </c>
      <c r="AH6203" s="30">
        <v>1.0812889843964402</v>
      </c>
      <c r="AI6203" s="30">
        <v>1.0714670018345334</v>
      </c>
      <c r="AJ6203" s="30">
        <v>3.8719999999999994</v>
      </c>
      <c r="AK6203" s="30">
        <v>5.9221547026305402E-2</v>
      </c>
      <c r="AL6203" s="30">
        <v>3.931221547026305</v>
      </c>
      <c r="AM6203" s="30">
        <v>3.8955119540876169</v>
      </c>
      <c r="AN6203" s="30">
        <v>1.4670000000000001</v>
      </c>
      <c r="AO6203" s="30">
        <v>2.2437502450307348E-2</v>
      </c>
      <c r="AP6203" s="30">
        <v>1.4894375024503075</v>
      </c>
      <c r="AQ6203" s="30">
        <v>1.4759080673157374</v>
      </c>
      <c r="AR6203" s="30">
        <v>90.750000000000028</v>
      </c>
      <c r="AS6203" s="31">
        <v>1.3880050084290336</v>
      </c>
      <c r="AT6203" s="30">
        <v>92.138005008429062</v>
      </c>
      <c r="AU6203" s="30">
        <v>91.301061423928559</v>
      </c>
    </row>
    <row r="6204" spans="1:47" x14ac:dyDescent="0.25">
      <c r="A6204" s="32">
        <v>44089</v>
      </c>
      <c r="B6204" s="5">
        <v>9</v>
      </c>
      <c r="C6204" s="5" t="s">
        <v>5</v>
      </c>
      <c r="D6204" s="33">
        <v>12.731604000000001</v>
      </c>
      <c r="E6204" s="34">
        <v>9.1986010000000007E-3</v>
      </c>
      <c r="G6204" s="25">
        <v>210.99800000000002</v>
      </c>
      <c r="H6204" s="25">
        <v>2.448177558698966</v>
      </c>
      <c r="I6204" s="30">
        <v>213.44617755869899</v>
      </c>
      <c r="J6204" s="30">
        <v>211.48277133636137</v>
      </c>
      <c r="K6204" s="30">
        <v>3.831</v>
      </c>
      <c r="L6204" s="30">
        <v>4.445050771749371E-2</v>
      </c>
      <c r="M6204" s="30">
        <v>3.8754505077174937</v>
      </c>
      <c r="N6204" s="30">
        <v>3.8398017848017529</v>
      </c>
      <c r="O6204" s="30">
        <v>21.306999999999995</v>
      </c>
      <c r="P6204" s="31">
        <v>0.24722186581483638</v>
      </c>
      <c r="Q6204" s="30">
        <v>21.554221865814831</v>
      </c>
      <c r="R6204" s="30">
        <v>21.355953179005724</v>
      </c>
      <c r="S6204" s="30">
        <v>0</v>
      </c>
      <c r="T6204" s="31">
        <v>0</v>
      </c>
      <c r="U6204" s="30">
        <v>0</v>
      </c>
      <c r="V6204" s="30">
        <v>0</v>
      </c>
      <c r="W6204" s="30">
        <v>236.136</v>
      </c>
      <c r="X6204" s="31">
        <v>2.7398499322312961</v>
      </c>
      <c r="Y6204" s="30">
        <v>238.87584993223132</v>
      </c>
      <c r="Z6204" s="30">
        <v>236.67852630016884</v>
      </c>
      <c r="AB6204" s="25">
        <v>87.298000000000044</v>
      </c>
      <c r="AC6204" s="30">
        <v>1.0129053570142961</v>
      </c>
      <c r="AD6204" s="30">
        <v>88.310905357014335</v>
      </c>
      <c r="AE6204" s="30">
        <v>87.498568574686388</v>
      </c>
      <c r="AF6204" s="30">
        <v>1.1439999999999999</v>
      </c>
      <c r="AG6204" s="30">
        <v>1.3273657224957661E-2</v>
      </c>
      <c r="AH6204" s="30">
        <v>1.1572736572249576</v>
      </c>
      <c r="AI6204" s="30">
        <v>1.1466283586043344</v>
      </c>
      <c r="AJ6204" s="30">
        <v>3.9359999999999995</v>
      </c>
      <c r="AK6204" s="30">
        <v>4.5668806676078103E-2</v>
      </c>
      <c r="AL6204" s="30">
        <v>3.9816688066760775</v>
      </c>
      <c r="AM6204" s="30">
        <v>3.9450430240093182</v>
      </c>
      <c r="AN6204" s="30">
        <v>0</v>
      </c>
      <c r="AO6204" s="30">
        <v>0</v>
      </c>
      <c r="AP6204" s="30">
        <v>0</v>
      </c>
      <c r="AQ6204" s="30">
        <v>0</v>
      </c>
      <c r="AR6204" s="30">
        <v>92.378000000000043</v>
      </c>
      <c r="AS6204" s="31">
        <v>1.0718478209153319</v>
      </c>
      <c r="AT6204" s="30">
        <v>93.44984782091538</v>
      </c>
      <c r="AU6204" s="30">
        <v>92.590239957300042</v>
      </c>
    </row>
    <row r="6205" spans="1:47" x14ac:dyDescent="0.25">
      <c r="A6205" s="32">
        <v>44089</v>
      </c>
      <c r="B6205" s="5">
        <v>10</v>
      </c>
      <c r="C6205" s="5" t="s">
        <v>5</v>
      </c>
      <c r="D6205" s="33">
        <v>13.289116999999999</v>
      </c>
      <c r="E6205" s="34">
        <v>9.3929119999999998E-3</v>
      </c>
      <c r="G6205" s="25">
        <v>215.27100000000002</v>
      </c>
      <c r="H6205" s="25">
        <v>0.72582306661829554</v>
      </c>
      <c r="I6205" s="30">
        <v>215.9968230666183</v>
      </c>
      <c r="J6205" s="30">
        <v>213.96798391527398</v>
      </c>
      <c r="K6205" s="30">
        <v>3.964</v>
      </c>
      <c r="L6205" s="30">
        <v>1.3365305294605048E-2</v>
      </c>
      <c r="M6205" s="30">
        <v>3.977365305294605</v>
      </c>
      <c r="N6205" s="30">
        <v>3.9400062629901194</v>
      </c>
      <c r="O6205" s="30">
        <v>21.435999999999996</v>
      </c>
      <c r="P6205" s="31">
        <v>7.2275147400391968E-2</v>
      </c>
      <c r="Q6205" s="30">
        <v>21.50827514740039</v>
      </c>
      <c r="R6205" s="30">
        <v>21.306249811669069</v>
      </c>
      <c r="S6205" s="30">
        <v>0</v>
      </c>
      <c r="T6205" s="31">
        <v>0</v>
      </c>
      <c r="U6205" s="30">
        <v>0</v>
      </c>
      <c r="V6205" s="30">
        <v>0</v>
      </c>
      <c r="W6205" s="30">
        <v>240.67100000000002</v>
      </c>
      <c r="X6205" s="31">
        <v>0.81146351931329253</v>
      </c>
      <c r="Y6205" s="30">
        <v>241.48246351931328</v>
      </c>
      <c r="Z6205" s="30">
        <v>239.21423998993316</v>
      </c>
      <c r="AB6205" s="25">
        <v>88.747000000000014</v>
      </c>
      <c r="AC6205" s="30">
        <v>0.29922571871350012</v>
      </c>
      <c r="AD6205" s="30">
        <v>89.046225718713515</v>
      </c>
      <c r="AE6205" s="30">
        <v>88.2098223566055</v>
      </c>
      <c r="AF6205" s="30">
        <v>1.159</v>
      </c>
      <c r="AG6205" s="30">
        <v>3.9077671131299823E-3</v>
      </c>
      <c r="AH6205" s="30">
        <v>1.16290776711313</v>
      </c>
      <c r="AI6205" s="30">
        <v>1.1519846767925199</v>
      </c>
      <c r="AJ6205" s="30">
        <v>4.008</v>
      </c>
      <c r="AK6205" s="30">
        <v>1.3513658834706618E-2</v>
      </c>
      <c r="AL6205" s="30">
        <v>4.0215136588347065</v>
      </c>
      <c r="AM6205" s="30">
        <v>3.9837399349304738</v>
      </c>
      <c r="AN6205" s="30">
        <v>0</v>
      </c>
      <c r="AO6205" s="30">
        <v>0</v>
      </c>
      <c r="AP6205" s="30">
        <v>0</v>
      </c>
      <c r="AQ6205" s="30">
        <v>0</v>
      </c>
      <c r="AR6205" s="30">
        <v>93.914000000000016</v>
      </c>
      <c r="AS6205" s="31">
        <v>0.3166471446613367</v>
      </c>
      <c r="AT6205" s="30">
        <v>94.230647144661347</v>
      </c>
      <c r="AU6205" s="30">
        <v>93.345546968328492</v>
      </c>
    </row>
    <row r="6206" spans="1:47" x14ac:dyDescent="0.25">
      <c r="A6206" s="32">
        <v>44089</v>
      </c>
      <c r="B6206" s="5">
        <v>11</v>
      </c>
      <c r="C6206" s="5" t="s">
        <v>5</v>
      </c>
      <c r="D6206" s="33">
        <v>14.074964</v>
      </c>
      <c r="E6206" s="34">
        <v>9.3402780000000005E-3</v>
      </c>
      <c r="G6206" s="25">
        <v>218.29899999999998</v>
      </c>
      <c r="H6206" s="25">
        <v>0.61732744381502447</v>
      </c>
      <c r="I6206" s="30">
        <v>218.91632744381499</v>
      </c>
      <c r="J6206" s="30">
        <v>216.87158808675073</v>
      </c>
      <c r="K6206" s="30">
        <v>4.0030000000000001</v>
      </c>
      <c r="L6206" s="30">
        <v>1.1320078230278394E-2</v>
      </c>
      <c r="M6206" s="30">
        <v>4.0143200782302788</v>
      </c>
      <c r="N6206" s="30">
        <v>3.9768252127186261</v>
      </c>
      <c r="O6206" s="30">
        <v>21.730000000000004</v>
      </c>
      <c r="P6206" s="31">
        <v>6.1450237308006375E-2</v>
      </c>
      <c r="Q6206" s="30">
        <v>21.791450237308009</v>
      </c>
      <c r="R6206" s="30">
        <v>21.587912034068385</v>
      </c>
      <c r="S6206" s="30">
        <v>0</v>
      </c>
      <c r="T6206" s="31">
        <v>0</v>
      </c>
      <c r="U6206" s="30">
        <v>0</v>
      </c>
      <c r="V6206" s="30">
        <v>0</v>
      </c>
      <c r="W6206" s="30">
        <v>244.03199999999998</v>
      </c>
      <c r="X6206" s="31">
        <v>0.69009775935330919</v>
      </c>
      <c r="Y6206" s="30">
        <v>244.72209775935326</v>
      </c>
      <c r="Z6206" s="30">
        <v>242.43632533353775</v>
      </c>
      <c r="AB6206" s="25">
        <v>89.686000000000035</v>
      </c>
      <c r="AC6206" s="30">
        <v>0.25362291685254768</v>
      </c>
      <c r="AD6206" s="30">
        <v>89.939622916852585</v>
      </c>
      <c r="AE6206" s="30">
        <v>89.099561835594002</v>
      </c>
      <c r="AF6206" s="30">
        <v>1.1899999999999997</v>
      </c>
      <c r="AG6206" s="30">
        <v>3.365199373977338E-3</v>
      </c>
      <c r="AH6206" s="30">
        <v>1.1933651993739771</v>
      </c>
      <c r="AI6206" s="30">
        <v>1.1822188366562987</v>
      </c>
      <c r="AJ6206" s="30">
        <v>3.9629999999999996</v>
      </c>
      <c r="AK6206" s="30">
        <v>1.1206962284934615E-2</v>
      </c>
      <c r="AL6206" s="30">
        <v>3.9742069622849341</v>
      </c>
      <c r="AM6206" s="30">
        <v>3.937086764427657</v>
      </c>
      <c r="AN6206" s="30">
        <v>0</v>
      </c>
      <c r="AO6206" s="30">
        <v>0</v>
      </c>
      <c r="AP6206" s="30">
        <v>0</v>
      </c>
      <c r="AQ6206" s="30">
        <v>0</v>
      </c>
      <c r="AR6206" s="30">
        <v>94.839000000000027</v>
      </c>
      <c r="AS6206" s="31">
        <v>0.26819507851145963</v>
      </c>
      <c r="AT6206" s="30">
        <v>95.107195078511495</v>
      </c>
      <c r="AU6206" s="30">
        <v>94.218867436677968</v>
      </c>
    </row>
    <row r="6207" spans="1:47" x14ac:dyDescent="0.25">
      <c r="A6207" s="32">
        <v>44089</v>
      </c>
      <c r="B6207" s="5">
        <v>12</v>
      </c>
      <c r="C6207" s="5" t="s">
        <v>5</v>
      </c>
      <c r="D6207" s="33">
        <v>14.558073</v>
      </c>
      <c r="E6207" s="34">
        <v>9.4472080000000003E-3</v>
      </c>
      <c r="G6207" s="25">
        <v>224.15500000000003</v>
      </c>
      <c r="H6207" s="25">
        <v>-1.277942517921832E-2</v>
      </c>
      <c r="I6207" s="30">
        <v>224.14222057482081</v>
      </c>
      <c r="J6207" s="30">
        <v>222.02470239546861</v>
      </c>
      <c r="K6207" s="30">
        <v>4.0809999999999995</v>
      </c>
      <c r="L6207" s="30">
        <v>-2.326641571965379E-4</v>
      </c>
      <c r="M6207" s="30">
        <v>4.0807673358428032</v>
      </c>
      <c r="N6207" s="30">
        <v>4.0422154780214905</v>
      </c>
      <c r="O6207" s="30">
        <v>21.724999999999994</v>
      </c>
      <c r="P6207" s="31">
        <v>-1.2385760389842649E-3</v>
      </c>
      <c r="Q6207" s="30">
        <v>21.723761423961012</v>
      </c>
      <c r="R6207" s="30">
        <v>21.518532531246475</v>
      </c>
      <c r="S6207" s="30">
        <v>0</v>
      </c>
      <c r="T6207" s="31">
        <v>0</v>
      </c>
      <c r="U6207" s="30">
        <v>0</v>
      </c>
      <c r="V6207" s="30">
        <v>0</v>
      </c>
      <c r="W6207" s="30">
        <v>249.96100000000001</v>
      </c>
      <c r="X6207" s="31">
        <v>-1.4250665375399122E-2</v>
      </c>
      <c r="Y6207" s="30">
        <v>249.94674933462463</v>
      </c>
      <c r="Z6207" s="30">
        <v>247.58545040473658</v>
      </c>
      <c r="AB6207" s="25">
        <v>91.527999999999977</v>
      </c>
      <c r="AC6207" s="30">
        <v>-5.2181536338850084E-3</v>
      </c>
      <c r="AD6207" s="30">
        <v>91.522781846366087</v>
      </c>
      <c r="AE6207" s="30">
        <v>90.658147089524846</v>
      </c>
      <c r="AF6207" s="30">
        <v>1.19</v>
      </c>
      <c r="AG6207" s="30">
        <v>-6.7843750812026491E-5</v>
      </c>
      <c r="AH6207" s="30">
        <v>1.189932156249188</v>
      </c>
      <c r="AI6207" s="30">
        <v>1.1786906196632134</v>
      </c>
      <c r="AJ6207" s="30">
        <v>3.9809999999999999</v>
      </c>
      <c r="AK6207" s="30">
        <v>-2.2696300166611552E-4</v>
      </c>
      <c r="AL6207" s="30">
        <v>3.9807730369983338</v>
      </c>
      <c r="AM6207" s="30">
        <v>3.9431658461170191</v>
      </c>
      <c r="AN6207" s="30">
        <v>0</v>
      </c>
      <c r="AO6207" s="30">
        <v>0</v>
      </c>
      <c r="AP6207" s="30">
        <v>0</v>
      </c>
      <c r="AQ6207" s="30">
        <v>0</v>
      </c>
      <c r="AR6207" s="30">
        <v>96.69899999999997</v>
      </c>
      <c r="AS6207" s="31">
        <v>-5.5129603863631506E-3</v>
      </c>
      <c r="AT6207" s="30">
        <v>96.693487039613601</v>
      </c>
      <c r="AU6207" s="30">
        <v>95.780003555305086</v>
      </c>
    </row>
    <row r="6208" spans="1:47" x14ac:dyDescent="0.25">
      <c r="A6208" s="32">
        <v>44089</v>
      </c>
      <c r="B6208" s="5">
        <v>13</v>
      </c>
      <c r="C6208" s="5" t="s">
        <v>5</v>
      </c>
      <c r="D6208" s="33">
        <v>15.896818</v>
      </c>
      <c r="E6208" s="34">
        <v>9.4313460000000002E-3</v>
      </c>
      <c r="G6208" s="25">
        <v>229.33100000000002</v>
      </c>
      <c r="H6208" s="25">
        <v>-0.1767415824838485</v>
      </c>
      <c r="I6208" s="30">
        <v>229.15425841751616</v>
      </c>
      <c r="J6208" s="30">
        <v>226.99302531900716</v>
      </c>
      <c r="K6208" s="30">
        <v>4.147000000000002</v>
      </c>
      <c r="L6208" s="30">
        <v>-3.1960238369889808E-3</v>
      </c>
      <c r="M6208" s="30">
        <v>4.1438039761630128</v>
      </c>
      <c r="N6208" s="30">
        <v>4.1047223271076438</v>
      </c>
      <c r="O6208" s="30">
        <v>22.078999999999994</v>
      </c>
      <c r="P6208" s="31">
        <v>-1.7015917602334132E-2</v>
      </c>
      <c r="Q6208" s="30">
        <v>22.061984082397661</v>
      </c>
      <c r="R6208" s="30">
        <v>21.853909877070077</v>
      </c>
      <c r="S6208" s="30">
        <v>0</v>
      </c>
      <c r="T6208" s="31">
        <v>0</v>
      </c>
      <c r="U6208" s="30">
        <v>0</v>
      </c>
      <c r="V6208" s="30">
        <v>0</v>
      </c>
      <c r="W6208" s="30">
        <v>255.55700000000002</v>
      </c>
      <c r="X6208" s="31">
        <v>-0.19695352392317161</v>
      </c>
      <c r="Y6208" s="30">
        <v>255.36004647607683</v>
      </c>
      <c r="Z6208" s="30">
        <v>252.95165752318488</v>
      </c>
      <c r="AB6208" s="25">
        <v>93.016000000000005</v>
      </c>
      <c r="AC6208" s="30">
        <v>-7.1685882136813817E-2</v>
      </c>
      <c r="AD6208" s="30">
        <v>92.944314117863186</v>
      </c>
      <c r="AE6208" s="30">
        <v>92.067724132684944</v>
      </c>
      <c r="AF6208" s="30">
        <v>1.1869999999999998</v>
      </c>
      <c r="AG6208" s="30">
        <v>-9.1480113202457619E-4</v>
      </c>
      <c r="AH6208" s="30">
        <v>1.1860851988679753</v>
      </c>
      <c r="AI6208" s="30">
        <v>1.1748988189719727</v>
      </c>
      <c r="AJ6208" s="30">
        <v>4.102999999999998</v>
      </c>
      <c r="AK6208" s="30">
        <v>-3.1621137697530198E-3</v>
      </c>
      <c r="AL6208" s="30">
        <v>4.0998378862302447</v>
      </c>
      <c r="AM6208" s="30">
        <v>4.0611708965812987</v>
      </c>
      <c r="AN6208" s="30">
        <v>0</v>
      </c>
      <c r="AO6208" s="30">
        <v>0</v>
      </c>
      <c r="AP6208" s="30">
        <v>0</v>
      </c>
      <c r="AQ6208" s="30">
        <v>0</v>
      </c>
      <c r="AR6208" s="30">
        <v>98.305999999999997</v>
      </c>
      <c r="AS6208" s="31">
        <v>-7.5762797038591415E-2</v>
      </c>
      <c r="AT6208" s="30">
        <v>98.230237202961405</v>
      </c>
      <c r="AU6208" s="30">
        <v>97.303793848238215</v>
      </c>
    </row>
    <row r="6209" spans="1:47" x14ac:dyDescent="0.25">
      <c r="A6209" s="32">
        <v>44089</v>
      </c>
      <c r="B6209" s="5">
        <v>14</v>
      </c>
      <c r="C6209" s="5" t="s">
        <v>5</v>
      </c>
      <c r="D6209" s="33">
        <v>13.250916</v>
      </c>
      <c r="E6209" s="34">
        <v>9.3714090000000007E-3</v>
      </c>
      <c r="G6209" s="25">
        <v>228.982</v>
      </c>
      <c r="H6209" s="25">
        <v>-2.9644317206909708E-2</v>
      </c>
      <c r="I6209" s="30">
        <v>228.9523556827931</v>
      </c>
      <c r="J6209" s="30">
        <v>226.80674951617618</v>
      </c>
      <c r="K6209" s="30">
        <v>4.0979999999999999</v>
      </c>
      <c r="L6209" s="30">
        <v>-5.3053258297122035E-4</v>
      </c>
      <c r="M6209" s="30">
        <v>4.0974694674170289</v>
      </c>
      <c r="N6209" s="30">
        <v>4.0590704051728519</v>
      </c>
      <c r="O6209" s="30">
        <v>21.568999999999996</v>
      </c>
      <c r="P6209" s="31">
        <v>-2.7923517037838582E-3</v>
      </c>
      <c r="Q6209" s="30">
        <v>21.56620764829621</v>
      </c>
      <c r="R6209" s="30">
        <v>21.364101895845099</v>
      </c>
      <c r="S6209" s="30">
        <v>0</v>
      </c>
      <c r="T6209" s="31">
        <v>0</v>
      </c>
      <c r="U6209" s="30">
        <v>0</v>
      </c>
      <c r="V6209" s="30">
        <v>0</v>
      </c>
      <c r="W6209" s="30">
        <v>254.649</v>
      </c>
      <c r="X6209" s="31">
        <v>-3.2967201493664784E-2</v>
      </c>
      <c r="Y6209" s="30">
        <v>254.61603279850632</v>
      </c>
      <c r="Z6209" s="30">
        <v>252.22992181719414</v>
      </c>
      <c r="AB6209" s="25">
        <v>92.402999999999992</v>
      </c>
      <c r="AC6209" s="30">
        <v>-1.1962616462735403E-2</v>
      </c>
      <c r="AD6209" s="30">
        <v>92.391037383537252</v>
      </c>
      <c r="AE6209" s="30">
        <v>91.525203184281835</v>
      </c>
      <c r="AF6209" s="30">
        <v>1.1780000000000002</v>
      </c>
      <c r="AG6209" s="30">
        <v>-1.5250546186922832E-4</v>
      </c>
      <c r="AH6209" s="30">
        <v>1.177847494538131</v>
      </c>
      <c r="AI6209" s="30">
        <v>1.1668094039271888</v>
      </c>
      <c r="AJ6209" s="30">
        <v>3.86</v>
      </c>
      <c r="AK6209" s="30">
        <v>-4.9972078337455115E-4</v>
      </c>
      <c r="AL6209" s="30">
        <v>3.8595002792166255</v>
      </c>
      <c r="AM6209" s="30">
        <v>3.8233313235644721</v>
      </c>
      <c r="AN6209" s="30">
        <v>0</v>
      </c>
      <c r="AO6209" s="30">
        <v>0</v>
      </c>
      <c r="AP6209" s="30">
        <v>0</v>
      </c>
      <c r="AQ6209" s="30">
        <v>0</v>
      </c>
      <c r="AR6209" s="30">
        <v>97.440999999999988</v>
      </c>
      <c r="AS6209" s="31">
        <v>-1.2614842707979182E-2</v>
      </c>
      <c r="AT6209" s="30">
        <v>97.428385157292013</v>
      </c>
      <c r="AU6209" s="30">
        <v>96.515343911773499</v>
      </c>
    </row>
    <row r="6210" spans="1:47" x14ac:dyDescent="0.25">
      <c r="A6210" s="32">
        <v>44089</v>
      </c>
      <c r="B6210" s="5">
        <v>15</v>
      </c>
      <c r="C6210" s="5" t="s">
        <v>5</v>
      </c>
      <c r="D6210" s="33">
        <v>14.064113000000001</v>
      </c>
      <c r="E6210" s="34">
        <v>9.6151469999999992E-3</v>
      </c>
      <c r="G6210" s="25">
        <v>232.27</v>
      </c>
      <c r="H6210" s="25">
        <v>0.22787705453776061</v>
      </c>
      <c r="I6210" s="30">
        <v>232.49787705453778</v>
      </c>
      <c r="J6210" s="30">
        <v>230.26237578947047</v>
      </c>
      <c r="K6210" s="30">
        <v>4.0069999999999997</v>
      </c>
      <c r="L6210" s="30">
        <v>3.9312152130400249E-3</v>
      </c>
      <c r="M6210" s="30">
        <v>4.0109312152130396</v>
      </c>
      <c r="N6210" s="30">
        <v>3.9723655219718776</v>
      </c>
      <c r="O6210" s="30">
        <v>21.345000000000002</v>
      </c>
      <c r="P6210" s="31">
        <v>2.0941299905749774E-2</v>
      </c>
      <c r="Q6210" s="30">
        <v>21.365941299905753</v>
      </c>
      <c r="R6210" s="30">
        <v>21.160504633513789</v>
      </c>
      <c r="S6210" s="30">
        <v>0</v>
      </c>
      <c r="T6210" s="31">
        <v>0</v>
      </c>
      <c r="U6210" s="30">
        <v>0</v>
      </c>
      <c r="V6210" s="30">
        <v>0</v>
      </c>
      <c r="W6210" s="30">
        <v>257.62200000000001</v>
      </c>
      <c r="X6210" s="31">
        <v>0.25274956965655038</v>
      </c>
      <c r="Y6210" s="30">
        <v>257.87474956965656</v>
      </c>
      <c r="Z6210" s="30">
        <v>255.39524594495614</v>
      </c>
      <c r="AB6210" s="25">
        <v>93.24199999999999</v>
      </c>
      <c r="AC6210" s="30">
        <v>9.1478504840099326E-2</v>
      </c>
      <c r="AD6210" s="30">
        <v>93.333478504840087</v>
      </c>
      <c r="AE6210" s="30">
        <v>92.436063388994711</v>
      </c>
      <c r="AF6210" s="30">
        <v>1.1839999999999999</v>
      </c>
      <c r="AG6210" s="30">
        <v>1.1616068910005964E-3</v>
      </c>
      <c r="AH6210" s="30">
        <v>1.1851616068910005</v>
      </c>
      <c r="AI6210" s="30">
        <v>1.1737661038219873</v>
      </c>
      <c r="AJ6210" s="30">
        <v>3.8149999999999991</v>
      </c>
      <c r="AK6210" s="30">
        <v>3.7428465280129001E-3</v>
      </c>
      <c r="AL6210" s="30">
        <v>3.818742846528012</v>
      </c>
      <c r="AM6210" s="30">
        <v>3.7820250727034468</v>
      </c>
      <c r="AN6210" s="30">
        <v>0</v>
      </c>
      <c r="AO6210" s="30">
        <v>0</v>
      </c>
      <c r="AP6210" s="30">
        <v>0</v>
      </c>
      <c r="AQ6210" s="30">
        <v>0</v>
      </c>
      <c r="AR6210" s="30">
        <v>98.240999999999985</v>
      </c>
      <c r="AS6210" s="31">
        <v>9.6382958259112833E-2</v>
      </c>
      <c r="AT6210" s="30">
        <v>98.337382958259099</v>
      </c>
      <c r="AU6210" s="30">
        <v>97.391854565520148</v>
      </c>
    </row>
    <row r="6211" spans="1:47" x14ac:dyDescent="0.25">
      <c r="A6211" s="32">
        <v>44089</v>
      </c>
      <c r="B6211" s="5">
        <v>16</v>
      </c>
      <c r="C6211" s="5" t="s">
        <v>5</v>
      </c>
      <c r="D6211" s="33">
        <v>15.030372</v>
      </c>
      <c r="E6211" s="34">
        <v>9.7362920000000006E-3</v>
      </c>
      <c r="G6211" s="25">
        <v>242.36100000000002</v>
      </c>
      <c r="H6211" s="25">
        <v>9.5336118222153446E-2</v>
      </c>
      <c r="I6211" s="30">
        <v>242.45633611822217</v>
      </c>
      <c r="J6211" s="30">
        <v>240.09571043252501</v>
      </c>
      <c r="K6211" s="30">
        <v>4.1290000000000013</v>
      </c>
      <c r="L6211" s="30">
        <v>1.6242003958527639E-3</v>
      </c>
      <c r="M6211" s="30">
        <v>4.1306242003958538</v>
      </c>
      <c r="N6211" s="30">
        <v>4.0904072370385327</v>
      </c>
      <c r="O6211" s="30">
        <v>21.978999999999999</v>
      </c>
      <c r="P6211" s="31">
        <v>8.6457496973717327E-3</v>
      </c>
      <c r="Q6211" s="30">
        <v>21.987645749697371</v>
      </c>
      <c r="R6211" s="30">
        <v>21.77356761028576</v>
      </c>
      <c r="S6211" s="30">
        <v>0</v>
      </c>
      <c r="T6211" s="31">
        <v>0</v>
      </c>
      <c r="U6211" s="30">
        <v>0</v>
      </c>
      <c r="V6211" s="30">
        <v>0</v>
      </c>
      <c r="W6211" s="30">
        <v>268.46899999999999</v>
      </c>
      <c r="X6211" s="31">
        <v>0.10560606831537794</v>
      </c>
      <c r="Y6211" s="30">
        <v>268.5746060683154</v>
      </c>
      <c r="Z6211" s="30">
        <v>265.95968527984928</v>
      </c>
      <c r="AB6211" s="25">
        <v>96.432000000000016</v>
      </c>
      <c r="AC6211" s="30">
        <v>3.7932887520676604E-2</v>
      </c>
      <c r="AD6211" s="30">
        <v>96.469932887520699</v>
      </c>
      <c r="AE6211" s="30">
        <v>95.530673451707386</v>
      </c>
      <c r="AF6211" s="30">
        <v>1.2210000000000001</v>
      </c>
      <c r="AG6211" s="30">
        <v>4.8029757407028922E-4</v>
      </c>
      <c r="AH6211" s="30">
        <v>1.2214802975740704</v>
      </c>
      <c r="AI6211" s="30">
        <v>1.2095876087246422</v>
      </c>
      <c r="AJ6211" s="30">
        <v>4.044999999999999</v>
      </c>
      <c r="AK6211" s="30">
        <v>1.5911578109044384E-3</v>
      </c>
      <c r="AL6211" s="30">
        <v>4.0465911578109033</v>
      </c>
      <c r="AM6211" s="30">
        <v>4.0071923646938385</v>
      </c>
      <c r="AN6211" s="30">
        <v>0</v>
      </c>
      <c r="AO6211" s="30">
        <v>0</v>
      </c>
      <c r="AP6211" s="30">
        <v>0</v>
      </c>
      <c r="AQ6211" s="30">
        <v>0</v>
      </c>
      <c r="AR6211" s="30">
        <v>101.69800000000002</v>
      </c>
      <c r="AS6211" s="31">
        <v>4.000434290565133E-2</v>
      </c>
      <c r="AT6211" s="30">
        <v>101.73800434290568</v>
      </c>
      <c r="AU6211" s="30">
        <v>100.74745342512587</v>
      </c>
    </row>
    <row r="6212" spans="1:47" x14ac:dyDescent="0.25">
      <c r="A6212" s="32">
        <v>44089</v>
      </c>
      <c r="B6212" s="5">
        <v>17</v>
      </c>
      <c r="C6212" s="5" t="s">
        <v>5</v>
      </c>
      <c r="D6212" s="33">
        <v>15.798902999999999</v>
      </c>
      <c r="E6212" s="34">
        <v>9.7473639999999997E-3</v>
      </c>
      <c r="G6212" s="25">
        <v>260.91899999999993</v>
      </c>
      <c r="H6212" s="25">
        <v>0.37185408179392943</v>
      </c>
      <c r="I6212" s="30">
        <v>261.29085408179384</v>
      </c>
      <c r="J6212" s="30">
        <v>258.74395701718771</v>
      </c>
      <c r="K6212" s="30">
        <v>4.5059999999999993</v>
      </c>
      <c r="L6212" s="30">
        <v>6.4218186201980164E-3</v>
      </c>
      <c r="M6212" s="30">
        <v>4.5124218186201972</v>
      </c>
      <c r="N6212" s="30">
        <v>4.4684376006325639</v>
      </c>
      <c r="O6212" s="30">
        <v>23.689999999999984</v>
      </c>
      <c r="P6212" s="31">
        <v>3.3762290970370826E-2</v>
      </c>
      <c r="Q6212" s="30">
        <v>23.723762290970356</v>
      </c>
      <c r="R6212" s="30">
        <v>23.492518144470793</v>
      </c>
      <c r="S6212" s="30">
        <v>0</v>
      </c>
      <c r="T6212" s="31">
        <v>0</v>
      </c>
      <c r="U6212" s="30">
        <v>0</v>
      </c>
      <c r="V6212" s="30">
        <v>0</v>
      </c>
      <c r="W6212" s="30">
        <v>289.1149999999999</v>
      </c>
      <c r="X6212" s="31">
        <v>0.41203819138449826</v>
      </c>
      <c r="Y6212" s="30">
        <v>289.52703819138441</v>
      </c>
      <c r="Z6212" s="30">
        <v>286.70491276229109</v>
      </c>
      <c r="AB6212" s="25">
        <v>104.81699999999998</v>
      </c>
      <c r="AC6212" s="30">
        <v>0.14938210437489913</v>
      </c>
      <c r="AD6212" s="30">
        <v>104.96638210437487</v>
      </c>
      <c r="AE6212" s="30">
        <v>103.94323657024044</v>
      </c>
      <c r="AF6212" s="30">
        <v>1.3109999999999999</v>
      </c>
      <c r="AG6212" s="30">
        <v>1.8683986265156682E-3</v>
      </c>
      <c r="AH6212" s="30">
        <v>1.3128683986265157</v>
      </c>
      <c r="AI6212" s="30">
        <v>1.3000713924610059</v>
      </c>
      <c r="AJ6212" s="30">
        <v>4.2469999999999999</v>
      </c>
      <c r="AK6212" s="30">
        <v>6.0526994407414519E-3</v>
      </c>
      <c r="AL6212" s="30">
        <v>4.2530526994407412</v>
      </c>
      <c r="AM6212" s="30">
        <v>4.2115966466681094</v>
      </c>
      <c r="AN6212" s="30">
        <v>0</v>
      </c>
      <c r="AO6212" s="30">
        <v>0</v>
      </c>
      <c r="AP6212" s="30">
        <v>0</v>
      </c>
      <c r="AQ6212" s="30">
        <v>0</v>
      </c>
      <c r="AR6212" s="30">
        <v>110.37499999999999</v>
      </c>
      <c r="AS6212" s="31">
        <v>0.15730320244215623</v>
      </c>
      <c r="AT6212" s="30">
        <v>110.53230320244214</v>
      </c>
      <c r="AU6212" s="30">
        <v>109.45490460936956</v>
      </c>
    </row>
    <row r="6213" spans="1:47" x14ac:dyDescent="0.25">
      <c r="A6213" s="32">
        <v>44089</v>
      </c>
      <c r="B6213" s="5">
        <v>18</v>
      </c>
      <c r="C6213" s="5" t="s">
        <v>5</v>
      </c>
      <c r="D6213" s="33">
        <v>16.722223</v>
      </c>
      <c r="E6213" s="34">
        <v>9.6244850000000003E-3</v>
      </c>
      <c r="G6213" s="25">
        <v>280.97499999999991</v>
      </c>
      <c r="H6213" s="25">
        <v>0.82888644880458229</v>
      </c>
      <c r="I6213" s="30">
        <v>281.80388644880452</v>
      </c>
      <c r="J6213" s="30">
        <v>279.09166917073628</v>
      </c>
      <c r="K6213" s="30">
        <v>4.8799999999999981</v>
      </c>
      <c r="L6213" s="30">
        <v>1.4396177133788992E-2</v>
      </c>
      <c r="M6213" s="30">
        <v>4.8943961771337872</v>
      </c>
      <c r="N6213" s="30">
        <v>4.8472901345429058</v>
      </c>
      <c r="O6213" s="30">
        <v>26.086999999999996</v>
      </c>
      <c r="P6213" s="31">
        <v>7.6957596903515058E-2</v>
      </c>
      <c r="Q6213" s="30">
        <v>26.163957596903511</v>
      </c>
      <c r="R6213" s="30">
        <v>25.912142979471476</v>
      </c>
      <c r="S6213" s="30">
        <v>1.0760000000000001</v>
      </c>
      <c r="T6213" s="31">
        <v>3.1742390565485576E-3</v>
      </c>
      <c r="U6213" s="30">
        <v>1.0791742390565486</v>
      </c>
      <c r="V6213" s="30">
        <v>1.0687877427803625</v>
      </c>
      <c r="W6213" s="30">
        <v>313.01799999999992</v>
      </c>
      <c r="X6213" s="31">
        <v>0.92341446189843501</v>
      </c>
      <c r="Y6213" s="30">
        <v>313.94141446189838</v>
      </c>
      <c r="Z6213" s="30">
        <v>310.91989002753104</v>
      </c>
      <c r="AB6213" s="25">
        <v>113.09200000000004</v>
      </c>
      <c r="AC6213" s="30">
        <v>0.33362550500296428</v>
      </c>
      <c r="AD6213" s="30">
        <v>113.42562550500301</v>
      </c>
      <c r="AE6213" s="30">
        <v>112.33396227371449</v>
      </c>
      <c r="AF6213" s="30">
        <v>1.3900000000000001</v>
      </c>
      <c r="AG6213" s="30">
        <v>4.1005504540915375E-3</v>
      </c>
      <c r="AH6213" s="30">
        <v>1.3941005504540918</v>
      </c>
      <c r="AI6213" s="30">
        <v>1.3806830506177545</v>
      </c>
      <c r="AJ6213" s="30">
        <v>4.6819999999999995</v>
      </c>
      <c r="AK6213" s="30">
        <v>1.3812069946803293E-2</v>
      </c>
      <c r="AL6213" s="30">
        <v>4.6958120699468031</v>
      </c>
      <c r="AM6213" s="30">
        <v>4.6506172971167814</v>
      </c>
      <c r="AN6213" s="30">
        <v>4.7560000000000002</v>
      </c>
      <c r="AO6213" s="30">
        <v>1.4030372632848457E-2</v>
      </c>
      <c r="AP6213" s="30">
        <v>4.7700303726328483</v>
      </c>
      <c r="AQ6213" s="30">
        <v>4.7241212868618989</v>
      </c>
      <c r="AR6213" s="30">
        <v>123.92000000000004</v>
      </c>
      <c r="AS6213" s="31">
        <v>0.36556849803670755</v>
      </c>
      <c r="AT6213" s="30">
        <v>124.28556849803675</v>
      </c>
      <c r="AU6213" s="30">
        <v>123.08938390831092</v>
      </c>
    </row>
    <row r="6214" spans="1:47" x14ac:dyDescent="0.25">
      <c r="A6214" s="32">
        <v>44089</v>
      </c>
      <c r="B6214" s="5">
        <v>19</v>
      </c>
      <c r="C6214" s="5" t="s">
        <v>5</v>
      </c>
      <c r="D6214" s="33">
        <v>16.202266999999999</v>
      </c>
      <c r="E6214" s="34">
        <v>9.5856510000000006E-3</v>
      </c>
      <c r="G6214" s="25">
        <v>289.35399999999993</v>
      </c>
      <c r="H6214" s="25">
        <v>1.0535238919169243</v>
      </c>
      <c r="I6214" s="30">
        <v>290.40752389191687</v>
      </c>
      <c r="J6214" s="30">
        <v>287.62377872011479</v>
      </c>
      <c r="K6214" s="30">
        <v>4.976</v>
      </c>
      <c r="L6214" s="30">
        <v>1.8117374863242313E-2</v>
      </c>
      <c r="M6214" s="30">
        <v>4.9941173748632419</v>
      </c>
      <c r="N6214" s="30">
        <v>4.9462455086547665</v>
      </c>
      <c r="O6214" s="30">
        <v>27.103999999999996</v>
      </c>
      <c r="P6214" s="31">
        <v>9.868435054126197E-2</v>
      </c>
      <c r="Q6214" s="30">
        <v>27.202684350541258</v>
      </c>
      <c r="R6214" s="30">
        <v>26.941928912093807</v>
      </c>
      <c r="S6214" s="30">
        <v>1.1760000000000002</v>
      </c>
      <c r="T6214" s="31">
        <v>4.2817590110878143E-3</v>
      </c>
      <c r="U6214" s="30">
        <v>1.1802817590110879</v>
      </c>
      <c r="V6214" s="30">
        <v>1.1689679899875416</v>
      </c>
      <c r="W6214" s="30">
        <v>322.6099999999999</v>
      </c>
      <c r="X6214" s="31">
        <v>1.1746073763325164</v>
      </c>
      <c r="Y6214" s="30">
        <v>323.78460737633247</v>
      </c>
      <c r="Z6214" s="30">
        <v>320.68092113085095</v>
      </c>
      <c r="AB6214" s="25">
        <v>115.66800000000002</v>
      </c>
      <c r="AC6214" s="30">
        <v>0.42114158273342289</v>
      </c>
      <c r="AD6214" s="30">
        <v>116.08914158273345</v>
      </c>
      <c r="AE6214" s="30">
        <v>114.97635158663178</v>
      </c>
      <c r="AF6214" s="30">
        <v>1.4230000000000003</v>
      </c>
      <c r="AG6214" s="30">
        <v>5.1810740414778567E-3</v>
      </c>
      <c r="AH6214" s="30">
        <v>1.4281810740414782</v>
      </c>
      <c r="AI6214" s="30">
        <v>1.4144910287009114</v>
      </c>
      <c r="AJ6214" s="30">
        <v>4.9040000000000008</v>
      </c>
      <c r="AK6214" s="30">
        <v>1.785522635235939E-2</v>
      </c>
      <c r="AL6214" s="30">
        <v>4.9218552263523598</v>
      </c>
      <c r="AM6214" s="30">
        <v>4.8746760398800202</v>
      </c>
      <c r="AN6214" s="30">
        <v>5.1549999999999994</v>
      </c>
      <c r="AO6214" s="30">
        <v>1.8769105188909587E-2</v>
      </c>
      <c r="AP6214" s="30">
        <v>5.1737691051889092</v>
      </c>
      <c r="AQ6214" s="30">
        <v>5.124175160191986</v>
      </c>
      <c r="AR6214" s="30">
        <v>127.15000000000002</v>
      </c>
      <c r="AS6214" s="31">
        <v>0.46294698831616971</v>
      </c>
      <c r="AT6214" s="30">
        <v>127.6129469883162</v>
      </c>
      <c r="AU6214" s="30">
        <v>126.38969381540468</v>
      </c>
    </row>
    <row r="6215" spans="1:47" x14ac:dyDescent="0.25">
      <c r="A6215" s="32">
        <v>44089</v>
      </c>
      <c r="B6215" s="5">
        <v>20</v>
      </c>
      <c r="C6215" s="5" t="s">
        <v>5</v>
      </c>
      <c r="D6215" s="33">
        <v>16.867618</v>
      </c>
      <c r="E6215" s="34">
        <v>9.5068900000000005E-3</v>
      </c>
      <c r="G6215" s="25">
        <v>297.34199999999993</v>
      </c>
      <c r="H6215" s="25">
        <v>3.0760252815840108</v>
      </c>
      <c r="I6215" s="30">
        <v>300.41802528158394</v>
      </c>
      <c r="J6215" s="30">
        <v>297.5619841612147</v>
      </c>
      <c r="K6215" s="30">
        <v>5.1439999999999992</v>
      </c>
      <c r="L6215" s="30">
        <v>5.32150656431589E-2</v>
      </c>
      <c r="M6215" s="30">
        <v>5.1972150656431584</v>
      </c>
      <c r="N6215" s="30">
        <v>5.1478057137077462</v>
      </c>
      <c r="O6215" s="30">
        <v>28.176999999999992</v>
      </c>
      <c r="P6215" s="31">
        <v>0.29149317741588032</v>
      </c>
      <c r="Q6215" s="30">
        <v>28.468493177415873</v>
      </c>
      <c r="R6215" s="30">
        <v>28.197846344312428</v>
      </c>
      <c r="S6215" s="30">
        <v>2.2469999999999999</v>
      </c>
      <c r="T6215" s="31">
        <v>2.3245383456488737E-2</v>
      </c>
      <c r="U6215" s="30">
        <v>2.2702453834564884</v>
      </c>
      <c r="V6215" s="30">
        <v>2.2486624103229595</v>
      </c>
      <c r="W6215" s="30">
        <v>332.90999999999991</v>
      </c>
      <c r="X6215" s="31">
        <v>3.4439789080995382</v>
      </c>
      <c r="Y6215" s="30">
        <v>336.35397890809946</v>
      </c>
      <c r="Z6215" s="30">
        <v>333.1562986295578</v>
      </c>
      <c r="AB6215" s="25">
        <v>118.77799999999999</v>
      </c>
      <c r="AC6215" s="30">
        <v>1.2287673147284464</v>
      </c>
      <c r="AD6215" s="30">
        <v>120.00676731472844</v>
      </c>
      <c r="AE6215" s="30">
        <v>118.86587617861171</v>
      </c>
      <c r="AF6215" s="30">
        <v>1.4699999999999995</v>
      </c>
      <c r="AG6215" s="30">
        <v>1.5207260205179542E-2</v>
      </c>
      <c r="AH6215" s="30">
        <v>1.4852072602051791</v>
      </c>
      <c r="AI6215" s="30">
        <v>1.471087558155207</v>
      </c>
      <c r="AJ6215" s="30">
        <v>5.0939999999999985</v>
      </c>
      <c r="AK6215" s="30">
        <v>5.2697811894683394E-2</v>
      </c>
      <c r="AL6215" s="30">
        <v>5.1466978118946818</v>
      </c>
      <c r="AM6215" s="30">
        <v>5.0977687219337584</v>
      </c>
      <c r="AN6215" s="30">
        <v>9.8949999999999996</v>
      </c>
      <c r="AO6215" s="30">
        <v>0.10236451682330042</v>
      </c>
      <c r="AP6215" s="30">
        <v>9.9973645168232999</v>
      </c>
      <c r="AQ6215" s="30">
        <v>9.9023206720719568</v>
      </c>
      <c r="AR6215" s="30">
        <v>135.23699999999999</v>
      </c>
      <c r="AS6215" s="31">
        <v>1.3990369036516099</v>
      </c>
      <c r="AT6215" s="30">
        <v>136.63603690365159</v>
      </c>
      <c r="AU6215" s="30">
        <v>135.33705313077263</v>
      </c>
    </row>
    <row r="6216" spans="1:47" x14ac:dyDescent="0.25">
      <c r="A6216" s="32">
        <v>44089</v>
      </c>
      <c r="B6216" s="5">
        <v>21</v>
      </c>
      <c r="C6216" s="5" t="s">
        <v>5</v>
      </c>
      <c r="D6216" s="33">
        <v>15.759433</v>
      </c>
      <c r="E6216" s="34">
        <v>9.5485080000000007E-3</v>
      </c>
      <c r="G6216" s="25">
        <v>304.19099999999997</v>
      </c>
      <c r="H6216" s="25">
        <v>3.9849599109245526</v>
      </c>
      <c r="I6216" s="30">
        <v>308.17595991092452</v>
      </c>
      <c r="J6216" s="30">
        <v>305.23333929230739</v>
      </c>
      <c r="K6216" s="30">
        <v>5.2419999999999982</v>
      </c>
      <c r="L6216" s="30">
        <v>6.8671196232191284E-2</v>
      </c>
      <c r="M6216" s="30">
        <v>5.3106711962321898</v>
      </c>
      <c r="N6216" s="30">
        <v>5.2599622098295971</v>
      </c>
      <c r="O6216" s="30">
        <v>28.52999999999999</v>
      </c>
      <c r="P6216" s="31">
        <v>0.37374842207257103</v>
      </c>
      <c r="Q6216" s="30">
        <v>28.90374842207256</v>
      </c>
      <c r="R6216" s="30">
        <v>28.627760749034415</v>
      </c>
      <c r="S6216" s="30">
        <v>2.2469999999999999</v>
      </c>
      <c r="T6216" s="31">
        <v>2.9436127038102604E-2</v>
      </c>
      <c r="U6216" s="30">
        <v>2.2764361270381026</v>
      </c>
      <c r="V6216" s="30">
        <v>2.2546995584675904</v>
      </c>
      <c r="W6216" s="30">
        <v>340.21</v>
      </c>
      <c r="X6216" s="31">
        <v>4.456815656267417</v>
      </c>
      <c r="Y6216" s="30">
        <v>344.66681565626737</v>
      </c>
      <c r="Z6216" s="30">
        <v>341.37576180963896</v>
      </c>
      <c r="AB6216" s="25">
        <v>121.85600000000004</v>
      </c>
      <c r="AC6216" s="30">
        <v>1.5963367585024619</v>
      </c>
      <c r="AD6216" s="30">
        <v>123.4523367585025</v>
      </c>
      <c r="AE6216" s="30">
        <v>122.27355113334525</v>
      </c>
      <c r="AF6216" s="30">
        <v>1.5069999999999997</v>
      </c>
      <c r="AG6216" s="30">
        <v>1.9741986402501389E-2</v>
      </c>
      <c r="AH6216" s="30">
        <v>1.5267419864025011</v>
      </c>
      <c r="AI6216" s="30">
        <v>1.5121638783314011</v>
      </c>
      <c r="AJ6216" s="30">
        <v>5.1549999999999994</v>
      </c>
      <c r="AK6216" s="30">
        <v>6.7531479698005756E-2</v>
      </c>
      <c r="AL6216" s="30">
        <v>5.2225314796980049</v>
      </c>
      <c r="AM6216" s="30">
        <v>5.1726640960838566</v>
      </c>
      <c r="AN6216" s="30">
        <v>9.8949999999999996</v>
      </c>
      <c r="AO6216" s="30">
        <v>0.12962638052604597</v>
      </c>
      <c r="AP6216" s="30">
        <v>10.024626380526046</v>
      </c>
      <c r="AQ6216" s="30">
        <v>9.9289061553345821</v>
      </c>
      <c r="AR6216" s="30">
        <v>138.41300000000004</v>
      </c>
      <c r="AS6216" s="31">
        <v>1.8132366051290152</v>
      </c>
      <c r="AT6216" s="30">
        <v>140.22623660512906</v>
      </c>
      <c r="AU6216" s="30">
        <v>138.88728526309509</v>
      </c>
    </row>
    <row r="6217" spans="1:47" x14ac:dyDescent="0.25">
      <c r="A6217" s="32">
        <v>44089</v>
      </c>
      <c r="B6217" s="5">
        <v>22</v>
      </c>
      <c r="C6217" s="5" t="s">
        <v>5</v>
      </c>
      <c r="D6217" s="33">
        <v>14.106691</v>
      </c>
      <c r="E6217" s="34">
        <v>9.564721E-3</v>
      </c>
      <c r="G6217" s="25">
        <v>285.99299999999999</v>
      </c>
      <c r="H6217" s="25">
        <v>3.3205428737448082</v>
      </c>
      <c r="I6217" s="30">
        <v>289.31354287374478</v>
      </c>
      <c r="J6217" s="30">
        <v>286.54633955463584</v>
      </c>
      <c r="K6217" s="30">
        <v>4.8679999999999977</v>
      </c>
      <c r="L6217" s="30">
        <v>5.6520273955620308E-2</v>
      </c>
      <c r="M6217" s="30">
        <v>4.9245202739556175</v>
      </c>
      <c r="N6217" s="30">
        <v>4.8774186114763882</v>
      </c>
      <c r="O6217" s="30">
        <v>26.486000000000004</v>
      </c>
      <c r="P6217" s="31">
        <v>0.30751766146026299</v>
      </c>
      <c r="Q6217" s="30">
        <v>26.793517661460267</v>
      </c>
      <c r="R6217" s="30">
        <v>26.537245140419827</v>
      </c>
      <c r="S6217" s="30">
        <v>2.2490000000000001</v>
      </c>
      <c r="T6217" s="31">
        <v>2.6112180798313504E-2</v>
      </c>
      <c r="U6217" s="30">
        <v>2.2751121807983137</v>
      </c>
      <c r="V6217" s="30">
        <v>2.2533513675452763</v>
      </c>
      <c r="W6217" s="30">
        <v>319.596</v>
      </c>
      <c r="X6217" s="31">
        <v>3.7106929899590049</v>
      </c>
      <c r="Y6217" s="30">
        <v>323.306692989959</v>
      </c>
      <c r="Z6217" s="30">
        <v>320.21435467407736</v>
      </c>
      <c r="AB6217" s="25">
        <v>114.98200000000001</v>
      </c>
      <c r="AC6217" s="30">
        <v>1.3350070131399214</v>
      </c>
      <c r="AD6217" s="30">
        <v>116.31700701313993</v>
      </c>
      <c r="AE6217" s="30">
        <v>115.20446729350419</v>
      </c>
      <c r="AF6217" s="30">
        <v>1.4219999999999999</v>
      </c>
      <c r="AG6217" s="30">
        <v>1.6510236147266249E-2</v>
      </c>
      <c r="AH6217" s="30">
        <v>1.4385102361472661</v>
      </c>
      <c r="AI6217" s="30">
        <v>1.4247512870828734</v>
      </c>
      <c r="AJ6217" s="30">
        <v>4.6859999999999991</v>
      </c>
      <c r="AK6217" s="30">
        <v>5.4407149497953333E-2</v>
      </c>
      <c r="AL6217" s="30">
        <v>4.7404071494979521</v>
      </c>
      <c r="AM6217" s="30">
        <v>4.6950664776865985</v>
      </c>
      <c r="AN6217" s="30">
        <v>9.8949999999999996</v>
      </c>
      <c r="AO6217" s="30">
        <v>0.11488662916821347</v>
      </c>
      <c r="AP6217" s="30">
        <v>10.009886629168212</v>
      </c>
      <c r="AQ6217" s="30">
        <v>9.9141448563185879</v>
      </c>
      <c r="AR6217" s="30">
        <v>130.98500000000001</v>
      </c>
      <c r="AS6217" s="31">
        <v>1.5208110279533547</v>
      </c>
      <c r="AT6217" s="30">
        <v>132.50581102795337</v>
      </c>
      <c r="AU6217" s="30">
        <v>131.23842991459225</v>
      </c>
    </row>
    <row r="6218" spans="1:47" x14ac:dyDescent="0.25">
      <c r="A6218" s="32">
        <v>44089</v>
      </c>
      <c r="B6218" s="5">
        <v>23</v>
      </c>
      <c r="C6218" s="5" t="s">
        <v>5</v>
      </c>
      <c r="D6218" s="33">
        <v>13.367604</v>
      </c>
      <c r="E6218" s="34">
        <v>9.8474129999999993E-3</v>
      </c>
      <c r="G6218" s="25">
        <v>256.31399999999991</v>
      </c>
      <c r="H6218" s="25">
        <v>3.3796771604446616</v>
      </c>
      <c r="I6218" s="30">
        <v>259.69367716044457</v>
      </c>
      <c r="J6218" s="30">
        <v>257.13636626795699</v>
      </c>
      <c r="K6218" s="30">
        <v>4.3190000000000017</v>
      </c>
      <c r="L6218" s="30">
        <v>5.6948998712362593E-2</v>
      </c>
      <c r="M6218" s="30">
        <v>4.3759489987123645</v>
      </c>
      <c r="N6218" s="30">
        <v>4.3328572216551073</v>
      </c>
      <c r="O6218" s="30">
        <v>23.545000000000005</v>
      </c>
      <c r="P6218" s="31">
        <v>0.31045709068825583</v>
      </c>
      <c r="Q6218" s="30">
        <v>23.855457090688262</v>
      </c>
      <c r="R6218" s="30">
        <v>23.620542552412477</v>
      </c>
      <c r="S6218" s="30">
        <v>2.25</v>
      </c>
      <c r="T6218" s="31">
        <v>2.9667804376664917E-2</v>
      </c>
      <c r="U6218" s="30">
        <v>2.2796678043766647</v>
      </c>
      <c r="V6218" s="30">
        <v>2.2572189740041644</v>
      </c>
      <c r="W6218" s="30">
        <v>286.42799999999994</v>
      </c>
      <c r="X6218" s="31">
        <v>3.7767510542219451</v>
      </c>
      <c r="Y6218" s="30">
        <v>290.2047510542219</v>
      </c>
      <c r="Z6218" s="30">
        <v>287.34698501602873</v>
      </c>
      <c r="AB6218" s="25">
        <v>103.32100000000003</v>
      </c>
      <c r="AC6218" s="30">
        <v>1.3623587626672873</v>
      </c>
      <c r="AD6218" s="30">
        <v>104.68335876266731</v>
      </c>
      <c r="AE6218" s="30">
        <v>103.65249849470415</v>
      </c>
      <c r="AF6218" s="30">
        <v>1.2659999999999998</v>
      </c>
      <c r="AG6218" s="30">
        <v>1.669308459593679E-2</v>
      </c>
      <c r="AH6218" s="30">
        <v>1.2826930845959366</v>
      </c>
      <c r="AI6218" s="30">
        <v>1.2700618760396765</v>
      </c>
      <c r="AJ6218" s="30">
        <v>4.0400000000000009</v>
      </c>
      <c r="AK6218" s="30">
        <v>5.3270190969656128E-2</v>
      </c>
      <c r="AL6218" s="30">
        <v>4.0932701909696574</v>
      </c>
      <c r="AM6218" s="30">
        <v>4.0529620688785899</v>
      </c>
      <c r="AN6218" s="30">
        <v>9.8949999999999996</v>
      </c>
      <c r="AO6218" s="30">
        <v>0.13047241080315525</v>
      </c>
      <c r="AP6218" s="30">
        <v>10.025472410803156</v>
      </c>
      <c r="AQ6218" s="30">
        <v>9.9267474434538716</v>
      </c>
      <c r="AR6218" s="30">
        <v>118.52200000000003</v>
      </c>
      <c r="AS6218" s="31">
        <v>1.5627944490360353</v>
      </c>
      <c r="AT6218" s="30">
        <v>120.08479444903607</v>
      </c>
      <c r="AU6218" s="30">
        <v>118.90226988307629</v>
      </c>
    </row>
    <row r="6219" spans="1:47" x14ac:dyDescent="0.25">
      <c r="A6219" s="32">
        <v>44089</v>
      </c>
      <c r="B6219" s="5">
        <v>24</v>
      </c>
      <c r="C6219" s="5" t="s">
        <v>3</v>
      </c>
      <c r="D6219" s="33">
        <v>12.035296000000001</v>
      </c>
      <c r="E6219" s="34">
        <v>9.566794E-3</v>
      </c>
      <c r="G6219" s="25">
        <v>223.77600000000001</v>
      </c>
      <c r="H6219" s="25">
        <v>3.1490853371829148</v>
      </c>
      <c r="I6219" s="30">
        <v>226.92508533718294</v>
      </c>
      <c r="J6219" s="30">
        <v>224.75413979232968</v>
      </c>
      <c r="K6219" s="30">
        <v>3.7720000000000007</v>
      </c>
      <c r="L6219" s="30">
        <v>5.3081429160651526E-2</v>
      </c>
      <c r="M6219" s="30">
        <v>3.8250814291606523</v>
      </c>
      <c r="N6219" s="30">
        <v>3.7884876630946467</v>
      </c>
      <c r="O6219" s="30">
        <v>20.233999999999995</v>
      </c>
      <c r="P6219" s="31">
        <v>0.28474274592699433</v>
      </c>
      <c r="Q6219" s="30">
        <v>20.518742745926989</v>
      </c>
      <c r="R6219" s="30">
        <v>20.32244416093771</v>
      </c>
      <c r="S6219" s="30">
        <v>2.25</v>
      </c>
      <c r="T6219" s="31">
        <v>3.1663100639306975E-2</v>
      </c>
      <c r="U6219" s="30">
        <v>2.2816631006393071</v>
      </c>
      <c r="V6219" s="30">
        <v>2.2598348997780895</v>
      </c>
      <c r="W6219" s="30">
        <v>250.03199999999998</v>
      </c>
      <c r="X6219" s="31">
        <v>3.518572612909868</v>
      </c>
      <c r="Y6219" s="30">
        <v>253.55057261290992</v>
      </c>
      <c r="Z6219" s="30">
        <v>251.12490651614016</v>
      </c>
      <c r="AB6219" s="25">
        <v>89.785000000000025</v>
      </c>
      <c r="AC6219" s="30">
        <v>1.2634984404000789</v>
      </c>
      <c r="AD6219" s="30">
        <v>91.04849844040011</v>
      </c>
      <c r="AE6219" s="30">
        <v>90.177456211811474</v>
      </c>
      <c r="AF6219" s="30">
        <v>1.0940000000000001</v>
      </c>
      <c r="AG6219" s="30">
        <v>1.5395303155289704E-2</v>
      </c>
      <c r="AH6219" s="30">
        <v>1.1093953031552899</v>
      </c>
      <c r="AI6219" s="30">
        <v>1.0987819468254356</v>
      </c>
      <c r="AJ6219" s="30">
        <v>3.5249999999999986</v>
      </c>
      <c r="AK6219" s="30">
        <v>4.9605524334914247E-2</v>
      </c>
      <c r="AL6219" s="30">
        <v>3.5746055243349129</v>
      </c>
      <c r="AM6219" s="30">
        <v>3.5404080096523387</v>
      </c>
      <c r="AN6219" s="30">
        <v>9.8949999999999996</v>
      </c>
      <c r="AO6219" s="30">
        <v>0.13924728036708556</v>
      </c>
      <c r="AP6219" s="30">
        <v>10.034247280367085</v>
      </c>
      <c r="AQ6219" s="30">
        <v>9.9382517036907529</v>
      </c>
      <c r="AR6219" s="30">
        <v>104.29900000000002</v>
      </c>
      <c r="AS6219" s="31">
        <v>1.4677465482573684</v>
      </c>
      <c r="AT6219" s="30">
        <v>105.7667465482574</v>
      </c>
      <c r="AU6219" s="30">
        <v>104.75489787198001</v>
      </c>
    </row>
    <row r="6220" spans="1:47" x14ac:dyDescent="0.25">
      <c r="A6220" s="32">
        <v>44090</v>
      </c>
      <c r="B6220" s="5">
        <v>1</v>
      </c>
      <c r="C6220" s="5" t="s">
        <v>3</v>
      </c>
      <c r="D6220" s="33">
        <v>12.806179999999999</v>
      </c>
      <c r="E6220" s="34">
        <v>9.4744960000000007E-3</v>
      </c>
      <c r="G6220" s="25">
        <v>198.18500000000003</v>
      </c>
      <c r="H6220" s="25">
        <v>3.1100730848559808</v>
      </c>
      <c r="I6220" s="30">
        <v>201.295073084856</v>
      </c>
      <c r="J6220" s="30">
        <v>199.38790372009382</v>
      </c>
      <c r="K6220" s="30">
        <v>3.2879999999999989</v>
      </c>
      <c r="L6220" s="30">
        <v>5.1597852022133156E-2</v>
      </c>
      <c r="M6220" s="30">
        <v>3.3395978520221319</v>
      </c>
      <c r="N6220" s="30">
        <v>3.3079568455315393</v>
      </c>
      <c r="O6220" s="30">
        <v>17.625000000000007</v>
      </c>
      <c r="P6220" s="31">
        <v>0.27658520130477421</v>
      </c>
      <c r="Q6220" s="30">
        <v>17.90158520130478</v>
      </c>
      <c r="R6220" s="30">
        <v>17.731976703921358</v>
      </c>
      <c r="S6220" s="30">
        <v>2.25</v>
      </c>
      <c r="T6220" s="31">
        <v>3.5308749102737118E-2</v>
      </c>
      <c r="U6220" s="30">
        <v>2.2853087491027373</v>
      </c>
      <c r="V6220" s="30">
        <v>2.2636566005005982</v>
      </c>
      <c r="W6220" s="30">
        <v>221.34800000000004</v>
      </c>
      <c r="X6220" s="31">
        <v>3.4735648872856251</v>
      </c>
      <c r="Y6220" s="30">
        <v>224.82156488728566</v>
      </c>
      <c r="Z6220" s="30">
        <v>222.69149387004734</v>
      </c>
      <c r="AB6220" s="25">
        <v>79.515000000000001</v>
      </c>
      <c r="AC6220" s="30">
        <v>1.2478111932907296</v>
      </c>
      <c r="AD6220" s="30">
        <v>80.76281119329073</v>
      </c>
      <c r="AE6220" s="30">
        <v>79.997624261691143</v>
      </c>
      <c r="AF6220" s="30">
        <v>0.93300000000000005</v>
      </c>
      <c r="AG6220" s="30">
        <v>1.4641361294601658E-2</v>
      </c>
      <c r="AH6220" s="30">
        <v>0.94764136129460175</v>
      </c>
      <c r="AI6220" s="30">
        <v>0.93866293700758141</v>
      </c>
      <c r="AJ6220" s="30">
        <v>3.1059999999999981</v>
      </c>
      <c r="AK6220" s="30">
        <v>4.8741766539156184E-2</v>
      </c>
      <c r="AL6220" s="30">
        <v>3.1547417665391544</v>
      </c>
      <c r="AM6220" s="30">
        <v>3.1248521782910461</v>
      </c>
      <c r="AN6220" s="30">
        <v>10.081</v>
      </c>
      <c r="AO6220" s="30">
        <v>0.15819888875764127</v>
      </c>
      <c r="AP6220" s="30">
        <v>10.23919888875764</v>
      </c>
      <c r="AQ6220" s="30">
        <v>10.1421876398429</v>
      </c>
      <c r="AR6220" s="30">
        <v>93.635000000000005</v>
      </c>
      <c r="AS6220" s="31">
        <v>1.4693932098821287</v>
      </c>
      <c r="AT6220" s="30">
        <v>95.104393209882133</v>
      </c>
      <c r="AU6220" s="30">
        <v>94.203327016832674</v>
      </c>
    </row>
    <row r="6221" spans="1:47" x14ac:dyDescent="0.25">
      <c r="A6221" s="32">
        <v>44090</v>
      </c>
      <c r="B6221" s="5">
        <v>2</v>
      </c>
      <c r="C6221" s="5" t="s">
        <v>3</v>
      </c>
      <c r="D6221" s="33">
        <v>11.625030000000001</v>
      </c>
      <c r="E6221" s="34">
        <v>9.523096E-3</v>
      </c>
      <c r="G6221" s="25">
        <v>181.48999999999998</v>
      </c>
      <c r="H6221" s="25">
        <v>3.9959189272514251</v>
      </c>
      <c r="I6221" s="30">
        <v>185.48591892725142</v>
      </c>
      <c r="J6221" s="30">
        <v>183.71951871465899</v>
      </c>
      <c r="K6221" s="30">
        <v>2.9779999999999993</v>
      </c>
      <c r="L6221" s="30">
        <v>6.5567505456800609E-2</v>
      </c>
      <c r="M6221" s="30">
        <v>3.0435675054567999</v>
      </c>
      <c r="N6221" s="30">
        <v>3.0145833199198542</v>
      </c>
      <c r="O6221" s="30">
        <v>15.795000000000003</v>
      </c>
      <c r="P6221" s="31">
        <v>0.34776317954673142</v>
      </c>
      <c r="Q6221" s="30">
        <v>16.142763179546733</v>
      </c>
      <c r="R6221" s="30">
        <v>15.989034096082644</v>
      </c>
      <c r="S6221" s="30">
        <v>2.25</v>
      </c>
      <c r="T6221" s="31">
        <v>4.9538914465346348E-2</v>
      </c>
      <c r="U6221" s="30">
        <v>2.2995389144653462</v>
      </c>
      <c r="V6221" s="30">
        <v>2.277640184627157</v>
      </c>
      <c r="W6221" s="30">
        <v>202.51300000000001</v>
      </c>
      <c r="X6221" s="31">
        <v>4.458788526720304</v>
      </c>
      <c r="Y6221" s="30">
        <v>206.9717885267203</v>
      </c>
      <c r="Z6221" s="30">
        <v>205.00077631528865</v>
      </c>
      <c r="AB6221" s="25">
        <v>73.09099999999998</v>
      </c>
      <c r="AC6221" s="30">
        <v>1.6092661320829462</v>
      </c>
      <c r="AD6221" s="30">
        <v>74.70026613208293</v>
      </c>
      <c r="AE6221" s="30">
        <v>73.988888326481558</v>
      </c>
      <c r="AF6221" s="30">
        <v>0.88200000000000023</v>
      </c>
      <c r="AG6221" s="30">
        <v>1.9419254470415773E-2</v>
      </c>
      <c r="AH6221" s="30">
        <v>0.90141925447041604</v>
      </c>
      <c r="AI6221" s="30">
        <v>0.8928349523738458</v>
      </c>
      <c r="AJ6221" s="30">
        <v>2.8289999999999988</v>
      </c>
      <c r="AK6221" s="30">
        <v>6.2286928454428785E-2</v>
      </c>
      <c r="AL6221" s="30">
        <v>2.8912869284544276</v>
      </c>
      <c r="AM6221" s="30">
        <v>2.8637529254712111</v>
      </c>
      <c r="AN6221" s="30">
        <v>10.081</v>
      </c>
      <c r="AO6221" s="30">
        <v>0.22195635410006953</v>
      </c>
      <c r="AP6221" s="30">
        <v>10.302956354100068</v>
      </c>
      <c r="AQ6221" s="30">
        <v>10.204840311656163</v>
      </c>
      <c r="AR6221" s="30">
        <v>86.882999999999981</v>
      </c>
      <c r="AS6221" s="31">
        <v>1.9129286691078602</v>
      </c>
      <c r="AT6221" s="30">
        <v>88.795928669107838</v>
      </c>
      <c r="AU6221" s="30">
        <v>87.950316515982792</v>
      </c>
    </row>
    <row r="6222" spans="1:47" x14ac:dyDescent="0.25">
      <c r="A6222" s="32">
        <v>44090</v>
      </c>
      <c r="B6222" s="5">
        <v>3</v>
      </c>
      <c r="C6222" s="5" t="s">
        <v>3</v>
      </c>
      <c r="D6222" s="33">
        <v>8.9447749999999999</v>
      </c>
      <c r="E6222" s="34">
        <v>9.5380020000000003E-3</v>
      </c>
      <c r="G6222" s="25">
        <v>171.99800000000002</v>
      </c>
      <c r="H6222" s="25">
        <v>3.7845866536846535</v>
      </c>
      <c r="I6222" s="30">
        <v>175.78258665368466</v>
      </c>
      <c r="J6222" s="30">
        <v>174.10597199061664</v>
      </c>
      <c r="K6222" s="30">
        <v>2.7909999999999986</v>
      </c>
      <c r="L6222" s="30">
        <v>6.1412233575005873E-2</v>
      </c>
      <c r="M6222" s="30">
        <v>2.8524122335750044</v>
      </c>
      <c r="N6222" s="30">
        <v>2.8252059199863417</v>
      </c>
      <c r="O6222" s="30">
        <v>14.856999999999996</v>
      </c>
      <c r="P6222" s="31">
        <v>0.32690847517873967</v>
      </c>
      <c r="Q6222" s="30">
        <v>15.183908475178736</v>
      </c>
      <c r="R6222" s="30">
        <v>15.039084325774665</v>
      </c>
      <c r="S6222" s="30">
        <v>2.25</v>
      </c>
      <c r="T6222" s="31">
        <v>4.9508249926106515E-2</v>
      </c>
      <c r="U6222" s="30">
        <v>2.2995082499261064</v>
      </c>
      <c r="V6222" s="30">
        <v>2.2775755356392948</v>
      </c>
      <c r="W6222" s="30">
        <v>191.89600000000002</v>
      </c>
      <c r="X6222" s="31">
        <v>4.2224156123645056</v>
      </c>
      <c r="Y6222" s="30">
        <v>196.11841561236449</v>
      </c>
      <c r="Z6222" s="30">
        <v>194.24783777201694</v>
      </c>
      <c r="AB6222" s="25">
        <v>69.531999999999968</v>
      </c>
      <c r="AC6222" s="30">
        <v>1.5299589483831275</v>
      </c>
      <c r="AD6222" s="30">
        <v>71.061958948383094</v>
      </c>
      <c r="AE6222" s="30">
        <v>70.384169841809495</v>
      </c>
      <c r="AF6222" s="30">
        <v>0.82000000000000017</v>
      </c>
      <c r="AG6222" s="30">
        <v>1.8043006639736601E-2</v>
      </c>
      <c r="AH6222" s="30">
        <v>0.83804300663973674</v>
      </c>
      <c r="AI6222" s="30">
        <v>0.83004975076632093</v>
      </c>
      <c r="AJ6222" s="30">
        <v>2.6619999999999995</v>
      </c>
      <c r="AK6222" s="30">
        <v>5.8573760579242462E-2</v>
      </c>
      <c r="AL6222" s="30">
        <v>2.7205737605792422</v>
      </c>
      <c r="AM6222" s="30">
        <v>2.6946249226096897</v>
      </c>
      <c r="AN6222" s="30">
        <v>10.081</v>
      </c>
      <c r="AO6222" s="30">
        <v>0.22181896333559101</v>
      </c>
      <c r="AP6222" s="30">
        <v>10.302818963335591</v>
      </c>
      <c r="AQ6222" s="30">
        <v>10.204550655457659</v>
      </c>
      <c r="AR6222" s="30">
        <v>83.09499999999997</v>
      </c>
      <c r="AS6222" s="31">
        <v>1.8283946789376975</v>
      </c>
      <c r="AT6222" s="30">
        <v>84.923394678937669</v>
      </c>
      <c r="AU6222" s="30">
        <v>84.113395170643173</v>
      </c>
    </row>
    <row r="6223" spans="1:47" x14ac:dyDescent="0.25">
      <c r="A6223" s="32">
        <v>44090</v>
      </c>
      <c r="B6223" s="5">
        <v>4</v>
      </c>
      <c r="C6223" s="5" t="s">
        <v>3</v>
      </c>
      <c r="D6223" s="33">
        <v>9.0795569999999994</v>
      </c>
      <c r="E6223" s="34">
        <v>9.5580040000000002E-3</v>
      </c>
      <c r="G6223" s="25">
        <v>166.86299999999997</v>
      </c>
      <c r="H6223" s="25">
        <v>4.2908327898186061</v>
      </c>
      <c r="I6223" s="30">
        <v>171.15383278981858</v>
      </c>
      <c r="J6223" s="30">
        <v>169.51794377139817</v>
      </c>
      <c r="K6223" s="30">
        <v>2.6949999999999985</v>
      </c>
      <c r="L6223" s="30">
        <v>6.9301129480838414E-2</v>
      </c>
      <c r="M6223" s="30">
        <v>2.7643011294808368</v>
      </c>
      <c r="N6223" s="30">
        <v>2.7378799282280548</v>
      </c>
      <c r="O6223" s="30">
        <v>14.412999999999997</v>
      </c>
      <c r="P6223" s="31">
        <v>0.37062604052219827</v>
      </c>
      <c r="Q6223" s="30">
        <v>14.783626040522195</v>
      </c>
      <c r="R6223" s="30">
        <v>14.642324083692381</v>
      </c>
      <c r="S6223" s="30">
        <v>2.2469999999999999</v>
      </c>
      <c r="T6223" s="31">
        <v>5.7780941722984785E-2</v>
      </c>
      <c r="U6223" s="30">
        <v>2.3047809417229845</v>
      </c>
      <c r="V6223" s="30">
        <v>2.2827518362628725</v>
      </c>
      <c r="W6223" s="30">
        <v>186.21799999999996</v>
      </c>
      <c r="X6223" s="31">
        <v>4.7885409015446285</v>
      </c>
      <c r="Y6223" s="30">
        <v>191.00654090154458</v>
      </c>
      <c r="Z6223" s="30">
        <v>189.18089961958148</v>
      </c>
      <c r="AB6223" s="25">
        <v>67.753000000000029</v>
      </c>
      <c r="AC6223" s="30">
        <v>1.742248395441651</v>
      </c>
      <c r="AD6223" s="30">
        <v>69.495248395441678</v>
      </c>
      <c r="AE6223" s="30">
        <v>68.831012533297056</v>
      </c>
      <c r="AF6223" s="30">
        <v>0.81000000000000016</v>
      </c>
      <c r="AG6223" s="30">
        <v>2.0828910901476497E-2</v>
      </c>
      <c r="AH6223" s="30">
        <v>0.8308289109014767</v>
      </c>
      <c r="AI6223" s="30">
        <v>0.82288784484776478</v>
      </c>
      <c r="AJ6223" s="30">
        <v>2.5999999999999992</v>
      </c>
      <c r="AK6223" s="30">
        <v>6.6858232523257857E-2</v>
      </c>
      <c r="AL6223" s="30">
        <v>2.666858232523257</v>
      </c>
      <c r="AM6223" s="30">
        <v>2.641368390869367</v>
      </c>
      <c r="AN6223" s="30">
        <v>10.081</v>
      </c>
      <c r="AO6223" s="30">
        <v>0.2592299392565241</v>
      </c>
      <c r="AP6223" s="30">
        <v>10.340229939256524</v>
      </c>
      <c r="AQ6223" s="30">
        <v>10.24139798013619</v>
      </c>
      <c r="AR6223" s="30">
        <v>81.244000000000028</v>
      </c>
      <c r="AS6223" s="31">
        <v>2.0891654781229096</v>
      </c>
      <c r="AT6223" s="30">
        <v>83.333165478122936</v>
      </c>
      <c r="AU6223" s="30">
        <v>82.536666749150385</v>
      </c>
    </row>
    <row r="6224" spans="1:47" x14ac:dyDescent="0.25">
      <c r="A6224" s="32">
        <v>44090</v>
      </c>
      <c r="B6224" s="5">
        <v>5</v>
      </c>
      <c r="C6224" s="5" t="s">
        <v>3</v>
      </c>
      <c r="D6224" s="33">
        <v>9.8021189999999994</v>
      </c>
      <c r="E6224" s="34">
        <v>9.6724480000000002E-3</v>
      </c>
      <c r="G6224" s="25">
        <v>166.56899999999999</v>
      </c>
      <c r="H6224" s="25">
        <v>3.2041190957747898</v>
      </c>
      <c r="I6224" s="30">
        <v>169.77311909577477</v>
      </c>
      <c r="J6224" s="30">
        <v>168.13099742952309</v>
      </c>
      <c r="K6224" s="30">
        <v>2.7199999999999993</v>
      </c>
      <c r="L6224" s="30">
        <v>5.2321884267225158E-2</v>
      </c>
      <c r="M6224" s="30">
        <v>2.7723218842672246</v>
      </c>
      <c r="N6224" s="30">
        <v>2.745506745002388</v>
      </c>
      <c r="O6224" s="30">
        <v>14.893000000000004</v>
      </c>
      <c r="P6224" s="31">
        <v>0.28648155234992084</v>
      </c>
      <c r="Q6224" s="30">
        <v>15.179481552349925</v>
      </c>
      <c r="R6224" s="30">
        <v>15.032658806367861</v>
      </c>
      <c r="S6224" s="30">
        <v>2.2469999999999999</v>
      </c>
      <c r="T6224" s="31">
        <v>4.3223262481049615E-2</v>
      </c>
      <c r="U6224" s="30">
        <v>2.2902232624810495</v>
      </c>
      <c r="V6224" s="30">
        <v>2.2680711970663112</v>
      </c>
      <c r="W6224" s="30">
        <v>186.42899999999997</v>
      </c>
      <c r="X6224" s="31">
        <v>3.5861457948729853</v>
      </c>
      <c r="Y6224" s="30">
        <v>190.01514579487298</v>
      </c>
      <c r="Z6224" s="30">
        <v>188.17723417795966</v>
      </c>
      <c r="AB6224" s="25">
        <v>67.79800000000003</v>
      </c>
      <c r="AC6224" s="30">
        <v>1.3041614373343138</v>
      </c>
      <c r="AD6224" s="30">
        <v>69.102161437334345</v>
      </c>
      <c r="AE6224" s="30">
        <v>68.433774374144122</v>
      </c>
      <c r="AF6224" s="30">
        <v>0.82300000000000018</v>
      </c>
      <c r="AG6224" s="30">
        <v>1.5831217188208208E-2</v>
      </c>
      <c r="AH6224" s="30">
        <v>0.83883121718820841</v>
      </c>
      <c r="AI6224" s="30">
        <v>0.83071766585917872</v>
      </c>
      <c r="AJ6224" s="30">
        <v>2.6519999999999997</v>
      </c>
      <c r="AK6224" s="30">
        <v>5.1013837160544528E-2</v>
      </c>
      <c r="AL6224" s="30">
        <v>2.7030138371605443</v>
      </c>
      <c r="AM6224" s="30">
        <v>2.6768690763773284</v>
      </c>
      <c r="AN6224" s="30">
        <v>10.081</v>
      </c>
      <c r="AO6224" s="30">
        <v>0.19391798356540327</v>
      </c>
      <c r="AP6224" s="30">
        <v>10.274917983565404</v>
      </c>
      <c r="AQ6224" s="30">
        <v>10.175534373665103</v>
      </c>
      <c r="AR6224" s="30">
        <v>81.354000000000028</v>
      </c>
      <c r="AS6224" s="31">
        <v>1.5649244752484699</v>
      </c>
      <c r="AT6224" s="30">
        <v>82.918924475248502</v>
      </c>
      <c r="AU6224" s="30">
        <v>82.116895490045735</v>
      </c>
    </row>
    <row r="6225" spans="1:47" x14ac:dyDescent="0.25">
      <c r="A6225" s="32">
        <v>44090</v>
      </c>
      <c r="B6225" s="5">
        <v>6</v>
      </c>
      <c r="C6225" s="5" t="s">
        <v>3</v>
      </c>
      <c r="D6225" s="33">
        <v>10.151816</v>
      </c>
      <c r="E6225" s="34">
        <v>9.4750059999999994E-3</v>
      </c>
      <c r="G6225" s="25">
        <v>173.40900000000002</v>
      </c>
      <c r="H6225" s="25">
        <v>3.3325414060786662</v>
      </c>
      <c r="I6225" s="30">
        <v>176.74154140607868</v>
      </c>
      <c r="J6225" s="30">
        <v>175.06691424080685</v>
      </c>
      <c r="K6225" s="30">
        <v>2.9359999999999986</v>
      </c>
      <c r="L6225" s="30">
        <v>5.6423493407187393E-2</v>
      </c>
      <c r="M6225" s="30">
        <v>2.9924234934071858</v>
      </c>
      <c r="N6225" s="30">
        <v>2.9640702628526121</v>
      </c>
      <c r="O6225" s="30">
        <v>16.303000000000004</v>
      </c>
      <c r="P6225" s="31">
        <v>0.31330797446095937</v>
      </c>
      <c r="Q6225" s="30">
        <v>16.616307974460963</v>
      </c>
      <c r="R6225" s="30">
        <v>16.458868356705096</v>
      </c>
      <c r="S6225" s="30">
        <v>2.2469999999999999</v>
      </c>
      <c r="T6225" s="31">
        <v>4.3182421555160118E-2</v>
      </c>
      <c r="U6225" s="30">
        <v>2.2901824215551598</v>
      </c>
      <c r="V6225" s="30">
        <v>2.2684829293698301</v>
      </c>
      <c r="W6225" s="30">
        <v>194.89500000000004</v>
      </c>
      <c r="X6225" s="31">
        <v>3.7454552955019729</v>
      </c>
      <c r="Y6225" s="30">
        <v>198.64045529550199</v>
      </c>
      <c r="Z6225" s="30">
        <v>196.75833578973439</v>
      </c>
      <c r="AB6225" s="25">
        <v>71.172000000000011</v>
      </c>
      <c r="AC6225" s="30">
        <v>1.3677700520355396</v>
      </c>
      <c r="AD6225" s="30">
        <v>72.53977005203555</v>
      </c>
      <c r="AE6225" s="30">
        <v>71.852455295553895</v>
      </c>
      <c r="AF6225" s="30">
        <v>0.86400000000000032</v>
      </c>
      <c r="AG6225" s="30">
        <v>1.6604188795575594E-2</v>
      </c>
      <c r="AH6225" s="30">
        <v>0.88060418879557589</v>
      </c>
      <c r="AI6225" s="30">
        <v>0.87226045882311276</v>
      </c>
      <c r="AJ6225" s="30">
        <v>2.9649999999999985</v>
      </c>
      <c r="AK6225" s="30">
        <v>5.6980809929261106E-2</v>
      </c>
      <c r="AL6225" s="30">
        <v>3.0219808099292598</v>
      </c>
      <c r="AM6225" s="30">
        <v>2.9933475236232954</v>
      </c>
      <c r="AN6225" s="30">
        <v>10.081</v>
      </c>
      <c r="AO6225" s="30">
        <v>0.19373475375948787</v>
      </c>
      <c r="AP6225" s="30">
        <v>10.274734753759487</v>
      </c>
      <c r="AQ6225" s="30">
        <v>10.177381580319208</v>
      </c>
      <c r="AR6225" s="30">
        <v>85.082000000000022</v>
      </c>
      <c r="AS6225" s="31">
        <v>1.6350898045198641</v>
      </c>
      <c r="AT6225" s="30">
        <v>86.717089804519873</v>
      </c>
      <c r="AU6225" s="30">
        <v>85.895444858319507</v>
      </c>
    </row>
    <row r="6226" spans="1:47" x14ac:dyDescent="0.25">
      <c r="A6226" s="32">
        <v>44090</v>
      </c>
      <c r="B6226" s="5">
        <v>7</v>
      </c>
      <c r="C6226" s="5" t="s">
        <v>3</v>
      </c>
      <c r="D6226" s="33">
        <v>13.04951</v>
      </c>
      <c r="E6226" s="34">
        <v>9.2466920000000008E-3</v>
      </c>
      <c r="G6226" s="25">
        <v>188.70199999999997</v>
      </c>
      <c r="H6226" s="25">
        <v>3.5088830978435723</v>
      </c>
      <c r="I6226" s="30">
        <v>192.21088309784355</v>
      </c>
      <c r="J6226" s="30">
        <v>190.43356826278978</v>
      </c>
      <c r="K6226" s="30">
        <v>3.2499999999999991</v>
      </c>
      <c r="L6226" s="30">
        <v>6.0433223113648016E-2</v>
      </c>
      <c r="M6226" s="30">
        <v>3.3104332231136473</v>
      </c>
      <c r="N6226" s="30">
        <v>3.2798226667129478</v>
      </c>
      <c r="O6226" s="30">
        <v>18.74499999999999</v>
      </c>
      <c r="P6226" s="31">
        <v>0.34856023608164055</v>
      </c>
      <c r="Q6226" s="30">
        <v>19.093560236081633</v>
      </c>
      <c r="R6226" s="30">
        <v>18.917007965395136</v>
      </c>
      <c r="S6226" s="30">
        <v>2.2469999999999999</v>
      </c>
      <c r="T6226" s="31">
        <v>4.1782600718882193E-2</v>
      </c>
      <c r="U6226" s="30">
        <v>2.2887826007188821</v>
      </c>
      <c r="V6226" s="30">
        <v>2.2676189329550756</v>
      </c>
      <c r="W6226" s="30">
        <v>212.94399999999996</v>
      </c>
      <c r="X6226" s="31">
        <v>3.9596591577577431</v>
      </c>
      <c r="Y6226" s="30">
        <v>216.90365915775772</v>
      </c>
      <c r="Z6226" s="30">
        <v>214.89801782785295</v>
      </c>
      <c r="AB6226" s="25">
        <v>78.050999999999988</v>
      </c>
      <c r="AC6226" s="30">
        <v>1.4513456914594898</v>
      </c>
      <c r="AD6226" s="30">
        <v>79.502345691459482</v>
      </c>
      <c r="AE6226" s="30">
        <v>78.76721198757302</v>
      </c>
      <c r="AF6226" s="30">
        <v>0.98000000000000032</v>
      </c>
      <c r="AG6226" s="30">
        <v>1.8222941123500029E-2</v>
      </c>
      <c r="AH6226" s="30">
        <v>0.9982229411235003</v>
      </c>
      <c r="AI6226" s="30">
        <v>0.98899268103959714</v>
      </c>
      <c r="AJ6226" s="30">
        <v>3.5419999999999989</v>
      </c>
      <c r="AK6226" s="30">
        <v>6.5862915774935762E-2</v>
      </c>
      <c r="AL6226" s="30">
        <v>3.6078629157749349</v>
      </c>
      <c r="AM6226" s="30">
        <v>3.574502118614542</v>
      </c>
      <c r="AN6226" s="30">
        <v>10.081</v>
      </c>
      <c r="AO6226" s="30">
        <v>0.18745456067959562</v>
      </c>
      <c r="AP6226" s="30">
        <v>10.268454560679595</v>
      </c>
      <c r="AQ6226" s="30">
        <v>10.173505324040995</v>
      </c>
      <c r="AR6226" s="30">
        <v>92.653999999999996</v>
      </c>
      <c r="AS6226" s="31">
        <v>1.7228861090375212</v>
      </c>
      <c r="AT6226" s="30">
        <v>94.376886109037514</v>
      </c>
      <c r="AU6226" s="30">
        <v>93.504212111268146</v>
      </c>
    </row>
    <row r="6227" spans="1:47" x14ac:dyDescent="0.25">
      <c r="A6227" s="32">
        <v>44090</v>
      </c>
      <c r="B6227" s="5">
        <v>8</v>
      </c>
      <c r="C6227" s="5" t="s">
        <v>5</v>
      </c>
      <c r="D6227" s="33">
        <v>14.054880000000001</v>
      </c>
      <c r="E6227" s="34">
        <v>9.1019870000000006E-3</v>
      </c>
      <c r="G6227" s="25">
        <v>204.49599999999998</v>
      </c>
      <c r="H6227" s="25">
        <v>3.2428844532402836</v>
      </c>
      <c r="I6227" s="30">
        <v>207.73888445324027</v>
      </c>
      <c r="J6227" s="30">
        <v>205.84804782755239</v>
      </c>
      <c r="K6227" s="30">
        <v>3.7260000000000004</v>
      </c>
      <c r="L6227" s="30">
        <v>5.9086669043762703E-2</v>
      </c>
      <c r="M6227" s="30">
        <v>3.7850866690437632</v>
      </c>
      <c r="N6227" s="30">
        <v>3.7506348593882537</v>
      </c>
      <c r="O6227" s="30">
        <v>21.212000000000003</v>
      </c>
      <c r="P6227" s="31">
        <v>0.33637853562970865</v>
      </c>
      <c r="Q6227" s="30">
        <v>21.548378535629713</v>
      </c>
      <c r="R6227" s="30">
        <v>21.352245474327333</v>
      </c>
      <c r="S6227" s="30">
        <v>0.33100000000000007</v>
      </c>
      <c r="T6227" s="31">
        <v>5.2489767722719962E-3</v>
      </c>
      <c r="U6227" s="30">
        <v>0.33624897677227206</v>
      </c>
      <c r="V6227" s="30">
        <v>0.33318844295692757</v>
      </c>
      <c r="W6227" s="30">
        <v>229.76499999999996</v>
      </c>
      <c r="X6227" s="31">
        <v>3.6435986346860272</v>
      </c>
      <c r="Y6227" s="30">
        <v>233.40859863468603</v>
      </c>
      <c r="Z6227" s="30">
        <v>231.28411660422489</v>
      </c>
      <c r="AB6227" s="25">
        <v>84.851999999999975</v>
      </c>
      <c r="AC6227" s="30">
        <v>1.3455775742623057</v>
      </c>
      <c r="AD6227" s="30">
        <v>86.197577574262283</v>
      </c>
      <c r="AE6227" s="30">
        <v>85.413008343749851</v>
      </c>
      <c r="AF6227" s="30">
        <v>1.117</v>
      </c>
      <c r="AG6227" s="30">
        <v>1.7713314364434497E-2</v>
      </c>
      <c r="AH6227" s="30">
        <v>1.1347133143644346</v>
      </c>
      <c r="AI6227" s="30">
        <v>1.1243851685283626</v>
      </c>
      <c r="AJ6227" s="30">
        <v>4.0369999999999981</v>
      </c>
      <c r="AK6227" s="30">
        <v>6.4018487098676843E-2</v>
      </c>
      <c r="AL6227" s="30">
        <v>4.101018487098675</v>
      </c>
      <c r="AM6227" s="30">
        <v>4.063691070142343</v>
      </c>
      <c r="AN6227" s="30">
        <v>1.4940000000000002</v>
      </c>
      <c r="AO6227" s="30">
        <v>2.3691756186629494E-2</v>
      </c>
      <c r="AP6227" s="30">
        <v>1.5176917561866297</v>
      </c>
      <c r="AQ6227" s="30">
        <v>1.5038777455518118</v>
      </c>
      <c r="AR6227" s="30">
        <v>91.499999999999972</v>
      </c>
      <c r="AS6227" s="31">
        <v>1.4510011319120466</v>
      </c>
      <c r="AT6227" s="30">
        <v>92.951001131912022</v>
      </c>
      <c r="AU6227" s="30">
        <v>92.104962327972373</v>
      </c>
    </row>
    <row r="6228" spans="1:47" x14ac:dyDescent="0.25">
      <c r="A6228" s="32">
        <v>44090</v>
      </c>
      <c r="B6228" s="5">
        <v>9</v>
      </c>
      <c r="C6228" s="5" t="s">
        <v>5</v>
      </c>
      <c r="D6228" s="33">
        <v>13.572732</v>
      </c>
      <c r="E6228" s="34">
        <v>8.968831E-3</v>
      </c>
      <c r="G6228" s="25">
        <v>214.38800000000001</v>
      </c>
      <c r="H6228" s="25">
        <v>2.1035163214070978</v>
      </c>
      <c r="I6228" s="30">
        <v>216.49151632140709</v>
      </c>
      <c r="J6228" s="30">
        <v>214.54984049858663</v>
      </c>
      <c r="K6228" s="30">
        <v>4</v>
      </c>
      <c r="L6228" s="30">
        <v>3.9246904144021079E-2</v>
      </c>
      <c r="M6228" s="30">
        <v>4.0392469041440213</v>
      </c>
      <c r="N6228" s="30">
        <v>4.0030195812934801</v>
      </c>
      <c r="O6228" s="30">
        <v>22.431999999999995</v>
      </c>
      <c r="P6228" s="31">
        <v>0.22009663843967017</v>
      </c>
      <c r="Q6228" s="30">
        <v>22.652096638439666</v>
      </c>
      <c r="R6228" s="30">
        <v>22.448933811893831</v>
      </c>
      <c r="S6228" s="30">
        <v>0</v>
      </c>
      <c r="T6228" s="31">
        <v>0</v>
      </c>
      <c r="U6228" s="30">
        <v>0</v>
      </c>
      <c r="V6228" s="30">
        <v>0</v>
      </c>
      <c r="W6228" s="30">
        <v>240.82</v>
      </c>
      <c r="X6228" s="31">
        <v>2.362859863990789</v>
      </c>
      <c r="Y6228" s="30">
        <v>243.18285986399079</v>
      </c>
      <c r="Z6228" s="30">
        <v>241.00179389177393</v>
      </c>
      <c r="AB6228" s="25">
        <v>88.682999999999993</v>
      </c>
      <c r="AC6228" s="30">
        <v>0.87013330005105527</v>
      </c>
      <c r="AD6228" s="30">
        <v>89.553133300051044</v>
      </c>
      <c r="AE6228" s="30">
        <v>88.749946381962417</v>
      </c>
      <c r="AF6228" s="30">
        <v>1.163</v>
      </c>
      <c r="AG6228" s="30">
        <v>1.1411037379874129E-2</v>
      </c>
      <c r="AH6228" s="30">
        <v>1.1744110373798742</v>
      </c>
      <c r="AI6228" s="30">
        <v>1.1638779432610793</v>
      </c>
      <c r="AJ6228" s="30">
        <v>4.1929999999999978</v>
      </c>
      <c r="AK6228" s="30">
        <v>4.1140567268970078E-2</v>
      </c>
      <c r="AL6228" s="30">
        <v>4.2341405672689678</v>
      </c>
      <c r="AM6228" s="30">
        <v>4.1961652760908885</v>
      </c>
      <c r="AN6228" s="30">
        <v>4.0000000000000001E-3</v>
      </c>
      <c r="AO6228" s="30">
        <v>3.9246904144021076E-5</v>
      </c>
      <c r="AP6228" s="30">
        <v>4.0392469041440207E-3</v>
      </c>
      <c r="AQ6228" s="30">
        <v>4.0030195812934795E-3</v>
      </c>
      <c r="AR6228" s="30">
        <v>94.042999999999992</v>
      </c>
      <c r="AS6228" s="31">
        <v>0.92272415160404353</v>
      </c>
      <c r="AT6228" s="30">
        <v>94.965724151604022</v>
      </c>
      <c r="AU6228" s="30">
        <v>94.113992620895687</v>
      </c>
    </row>
    <row r="6229" spans="1:47" x14ac:dyDescent="0.25">
      <c r="A6229" s="32">
        <v>44090</v>
      </c>
      <c r="B6229" s="5">
        <v>10</v>
      </c>
      <c r="C6229" s="5" t="s">
        <v>5</v>
      </c>
      <c r="D6229" s="33">
        <v>14.763866</v>
      </c>
      <c r="E6229" s="34">
        <v>9.3892509999999995E-3</v>
      </c>
      <c r="G6229" s="25">
        <v>218.70000000000002</v>
      </c>
      <c r="H6229" s="25">
        <v>1.0812747546207639</v>
      </c>
      <c r="I6229" s="30">
        <v>219.78127475462077</v>
      </c>
      <c r="J6229" s="30">
        <v>217.71769320084968</v>
      </c>
      <c r="K6229" s="30">
        <v>4.0119999999999996</v>
      </c>
      <c r="L6229" s="30">
        <v>1.9835730752347985E-2</v>
      </c>
      <c r="M6229" s="30">
        <v>4.0318357307523476</v>
      </c>
      <c r="N6229" s="30">
        <v>3.9939798130855455</v>
      </c>
      <c r="O6229" s="30">
        <v>22.128999999999998</v>
      </c>
      <c r="P6229" s="31">
        <v>0.10940799746229027</v>
      </c>
      <c r="Q6229" s="30">
        <v>22.238407997462289</v>
      </c>
      <c r="R6229" s="30">
        <v>22.029606002933708</v>
      </c>
      <c r="S6229" s="30">
        <v>0</v>
      </c>
      <c r="T6229" s="31">
        <v>0</v>
      </c>
      <c r="U6229" s="30">
        <v>0</v>
      </c>
      <c r="V6229" s="30">
        <v>0</v>
      </c>
      <c r="W6229" s="30">
        <v>244.84100000000001</v>
      </c>
      <c r="X6229" s="31">
        <v>1.2105184828354023</v>
      </c>
      <c r="Y6229" s="30">
        <v>246.05151848283538</v>
      </c>
      <c r="Z6229" s="30">
        <v>243.74127901686896</v>
      </c>
      <c r="AB6229" s="25">
        <v>90.416999999999987</v>
      </c>
      <c r="AC6229" s="30">
        <v>0.44703072468470784</v>
      </c>
      <c r="AD6229" s="30">
        <v>90.864030724684696</v>
      </c>
      <c r="AE6229" s="30">
        <v>90.010885533338922</v>
      </c>
      <c r="AF6229" s="30">
        <v>1.141</v>
      </c>
      <c r="AG6229" s="30">
        <v>5.6412185414828151E-3</v>
      </c>
      <c r="AH6229" s="30">
        <v>1.1466412185414829</v>
      </c>
      <c r="AI6229" s="30">
        <v>1.1358751163336511</v>
      </c>
      <c r="AJ6229" s="30">
        <v>4.0889999999999986</v>
      </c>
      <c r="AK6229" s="30">
        <v>2.0216426482141298E-2</v>
      </c>
      <c r="AL6229" s="30">
        <v>4.1092164264821402</v>
      </c>
      <c r="AM6229" s="30">
        <v>4.070633962040576</v>
      </c>
      <c r="AN6229" s="30">
        <v>0</v>
      </c>
      <c r="AO6229" s="30">
        <v>0</v>
      </c>
      <c r="AP6229" s="30">
        <v>0</v>
      </c>
      <c r="AQ6229" s="30">
        <v>0</v>
      </c>
      <c r="AR6229" s="30">
        <v>95.646999999999991</v>
      </c>
      <c r="AS6229" s="31">
        <v>0.47288836970833192</v>
      </c>
      <c r="AT6229" s="30">
        <v>96.11988836970832</v>
      </c>
      <c r="AU6229" s="30">
        <v>95.217394611713146</v>
      </c>
    </row>
    <row r="6230" spans="1:47" x14ac:dyDescent="0.25">
      <c r="A6230" s="32">
        <v>44090</v>
      </c>
      <c r="B6230" s="5">
        <v>11</v>
      </c>
      <c r="C6230" s="5" t="s">
        <v>5</v>
      </c>
      <c r="D6230" s="33">
        <v>15.881049000000001</v>
      </c>
      <c r="E6230" s="34">
        <v>9.5275199999999994E-3</v>
      </c>
      <c r="G6230" s="25">
        <v>221.47499999999999</v>
      </c>
      <c r="H6230" s="25">
        <v>0.48469781741977608</v>
      </c>
      <c r="I6230" s="30">
        <v>221.95969781741977</v>
      </c>
      <c r="J6230" s="30">
        <v>219.84497235727034</v>
      </c>
      <c r="K6230" s="30">
        <v>4.0289999999999999</v>
      </c>
      <c r="L6230" s="30">
        <v>8.8174624963733052E-3</v>
      </c>
      <c r="M6230" s="30">
        <v>4.0378174624963732</v>
      </c>
      <c r="N6230" s="30">
        <v>3.9993470758660896</v>
      </c>
      <c r="O6230" s="30">
        <v>21.966999999999999</v>
      </c>
      <c r="P6230" s="31">
        <v>4.8074757671340881E-2</v>
      </c>
      <c r="Q6230" s="30">
        <v>22.015074757671339</v>
      </c>
      <c r="R6230" s="30">
        <v>21.80532569261613</v>
      </c>
      <c r="S6230" s="30">
        <v>0</v>
      </c>
      <c r="T6230" s="31">
        <v>0</v>
      </c>
      <c r="U6230" s="30">
        <v>0</v>
      </c>
      <c r="V6230" s="30">
        <v>0</v>
      </c>
      <c r="W6230" s="30">
        <v>247.471</v>
      </c>
      <c r="X6230" s="31">
        <v>0.54159003758749025</v>
      </c>
      <c r="Y6230" s="30">
        <v>248.01259003758747</v>
      </c>
      <c r="Z6230" s="30">
        <v>245.64964512575256</v>
      </c>
      <c r="AB6230" s="25">
        <v>90.982000000000014</v>
      </c>
      <c r="AC6230" s="30">
        <v>0.19911401659097447</v>
      </c>
      <c r="AD6230" s="30">
        <v>91.181114016590982</v>
      </c>
      <c r="AE6230" s="30">
        <v>90.312384129175626</v>
      </c>
      <c r="AF6230" s="30">
        <v>1.1459999999999999</v>
      </c>
      <c r="AG6230" s="30">
        <v>2.5080198612171278E-3</v>
      </c>
      <c r="AH6230" s="30">
        <v>1.148508019861217</v>
      </c>
      <c r="AI6230" s="30">
        <v>1.1375655867318288</v>
      </c>
      <c r="AJ6230" s="30">
        <v>4.0629999999999979</v>
      </c>
      <c r="AK6230" s="30">
        <v>8.8918714625874223E-3</v>
      </c>
      <c r="AL6230" s="30">
        <v>4.0718918714625856</v>
      </c>
      <c r="AM6230" s="30">
        <v>4.0330968402193887</v>
      </c>
      <c r="AN6230" s="30">
        <v>0</v>
      </c>
      <c r="AO6230" s="30">
        <v>0</v>
      </c>
      <c r="AP6230" s="30">
        <v>0</v>
      </c>
      <c r="AQ6230" s="30">
        <v>0</v>
      </c>
      <c r="AR6230" s="30">
        <v>96.191000000000017</v>
      </c>
      <c r="AS6230" s="31">
        <v>0.21051390791477903</v>
      </c>
      <c r="AT6230" s="30">
        <v>96.401513907914776</v>
      </c>
      <c r="AU6230" s="30">
        <v>95.483046556126837</v>
      </c>
    </row>
    <row r="6231" spans="1:47" x14ac:dyDescent="0.25">
      <c r="A6231" s="32">
        <v>44090</v>
      </c>
      <c r="B6231" s="5">
        <v>12</v>
      </c>
      <c r="C6231" s="5" t="s">
        <v>5</v>
      </c>
      <c r="D6231" s="33">
        <v>14.386348</v>
      </c>
      <c r="E6231" s="34">
        <v>9.2625490000000001E-3</v>
      </c>
      <c r="G6231" s="25">
        <v>227.18600000000001</v>
      </c>
      <c r="H6231" s="25">
        <v>-0.40334139148051207</v>
      </c>
      <c r="I6231" s="30">
        <v>226.78265860851948</v>
      </c>
      <c r="J6231" s="30">
        <v>224.68207312080779</v>
      </c>
      <c r="K6231" s="30">
        <v>4.0309999999999997</v>
      </c>
      <c r="L6231" s="30">
        <v>-7.1565551973182505E-3</v>
      </c>
      <c r="M6231" s="30">
        <v>4.0238434448026812</v>
      </c>
      <c r="N6231" s="30">
        <v>3.9865723977268677</v>
      </c>
      <c r="O6231" s="30">
        <v>22.007000000000001</v>
      </c>
      <c r="P6231" s="31">
        <v>-3.9070779019444987E-2</v>
      </c>
      <c r="Q6231" s="30">
        <v>21.967929220980558</v>
      </c>
      <c r="R6231" s="30">
        <v>21.764450200142694</v>
      </c>
      <c r="S6231" s="30">
        <v>0</v>
      </c>
      <c r="T6231" s="31">
        <v>0</v>
      </c>
      <c r="U6231" s="30">
        <v>0</v>
      </c>
      <c r="V6231" s="30">
        <v>0</v>
      </c>
      <c r="W6231" s="30">
        <v>253.22400000000002</v>
      </c>
      <c r="X6231" s="31">
        <v>-0.4495687256972753</v>
      </c>
      <c r="Y6231" s="30">
        <v>252.77443127430271</v>
      </c>
      <c r="Z6231" s="30">
        <v>250.43309571867735</v>
      </c>
      <c r="AB6231" s="25">
        <v>92.85799999999999</v>
      </c>
      <c r="AC6231" s="30">
        <v>-0.16485819958138875</v>
      </c>
      <c r="AD6231" s="30">
        <v>92.693141800418601</v>
      </c>
      <c r="AE6231" s="30">
        <v>91.83456703252827</v>
      </c>
      <c r="AF6231" s="30">
        <v>1.1880000000000002</v>
      </c>
      <c r="AG6231" s="30">
        <v>-2.1091509735584428E-3</v>
      </c>
      <c r="AH6231" s="30">
        <v>1.1858908490264417</v>
      </c>
      <c r="AI6231" s="30">
        <v>1.1749064769286828</v>
      </c>
      <c r="AJ6231" s="30">
        <v>4.0149999999999979</v>
      </c>
      <c r="AK6231" s="30">
        <v>-7.1281491236002874E-3</v>
      </c>
      <c r="AL6231" s="30">
        <v>4.0078718508763975</v>
      </c>
      <c r="AM6231" s="30">
        <v>3.970748741471934</v>
      </c>
      <c r="AN6231" s="30">
        <v>0</v>
      </c>
      <c r="AO6231" s="30">
        <v>0</v>
      </c>
      <c r="AP6231" s="30">
        <v>0</v>
      </c>
      <c r="AQ6231" s="30">
        <v>0</v>
      </c>
      <c r="AR6231" s="30">
        <v>98.060999999999993</v>
      </c>
      <c r="AS6231" s="31">
        <v>-0.17409549967854748</v>
      </c>
      <c r="AT6231" s="30">
        <v>97.886904500321435</v>
      </c>
      <c r="AU6231" s="30">
        <v>96.98022225092889</v>
      </c>
    </row>
    <row r="6232" spans="1:47" x14ac:dyDescent="0.25">
      <c r="A6232" s="32">
        <v>44090</v>
      </c>
      <c r="B6232" s="5">
        <v>13</v>
      </c>
      <c r="C6232" s="5" t="s">
        <v>5</v>
      </c>
      <c r="D6232" s="33">
        <v>12.534214</v>
      </c>
      <c r="E6232" s="34">
        <v>8.6196640000000008E-3</v>
      </c>
      <c r="G6232" s="25">
        <v>234.239</v>
      </c>
      <c r="H6232" s="25">
        <v>-6.829723651176263E-2</v>
      </c>
      <c r="I6232" s="30">
        <v>234.17070276348824</v>
      </c>
      <c r="J6232" s="30">
        <v>232.15222998702308</v>
      </c>
      <c r="K6232" s="30">
        <v>4.1740000000000004</v>
      </c>
      <c r="L6232" s="30">
        <v>-1.2170162321393843E-3</v>
      </c>
      <c r="M6232" s="30">
        <v>4.1727829837678607</v>
      </c>
      <c r="N6232" s="30">
        <v>4.1368149965028644</v>
      </c>
      <c r="O6232" s="30">
        <v>22.532</v>
      </c>
      <c r="P6232" s="31">
        <v>-6.5696717159953533E-3</v>
      </c>
      <c r="Q6232" s="30">
        <v>22.525430328284006</v>
      </c>
      <c r="R6232" s="30">
        <v>22.331268687398786</v>
      </c>
      <c r="S6232" s="30">
        <v>0</v>
      </c>
      <c r="T6232" s="31">
        <v>0</v>
      </c>
      <c r="U6232" s="30">
        <v>0</v>
      </c>
      <c r="V6232" s="30">
        <v>0</v>
      </c>
      <c r="W6232" s="30">
        <v>260.94499999999999</v>
      </c>
      <c r="X6232" s="31">
        <v>-7.6083924459897367E-2</v>
      </c>
      <c r="Y6232" s="30">
        <v>260.86891607554008</v>
      </c>
      <c r="Z6232" s="30">
        <v>258.6203136709247</v>
      </c>
      <c r="AB6232" s="25">
        <v>94.909999999999982</v>
      </c>
      <c r="AC6232" s="30">
        <v>-2.7672978100706503E-2</v>
      </c>
      <c r="AD6232" s="30">
        <v>94.882327021899272</v>
      </c>
      <c r="AE6232" s="30">
        <v>94.064473243432374</v>
      </c>
      <c r="AF6232" s="30">
        <v>1.21</v>
      </c>
      <c r="AG6232" s="30">
        <v>-3.5280058478405723E-4</v>
      </c>
      <c r="AH6232" s="30">
        <v>1.2096471994152158</v>
      </c>
      <c r="AI6232" s="30">
        <v>1.1992204469977157</v>
      </c>
      <c r="AJ6232" s="30">
        <v>4.1179999999999977</v>
      </c>
      <c r="AK6232" s="30">
        <v>-1.2006882711907E-3</v>
      </c>
      <c r="AL6232" s="30">
        <v>4.1167993117288066</v>
      </c>
      <c r="AM6232" s="30">
        <v>4.0813138849062733</v>
      </c>
      <c r="AN6232" s="30">
        <v>0</v>
      </c>
      <c r="AO6232" s="30">
        <v>0</v>
      </c>
      <c r="AP6232" s="30">
        <v>0</v>
      </c>
      <c r="AQ6232" s="30">
        <v>0</v>
      </c>
      <c r="AR6232" s="30">
        <v>100.23799999999997</v>
      </c>
      <c r="AS6232" s="31">
        <v>-2.9226466956681262E-2</v>
      </c>
      <c r="AT6232" s="30">
        <v>100.2087735330433</v>
      </c>
      <c r="AU6232" s="30">
        <v>99.345007575336368</v>
      </c>
    </row>
    <row r="6233" spans="1:47" x14ac:dyDescent="0.25">
      <c r="A6233" s="32">
        <v>44090</v>
      </c>
      <c r="B6233" s="5">
        <v>14</v>
      </c>
      <c r="C6233" s="5" t="s">
        <v>5</v>
      </c>
      <c r="D6233" s="33">
        <v>9.8559380000000001</v>
      </c>
      <c r="E6233" s="34">
        <v>8.4661700000000003E-3</v>
      </c>
      <c r="G6233" s="25">
        <v>236.76599999999999</v>
      </c>
      <c r="H6233" s="25">
        <v>-0.50028378484533031</v>
      </c>
      <c r="I6233" s="30">
        <v>236.26571621515467</v>
      </c>
      <c r="J6233" s="30">
        <v>234.26545049650539</v>
      </c>
      <c r="K6233" s="30">
        <v>4.1310000000000002</v>
      </c>
      <c r="L6233" s="30">
        <v>-8.7287546150885686E-3</v>
      </c>
      <c r="M6233" s="30">
        <v>4.122271245384912</v>
      </c>
      <c r="N6233" s="30">
        <v>4.0873713962353717</v>
      </c>
      <c r="O6233" s="30">
        <v>22.290999999999986</v>
      </c>
      <c r="P6233" s="31">
        <v>-4.7100621913565517E-2</v>
      </c>
      <c r="Q6233" s="30">
        <v>22.243899378086422</v>
      </c>
      <c r="R6233" s="30">
        <v>22.055578744488646</v>
      </c>
      <c r="S6233" s="30">
        <v>0</v>
      </c>
      <c r="T6233" s="31">
        <v>0</v>
      </c>
      <c r="U6233" s="30">
        <v>0</v>
      </c>
      <c r="V6233" s="30">
        <v>0</v>
      </c>
      <c r="W6233" s="30">
        <v>263.18799999999999</v>
      </c>
      <c r="X6233" s="31">
        <v>-0.55611316137398448</v>
      </c>
      <c r="Y6233" s="30">
        <v>262.63188683862603</v>
      </c>
      <c r="Z6233" s="30">
        <v>260.40840063722942</v>
      </c>
      <c r="AB6233" s="25">
        <v>95.333999999999989</v>
      </c>
      <c r="AC6233" s="30">
        <v>-0.20143962538727994</v>
      </c>
      <c r="AD6233" s="30">
        <v>95.132560374612709</v>
      </c>
      <c r="AE6233" s="30">
        <v>94.327151945945971</v>
      </c>
      <c r="AF6233" s="30">
        <v>1.214</v>
      </c>
      <c r="AG6233" s="30">
        <v>-2.565167780856335E-3</v>
      </c>
      <c r="AH6233" s="30">
        <v>1.2114348322191437</v>
      </c>
      <c r="AI6233" s="30">
        <v>1.2011786189856548</v>
      </c>
      <c r="AJ6233" s="30">
        <v>3.9639999999999986</v>
      </c>
      <c r="AK6233" s="30">
        <v>-8.3758855710992664E-3</v>
      </c>
      <c r="AL6233" s="30">
        <v>3.9556241144288995</v>
      </c>
      <c r="AM6233" s="30">
        <v>3.9221351282200447</v>
      </c>
      <c r="AN6233" s="30">
        <v>0</v>
      </c>
      <c r="AO6233" s="30">
        <v>0</v>
      </c>
      <c r="AP6233" s="30">
        <v>0</v>
      </c>
      <c r="AQ6233" s="30">
        <v>0</v>
      </c>
      <c r="AR6233" s="30">
        <v>100.51199999999999</v>
      </c>
      <c r="AS6233" s="31">
        <v>-0.21238067873923555</v>
      </c>
      <c r="AT6233" s="30">
        <v>100.29961932126075</v>
      </c>
      <c r="AU6233" s="30">
        <v>99.450465693151671</v>
      </c>
    </row>
    <row r="6234" spans="1:47" x14ac:dyDescent="0.25">
      <c r="A6234" s="32">
        <v>44090</v>
      </c>
      <c r="B6234" s="5">
        <v>15</v>
      </c>
      <c r="C6234" s="5" t="s">
        <v>5</v>
      </c>
      <c r="D6234" s="33">
        <v>14.038895</v>
      </c>
      <c r="E6234" s="34">
        <v>8.8382159999999994E-3</v>
      </c>
      <c r="G6234" s="25">
        <v>244.35900000000001</v>
      </c>
      <c r="H6234" s="25">
        <v>-0.31572532751293797</v>
      </c>
      <c r="I6234" s="30">
        <v>244.04327467248706</v>
      </c>
      <c r="J6234" s="30">
        <v>241.88636749758427</v>
      </c>
      <c r="K6234" s="30">
        <v>4.1750000000000016</v>
      </c>
      <c r="L6234" s="30">
        <v>-5.3943306461661598E-3</v>
      </c>
      <c r="M6234" s="30">
        <v>4.1696056693538353</v>
      </c>
      <c r="N6234" s="30">
        <v>4.1327537938132615</v>
      </c>
      <c r="O6234" s="30">
        <v>22.481999999999996</v>
      </c>
      <c r="P6234" s="31">
        <v>-2.9047986008888031E-2</v>
      </c>
      <c r="Q6234" s="30">
        <v>22.452952013991109</v>
      </c>
      <c r="R6234" s="30">
        <v>22.254507974253819</v>
      </c>
      <c r="S6234" s="30">
        <v>0</v>
      </c>
      <c r="T6234" s="31">
        <v>0</v>
      </c>
      <c r="U6234" s="30">
        <v>0</v>
      </c>
      <c r="V6234" s="30">
        <v>0</v>
      </c>
      <c r="W6234" s="30">
        <v>271.01600000000002</v>
      </c>
      <c r="X6234" s="31">
        <v>-0.35016764416799218</v>
      </c>
      <c r="Y6234" s="30">
        <v>270.66583235583198</v>
      </c>
      <c r="Z6234" s="30">
        <v>268.27362926565138</v>
      </c>
      <c r="AB6234" s="25">
        <v>97.96599999999998</v>
      </c>
      <c r="AC6234" s="30">
        <v>-0.12657748409157213</v>
      </c>
      <c r="AD6234" s="30">
        <v>97.83942251590841</v>
      </c>
      <c r="AE6234" s="30">
        <v>96.97469656639754</v>
      </c>
      <c r="AF6234" s="30">
        <v>1.218</v>
      </c>
      <c r="AG6234" s="30">
        <v>-1.5737232879114681E-3</v>
      </c>
      <c r="AH6234" s="30">
        <v>1.2164262767120886</v>
      </c>
      <c r="AI6234" s="30">
        <v>1.2056752385304315</v>
      </c>
      <c r="AJ6234" s="30">
        <v>3.9319999999999982</v>
      </c>
      <c r="AK6234" s="30">
        <v>-5.0803612217306159E-3</v>
      </c>
      <c r="AL6234" s="30">
        <v>3.9269196387782674</v>
      </c>
      <c r="AM6234" s="30">
        <v>3.8922126747961032</v>
      </c>
      <c r="AN6234" s="30">
        <v>0</v>
      </c>
      <c r="AO6234" s="30">
        <v>0</v>
      </c>
      <c r="AP6234" s="30">
        <v>0</v>
      </c>
      <c r="AQ6234" s="30">
        <v>0</v>
      </c>
      <c r="AR6234" s="30">
        <v>103.11599999999999</v>
      </c>
      <c r="AS6234" s="31">
        <v>-0.13323156860121421</v>
      </c>
      <c r="AT6234" s="30">
        <v>102.98276843139877</v>
      </c>
      <c r="AU6234" s="30">
        <v>102.07258447972407</v>
      </c>
    </row>
    <row r="6235" spans="1:47" x14ac:dyDescent="0.25">
      <c r="A6235" s="32">
        <v>44090</v>
      </c>
      <c r="B6235" s="5">
        <v>16</v>
      </c>
      <c r="C6235" s="5" t="s">
        <v>5</v>
      </c>
      <c r="D6235" s="33">
        <v>14.818095</v>
      </c>
      <c r="E6235" s="34">
        <v>8.8940919999999993E-3</v>
      </c>
      <c r="G6235" s="25">
        <v>260.71700000000004</v>
      </c>
      <c r="H6235" s="25">
        <v>1.8028412859816823</v>
      </c>
      <c r="I6235" s="30">
        <v>262.51984128598173</v>
      </c>
      <c r="J6235" s="30">
        <v>260.1849656657588</v>
      </c>
      <c r="K6235" s="30">
        <v>4.4560000000000013</v>
      </c>
      <c r="L6235" s="30">
        <v>3.08129533951924E-2</v>
      </c>
      <c r="M6235" s="30">
        <v>4.4868129533951935</v>
      </c>
      <c r="N6235" s="30">
        <v>4.4469068262009053</v>
      </c>
      <c r="O6235" s="30">
        <v>23.585999999999999</v>
      </c>
      <c r="P6235" s="31">
        <v>0.16309567297554034</v>
      </c>
      <c r="Q6235" s="30">
        <v>23.749095672975539</v>
      </c>
      <c r="R6235" s="30">
        <v>23.537869031143291</v>
      </c>
      <c r="S6235" s="30">
        <v>0</v>
      </c>
      <c r="T6235" s="31">
        <v>0</v>
      </c>
      <c r="U6235" s="30">
        <v>0</v>
      </c>
      <c r="V6235" s="30">
        <v>0</v>
      </c>
      <c r="W6235" s="30">
        <v>288.75900000000007</v>
      </c>
      <c r="X6235" s="31">
        <v>1.9967499123524151</v>
      </c>
      <c r="Y6235" s="30">
        <v>290.75574991235248</v>
      </c>
      <c r="Z6235" s="30">
        <v>288.16974152310303</v>
      </c>
      <c r="AB6235" s="25">
        <v>103.35699999999996</v>
      </c>
      <c r="AC6235" s="30">
        <v>0.71470700719634173</v>
      </c>
      <c r="AD6235" s="30">
        <v>104.0717070071963</v>
      </c>
      <c r="AE6235" s="30">
        <v>103.14608367047724</v>
      </c>
      <c r="AF6235" s="30">
        <v>1.276</v>
      </c>
      <c r="AG6235" s="30">
        <v>8.8234579291439613E-3</v>
      </c>
      <c r="AH6235" s="30">
        <v>1.284823457929144</v>
      </c>
      <c r="AI6235" s="30">
        <v>1.2733961198905641</v>
      </c>
      <c r="AJ6235" s="30">
        <v>4.1599999999999993</v>
      </c>
      <c r="AK6235" s="30">
        <v>2.8766132433572785E-2</v>
      </c>
      <c r="AL6235" s="30">
        <v>4.1887661324335719</v>
      </c>
      <c r="AM6235" s="30">
        <v>4.1515108610852236</v>
      </c>
      <c r="AN6235" s="30">
        <v>0</v>
      </c>
      <c r="AO6235" s="30">
        <v>0</v>
      </c>
      <c r="AP6235" s="30">
        <v>0</v>
      </c>
      <c r="AQ6235" s="30">
        <v>0</v>
      </c>
      <c r="AR6235" s="30">
        <v>108.79299999999995</v>
      </c>
      <c r="AS6235" s="31">
        <v>0.75229659755905842</v>
      </c>
      <c r="AT6235" s="30">
        <v>109.54529659755902</v>
      </c>
      <c r="AU6235" s="30">
        <v>108.57099065145303</v>
      </c>
    </row>
    <row r="6236" spans="1:47" x14ac:dyDescent="0.25">
      <c r="A6236" s="32">
        <v>44090</v>
      </c>
      <c r="B6236" s="5">
        <v>17</v>
      </c>
      <c r="C6236" s="5" t="s">
        <v>5</v>
      </c>
      <c r="D6236" s="33">
        <v>15.631741</v>
      </c>
      <c r="E6236" s="34">
        <v>8.8218840000000003E-3</v>
      </c>
      <c r="G6236" s="25">
        <v>281.93899999999991</v>
      </c>
      <c r="H6236" s="25">
        <v>2.0454849304159142</v>
      </c>
      <c r="I6236" s="30">
        <v>283.98448493041582</v>
      </c>
      <c r="J6236" s="30">
        <v>281.47920674655995</v>
      </c>
      <c r="K6236" s="30">
        <v>4.8339999999999987</v>
      </c>
      <c r="L6236" s="30">
        <v>3.5070969797121113E-2</v>
      </c>
      <c r="M6236" s="30">
        <v>4.8690709697971197</v>
      </c>
      <c r="N6236" s="30">
        <v>4.8261165905138022</v>
      </c>
      <c r="O6236" s="30">
        <v>25.073000000000004</v>
      </c>
      <c r="P6236" s="31">
        <v>0.18190616998825362</v>
      </c>
      <c r="Q6236" s="30">
        <v>25.254906169988256</v>
      </c>
      <c r="R6236" s="30">
        <v>25.032110317325738</v>
      </c>
      <c r="S6236" s="30">
        <v>0</v>
      </c>
      <c r="T6236" s="31">
        <v>0</v>
      </c>
      <c r="U6236" s="30">
        <v>0</v>
      </c>
      <c r="V6236" s="30">
        <v>0</v>
      </c>
      <c r="W6236" s="30">
        <v>311.84599999999989</v>
      </c>
      <c r="X6236" s="31">
        <v>2.262462070201289</v>
      </c>
      <c r="Y6236" s="30">
        <v>314.1084620702012</v>
      </c>
      <c r="Z6236" s="30">
        <v>311.33743365439949</v>
      </c>
      <c r="AB6236" s="25">
        <v>111.729</v>
      </c>
      <c r="AC6236" s="30">
        <v>0.8106008242578705</v>
      </c>
      <c r="AD6236" s="30">
        <v>112.53960082425787</v>
      </c>
      <c r="AE6236" s="30">
        <v>111.54678952037997</v>
      </c>
      <c r="AF6236" s="30">
        <v>1.3860000000000001</v>
      </c>
      <c r="AG6236" s="30">
        <v>1.0055515957552727E-2</v>
      </c>
      <c r="AH6236" s="30">
        <v>1.396055515957553</v>
      </c>
      <c r="AI6236" s="30">
        <v>1.3837396761382152</v>
      </c>
      <c r="AJ6236" s="30">
        <v>4.5199999999999978</v>
      </c>
      <c r="AK6236" s="30">
        <v>3.2792880323332108E-2</v>
      </c>
      <c r="AL6236" s="30">
        <v>4.55279288032333</v>
      </c>
      <c r="AM6236" s="30">
        <v>4.5126286696570919</v>
      </c>
      <c r="AN6236" s="30">
        <v>0</v>
      </c>
      <c r="AO6236" s="30">
        <v>0</v>
      </c>
      <c r="AP6236" s="30">
        <v>0</v>
      </c>
      <c r="AQ6236" s="30">
        <v>0</v>
      </c>
      <c r="AR6236" s="30">
        <v>117.63499999999999</v>
      </c>
      <c r="AS6236" s="31">
        <v>0.85344922053875538</v>
      </c>
      <c r="AT6236" s="30">
        <v>118.48844922053875</v>
      </c>
      <c r="AU6236" s="30">
        <v>117.44315786617528</v>
      </c>
    </row>
    <row r="6237" spans="1:47" x14ac:dyDescent="0.25">
      <c r="A6237" s="32">
        <v>44090</v>
      </c>
      <c r="B6237" s="5">
        <v>18</v>
      </c>
      <c r="C6237" s="5" t="s">
        <v>5</v>
      </c>
      <c r="D6237" s="33">
        <v>15.788862</v>
      </c>
      <c r="E6237" s="34">
        <v>8.6991129999999996E-3</v>
      </c>
      <c r="G6237" s="25">
        <v>308.46999999999997</v>
      </c>
      <c r="H6237" s="25">
        <v>1.5000145080742147</v>
      </c>
      <c r="I6237" s="30">
        <v>309.9700145080742</v>
      </c>
      <c r="J6237" s="30">
        <v>307.27355032525679</v>
      </c>
      <c r="K6237" s="30">
        <v>5.3119999999999994</v>
      </c>
      <c r="L6237" s="30">
        <v>2.5830962709145876E-2</v>
      </c>
      <c r="M6237" s="30">
        <v>5.3378309627091456</v>
      </c>
      <c r="N6237" s="30">
        <v>5.29139656798964</v>
      </c>
      <c r="O6237" s="30">
        <v>27.629999999999995</v>
      </c>
      <c r="P6237" s="31">
        <v>0.13435796303721773</v>
      </c>
      <c r="Q6237" s="30">
        <v>27.764357963037213</v>
      </c>
      <c r="R6237" s="30">
        <v>27.522832675744301</v>
      </c>
      <c r="S6237" s="30">
        <v>1.0760000000000001</v>
      </c>
      <c r="T6237" s="31">
        <v>5.2323260306929532E-3</v>
      </c>
      <c r="U6237" s="30">
        <v>1.0812323260306931</v>
      </c>
      <c r="V6237" s="30">
        <v>1.0718265638472992</v>
      </c>
      <c r="W6237" s="30">
        <v>342.488</v>
      </c>
      <c r="X6237" s="31">
        <v>1.6654357598512715</v>
      </c>
      <c r="Y6237" s="30">
        <v>344.15343575985122</v>
      </c>
      <c r="Z6237" s="30">
        <v>341.15960613283806</v>
      </c>
      <c r="AB6237" s="25">
        <v>122.20600000000002</v>
      </c>
      <c r="AC6237" s="30">
        <v>0.59425802500637837</v>
      </c>
      <c r="AD6237" s="30">
        <v>122.8002580250064</v>
      </c>
      <c r="AE6237" s="30">
        <v>121.73200470401771</v>
      </c>
      <c r="AF6237" s="30">
        <v>1.5179999999999996</v>
      </c>
      <c r="AG6237" s="30">
        <v>7.3816644187657075E-3</v>
      </c>
      <c r="AH6237" s="30">
        <v>1.5253816644187652</v>
      </c>
      <c r="AI6237" s="30">
        <v>1.5121121969518583</v>
      </c>
      <c r="AJ6237" s="30">
        <v>5.0279999999999996</v>
      </c>
      <c r="AK6237" s="30">
        <v>2.4449939853461118E-2</v>
      </c>
      <c r="AL6237" s="30">
        <v>5.052449939853461</v>
      </c>
      <c r="AM6237" s="30">
        <v>5.0084981068998324</v>
      </c>
      <c r="AN6237" s="30">
        <v>4.827</v>
      </c>
      <c r="AO6237" s="30">
        <v>2.3472525790106773E-2</v>
      </c>
      <c r="AP6237" s="30">
        <v>4.8504725257901065</v>
      </c>
      <c r="AQ6237" s="30">
        <v>4.808277717184863</v>
      </c>
      <c r="AR6237" s="30">
        <v>133.57900000000001</v>
      </c>
      <c r="AS6237" s="31">
        <v>0.64956215506871195</v>
      </c>
      <c r="AT6237" s="30">
        <v>134.22856215506874</v>
      </c>
      <c r="AU6237" s="30">
        <v>133.06089272505426</v>
      </c>
    </row>
    <row r="6238" spans="1:47" x14ac:dyDescent="0.25">
      <c r="A6238" s="32">
        <v>44090</v>
      </c>
      <c r="B6238" s="5">
        <v>19</v>
      </c>
      <c r="C6238" s="5" t="s">
        <v>5</v>
      </c>
      <c r="D6238" s="33">
        <v>16.569779</v>
      </c>
      <c r="E6238" s="34">
        <v>8.7377840000000002E-3</v>
      </c>
      <c r="G6238" s="25">
        <v>317.42499999999995</v>
      </c>
      <c r="H6238" s="25">
        <v>2.4320629617123424</v>
      </c>
      <c r="I6238" s="30">
        <v>319.8570629617123</v>
      </c>
      <c r="J6238" s="30">
        <v>317.06222103467843</v>
      </c>
      <c r="K6238" s="30">
        <v>5.3819999999999988</v>
      </c>
      <c r="L6238" s="30">
        <v>4.1236080522756006E-2</v>
      </c>
      <c r="M6238" s="30">
        <v>5.4232360805227549</v>
      </c>
      <c r="N6238" s="30">
        <v>5.3758490150701403</v>
      </c>
      <c r="O6238" s="30">
        <v>28.29399999999999</v>
      </c>
      <c r="P6238" s="31">
        <v>0.21678440399681498</v>
      </c>
      <c r="Q6238" s="30">
        <v>28.510784403996805</v>
      </c>
      <c r="R6238" s="30">
        <v>28.261663328204111</v>
      </c>
      <c r="S6238" s="30">
        <v>1.1760000000000002</v>
      </c>
      <c r="T6238" s="31">
        <v>9.0103364352956301E-3</v>
      </c>
      <c r="U6238" s="30">
        <v>1.1850103364352957</v>
      </c>
      <c r="V6238" s="30">
        <v>1.1746559720777567</v>
      </c>
      <c r="W6238" s="30">
        <v>352.27699999999993</v>
      </c>
      <c r="X6238" s="31">
        <v>2.6990937826672088</v>
      </c>
      <c r="Y6238" s="30">
        <v>354.97609378266719</v>
      </c>
      <c r="Z6238" s="30">
        <v>351.87438935003041</v>
      </c>
      <c r="AB6238" s="25">
        <v>124.95800000000006</v>
      </c>
      <c r="AC6238" s="30">
        <v>0.95740954105584319</v>
      </c>
      <c r="AD6238" s="30">
        <v>125.91540954105589</v>
      </c>
      <c r="AE6238" s="30">
        <v>124.8151878902146</v>
      </c>
      <c r="AF6238" s="30">
        <v>1.5449999999999999</v>
      </c>
      <c r="AG6238" s="30">
        <v>1.183755934739094E-2</v>
      </c>
      <c r="AH6238" s="30">
        <v>1.5568375593473909</v>
      </c>
      <c r="AI6238" s="30">
        <v>1.5432342490307263</v>
      </c>
      <c r="AJ6238" s="30">
        <v>5.0899999999999981</v>
      </c>
      <c r="AK6238" s="30">
        <v>3.8998820115352661E-2</v>
      </c>
      <c r="AL6238" s="30">
        <v>5.1289988201153509</v>
      </c>
      <c r="AM6238" s="30">
        <v>5.0841827362889278</v>
      </c>
      <c r="AN6238" s="30">
        <v>5.2409999999999997</v>
      </c>
      <c r="AO6238" s="30">
        <v>4.0155759572605768E-2</v>
      </c>
      <c r="AP6238" s="30">
        <v>5.2811557595726057</v>
      </c>
      <c r="AQ6238" s="30">
        <v>5.2350101612751043</v>
      </c>
      <c r="AR6238" s="30">
        <v>136.83400000000006</v>
      </c>
      <c r="AS6238" s="31">
        <v>1.0484016800911926</v>
      </c>
      <c r="AT6238" s="30">
        <v>137.88240168009125</v>
      </c>
      <c r="AU6238" s="30">
        <v>136.67761503680939</v>
      </c>
    </row>
    <row r="6239" spans="1:47" x14ac:dyDescent="0.25">
      <c r="A6239" s="32">
        <v>44090</v>
      </c>
      <c r="B6239" s="5">
        <v>20</v>
      </c>
      <c r="C6239" s="5" t="s">
        <v>5</v>
      </c>
      <c r="D6239" s="33">
        <v>18.087095999999999</v>
      </c>
      <c r="E6239" s="34">
        <v>9.1992919999999995E-3</v>
      </c>
      <c r="G6239" s="25">
        <v>324.68599999999998</v>
      </c>
      <c r="H6239" s="25">
        <v>2.7531950319566776</v>
      </c>
      <c r="I6239" s="30">
        <v>327.43919503195667</v>
      </c>
      <c r="J6239" s="30">
        <v>324.42698626461276</v>
      </c>
      <c r="K6239" s="30">
        <v>5.577</v>
      </c>
      <c r="L6239" s="30">
        <v>4.7290516662937085E-2</v>
      </c>
      <c r="M6239" s="30">
        <v>5.6242905166629367</v>
      </c>
      <c r="N6239" s="30">
        <v>5.5725510259073232</v>
      </c>
      <c r="O6239" s="30">
        <v>28.845999999999993</v>
      </c>
      <c r="P6239" s="31">
        <v>0.24460144229139014</v>
      </c>
      <c r="Q6239" s="30">
        <v>29.090601442291383</v>
      </c>
      <c r="R6239" s="30">
        <v>28.822988505168123</v>
      </c>
      <c r="S6239" s="30">
        <v>2.2469999999999999</v>
      </c>
      <c r="T6239" s="31">
        <v>1.9053575567799824E-2</v>
      </c>
      <c r="U6239" s="30">
        <v>2.2660535755677995</v>
      </c>
      <c r="V6239" s="30">
        <v>2.245207487038507</v>
      </c>
      <c r="W6239" s="30">
        <v>361.35599999999999</v>
      </c>
      <c r="X6239" s="31">
        <v>3.0641405664788044</v>
      </c>
      <c r="Y6239" s="30">
        <v>364.42014056647878</v>
      </c>
      <c r="Z6239" s="30">
        <v>361.06773328272669</v>
      </c>
      <c r="AB6239" s="25">
        <v>127.26400000000004</v>
      </c>
      <c r="AC6239" s="30">
        <v>1.0791429644238886</v>
      </c>
      <c r="AD6239" s="30">
        <v>128.34314296442392</v>
      </c>
      <c r="AE6239" s="30">
        <v>127.16247691609644</v>
      </c>
      <c r="AF6239" s="30">
        <v>1.58</v>
      </c>
      <c r="AG6239" s="30">
        <v>1.3397707786881943E-2</v>
      </c>
      <c r="AH6239" s="30">
        <v>1.5933977077868819</v>
      </c>
      <c r="AI6239" s="30">
        <v>1.5787395770008197</v>
      </c>
      <c r="AJ6239" s="30">
        <v>5.2019999999999973</v>
      </c>
      <c r="AK6239" s="30">
        <v>4.4110680954025212E-2</v>
      </c>
      <c r="AL6239" s="30">
        <v>5.2461106809540228</v>
      </c>
      <c r="AM6239" s="30">
        <v>5.1978501769356074</v>
      </c>
      <c r="AN6239" s="30">
        <v>10.081</v>
      </c>
      <c r="AO6239" s="30">
        <v>8.5482463417441049E-2</v>
      </c>
      <c r="AP6239" s="30">
        <v>10.16648246341744</v>
      </c>
      <c r="AQ6239" s="30">
        <v>10.072958022623583</v>
      </c>
      <c r="AR6239" s="30">
        <v>144.12700000000004</v>
      </c>
      <c r="AS6239" s="31">
        <v>1.2221338165822369</v>
      </c>
      <c r="AT6239" s="30">
        <v>145.34913381658228</v>
      </c>
      <c r="AU6239" s="30">
        <v>144.01202469265647</v>
      </c>
    </row>
    <row r="6240" spans="1:47" x14ac:dyDescent="0.25">
      <c r="A6240" s="32">
        <v>44090</v>
      </c>
      <c r="B6240" s="5">
        <v>21</v>
      </c>
      <c r="C6240" s="5" t="s">
        <v>5</v>
      </c>
      <c r="D6240" s="33">
        <v>18.123972999999999</v>
      </c>
      <c r="E6240" s="34">
        <v>9.3825790000000003E-3</v>
      </c>
      <c r="G6240" s="25">
        <v>333.04199999999992</v>
      </c>
      <c r="H6240" s="25">
        <v>5.1736374485345005</v>
      </c>
      <c r="I6240" s="30">
        <v>338.21563744853444</v>
      </c>
      <c r="J6240" s="30">
        <v>335.04230251113825</v>
      </c>
      <c r="K6240" s="30">
        <v>5.5940000000000021</v>
      </c>
      <c r="L6240" s="30">
        <v>8.6899934203800155E-2</v>
      </c>
      <c r="M6240" s="30">
        <v>5.6808999342038025</v>
      </c>
      <c r="N6240" s="30">
        <v>5.6275984417800409</v>
      </c>
      <c r="O6240" s="30">
        <v>29.357999999999993</v>
      </c>
      <c r="P6240" s="31">
        <v>0.45606154243031172</v>
      </c>
      <c r="Q6240" s="30">
        <v>29.814061542430306</v>
      </c>
      <c r="R6240" s="30">
        <v>29.534328754697594</v>
      </c>
      <c r="S6240" s="30">
        <v>2.2469999999999999</v>
      </c>
      <c r="T6240" s="31">
        <v>3.4905997882720571E-2</v>
      </c>
      <c r="U6240" s="30">
        <v>2.2819059978827205</v>
      </c>
      <c r="V6240" s="30">
        <v>2.2604958345870121</v>
      </c>
      <c r="W6240" s="30">
        <v>370.24099999999993</v>
      </c>
      <c r="X6240" s="31">
        <v>5.7515049230513329</v>
      </c>
      <c r="Y6240" s="30">
        <v>375.99250492305129</v>
      </c>
      <c r="Z6240" s="30">
        <v>372.46472554220287</v>
      </c>
      <c r="AB6240" s="25">
        <v>130.62100000000001</v>
      </c>
      <c r="AC6240" s="30">
        <v>2.0291305515971714</v>
      </c>
      <c r="AD6240" s="30">
        <v>132.65013055159719</v>
      </c>
      <c r="AE6240" s="30">
        <v>131.40553022233652</v>
      </c>
      <c r="AF6240" s="30">
        <v>1.5969999999999998</v>
      </c>
      <c r="AG6240" s="30">
        <v>2.4808579714599356E-2</v>
      </c>
      <c r="AH6240" s="30">
        <v>1.6218085797145991</v>
      </c>
      <c r="AI6240" s="30">
        <v>1.6065918325925492</v>
      </c>
      <c r="AJ6240" s="30">
        <v>5.2029999999999985</v>
      </c>
      <c r="AK6240" s="30">
        <v>8.0825948813437951E-2</v>
      </c>
      <c r="AL6240" s="30">
        <v>5.283825948813436</v>
      </c>
      <c r="AM6240" s="30">
        <v>5.2342500344264442</v>
      </c>
      <c r="AN6240" s="30">
        <v>10.081</v>
      </c>
      <c r="AO6240" s="30">
        <v>0.15660318854281535</v>
      </c>
      <c r="AP6240" s="30">
        <v>10.237603188542815</v>
      </c>
      <c r="AQ6240" s="30">
        <v>10.141548067855661</v>
      </c>
      <c r="AR6240" s="30">
        <v>147.50200000000001</v>
      </c>
      <c r="AS6240" s="31">
        <v>2.2913682686680237</v>
      </c>
      <c r="AT6240" s="30">
        <v>149.79336826866805</v>
      </c>
      <c r="AU6240" s="30">
        <v>148.3879201572112</v>
      </c>
    </row>
    <row r="6241" spans="1:47" x14ac:dyDescent="0.25">
      <c r="A6241" s="32">
        <v>44090</v>
      </c>
      <c r="B6241" s="5">
        <v>22</v>
      </c>
      <c r="C6241" s="5" t="s">
        <v>5</v>
      </c>
      <c r="D6241" s="33">
        <v>17.061945999999999</v>
      </c>
      <c r="E6241" s="34">
        <v>9.3847410000000003E-3</v>
      </c>
      <c r="G6241" s="25">
        <v>314.21299999999991</v>
      </c>
      <c r="H6241" s="25">
        <v>3.5477454636292496</v>
      </c>
      <c r="I6241" s="30">
        <v>317.76074546362918</v>
      </c>
      <c r="J6241" s="30">
        <v>314.77864316748611</v>
      </c>
      <c r="K6241" s="30">
        <v>5.1979999999999986</v>
      </c>
      <c r="L6241" s="30">
        <v>5.869006349178691E-2</v>
      </c>
      <c r="M6241" s="30">
        <v>5.2566900634917859</v>
      </c>
      <c r="N6241" s="30">
        <v>5.2073573887286422</v>
      </c>
      <c r="O6241" s="30">
        <v>27.370999999999999</v>
      </c>
      <c r="P6241" s="31">
        <v>0.30904304113768755</v>
      </c>
      <c r="Q6241" s="30">
        <v>27.680043041137687</v>
      </c>
      <c r="R6241" s="30">
        <v>27.420273006327758</v>
      </c>
      <c r="S6241" s="30">
        <v>2.2490000000000001</v>
      </c>
      <c r="T6241" s="31">
        <v>2.5393219082922046E-2</v>
      </c>
      <c r="U6241" s="30">
        <v>2.2743932190829224</v>
      </c>
      <c r="V6241" s="30">
        <v>2.2530486277896729</v>
      </c>
      <c r="W6241" s="30">
        <v>349.03099999999989</v>
      </c>
      <c r="X6241" s="31">
        <v>3.9408717873416461</v>
      </c>
      <c r="Y6241" s="30">
        <v>352.97187178734157</v>
      </c>
      <c r="Z6241" s="30">
        <v>349.6593221903322</v>
      </c>
      <c r="AB6241" s="25">
        <v>123.62900000000005</v>
      </c>
      <c r="AC6241" s="30">
        <v>1.3958818506014099</v>
      </c>
      <c r="AD6241" s="30">
        <v>125.02488185060146</v>
      </c>
      <c r="AE6241" s="30">
        <v>123.85155571587796</v>
      </c>
      <c r="AF6241" s="30">
        <v>1.5419999999999998</v>
      </c>
      <c r="AG6241" s="30">
        <v>1.7410557503719781E-2</v>
      </c>
      <c r="AH6241" s="30">
        <v>1.5594105575037196</v>
      </c>
      <c r="AI6241" s="30">
        <v>1.5447758933088815</v>
      </c>
      <c r="AJ6241" s="30">
        <v>4.8389999999999986</v>
      </c>
      <c r="AK6241" s="30">
        <v>5.4636632788910511E-2</v>
      </c>
      <c r="AL6241" s="30">
        <v>4.8936366327889091</v>
      </c>
      <c r="AM6241" s="30">
        <v>4.8477111204420735</v>
      </c>
      <c r="AN6241" s="30">
        <v>10.081</v>
      </c>
      <c r="AO6241" s="30">
        <v>0.11382349558689957</v>
      </c>
      <c r="AP6241" s="30">
        <v>10.194823495586899</v>
      </c>
      <c r="AQ6241" s="30">
        <v>10.099147717540102</v>
      </c>
      <c r="AR6241" s="30">
        <v>140.09100000000004</v>
      </c>
      <c r="AS6241" s="31">
        <v>1.5817525364809397</v>
      </c>
      <c r="AT6241" s="30">
        <v>141.67275253648097</v>
      </c>
      <c r="AU6241" s="30">
        <v>140.34319044716901</v>
      </c>
    </row>
    <row r="6242" spans="1:47" x14ac:dyDescent="0.25">
      <c r="A6242" s="32">
        <v>44090</v>
      </c>
      <c r="B6242" s="5">
        <v>23</v>
      </c>
      <c r="C6242" s="5" t="s">
        <v>5</v>
      </c>
      <c r="D6242" s="33">
        <v>15.355022</v>
      </c>
      <c r="E6242" s="34">
        <v>9.3365040000000007E-3</v>
      </c>
      <c r="G6242" s="25">
        <v>281.42699999999996</v>
      </c>
      <c r="H6242" s="25">
        <v>4.5903673008508994</v>
      </c>
      <c r="I6242" s="30">
        <v>286.01736730085088</v>
      </c>
      <c r="J6242" s="30">
        <v>283.34696500697703</v>
      </c>
      <c r="K6242" s="30">
        <v>4.6509999999999998</v>
      </c>
      <c r="L6242" s="30">
        <v>7.5862651118256366E-2</v>
      </c>
      <c r="M6242" s="30">
        <v>4.7268626511182559</v>
      </c>
      <c r="N6242" s="30">
        <v>4.6827302790686396</v>
      </c>
      <c r="O6242" s="30">
        <v>24.518000000000004</v>
      </c>
      <c r="P6242" s="31">
        <v>0.39991410021875079</v>
      </c>
      <c r="Q6242" s="30">
        <v>24.917914100218756</v>
      </c>
      <c r="R6242" s="30">
        <v>24.685267895550407</v>
      </c>
      <c r="S6242" s="30">
        <v>2.25</v>
      </c>
      <c r="T6242" s="31">
        <v>3.669984197292557E-2</v>
      </c>
      <c r="U6242" s="30">
        <v>2.2866998419729256</v>
      </c>
      <c r="V6242" s="30">
        <v>2.2653500597515461</v>
      </c>
      <c r="W6242" s="30">
        <v>312.846</v>
      </c>
      <c r="X6242" s="31">
        <v>5.1028438941608316</v>
      </c>
      <c r="Y6242" s="30">
        <v>317.9488438941608</v>
      </c>
      <c r="Z6242" s="30">
        <v>314.98031324134763</v>
      </c>
      <c r="AB6242" s="25">
        <v>111.07900000000001</v>
      </c>
      <c r="AC6242" s="30">
        <v>1.8118141095602665</v>
      </c>
      <c r="AD6242" s="30">
        <v>112.89081410956027</v>
      </c>
      <c r="AE6242" s="30">
        <v>111.83680857206311</v>
      </c>
      <c r="AF6242" s="30">
        <v>1.3900000000000001</v>
      </c>
      <c r="AG6242" s="30">
        <v>2.2672346818829573E-2</v>
      </c>
      <c r="AH6242" s="30">
        <v>1.4126723468188298</v>
      </c>
      <c r="AI6242" s="30">
        <v>1.3994829258020665</v>
      </c>
      <c r="AJ6242" s="30">
        <v>4.2609999999999983</v>
      </c>
      <c r="AK6242" s="30">
        <v>6.9501345176282578E-2</v>
      </c>
      <c r="AL6242" s="30">
        <v>4.3305013451762813</v>
      </c>
      <c r="AM6242" s="30">
        <v>4.2900696020450377</v>
      </c>
      <c r="AN6242" s="30">
        <v>10.081</v>
      </c>
      <c r="AO6242" s="30">
        <v>0.16443160307958338</v>
      </c>
      <c r="AP6242" s="30">
        <v>10.245431603079583</v>
      </c>
      <c r="AQ6242" s="30">
        <v>10.149775089935703</v>
      </c>
      <c r="AR6242" s="30">
        <v>126.81100000000001</v>
      </c>
      <c r="AS6242" s="31">
        <v>2.068419404634962</v>
      </c>
      <c r="AT6242" s="30">
        <v>128.87941940463497</v>
      </c>
      <c r="AU6242" s="30">
        <v>127.67613618984591</v>
      </c>
    </row>
    <row r="6243" spans="1:47" x14ac:dyDescent="0.25">
      <c r="A6243" s="32">
        <v>44090</v>
      </c>
      <c r="B6243" s="5">
        <v>24</v>
      </c>
      <c r="C6243" s="5" t="s">
        <v>3</v>
      </c>
      <c r="D6243" s="33">
        <v>13.804650000000001</v>
      </c>
      <c r="E6243" s="34">
        <v>9.5814060000000006E-3</v>
      </c>
      <c r="G6243" s="25">
        <v>245.03599999999997</v>
      </c>
      <c r="H6243" s="25">
        <v>3.9886969288265437</v>
      </c>
      <c r="I6243" s="30">
        <v>249.02469692882653</v>
      </c>
      <c r="J6243" s="30">
        <v>246.63869020352448</v>
      </c>
      <c r="K6243" s="30">
        <v>4.0030000000000001</v>
      </c>
      <c r="L6243" s="30">
        <v>6.5160849042967789E-2</v>
      </c>
      <c r="M6243" s="30">
        <v>4.0681608490429682</v>
      </c>
      <c r="N6243" s="30">
        <v>4.029182148274983</v>
      </c>
      <c r="O6243" s="30">
        <v>21.111999999999991</v>
      </c>
      <c r="P6243" s="31">
        <v>0.34366121533728089</v>
      </c>
      <c r="Q6243" s="30">
        <v>21.455661215337273</v>
      </c>
      <c r="R6243" s="30">
        <v>21.250085814234673</v>
      </c>
      <c r="S6243" s="30">
        <v>2.25</v>
      </c>
      <c r="T6243" s="31">
        <v>3.6625508455327888E-2</v>
      </c>
      <c r="U6243" s="30">
        <v>2.286625508455328</v>
      </c>
      <c r="V6243" s="30">
        <v>2.2647164210888611</v>
      </c>
      <c r="W6243" s="30">
        <v>272.40099999999995</v>
      </c>
      <c r="X6243" s="31">
        <v>4.4341445016621206</v>
      </c>
      <c r="Y6243" s="30">
        <v>276.83514450166206</v>
      </c>
      <c r="Z6243" s="30">
        <v>274.18267458712296</v>
      </c>
      <c r="AB6243" s="25">
        <v>96.781999999999996</v>
      </c>
      <c r="AC6243" s="30">
        <v>1.5754177596993524</v>
      </c>
      <c r="AD6243" s="30">
        <v>98.357417759699345</v>
      </c>
      <c r="AE6243" s="30">
        <v>97.415015407032058</v>
      </c>
      <c r="AF6243" s="30">
        <v>1.165</v>
      </c>
      <c r="AG6243" s="30">
        <v>1.8963874377980881E-2</v>
      </c>
      <c r="AH6243" s="30">
        <v>1.183963874377981</v>
      </c>
      <c r="AI6243" s="30">
        <v>1.1726198358082325</v>
      </c>
      <c r="AJ6243" s="30">
        <v>3.6209999999999996</v>
      </c>
      <c r="AK6243" s="30">
        <v>5.8942651607440999E-2</v>
      </c>
      <c r="AL6243" s="30">
        <v>3.6799426516074405</v>
      </c>
      <c r="AM6243" s="30">
        <v>3.6446836270056728</v>
      </c>
      <c r="AN6243" s="30">
        <v>10.081</v>
      </c>
      <c r="AO6243" s="30">
        <v>0.16409855588362682</v>
      </c>
      <c r="AP6243" s="30">
        <v>10.245098555883626</v>
      </c>
      <c r="AQ6243" s="30">
        <v>10.14693610710969</v>
      </c>
      <c r="AR6243" s="30">
        <v>111.649</v>
      </c>
      <c r="AS6243" s="31">
        <v>1.8174228415684011</v>
      </c>
      <c r="AT6243" s="30">
        <v>113.4664228415684</v>
      </c>
      <c r="AU6243" s="30">
        <v>112.37925497695566</v>
      </c>
    </row>
    <row r="6244" spans="1:47" x14ac:dyDescent="0.25">
      <c r="A6244" s="32">
        <v>44091</v>
      </c>
      <c r="B6244" s="5">
        <v>1</v>
      </c>
      <c r="C6244" s="5" t="s">
        <v>3</v>
      </c>
      <c r="D6244" s="33">
        <v>13.008730999999999</v>
      </c>
      <c r="E6244" s="34">
        <v>9.5824699999999992E-3</v>
      </c>
      <c r="G6244" s="25">
        <v>213.94499999999999</v>
      </c>
      <c r="H6244" s="25">
        <v>2.1999228930545742</v>
      </c>
      <c r="I6244" s="30">
        <v>216.14492289305457</v>
      </c>
      <c r="J6244" s="30">
        <v>214.07372065377956</v>
      </c>
      <c r="K6244" s="30">
        <v>3.4989999999999992</v>
      </c>
      <c r="L6244" s="30">
        <v>3.5979014245707798E-2</v>
      </c>
      <c r="M6244" s="30">
        <v>3.5349790142457072</v>
      </c>
      <c r="N6244" s="30">
        <v>3.5011051838910681</v>
      </c>
      <c r="O6244" s="30">
        <v>18.084999999999994</v>
      </c>
      <c r="P6244" s="31">
        <v>0.18596183842058456</v>
      </c>
      <c r="Q6244" s="30">
        <v>18.270961838420579</v>
      </c>
      <c r="R6244" s="30">
        <v>18.095880894732769</v>
      </c>
      <c r="S6244" s="30">
        <v>2.25</v>
      </c>
      <c r="T6244" s="31">
        <v>2.3135976579834967E-2</v>
      </c>
      <c r="U6244" s="30">
        <v>2.2731359765798351</v>
      </c>
      <c r="V6244" s="30">
        <v>2.2513537192783382</v>
      </c>
      <c r="W6244" s="30">
        <v>237.779</v>
      </c>
      <c r="X6244" s="31">
        <v>2.4449997223007016</v>
      </c>
      <c r="Y6244" s="30">
        <v>240.2239997223007</v>
      </c>
      <c r="Z6244" s="30">
        <v>237.92206045168174</v>
      </c>
      <c r="AB6244" s="25">
        <v>84.099000000000018</v>
      </c>
      <c r="AC6244" s="30">
        <v>0.86476110861668509</v>
      </c>
      <c r="AD6244" s="30">
        <v>84.963761108616708</v>
      </c>
      <c r="AE6244" s="30">
        <v>84.149598416706226</v>
      </c>
      <c r="AF6244" s="30">
        <v>0.99900000000000011</v>
      </c>
      <c r="AG6244" s="30">
        <v>1.0272373601446727E-2</v>
      </c>
      <c r="AH6244" s="30">
        <v>1.0092723736014468</v>
      </c>
      <c r="AI6244" s="30">
        <v>0.99960105135958222</v>
      </c>
      <c r="AJ6244" s="30">
        <v>3.0929999999999973</v>
      </c>
      <c r="AK6244" s="30">
        <v>3.180425580507977E-2</v>
      </c>
      <c r="AL6244" s="30">
        <v>3.1248042558050773</v>
      </c>
      <c r="AM6244" s="30">
        <v>3.0948609127679529</v>
      </c>
      <c r="AN6244" s="30">
        <v>10.081</v>
      </c>
      <c r="AO6244" s="30">
        <v>0.10365945773391835</v>
      </c>
      <c r="AP6244" s="30">
        <v>10.184659457733918</v>
      </c>
      <c r="AQ6244" s="30">
        <v>10.087065264019966</v>
      </c>
      <c r="AR6244" s="30">
        <v>98.27200000000002</v>
      </c>
      <c r="AS6244" s="31">
        <v>1.0104971957571298</v>
      </c>
      <c r="AT6244" s="30">
        <v>99.282497195757145</v>
      </c>
      <c r="AU6244" s="30">
        <v>98.331125644853728</v>
      </c>
    </row>
    <row r="6245" spans="1:47" x14ac:dyDescent="0.25">
      <c r="A6245" s="32">
        <v>44091</v>
      </c>
      <c r="B6245" s="5">
        <v>2</v>
      </c>
      <c r="C6245" s="5" t="s">
        <v>3</v>
      </c>
      <c r="D6245" s="33">
        <v>14.437593</v>
      </c>
      <c r="E6245" s="34">
        <v>9.9858970000000005E-3</v>
      </c>
      <c r="G6245" s="25">
        <v>194.179</v>
      </c>
      <c r="H6245" s="25">
        <v>3.7159717856966723</v>
      </c>
      <c r="I6245" s="30">
        <v>197.89497178569667</v>
      </c>
      <c r="J6245" s="30">
        <v>195.9188129806268</v>
      </c>
      <c r="K6245" s="30">
        <v>3.1160000000000001</v>
      </c>
      <c r="L6245" s="30">
        <v>5.9630382709926572E-2</v>
      </c>
      <c r="M6245" s="30">
        <v>3.1756303827099268</v>
      </c>
      <c r="N6245" s="30">
        <v>3.1439188647981151</v>
      </c>
      <c r="O6245" s="30">
        <v>16.019999999999996</v>
      </c>
      <c r="P6245" s="31">
        <v>0.30657212163447478</v>
      </c>
      <c r="Q6245" s="30">
        <v>16.32657212163447</v>
      </c>
      <c r="R6245" s="30">
        <v>16.163536654064757</v>
      </c>
      <c r="S6245" s="30">
        <v>2.25</v>
      </c>
      <c r="T6245" s="31">
        <v>4.305788225203299E-2</v>
      </c>
      <c r="U6245" s="30">
        <v>2.2930578822520329</v>
      </c>
      <c r="V6245" s="30">
        <v>2.2701596424248258</v>
      </c>
      <c r="W6245" s="30">
        <v>215.565</v>
      </c>
      <c r="X6245" s="31">
        <v>4.1252321722931073</v>
      </c>
      <c r="Y6245" s="30">
        <v>219.69023217229309</v>
      </c>
      <c r="Z6245" s="30">
        <v>217.49642814191449</v>
      </c>
      <c r="AB6245" s="25">
        <v>76.668000000000006</v>
      </c>
      <c r="AC6245" s="30">
        <v>1.4671829851106066</v>
      </c>
      <c r="AD6245" s="30">
        <v>78.135182985110617</v>
      </c>
      <c r="AE6245" s="30">
        <v>77.354933095745153</v>
      </c>
      <c r="AF6245" s="30">
        <v>0.88600000000000012</v>
      </c>
      <c r="AG6245" s="30">
        <v>1.6955237189022771E-2</v>
      </c>
      <c r="AH6245" s="30">
        <v>0.90295523718902293</v>
      </c>
      <c r="AI6245" s="30">
        <v>0.89393841919484285</v>
      </c>
      <c r="AJ6245" s="30">
        <v>2.7669999999999977</v>
      </c>
      <c r="AK6245" s="30">
        <v>5.2951626751722297E-2</v>
      </c>
      <c r="AL6245" s="30">
        <v>2.81995162675172</v>
      </c>
      <c r="AM6245" s="30">
        <v>2.7917918802619948</v>
      </c>
      <c r="AN6245" s="30">
        <v>10.081</v>
      </c>
      <c r="AO6245" s="30">
        <v>0.19291844932566424</v>
      </c>
      <c r="AP6245" s="30">
        <v>10.273918449325663</v>
      </c>
      <c r="AQ6245" s="30">
        <v>10.171324157904298</v>
      </c>
      <c r="AR6245" s="30">
        <v>90.402000000000001</v>
      </c>
      <c r="AS6245" s="31">
        <v>1.7300082983770158</v>
      </c>
      <c r="AT6245" s="30">
        <v>92.132008298377016</v>
      </c>
      <c r="AU6245" s="30">
        <v>91.211987553106283</v>
      </c>
    </row>
    <row r="6246" spans="1:47" x14ac:dyDescent="0.25">
      <c r="A6246" s="32">
        <v>44091</v>
      </c>
      <c r="B6246" s="5">
        <v>3</v>
      </c>
      <c r="C6246" s="5" t="s">
        <v>3</v>
      </c>
      <c r="D6246" s="33">
        <v>13.068320999999999</v>
      </c>
      <c r="E6246" s="34">
        <v>1.0214020000000001E-2</v>
      </c>
      <c r="G6246" s="25">
        <v>182.27100000000002</v>
      </c>
      <c r="H6246" s="25">
        <v>4.5212875656452738</v>
      </c>
      <c r="I6246" s="30">
        <v>186.7922875656453</v>
      </c>
      <c r="J6246" s="30">
        <v>184.88438740460404</v>
      </c>
      <c r="K6246" s="30">
        <v>2.9089999999999998</v>
      </c>
      <c r="L6246" s="30">
        <v>7.2158629340169853E-2</v>
      </c>
      <c r="M6246" s="30">
        <v>2.9811586293401695</v>
      </c>
      <c r="N6246" s="30">
        <v>2.9507090154769164</v>
      </c>
      <c r="O6246" s="30">
        <v>14.932999999999993</v>
      </c>
      <c r="P6246" s="31">
        <v>0.37041760465340529</v>
      </c>
      <c r="Q6246" s="30">
        <v>15.303417604653397</v>
      </c>
      <c r="R6246" s="30">
        <v>15.147108191171114</v>
      </c>
      <c r="S6246" s="30">
        <v>2.25</v>
      </c>
      <c r="T6246" s="31">
        <v>5.5811934003225226E-2</v>
      </c>
      <c r="U6246" s="30">
        <v>2.3058119340032253</v>
      </c>
      <c r="V6246" s="30">
        <v>2.2822603247930777</v>
      </c>
      <c r="W6246" s="30">
        <v>202.363</v>
      </c>
      <c r="X6246" s="31">
        <v>5.0196757336420745</v>
      </c>
      <c r="Y6246" s="30">
        <v>207.38267573364209</v>
      </c>
      <c r="Z6246" s="30">
        <v>205.26446493604516</v>
      </c>
      <c r="AB6246" s="25">
        <v>72.474000000000032</v>
      </c>
      <c r="AC6246" s="30">
        <v>1.7977396021998873</v>
      </c>
      <c r="AD6246" s="30">
        <v>74.271739602199915</v>
      </c>
      <c r="AE6246" s="30">
        <v>73.513126568468252</v>
      </c>
      <c r="AF6246" s="30">
        <v>0.82400000000000029</v>
      </c>
      <c r="AG6246" s="30">
        <v>2.0439570497181155E-2</v>
      </c>
      <c r="AH6246" s="30">
        <v>0.84443957049718144</v>
      </c>
      <c r="AI6246" s="30">
        <v>0.83581444783533176</v>
      </c>
      <c r="AJ6246" s="30">
        <v>2.594999999999998</v>
      </c>
      <c r="AK6246" s="30">
        <v>6.4369763883719705E-2</v>
      </c>
      <c r="AL6246" s="30">
        <v>2.6593697638837175</v>
      </c>
      <c r="AM6246" s="30">
        <v>2.6322069079280137</v>
      </c>
      <c r="AN6246" s="30">
        <v>10.081</v>
      </c>
      <c r="AO6246" s="30">
        <v>0.25006226963845041</v>
      </c>
      <c r="AP6246" s="30">
        <v>10.33106226963845</v>
      </c>
      <c r="AQ6246" s="30">
        <v>10.225540592995117</v>
      </c>
      <c r="AR6246" s="30">
        <v>85.974000000000032</v>
      </c>
      <c r="AS6246" s="31">
        <v>2.1326112062192384</v>
      </c>
      <c r="AT6246" s="30">
        <v>88.10661120621927</v>
      </c>
      <c r="AU6246" s="30">
        <v>87.206688517226709</v>
      </c>
    </row>
    <row r="6247" spans="1:47" x14ac:dyDescent="0.25">
      <c r="A6247" s="32">
        <v>44091</v>
      </c>
      <c r="B6247" s="5">
        <v>4</v>
      </c>
      <c r="C6247" s="5" t="s">
        <v>3</v>
      </c>
      <c r="D6247" s="33">
        <v>11.488923</v>
      </c>
      <c r="E6247" s="34">
        <v>1.0335812999999999E-2</v>
      </c>
      <c r="G6247" s="25">
        <v>175.54099999999997</v>
      </c>
      <c r="H6247" s="25">
        <v>4.6340877805180876</v>
      </c>
      <c r="I6247" s="30">
        <v>180.17508778051806</v>
      </c>
      <c r="J6247" s="30">
        <v>178.31283176596003</v>
      </c>
      <c r="K6247" s="30">
        <v>2.7899999999999991</v>
      </c>
      <c r="L6247" s="30">
        <v>7.3652906771896384E-2</v>
      </c>
      <c r="M6247" s="30">
        <v>2.8636529067718954</v>
      </c>
      <c r="N6247" s="30">
        <v>2.8340547258305948</v>
      </c>
      <c r="O6247" s="30">
        <v>14.282</v>
      </c>
      <c r="P6247" s="31">
        <v>0.37702896577642453</v>
      </c>
      <c r="Q6247" s="30">
        <v>14.659028965776425</v>
      </c>
      <c r="R6247" s="30">
        <v>14.507515983624577</v>
      </c>
      <c r="S6247" s="30">
        <v>2.2469999999999999</v>
      </c>
      <c r="T6247" s="31">
        <v>5.9318308787258502E-2</v>
      </c>
      <c r="U6247" s="30">
        <v>2.3063183087872585</v>
      </c>
      <c r="V6247" s="30">
        <v>2.2824806340291572</v>
      </c>
      <c r="W6247" s="30">
        <v>194.85999999999996</v>
      </c>
      <c r="X6247" s="31">
        <v>5.1440879618536668</v>
      </c>
      <c r="Y6247" s="30">
        <v>200.00408796185366</v>
      </c>
      <c r="Z6247" s="30">
        <v>197.93688310944435</v>
      </c>
      <c r="AB6247" s="25">
        <v>70.079000000000022</v>
      </c>
      <c r="AC6247" s="30">
        <v>1.8500079045404048</v>
      </c>
      <c r="AD6247" s="30">
        <v>71.929007904540427</v>
      </c>
      <c r="AE6247" s="30">
        <v>71.185563129563576</v>
      </c>
      <c r="AF6247" s="30">
        <v>0.81500000000000017</v>
      </c>
      <c r="AG6247" s="30">
        <v>2.1515096422614902E-2</v>
      </c>
      <c r="AH6247" s="30">
        <v>0.83651509642261512</v>
      </c>
      <c r="AI6247" s="30">
        <v>0.82786903281431401</v>
      </c>
      <c r="AJ6247" s="30">
        <v>2.5589999999999984</v>
      </c>
      <c r="AK6247" s="30">
        <v>6.7554762877879135E-2</v>
      </c>
      <c r="AL6247" s="30">
        <v>2.6265547628778774</v>
      </c>
      <c r="AM6247" s="30">
        <v>2.5994071840145123</v>
      </c>
      <c r="AN6247" s="30">
        <v>10.081</v>
      </c>
      <c r="AO6247" s="30">
        <v>0.26612722335752242</v>
      </c>
      <c r="AP6247" s="30">
        <v>10.347127223357521</v>
      </c>
      <c r="AQ6247" s="30">
        <v>10.240181251289689</v>
      </c>
      <c r="AR6247" s="30">
        <v>83.53400000000002</v>
      </c>
      <c r="AS6247" s="31">
        <v>2.2052049871984214</v>
      </c>
      <c r="AT6247" s="30">
        <v>85.739204987198434</v>
      </c>
      <c r="AU6247" s="30">
        <v>84.853020597682089</v>
      </c>
    </row>
    <row r="6248" spans="1:47" x14ac:dyDescent="0.25">
      <c r="A6248" s="32">
        <v>44091</v>
      </c>
      <c r="B6248" s="5">
        <v>5</v>
      </c>
      <c r="C6248" s="5" t="s">
        <v>3</v>
      </c>
      <c r="D6248" s="33">
        <v>11.780996</v>
      </c>
      <c r="E6248" s="34">
        <v>9.9968569999999996E-3</v>
      </c>
      <c r="G6248" s="25">
        <v>173.85599999999999</v>
      </c>
      <c r="H6248" s="25">
        <v>4.3460024703926656</v>
      </c>
      <c r="I6248" s="30">
        <v>178.20200247039267</v>
      </c>
      <c r="J6248" s="30">
        <v>176.42054253458252</v>
      </c>
      <c r="K6248" s="30">
        <v>2.7719999999999989</v>
      </c>
      <c r="L6248" s="30">
        <v>6.9293661696625167E-2</v>
      </c>
      <c r="M6248" s="30">
        <v>2.841293661696624</v>
      </c>
      <c r="N6248" s="30">
        <v>2.8128896552656366</v>
      </c>
      <c r="O6248" s="30">
        <v>14.503000000000002</v>
      </c>
      <c r="P6248" s="31">
        <v>0.36254183823454372</v>
      </c>
      <c r="Q6248" s="30">
        <v>14.865541838234545</v>
      </c>
      <c r="R6248" s="30">
        <v>14.716933142250198</v>
      </c>
      <c r="S6248" s="30">
        <v>2.2469999999999999</v>
      </c>
      <c r="T6248" s="31">
        <v>5.6169862132870417E-2</v>
      </c>
      <c r="U6248" s="30">
        <v>2.3031698621328704</v>
      </c>
      <c r="V6248" s="30">
        <v>2.2801454023744183</v>
      </c>
      <c r="W6248" s="30">
        <v>193.37799999999999</v>
      </c>
      <c r="X6248" s="31">
        <v>4.8340078324567051</v>
      </c>
      <c r="Y6248" s="30">
        <v>198.21200783245672</v>
      </c>
      <c r="Z6248" s="30">
        <v>196.2305107344728</v>
      </c>
      <c r="AB6248" s="25">
        <v>69.75200000000001</v>
      </c>
      <c r="AC6248" s="30">
        <v>1.7436405088971867</v>
      </c>
      <c r="AD6248" s="30">
        <v>71.495640508897196</v>
      </c>
      <c r="AE6248" s="30">
        <v>70.780908814606349</v>
      </c>
      <c r="AF6248" s="30">
        <v>0.81200000000000028</v>
      </c>
      <c r="AG6248" s="30">
        <v>2.0298143325274052E-2</v>
      </c>
      <c r="AH6248" s="30">
        <v>0.8322981433252743</v>
      </c>
      <c r="AI6248" s="30">
        <v>0.82397777780508608</v>
      </c>
      <c r="AJ6248" s="30">
        <v>2.5799999999999987</v>
      </c>
      <c r="AK6248" s="30">
        <v>6.4494100713309133E-2</v>
      </c>
      <c r="AL6248" s="30">
        <v>2.6444941007133078</v>
      </c>
      <c r="AM6248" s="30">
        <v>2.6180574713511335</v>
      </c>
      <c r="AN6248" s="30">
        <v>10.081</v>
      </c>
      <c r="AO6248" s="30">
        <v>0.25200194933754633</v>
      </c>
      <c r="AP6248" s="30">
        <v>10.333001949337547</v>
      </c>
      <c r="AQ6248" s="30">
        <v>10.229704406469299</v>
      </c>
      <c r="AR6248" s="30">
        <v>83.225000000000009</v>
      </c>
      <c r="AS6248" s="31">
        <v>2.0804347022733163</v>
      </c>
      <c r="AT6248" s="30">
        <v>85.305434702273317</v>
      </c>
      <c r="AU6248" s="30">
        <v>84.452648470231864</v>
      </c>
    </row>
    <row r="6249" spans="1:47" x14ac:dyDescent="0.25">
      <c r="A6249" s="32">
        <v>44091</v>
      </c>
      <c r="B6249" s="5">
        <v>6</v>
      </c>
      <c r="C6249" s="5" t="s">
        <v>3</v>
      </c>
      <c r="D6249" s="33">
        <v>15.325229</v>
      </c>
      <c r="E6249" s="34">
        <v>9.3189950000000001E-3</v>
      </c>
      <c r="G6249" s="25">
        <v>179.00300000000004</v>
      </c>
      <c r="H6249" s="25">
        <v>3.8034029802883653</v>
      </c>
      <c r="I6249" s="30">
        <v>182.8064029802884</v>
      </c>
      <c r="J6249" s="30">
        <v>181.10283102494711</v>
      </c>
      <c r="K6249" s="30">
        <v>2.9269999999999987</v>
      </c>
      <c r="L6249" s="30">
        <v>6.2192033224605391E-2</v>
      </c>
      <c r="M6249" s="30">
        <v>2.989192033224604</v>
      </c>
      <c r="N6249" s="30">
        <v>2.9613357676129439</v>
      </c>
      <c r="O6249" s="30">
        <v>15.732999999999997</v>
      </c>
      <c r="P6249" s="31">
        <v>0.3342901464717174</v>
      </c>
      <c r="Q6249" s="30">
        <v>16.067290146471713</v>
      </c>
      <c r="R6249" s="30">
        <v>15.917559149933194</v>
      </c>
      <c r="S6249" s="30">
        <v>2.2469999999999999</v>
      </c>
      <c r="T6249" s="31">
        <v>4.7743593664396435E-2</v>
      </c>
      <c r="U6249" s="30">
        <v>2.2947435936643963</v>
      </c>
      <c r="V6249" s="30">
        <v>2.2733588895887555</v>
      </c>
      <c r="W6249" s="30">
        <v>199.91000000000003</v>
      </c>
      <c r="X6249" s="31">
        <v>4.2476287536490842</v>
      </c>
      <c r="Y6249" s="30">
        <v>204.15762875364913</v>
      </c>
      <c r="Z6249" s="30">
        <v>202.25508483208202</v>
      </c>
      <c r="AB6249" s="25">
        <v>72.263999999999996</v>
      </c>
      <c r="AC6249" s="30">
        <v>1.5354441711455025</v>
      </c>
      <c r="AD6249" s="30">
        <v>73.799444171145495</v>
      </c>
      <c r="AE6249" s="30">
        <v>73.111707519911818</v>
      </c>
      <c r="AF6249" s="30">
        <v>0.8620000000000001</v>
      </c>
      <c r="AG6249" s="30">
        <v>1.8315521913088443E-2</v>
      </c>
      <c r="AH6249" s="30">
        <v>0.88031552191308859</v>
      </c>
      <c r="AI6249" s="30">
        <v>0.87211186596595813</v>
      </c>
      <c r="AJ6249" s="30">
        <v>2.8079999999999989</v>
      </c>
      <c r="AK6249" s="30">
        <v>5.9663556301568825E-2</v>
      </c>
      <c r="AL6249" s="30">
        <v>2.8676635563015678</v>
      </c>
      <c r="AM6249" s="30">
        <v>2.8409398139587112</v>
      </c>
      <c r="AN6249" s="30">
        <v>10.081</v>
      </c>
      <c r="AO6249" s="30">
        <v>0.21419811648009809</v>
      </c>
      <c r="AP6249" s="30">
        <v>10.295198116480098</v>
      </c>
      <c r="AQ6249" s="30">
        <v>10.19925721670861</v>
      </c>
      <c r="AR6249" s="30">
        <v>86.014999999999986</v>
      </c>
      <c r="AS6249" s="31">
        <v>1.8276213658402578</v>
      </c>
      <c r="AT6249" s="30">
        <v>87.842621365840245</v>
      </c>
      <c r="AU6249" s="30">
        <v>87.024016416545095</v>
      </c>
    </row>
    <row r="6250" spans="1:47" x14ac:dyDescent="0.25">
      <c r="A6250" s="32">
        <v>44091</v>
      </c>
      <c r="B6250" s="5">
        <v>7</v>
      </c>
      <c r="C6250" s="5" t="s">
        <v>3</v>
      </c>
      <c r="D6250" s="33">
        <v>14.849211</v>
      </c>
      <c r="E6250" s="34">
        <v>9.5067910000000005E-3</v>
      </c>
      <c r="G6250" s="25">
        <v>192.58500000000004</v>
      </c>
      <c r="H6250" s="25">
        <v>3.4753276294696089</v>
      </c>
      <c r="I6250" s="30">
        <v>196.06032762946964</v>
      </c>
      <c r="J6250" s="30">
        <v>194.19642307130476</v>
      </c>
      <c r="K6250" s="30">
        <v>3.1959999999999993</v>
      </c>
      <c r="L6250" s="30">
        <v>5.7673999033075608E-2</v>
      </c>
      <c r="M6250" s="30">
        <v>3.253673999033075</v>
      </c>
      <c r="N6250" s="30">
        <v>3.2227420003421337</v>
      </c>
      <c r="O6250" s="30">
        <v>17.748999999999999</v>
      </c>
      <c r="P6250" s="31">
        <v>0.32029280626973061</v>
      </c>
      <c r="Q6250" s="30">
        <v>18.069292806269729</v>
      </c>
      <c r="R6250" s="30">
        <v>17.897511816042719</v>
      </c>
      <c r="S6250" s="30">
        <v>2.2469999999999999</v>
      </c>
      <c r="T6250" s="31">
        <v>4.0548647004793777E-2</v>
      </c>
      <c r="U6250" s="30">
        <v>2.2875486470047939</v>
      </c>
      <c r="V6250" s="30">
        <v>2.2658014001153868</v>
      </c>
      <c r="W6250" s="30">
        <v>215.77700000000004</v>
      </c>
      <c r="X6250" s="31">
        <v>3.8938430817772094</v>
      </c>
      <c r="Y6250" s="30">
        <v>219.67084308177724</v>
      </c>
      <c r="Z6250" s="30">
        <v>217.58247828780497</v>
      </c>
      <c r="AB6250" s="25">
        <v>78.649999999999991</v>
      </c>
      <c r="AC6250" s="30">
        <v>1.4192928735767825</v>
      </c>
      <c r="AD6250" s="30">
        <v>80.069292873576771</v>
      </c>
      <c r="AE6250" s="30">
        <v>79.308090840709895</v>
      </c>
      <c r="AF6250" s="30">
        <v>0.93600000000000017</v>
      </c>
      <c r="AG6250" s="30">
        <v>1.6890758164880722E-2</v>
      </c>
      <c r="AH6250" s="30">
        <v>0.95289075816488089</v>
      </c>
      <c r="AI6250" s="30">
        <v>0.9438318248811759</v>
      </c>
      <c r="AJ6250" s="30">
        <v>3.372999999999998</v>
      </c>
      <c r="AK6250" s="30">
        <v>6.0868084711690848E-2</v>
      </c>
      <c r="AL6250" s="30">
        <v>3.4338680847116887</v>
      </c>
      <c r="AM6250" s="30">
        <v>3.4012230185087646</v>
      </c>
      <c r="AN6250" s="30">
        <v>10.081</v>
      </c>
      <c r="AO6250" s="30">
        <v>0.18191851822666938</v>
      </c>
      <c r="AP6250" s="30">
        <v>10.26291851822667</v>
      </c>
      <c r="AQ6250" s="30">
        <v>10.165351096823859</v>
      </c>
      <c r="AR6250" s="30">
        <v>93.04</v>
      </c>
      <c r="AS6250" s="31">
        <v>1.6789702346800235</v>
      </c>
      <c r="AT6250" s="30">
        <v>94.718970234680015</v>
      </c>
      <c r="AU6250" s="30">
        <v>93.818496780923681</v>
      </c>
    </row>
    <row r="6251" spans="1:47" x14ac:dyDescent="0.25">
      <c r="A6251" s="32">
        <v>44091</v>
      </c>
      <c r="B6251" s="5">
        <v>8</v>
      </c>
      <c r="C6251" s="5" t="s">
        <v>5</v>
      </c>
      <c r="D6251" s="33">
        <v>15.676325</v>
      </c>
      <c r="E6251" s="34">
        <v>9.6158770000000001E-3</v>
      </c>
      <c r="G6251" s="25">
        <v>206.70400000000001</v>
      </c>
      <c r="H6251" s="25">
        <v>2.7484549474279079</v>
      </c>
      <c r="I6251" s="30">
        <v>209.45245494742792</v>
      </c>
      <c r="J6251" s="30">
        <v>207.43838590330543</v>
      </c>
      <c r="K6251" s="30">
        <v>3.6079999999999988</v>
      </c>
      <c r="L6251" s="30">
        <v>4.797403751412594E-2</v>
      </c>
      <c r="M6251" s="30">
        <v>3.6559740375141248</v>
      </c>
      <c r="N6251" s="30">
        <v>3.6208186408541954</v>
      </c>
      <c r="O6251" s="30">
        <v>20.133000000000006</v>
      </c>
      <c r="P6251" s="31">
        <v>0.26769991609531546</v>
      </c>
      <c r="Q6251" s="30">
        <v>20.40069991609532</v>
      </c>
      <c r="R6251" s="30">
        <v>20.204529294988237</v>
      </c>
      <c r="S6251" s="30">
        <v>0.33100000000000007</v>
      </c>
      <c r="T6251" s="31">
        <v>4.4011658584189838E-3</v>
      </c>
      <c r="U6251" s="30">
        <v>0.33540116585841906</v>
      </c>
      <c r="V6251" s="30">
        <v>0.33217598950186789</v>
      </c>
      <c r="W6251" s="30">
        <v>230.77600000000001</v>
      </c>
      <c r="X6251" s="31">
        <v>3.0685300668957685</v>
      </c>
      <c r="Y6251" s="30">
        <v>233.84453006689577</v>
      </c>
      <c r="Z6251" s="30">
        <v>231.59590982864975</v>
      </c>
      <c r="AB6251" s="25">
        <v>84.77</v>
      </c>
      <c r="AC6251" s="30">
        <v>1.127150543257333</v>
      </c>
      <c r="AD6251" s="30">
        <v>85.897150543257325</v>
      </c>
      <c r="AE6251" s="30">
        <v>85.071174108982873</v>
      </c>
      <c r="AF6251" s="30">
        <v>1.0540000000000003</v>
      </c>
      <c r="AG6251" s="30">
        <v>1.4014588564270724E-2</v>
      </c>
      <c r="AH6251" s="30">
        <v>1.0680145885642709</v>
      </c>
      <c r="AI6251" s="30">
        <v>1.0577446916464313</v>
      </c>
      <c r="AJ6251" s="30">
        <v>3.7219999999999982</v>
      </c>
      <c r="AK6251" s="30">
        <v>4.9489846903430355E-2</v>
      </c>
      <c r="AL6251" s="30">
        <v>3.7714898469034286</v>
      </c>
      <c r="AM6251" s="30">
        <v>3.7352236644288563</v>
      </c>
      <c r="AN6251" s="30">
        <v>1.4940000000000002</v>
      </c>
      <c r="AO6251" s="30">
        <v>1.9865080944042181E-2</v>
      </c>
      <c r="AP6251" s="30">
        <v>1.5138650809440424</v>
      </c>
      <c r="AQ6251" s="30">
        <v>1.4993079405310894</v>
      </c>
      <c r="AR6251" s="30">
        <v>91.039999999999992</v>
      </c>
      <c r="AS6251" s="31">
        <v>1.2105200596690762</v>
      </c>
      <c r="AT6251" s="30">
        <v>92.250520059669071</v>
      </c>
      <c r="AU6251" s="30">
        <v>91.363450405589248</v>
      </c>
    </row>
    <row r="6252" spans="1:47" x14ac:dyDescent="0.25">
      <c r="A6252" s="32">
        <v>44091</v>
      </c>
      <c r="B6252" s="5">
        <v>9</v>
      </c>
      <c r="C6252" s="5" t="s">
        <v>5</v>
      </c>
      <c r="D6252" s="33">
        <v>16.35726</v>
      </c>
      <c r="E6252" s="34">
        <v>9.5673619999999994E-3</v>
      </c>
      <c r="G6252" s="25">
        <v>214.846</v>
      </c>
      <c r="H6252" s="25">
        <v>1.9758092260584366</v>
      </c>
      <c r="I6252" s="30">
        <v>216.82180922605843</v>
      </c>
      <c r="J6252" s="30">
        <v>214.74739648769781</v>
      </c>
      <c r="K6252" s="30">
        <v>3.7910000000000008</v>
      </c>
      <c r="L6252" s="30">
        <v>3.4863543077309017E-2</v>
      </c>
      <c r="M6252" s="30">
        <v>3.8258635430773098</v>
      </c>
      <c r="N6252" s="30">
        <v>3.7892601215980868</v>
      </c>
      <c r="O6252" s="30">
        <v>21.204000000000004</v>
      </c>
      <c r="P6252" s="31">
        <v>0.19500041345588515</v>
      </c>
      <c r="Q6252" s="30">
        <v>21.399000413455891</v>
      </c>
      <c r="R6252" s="30">
        <v>21.194268430062209</v>
      </c>
      <c r="S6252" s="30">
        <v>0</v>
      </c>
      <c r="T6252" s="31">
        <v>0</v>
      </c>
      <c r="U6252" s="30">
        <v>0</v>
      </c>
      <c r="V6252" s="30">
        <v>0</v>
      </c>
      <c r="W6252" s="30">
        <v>239.84100000000001</v>
      </c>
      <c r="X6252" s="31">
        <v>2.2056731825916307</v>
      </c>
      <c r="Y6252" s="30">
        <v>242.04667318259163</v>
      </c>
      <c r="Z6252" s="30">
        <v>239.73092503935811</v>
      </c>
      <c r="AB6252" s="25">
        <v>87.927999999999983</v>
      </c>
      <c r="AC6252" s="30">
        <v>0.80862084297062153</v>
      </c>
      <c r="AD6252" s="30">
        <v>88.736620842970609</v>
      </c>
      <c r="AE6252" s="30">
        <v>87.887645468709167</v>
      </c>
      <c r="AF6252" s="30">
        <v>1.143</v>
      </c>
      <c r="AG6252" s="30">
        <v>1.051148238917547E-2</v>
      </c>
      <c r="AH6252" s="30">
        <v>1.1535114823891754</v>
      </c>
      <c r="AI6252" s="30">
        <v>1.1424754204660017</v>
      </c>
      <c r="AJ6252" s="30">
        <v>3.8169999999999988</v>
      </c>
      <c r="AK6252" s="30">
        <v>3.510264941337074E-2</v>
      </c>
      <c r="AL6252" s="30">
        <v>3.8521026494133697</v>
      </c>
      <c r="AM6252" s="30">
        <v>3.8152481889052732</v>
      </c>
      <c r="AN6252" s="30">
        <v>4.0000000000000001E-3</v>
      </c>
      <c r="AO6252" s="30">
        <v>3.6785590163343726E-5</v>
      </c>
      <c r="AP6252" s="30">
        <v>4.0367855901633437E-3</v>
      </c>
      <c r="AQ6252" s="30">
        <v>3.9981642011058674E-3</v>
      </c>
      <c r="AR6252" s="30">
        <v>92.891999999999982</v>
      </c>
      <c r="AS6252" s="31">
        <v>0.85427176036333097</v>
      </c>
      <c r="AT6252" s="30">
        <v>93.746271760363314</v>
      </c>
      <c r="AU6252" s="30">
        <v>92.849367242281545</v>
      </c>
    </row>
    <row r="6253" spans="1:47" x14ac:dyDescent="0.25">
      <c r="A6253" s="32">
        <v>44091</v>
      </c>
      <c r="B6253" s="5">
        <v>10</v>
      </c>
      <c r="C6253" s="5" t="s">
        <v>5</v>
      </c>
      <c r="D6253" s="33">
        <v>17.799516000000001</v>
      </c>
      <c r="E6253" s="34">
        <v>9.6064949999999996E-3</v>
      </c>
      <c r="G6253" s="25">
        <v>220.47500000000002</v>
      </c>
      <c r="H6253" s="25">
        <v>1.1242897604467561</v>
      </c>
      <c r="I6253" s="30">
        <v>221.59928976044677</v>
      </c>
      <c r="J6253" s="30">
        <v>219.47049729135949</v>
      </c>
      <c r="K6253" s="30">
        <v>3.9649999999999999</v>
      </c>
      <c r="L6253" s="30">
        <v>2.0219112825360642E-2</v>
      </c>
      <c r="M6253" s="30">
        <v>3.9852191128253605</v>
      </c>
      <c r="N6253" s="30">
        <v>3.9469351253440994</v>
      </c>
      <c r="O6253" s="30">
        <v>21.414000000000012</v>
      </c>
      <c r="P6253" s="31">
        <v>0.10919850745076243</v>
      </c>
      <c r="Q6253" s="30">
        <v>21.523198507450775</v>
      </c>
      <c r="R6253" s="30">
        <v>21.316436008604942</v>
      </c>
      <c r="S6253" s="30">
        <v>0</v>
      </c>
      <c r="T6253" s="31">
        <v>0</v>
      </c>
      <c r="U6253" s="30">
        <v>0</v>
      </c>
      <c r="V6253" s="30">
        <v>0</v>
      </c>
      <c r="W6253" s="30">
        <v>245.85400000000004</v>
      </c>
      <c r="X6253" s="31">
        <v>1.2537073807228791</v>
      </c>
      <c r="Y6253" s="30">
        <v>247.1077073807229</v>
      </c>
      <c r="Z6253" s="30">
        <v>244.73386842530854</v>
      </c>
      <c r="AB6253" s="25">
        <v>89.771999999999991</v>
      </c>
      <c r="AC6253" s="30">
        <v>0.45778315171709344</v>
      </c>
      <c r="AD6253" s="30">
        <v>90.229783151717086</v>
      </c>
      <c r="AE6253" s="30">
        <v>89.362991191019034</v>
      </c>
      <c r="AF6253" s="30">
        <v>1.1279999999999999</v>
      </c>
      <c r="AG6253" s="30">
        <v>5.7521208744027242E-3</v>
      </c>
      <c r="AH6253" s="30">
        <v>1.1337521208744026</v>
      </c>
      <c r="AI6253" s="30">
        <v>1.1228607367939833</v>
      </c>
      <c r="AJ6253" s="30">
        <v>3.8699999999999988</v>
      </c>
      <c r="AK6253" s="30">
        <v>1.9734670021222107E-2</v>
      </c>
      <c r="AL6253" s="30">
        <v>3.889734670021221</v>
      </c>
      <c r="AM6253" s="30">
        <v>3.8523679533623354</v>
      </c>
      <c r="AN6253" s="30">
        <v>0</v>
      </c>
      <c r="AO6253" s="30">
        <v>0</v>
      </c>
      <c r="AP6253" s="30">
        <v>0</v>
      </c>
      <c r="AQ6253" s="30">
        <v>0</v>
      </c>
      <c r="AR6253" s="30">
        <v>94.77</v>
      </c>
      <c r="AS6253" s="31">
        <v>0.48326994261271827</v>
      </c>
      <c r="AT6253" s="30">
        <v>95.253269942612718</v>
      </c>
      <c r="AU6253" s="30">
        <v>94.338219881175348</v>
      </c>
    </row>
    <row r="6254" spans="1:47" x14ac:dyDescent="0.25">
      <c r="A6254" s="32">
        <v>44091</v>
      </c>
      <c r="B6254" s="5">
        <v>11</v>
      </c>
      <c r="C6254" s="5" t="s">
        <v>5</v>
      </c>
      <c r="D6254" s="33">
        <v>16.173255999999999</v>
      </c>
      <c r="E6254" s="34">
        <v>9.5964550000000003E-3</v>
      </c>
      <c r="G6254" s="25">
        <v>228.108</v>
      </c>
      <c r="H6254" s="25">
        <v>0.62572891204940162</v>
      </c>
      <c r="I6254" s="30">
        <v>228.7337289120494</v>
      </c>
      <c r="J6254" s="30">
        <v>226.53869597556272</v>
      </c>
      <c r="K6254" s="30">
        <v>4.0880000000000001</v>
      </c>
      <c r="L6254" s="30">
        <v>1.121389776973168E-2</v>
      </c>
      <c r="M6254" s="30">
        <v>4.0992138977697321</v>
      </c>
      <c r="N6254" s="30">
        <v>4.0598759760644105</v>
      </c>
      <c r="O6254" s="30">
        <v>21.580000000000009</v>
      </c>
      <c r="P6254" s="31">
        <v>5.9196652121039563E-2</v>
      </c>
      <c r="Q6254" s="30">
        <v>21.639196652121047</v>
      </c>
      <c r="R6254" s="30">
        <v>21.43153707521282</v>
      </c>
      <c r="S6254" s="30">
        <v>0</v>
      </c>
      <c r="T6254" s="31">
        <v>0</v>
      </c>
      <c r="U6254" s="30">
        <v>0</v>
      </c>
      <c r="V6254" s="30">
        <v>0</v>
      </c>
      <c r="W6254" s="30">
        <v>253.77600000000001</v>
      </c>
      <c r="X6254" s="31">
        <v>0.69613946194017284</v>
      </c>
      <c r="Y6254" s="30">
        <v>254.4721394619402</v>
      </c>
      <c r="Z6254" s="30">
        <v>252.03010902683994</v>
      </c>
      <c r="AB6254" s="25">
        <v>92.165000000000006</v>
      </c>
      <c r="AC6254" s="30">
        <v>0.25282017806930535</v>
      </c>
      <c r="AD6254" s="30">
        <v>92.417820178069306</v>
      </c>
      <c r="AE6254" s="30">
        <v>91.530936725532371</v>
      </c>
      <c r="AF6254" s="30">
        <v>1.177</v>
      </c>
      <c r="AG6254" s="30">
        <v>3.2286589224496541E-3</v>
      </c>
      <c r="AH6254" s="30">
        <v>1.1802286589224498</v>
      </c>
      <c r="AI6254" s="30">
        <v>1.1689026477073903</v>
      </c>
      <c r="AJ6254" s="30">
        <v>3.9259999999999993</v>
      </c>
      <c r="AK6254" s="30">
        <v>1.076951140997225E-2</v>
      </c>
      <c r="AL6254" s="30">
        <v>3.9367695114099717</v>
      </c>
      <c r="AM6254" s="30">
        <v>3.8989904799483539</v>
      </c>
      <c r="AN6254" s="30">
        <v>0</v>
      </c>
      <c r="AO6254" s="30">
        <v>0</v>
      </c>
      <c r="AP6254" s="30">
        <v>0</v>
      </c>
      <c r="AQ6254" s="30">
        <v>0</v>
      </c>
      <c r="AR6254" s="30">
        <v>97.268000000000015</v>
      </c>
      <c r="AS6254" s="31">
        <v>0.26681834840172725</v>
      </c>
      <c r="AT6254" s="30">
        <v>97.534818348401728</v>
      </c>
      <c r="AU6254" s="30">
        <v>96.598829853188107</v>
      </c>
    </row>
    <row r="6255" spans="1:47" x14ac:dyDescent="0.25">
      <c r="A6255" s="32">
        <v>44091</v>
      </c>
      <c r="B6255" s="5">
        <v>12</v>
      </c>
      <c r="C6255" s="5" t="s">
        <v>5</v>
      </c>
      <c r="D6255" s="33">
        <v>18.120716999999999</v>
      </c>
      <c r="E6255" s="34">
        <v>9.6480969999999996E-3</v>
      </c>
      <c r="G6255" s="25">
        <v>238.64799999999997</v>
      </c>
      <c r="H6255" s="25">
        <v>0.96065235860980114</v>
      </c>
      <c r="I6255" s="30">
        <v>239.60865235860976</v>
      </c>
      <c r="J6255" s="30">
        <v>237.2968848386146</v>
      </c>
      <c r="K6255" s="30">
        <v>4.2700000000000014</v>
      </c>
      <c r="L6255" s="30">
        <v>1.7188434729240774E-2</v>
      </c>
      <c r="M6255" s="30">
        <v>4.2871884347292424</v>
      </c>
      <c r="N6255" s="30">
        <v>4.2458252248536965</v>
      </c>
      <c r="O6255" s="30">
        <v>22.249999999999996</v>
      </c>
      <c r="P6255" s="31">
        <v>8.9565028741359964E-2</v>
      </c>
      <c r="Q6255" s="30">
        <v>22.339565028741358</v>
      </c>
      <c r="R6255" s="30">
        <v>22.124030738406255</v>
      </c>
      <c r="S6255" s="30">
        <v>0</v>
      </c>
      <c r="T6255" s="31">
        <v>0</v>
      </c>
      <c r="U6255" s="30">
        <v>0</v>
      </c>
      <c r="V6255" s="30">
        <v>0</v>
      </c>
      <c r="W6255" s="30">
        <v>265.16799999999995</v>
      </c>
      <c r="X6255" s="31">
        <v>1.0674058220804019</v>
      </c>
      <c r="Y6255" s="30">
        <v>266.23540582208034</v>
      </c>
      <c r="Z6255" s="30">
        <v>263.66674080187454</v>
      </c>
      <c r="AB6255" s="25">
        <v>95.616000000000014</v>
      </c>
      <c r="AC6255" s="30">
        <v>0.38489212530938771</v>
      </c>
      <c r="AD6255" s="30">
        <v>96.000892125309406</v>
      </c>
      <c r="AE6255" s="30">
        <v>95.074666205997886</v>
      </c>
      <c r="AF6255" s="30">
        <v>1.2269999999999999</v>
      </c>
      <c r="AG6255" s="30">
        <v>4.9391591130628623E-3</v>
      </c>
      <c r="AH6255" s="30">
        <v>1.2319391591130626</v>
      </c>
      <c r="AI6255" s="30">
        <v>1.2200532906078414</v>
      </c>
      <c r="AJ6255" s="30">
        <v>4.0130000000000008</v>
      </c>
      <c r="AK6255" s="30">
        <v>1.6153908329846187E-2</v>
      </c>
      <c r="AL6255" s="30">
        <v>4.0291539083298469</v>
      </c>
      <c r="AM6255" s="30">
        <v>3.9902802405943514</v>
      </c>
      <c r="AN6255" s="30">
        <v>0</v>
      </c>
      <c r="AO6255" s="30">
        <v>0</v>
      </c>
      <c r="AP6255" s="30">
        <v>0</v>
      </c>
      <c r="AQ6255" s="30">
        <v>0</v>
      </c>
      <c r="AR6255" s="30">
        <v>100.85600000000002</v>
      </c>
      <c r="AS6255" s="31">
        <v>0.40598519275229678</v>
      </c>
      <c r="AT6255" s="30">
        <v>101.26198519275232</v>
      </c>
      <c r="AU6255" s="30">
        <v>100.28499973720007</v>
      </c>
    </row>
    <row r="6256" spans="1:47" x14ac:dyDescent="0.25">
      <c r="A6256" s="32">
        <v>44091</v>
      </c>
      <c r="B6256" s="5">
        <v>13</v>
      </c>
      <c r="C6256" s="5" t="s">
        <v>5</v>
      </c>
      <c r="D6256" s="33">
        <v>18.244441999999999</v>
      </c>
      <c r="E6256" s="34">
        <v>9.8203209999999999E-3</v>
      </c>
      <c r="G6256" s="25">
        <v>251.91499999999999</v>
      </c>
      <c r="H6256" s="25">
        <v>0.92530565725910163</v>
      </c>
      <c r="I6256" s="30">
        <v>252.84030565725908</v>
      </c>
      <c r="J6256" s="30">
        <v>250.3573326939667</v>
      </c>
      <c r="K6256" s="30">
        <v>4.4150000000000009</v>
      </c>
      <c r="L6256" s="30">
        <v>1.6216678152547227E-2</v>
      </c>
      <c r="M6256" s="30">
        <v>4.4312166781525484</v>
      </c>
      <c r="N6256" s="30">
        <v>4.3877007079525372</v>
      </c>
      <c r="O6256" s="30">
        <v>22.833000000000002</v>
      </c>
      <c r="P6256" s="31">
        <v>8.3867590545211965E-2</v>
      </c>
      <c r="Q6256" s="30">
        <v>22.916867590545213</v>
      </c>
      <c r="R6256" s="30">
        <v>22.691816594491563</v>
      </c>
      <c r="S6256" s="30">
        <v>0</v>
      </c>
      <c r="T6256" s="31">
        <v>0</v>
      </c>
      <c r="U6256" s="30">
        <v>0</v>
      </c>
      <c r="V6256" s="30">
        <v>0</v>
      </c>
      <c r="W6256" s="30">
        <v>279.16300000000001</v>
      </c>
      <c r="X6256" s="31">
        <v>1.0253899259568608</v>
      </c>
      <c r="Y6256" s="30">
        <v>280.18838992595687</v>
      </c>
      <c r="Z6256" s="30">
        <v>277.43684999641079</v>
      </c>
      <c r="AB6256" s="25">
        <v>100.137</v>
      </c>
      <c r="AC6256" s="30">
        <v>0.36781189131633552</v>
      </c>
      <c r="AD6256" s="30">
        <v>100.50481189131634</v>
      </c>
      <c r="AE6256" s="30">
        <v>99.517822376498998</v>
      </c>
      <c r="AF6256" s="30">
        <v>1.262</v>
      </c>
      <c r="AG6256" s="30">
        <v>4.63543552174736E-3</v>
      </c>
      <c r="AH6256" s="30">
        <v>1.2666354355217473</v>
      </c>
      <c r="AI6256" s="30">
        <v>1.2541966689549491</v>
      </c>
      <c r="AJ6256" s="30">
        <v>4.1070000000000002</v>
      </c>
      <c r="AK6256" s="30">
        <v>1.5085367422992402E-2</v>
      </c>
      <c r="AL6256" s="30">
        <v>4.1220853674229927</v>
      </c>
      <c r="AM6256" s="30">
        <v>4.0816051659254962</v>
      </c>
      <c r="AN6256" s="30">
        <v>0</v>
      </c>
      <c r="AO6256" s="30">
        <v>0</v>
      </c>
      <c r="AP6256" s="30">
        <v>0</v>
      </c>
      <c r="AQ6256" s="30">
        <v>0</v>
      </c>
      <c r="AR6256" s="30">
        <v>105.506</v>
      </c>
      <c r="AS6256" s="31">
        <v>0.38753269426107523</v>
      </c>
      <c r="AT6256" s="30">
        <v>105.89353269426108</v>
      </c>
      <c r="AU6256" s="30">
        <v>104.85362421137944</v>
      </c>
    </row>
    <row r="6257" spans="1:47" x14ac:dyDescent="0.25">
      <c r="A6257" s="32">
        <v>44091</v>
      </c>
      <c r="B6257" s="5">
        <v>14</v>
      </c>
      <c r="C6257" s="5" t="s">
        <v>5</v>
      </c>
      <c r="D6257" s="33">
        <v>18.676117000000001</v>
      </c>
      <c r="E6257" s="34">
        <v>9.8296029999999993E-3</v>
      </c>
      <c r="G6257" s="25">
        <v>258.95099999999985</v>
      </c>
      <c r="H6257" s="25">
        <v>1.2662339853574078</v>
      </c>
      <c r="I6257" s="30">
        <v>260.21723398535727</v>
      </c>
      <c r="J6257" s="30">
        <v>257.65940188152308</v>
      </c>
      <c r="K6257" s="30">
        <v>4.4730000000000016</v>
      </c>
      <c r="L6257" s="30">
        <v>2.1872341163014203E-2</v>
      </c>
      <c r="M6257" s="30">
        <v>4.494872341163016</v>
      </c>
      <c r="N6257" s="30">
        <v>4.4506895305137029</v>
      </c>
      <c r="O6257" s="30">
        <v>22.922000000000011</v>
      </c>
      <c r="P6257" s="31">
        <v>0.11208535750919106</v>
      </c>
      <c r="Q6257" s="30">
        <v>23.034085357509202</v>
      </c>
      <c r="R6257" s="30">
        <v>22.807669442976774</v>
      </c>
      <c r="S6257" s="30">
        <v>0</v>
      </c>
      <c r="T6257" s="31">
        <v>0</v>
      </c>
      <c r="U6257" s="30">
        <v>0</v>
      </c>
      <c r="V6257" s="30">
        <v>0</v>
      </c>
      <c r="W6257" s="30">
        <v>286.34599999999989</v>
      </c>
      <c r="X6257" s="31">
        <v>1.4001916840296131</v>
      </c>
      <c r="Y6257" s="30">
        <v>287.74619168402944</v>
      </c>
      <c r="Z6257" s="30">
        <v>284.91776085501357</v>
      </c>
      <c r="AB6257" s="25">
        <v>102.32600000000002</v>
      </c>
      <c r="AC6257" s="30">
        <v>0.50035975449286629</v>
      </c>
      <c r="AD6257" s="30">
        <v>102.82635975449288</v>
      </c>
      <c r="AE6257" s="30">
        <v>101.81561746017104</v>
      </c>
      <c r="AF6257" s="30">
        <v>1.2789999999999999</v>
      </c>
      <c r="AG6257" s="30">
        <v>6.254130191704706E-3</v>
      </c>
      <c r="AH6257" s="30">
        <v>1.2852541301917046</v>
      </c>
      <c r="AI6257" s="30">
        <v>1.2726205923378098</v>
      </c>
      <c r="AJ6257" s="30">
        <v>4.1039999999999983</v>
      </c>
      <c r="AK6257" s="30">
        <v>2.0067983038902351E-2</v>
      </c>
      <c r="AL6257" s="30">
        <v>4.1240679830389011</v>
      </c>
      <c r="AM6257" s="30">
        <v>4.0835300320206178</v>
      </c>
      <c r="AN6257" s="30">
        <v>0</v>
      </c>
      <c r="AO6257" s="30">
        <v>0</v>
      </c>
      <c r="AP6257" s="30">
        <v>0</v>
      </c>
      <c r="AQ6257" s="30">
        <v>0</v>
      </c>
      <c r="AR6257" s="30">
        <v>107.70900000000002</v>
      </c>
      <c r="AS6257" s="31">
        <v>0.52668186772347336</v>
      </c>
      <c r="AT6257" s="30">
        <v>108.23568186772349</v>
      </c>
      <c r="AU6257" s="30">
        <v>107.17176808452948</v>
      </c>
    </row>
    <row r="6258" spans="1:47" x14ac:dyDescent="0.25">
      <c r="A6258" s="32">
        <v>44091</v>
      </c>
      <c r="B6258" s="5">
        <v>15</v>
      </c>
      <c r="C6258" s="5" t="s">
        <v>5</v>
      </c>
      <c r="D6258" s="33">
        <v>18.114768999999999</v>
      </c>
      <c r="E6258" s="34">
        <v>9.9511749999999996E-3</v>
      </c>
      <c r="G6258" s="25">
        <v>268.32899999999989</v>
      </c>
      <c r="H6258" s="25">
        <v>1.1934099285286748</v>
      </c>
      <c r="I6258" s="30">
        <v>269.52240992852859</v>
      </c>
      <c r="J6258" s="30">
        <v>266.84034526090807</v>
      </c>
      <c r="K6258" s="30">
        <v>4.5250000000000004</v>
      </c>
      <c r="L6258" s="30">
        <v>2.0125219139907561E-2</v>
      </c>
      <c r="M6258" s="30">
        <v>4.5451252191399076</v>
      </c>
      <c r="N6258" s="30">
        <v>4.4998958826873334</v>
      </c>
      <c r="O6258" s="30">
        <v>22.97300000000001</v>
      </c>
      <c r="P6258" s="31">
        <v>0.10217384735935836</v>
      </c>
      <c r="Q6258" s="30">
        <v>23.07517384735937</v>
      </c>
      <c r="R6258" s="30">
        <v>22.845548754248874</v>
      </c>
      <c r="S6258" s="30">
        <v>0</v>
      </c>
      <c r="T6258" s="31">
        <v>0</v>
      </c>
      <c r="U6258" s="30">
        <v>0</v>
      </c>
      <c r="V6258" s="30">
        <v>0</v>
      </c>
      <c r="W6258" s="30">
        <v>295.82699999999988</v>
      </c>
      <c r="X6258" s="31">
        <v>1.3157089950279406</v>
      </c>
      <c r="Y6258" s="30">
        <v>297.14270899502787</v>
      </c>
      <c r="Z6258" s="30">
        <v>294.18578989784424</v>
      </c>
      <c r="AB6258" s="25">
        <v>105.428</v>
      </c>
      <c r="AC6258" s="30">
        <v>0.46889759192976221</v>
      </c>
      <c r="AD6258" s="30">
        <v>105.89689759192976</v>
      </c>
      <c r="AE6258" s="30">
        <v>104.84309903203538</v>
      </c>
      <c r="AF6258" s="30">
        <v>1.3050000000000002</v>
      </c>
      <c r="AG6258" s="30">
        <v>5.8040687243269325E-3</v>
      </c>
      <c r="AH6258" s="30">
        <v>1.3108040687243272</v>
      </c>
      <c r="AI6258" s="30">
        <v>1.2977600280457393</v>
      </c>
      <c r="AJ6258" s="30">
        <v>4.1020000000000003</v>
      </c>
      <c r="AK6258" s="30">
        <v>1.824390031202228E-2</v>
      </c>
      <c r="AL6258" s="30">
        <v>4.1202439003120226</v>
      </c>
      <c r="AM6258" s="30">
        <v>4.0792426322173352</v>
      </c>
      <c r="AN6258" s="30">
        <v>0</v>
      </c>
      <c r="AO6258" s="30">
        <v>0</v>
      </c>
      <c r="AP6258" s="30">
        <v>0</v>
      </c>
      <c r="AQ6258" s="30">
        <v>0</v>
      </c>
      <c r="AR6258" s="30">
        <v>110.83500000000001</v>
      </c>
      <c r="AS6258" s="31">
        <v>0.49294556096611142</v>
      </c>
      <c r="AT6258" s="30">
        <v>111.3279455609661</v>
      </c>
      <c r="AU6258" s="30">
        <v>110.22010169229846</v>
      </c>
    </row>
    <row r="6259" spans="1:47" x14ac:dyDescent="0.25">
      <c r="A6259" s="32">
        <v>44091</v>
      </c>
      <c r="B6259" s="5">
        <v>16</v>
      </c>
      <c r="C6259" s="5" t="s">
        <v>5</v>
      </c>
      <c r="D6259" s="33">
        <v>17.203039</v>
      </c>
      <c r="E6259" s="34">
        <v>9.6702820000000005E-3</v>
      </c>
      <c r="G6259" s="25">
        <v>279.31699999999984</v>
      </c>
      <c r="H6259" s="25">
        <v>2.2188271037306335</v>
      </c>
      <c r="I6259" s="30">
        <v>281.53582710373047</v>
      </c>
      <c r="J6259" s="30">
        <v>278.81329626253415</v>
      </c>
      <c r="K6259" s="30">
        <v>4.6029999999999989</v>
      </c>
      <c r="L6259" s="30">
        <v>3.6565125497095091E-2</v>
      </c>
      <c r="M6259" s="30">
        <v>4.6395651254970938</v>
      </c>
      <c r="N6259" s="30">
        <v>4.594699222376172</v>
      </c>
      <c r="O6259" s="30">
        <v>23.558000000000014</v>
      </c>
      <c r="P6259" s="31">
        <v>0.18713908895515247</v>
      </c>
      <c r="Q6259" s="30">
        <v>23.745139088955167</v>
      </c>
      <c r="R6259" s="30">
        <v>23.515516897835749</v>
      </c>
      <c r="S6259" s="30">
        <v>0</v>
      </c>
      <c r="T6259" s="31">
        <v>0</v>
      </c>
      <c r="U6259" s="30">
        <v>0</v>
      </c>
      <c r="V6259" s="30">
        <v>0</v>
      </c>
      <c r="W6259" s="30">
        <v>307.47799999999984</v>
      </c>
      <c r="X6259" s="31">
        <v>2.4425313181828807</v>
      </c>
      <c r="Y6259" s="30">
        <v>309.92053131818273</v>
      </c>
      <c r="Z6259" s="30">
        <v>306.92351238274608</v>
      </c>
      <c r="AB6259" s="25">
        <v>110.39100000000002</v>
      </c>
      <c r="AC6259" s="30">
        <v>0.87691956740165655</v>
      </c>
      <c r="AD6259" s="30">
        <v>111.26791956740168</v>
      </c>
      <c r="AE6259" s="30">
        <v>110.19192740763158</v>
      </c>
      <c r="AF6259" s="30">
        <v>1.3490000000000002</v>
      </c>
      <c r="AG6259" s="30">
        <v>1.071613171748453E-2</v>
      </c>
      <c r="AH6259" s="30">
        <v>1.3597161317174846</v>
      </c>
      <c r="AI6259" s="30">
        <v>1.3465672932838275</v>
      </c>
      <c r="AJ6259" s="30">
        <v>4.1890000000000001</v>
      </c>
      <c r="AK6259" s="30">
        <v>3.3276409017451956E-2</v>
      </c>
      <c r="AL6259" s="30">
        <v>4.2222764090174518</v>
      </c>
      <c r="AM6259" s="30">
        <v>4.1814458054603056</v>
      </c>
      <c r="AN6259" s="30">
        <v>0</v>
      </c>
      <c r="AO6259" s="30">
        <v>0</v>
      </c>
      <c r="AP6259" s="30">
        <v>0</v>
      </c>
      <c r="AQ6259" s="30">
        <v>0</v>
      </c>
      <c r="AR6259" s="30">
        <v>115.92900000000003</v>
      </c>
      <c r="AS6259" s="31">
        <v>0.92091210813659308</v>
      </c>
      <c r="AT6259" s="30">
        <v>116.84991210813662</v>
      </c>
      <c r="AU6259" s="30">
        <v>115.71994050637571</v>
      </c>
    </row>
    <row r="6260" spans="1:47" x14ac:dyDescent="0.25">
      <c r="A6260" s="32">
        <v>44091</v>
      </c>
      <c r="B6260" s="5">
        <v>17</v>
      </c>
      <c r="C6260" s="5" t="s">
        <v>5</v>
      </c>
      <c r="D6260" s="33">
        <v>18.180788</v>
      </c>
      <c r="E6260" s="34">
        <v>9.7210319999999992E-3</v>
      </c>
      <c r="G6260" s="25">
        <v>300.79699999999991</v>
      </c>
      <c r="H6260" s="25">
        <v>0.92476179855595542</v>
      </c>
      <c r="I6260" s="30">
        <v>301.72176179855586</v>
      </c>
      <c r="J6260" s="30">
        <v>298.78871489701572</v>
      </c>
      <c r="K6260" s="30">
        <v>4.996999999999999</v>
      </c>
      <c r="L6260" s="30">
        <v>1.5362635622642876E-2</v>
      </c>
      <c r="M6260" s="30">
        <v>5.0123626356226421</v>
      </c>
      <c r="N6260" s="30">
        <v>4.9636372980461498</v>
      </c>
      <c r="O6260" s="30">
        <v>25.198000000000015</v>
      </c>
      <c r="P6260" s="31">
        <v>7.7468019295448373E-2</v>
      </c>
      <c r="Q6260" s="30">
        <v>25.275468019295463</v>
      </c>
      <c r="R6260" s="30">
        <v>25.029764385864915</v>
      </c>
      <c r="S6260" s="30">
        <v>0</v>
      </c>
      <c r="T6260" s="31">
        <v>0</v>
      </c>
      <c r="U6260" s="30">
        <v>0</v>
      </c>
      <c r="V6260" s="30">
        <v>0</v>
      </c>
      <c r="W6260" s="30">
        <v>330.99199999999996</v>
      </c>
      <c r="X6260" s="31">
        <v>1.0175924534740466</v>
      </c>
      <c r="Y6260" s="30">
        <v>332.009592453474</v>
      </c>
      <c r="Z6260" s="30">
        <v>328.78211658092675</v>
      </c>
      <c r="AB6260" s="25">
        <v>119.19000000000001</v>
      </c>
      <c r="AC6260" s="30">
        <v>0.3664343685937172</v>
      </c>
      <c r="AD6260" s="30">
        <v>119.55643436859373</v>
      </c>
      <c r="AE6260" s="30">
        <v>118.39422244429073</v>
      </c>
      <c r="AF6260" s="30">
        <v>1.4539999999999997</v>
      </c>
      <c r="AG6260" s="30">
        <v>4.4701365209771351E-3</v>
      </c>
      <c r="AH6260" s="30">
        <v>1.4584701365209769</v>
      </c>
      <c r="AI6260" s="30">
        <v>1.4442923016528122</v>
      </c>
      <c r="AJ6260" s="30">
        <v>4.5690000000000008</v>
      </c>
      <c r="AK6260" s="30">
        <v>1.4046804514679875E-2</v>
      </c>
      <c r="AL6260" s="30">
        <v>4.583046804514681</v>
      </c>
      <c r="AM6260" s="30">
        <v>4.5384948598704966</v>
      </c>
      <c r="AN6260" s="30">
        <v>8.9999999999999993E-3</v>
      </c>
      <c r="AO6260" s="30">
        <v>2.7669345728194095E-5</v>
      </c>
      <c r="AP6260" s="30">
        <v>9.0276693457281929E-3</v>
      </c>
      <c r="AQ6260" s="30">
        <v>8.9399110831329502E-3</v>
      </c>
      <c r="AR6260" s="30">
        <v>125.22200000000001</v>
      </c>
      <c r="AS6260" s="31">
        <v>0.38497897897510236</v>
      </c>
      <c r="AT6260" s="30">
        <v>125.60697897897511</v>
      </c>
      <c r="AU6260" s="30">
        <v>124.38594951689717</v>
      </c>
    </row>
    <row r="6261" spans="1:47" x14ac:dyDescent="0.25">
      <c r="A6261" s="32">
        <v>44091</v>
      </c>
      <c r="B6261" s="5">
        <v>18</v>
      </c>
      <c r="C6261" s="5" t="s">
        <v>5</v>
      </c>
      <c r="D6261" s="33">
        <v>18.181248</v>
      </c>
      <c r="E6261" s="34">
        <v>9.7616089999999992E-3</v>
      </c>
      <c r="G6261" s="25">
        <v>317.96699999999993</v>
      </c>
      <c r="H6261" s="25">
        <v>0.29725569882018316</v>
      </c>
      <c r="I6261" s="30">
        <v>318.26425569882014</v>
      </c>
      <c r="J6261" s="30">
        <v>315.15748447601226</v>
      </c>
      <c r="K6261" s="30">
        <v>5.3369999999999997</v>
      </c>
      <c r="L6261" s="30">
        <v>4.9893657662691973E-3</v>
      </c>
      <c r="M6261" s="30">
        <v>5.3419893657662687</v>
      </c>
      <c r="N6261" s="30">
        <v>5.2898429542955006</v>
      </c>
      <c r="O6261" s="30">
        <v>27.176000000000002</v>
      </c>
      <c r="P6261" s="31">
        <v>2.5405846742389306E-2</v>
      </c>
      <c r="Q6261" s="30">
        <v>27.201405846742393</v>
      </c>
      <c r="R6261" s="30">
        <v>26.935876358616181</v>
      </c>
      <c r="S6261" s="30">
        <v>1.0760000000000001</v>
      </c>
      <c r="T6261" s="31">
        <v>1.0059129781723173E-3</v>
      </c>
      <c r="U6261" s="30">
        <v>1.0770059129781724</v>
      </c>
      <c r="V6261" s="30">
        <v>1.0664926023649914</v>
      </c>
      <c r="W6261" s="30">
        <v>351.55599999999993</v>
      </c>
      <c r="X6261" s="31">
        <v>0.32865682430701398</v>
      </c>
      <c r="Y6261" s="30">
        <v>351.88465682430694</v>
      </c>
      <c r="Z6261" s="30">
        <v>348.44969639128891</v>
      </c>
      <c r="AB6261" s="25">
        <v>126.43300000000005</v>
      </c>
      <c r="AC6261" s="30">
        <v>0.11819757952533515</v>
      </c>
      <c r="AD6261" s="30">
        <v>126.55119757952538</v>
      </c>
      <c r="AE6261" s="30">
        <v>125.31585427027231</v>
      </c>
      <c r="AF6261" s="30">
        <v>1.5439999999999998</v>
      </c>
      <c r="AG6261" s="30">
        <v>1.443429031875518E-3</v>
      </c>
      <c r="AH6261" s="30">
        <v>1.5454434290318753</v>
      </c>
      <c r="AI6261" s="30">
        <v>1.5303574145460468</v>
      </c>
      <c r="AJ6261" s="30">
        <v>4.9889999999999999</v>
      </c>
      <c r="AK6261" s="30">
        <v>4.6640333160796379E-3</v>
      </c>
      <c r="AL6261" s="30">
        <v>4.9936640333160796</v>
      </c>
      <c r="AM6261" s="30">
        <v>4.9449178375454848</v>
      </c>
      <c r="AN6261" s="30">
        <v>4.8490000000000002</v>
      </c>
      <c r="AO6261" s="30">
        <v>4.5331524453137229E-3</v>
      </c>
      <c r="AP6261" s="30">
        <v>4.8535331524453138</v>
      </c>
      <c r="AQ6261" s="30">
        <v>4.8061548595426054</v>
      </c>
      <c r="AR6261" s="30">
        <v>137.81500000000003</v>
      </c>
      <c r="AS6261" s="31">
        <v>0.12883819431860402</v>
      </c>
      <c r="AT6261" s="30">
        <v>137.94383819431863</v>
      </c>
      <c r="AU6261" s="30">
        <v>136.59728438190643</v>
      </c>
    </row>
    <row r="6262" spans="1:47" x14ac:dyDescent="0.25">
      <c r="A6262" s="32">
        <v>44091</v>
      </c>
      <c r="B6262" s="5">
        <v>19</v>
      </c>
      <c r="C6262" s="5" t="s">
        <v>5</v>
      </c>
      <c r="D6262" s="33">
        <v>16.000921000000002</v>
      </c>
      <c r="E6262" s="34">
        <v>9.6872409999999992E-3</v>
      </c>
      <c r="G6262" s="25">
        <v>324.3309999999999</v>
      </c>
      <c r="H6262" s="25">
        <v>1.2451201901988809</v>
      </c>
      <c r="I6262" s="30">
        <v>325.57612019019876</v>
      </c>
      <c r="J6262" s="30">
        <v>322.42218585007134</v>
      </c>
      <c r="K6262" s="30">
        <v>5.4579999999999984</v>
      </c>
      <c r="L6262" s="30">
        <v>2.0953488868179399E-2</v>
      </c>
      <c r="M6262" s="30">
        <v>5.4789534888681777</v>
      </c>
      <c r="N6262" s="30">
        <v>5.4258775459937212</v>
      </c>
      <c r="O6262" s="30">
        <v>28.25</v>
      </c>
      <c r="P6262" s="31">
        <v>0.10845292424442435</v>
      </c>
      <c r="Q6262" s="30">
        <v>28.358452924244425</v>
      </c>
      <c r="R6262" s="30">
        <v>28.083737756380117</v>
      </c>
      <c r="S6262" s="30">
        <v>1.1760000000000002</v>
      </c>
      <c r="T6262" s="31">
        <v>4.5147128818209935E-3</v>
      </c>
      <c r="U6262" s="30">
        <v>1.1805147128818212</v>
      </c>
      <c r="V6262" s="30">
        <v>1.1690787823540891</v>
      </c>
      <c r="W6262" s="30">
        <v>359.21499999999986</v>
      </c>
      <c r="X6262" s="31">
        <v>1.3790413161933057</v>
      </c>
      <c r="Y6262" s="30">
        <v>360.59404131619317</v>
      </c>
      <c r="Z6262" s="30">
        <v>357.10087993479925</v>
      </c>
      <c r="AB6262" s="25">
        <v>128.672</v>
      </c>
      <c r="AC6262" s="30">
        <v>0.49397715640278134</v>
      </c>
      <c r="AD6262" s="30">
        <v>129.16597715640279</v>
      </c>
      <c r="AE6262" s="30">
        <v>127.91471520668823</v>
      </c>
      <c r="AF6262" s="30">
        <v>1.5669999999999999</v>
      </c>
      <c r="AG6262" s="30">
        <v>6.0157781341951501E-3</v>
      </c>
      <c r="AH6262" s="30">
        <v>1.5730157781341951</v>
      </c>
      <c r="AI6262" s="30">
        <v>1.5577775951946067</v>
      </c>
      <c r="AJ6262" s="30">
        <v>5.024</v>
      </c>
      <c r="AK6262" s="30">
        <v>1.9287344828459754E-2</v>
      </c>
      <c r="AL6262" s="30">
        <v>5.0432873448284594</v>
      </c>
      <c r="AM6262" s="30">
        <v>4.9944318048868563</v>
      </c>
      <c r="AN6262" s="30">
        <v>5.2509999999999994</v>
      </c>
      <c r="AO6262" s="30">
        <v>2.015880726398132E-2</v>
      </c>
      <c r="AP6262" s="30">
        <v>5.2711588072639808</v>
      </c>
      <c r="AQ6262" s="30">
        <v>5.2200958215487425</v>
      </c>
      <c r="AR6262" s="30">
        <v>140.51400000000001</v>
      </c>
      <c r="AS6262" s="31">
        <v>0.53943908662941753</v>
      </c>
      <c r="AT6262" s="30">
        <v>141.05343908662942</v>
      </c>
      <c r="AU6262" s="30">
        <v>139.68702042831842</v>
      </c>
    </row>
    <row r="6263" spans="1:47" x14ac:dyDescent="0.25">
      <c r="A6263" s="32">
        <v>44091</v>
      </c>
      <c r="B6263" s="5">
        <v>20</v>
      </c>
      <c r="C6263" s="5" t="s">
        <v>5</v>
      </c>
      <c r="D6263" s="33">
        <v>16.141200000000001</v>
      </c>
      <c r="E6263" s="34">
        <v>9.7517609999999994E-3</v>
      </c>
      <c r="G6263" s="25">
        <v>330.16699999999986</v>
      </c>
      <c r="H6263" s="25">
        <v>1.1087458953669387</v>
      </c>
      <c r="I6263" s="30">
        <v>331.27574589536681</v>
      </c>
      <c r="J6263" s="30">
        <v>328.04522399629849</v>
      </c>
      <c r="K6263" s="30">
        <v>5.5849999999999991</v>
      </c>
      <c r="L6263" s="30">
        <v>1.8755193055709243E-2</v>
      </c>
      <c r="M6263" s="30">
        <v>5.6037551930557079</v>
      </c>
      <c r="N6263" s="30">
        <v>5.5491087117105202</v>
      </c>
      <c r="O6263" s="30">
        <v>28.898</v>
      </c>
      <c r="P6263" s="31">
        <v>9.7043432215556974E-2</v>
      </c>
      <c r="Q6263" s="30">
        <v>28.995043432215557</v>
      </c>
      <c r="R6263" s="30">
        <v>28.712290698479972</v>
      </c>
      <c r="S6263" s="30">
        <v>2.2469999999999999</v>
      </c>
      <c r="T6263" s="31">
        <v>7.5457329984205323E-3</v>
      </c>
      <c r="U6263" s="30">
        <v>2.2545457329984204</v>
      </c>
      <c r="V6263" s="30">
        <v>2.2325599418466502</v>
      </c>
      <c r="W6263" s="30">
        <v>366.89699999999988</v>
      </c>
      <c r="X6263" s="31">
        <v>1.2320902536366254</v>
      </c>
      <c r="Y6263" s="30">
        <v>368.12909025363643</v>
      </c>
      <c r="Z6263" s="30">
        <v>364.53918334833565</v>
      </c>
      <c r="AB6263" s="25">
        <v>130.55800000000002</v>
      </c>
      <c r="AC6263" s="30">
        <v>0.43843160160560213</v>
      </c>
      <c r="AD6263" s="30">
        <v>130.99643160160562</v>
      </c>
      <c r="AE6263" s="30">
        <v>129.71898570877391</v>
      </c>
      <c r="AF6263" s="30">
        <v>1.5640000000000001</v>
      </c>
      <c r="AG6263" s="30">
        <v>5.2521256829237703E-3</v>
      </c>
      <c r="AH6263" s="30">
        <v>1.5692521256829239</v>
      </c>
      <c r="AI6263" s="30">
        <v>1.553949154004522</v>
      </c>
      <c r="AJ6263" s="30">
        <v>5.1639999999999988</v>
      </c>
      <c r="AK6263" s="30">
        <v>1.7341417536200988E-2</v>
      </c>
      <c r="AL6263" s="30">
        <v>5.1813414175362</v>
      </c>
      <c r="AM6263" s="30">
        <v>5.130814214372986</v>
      </c>
      <c r="AN6263" s="30">
        <v>10.081</v>
      </c>
      <c r="AO6263" s="30">
        <v>3.3853375325802133E-2</v>
      </c>
      <c r="AP6263" s="30">
        <v>10.114853375325803</v>
      </c>
      <c r="AQ6263" s="30">
        <v>10.016215742659583</v>
      </c>
      <c r="AR6263" s="30">
        <v>147.36699999999999</v>
      </c>
      <c r="AS6263" s="31">
        <v>0.49487852015052902</v>
      </c>
      <c r="AT6263" s="30">
        <v>147.86187852015055</v>
      </c>
      <c r="AU6263" s="30">
        <v>146.41996481981101</v>
      </c>
    </row>
    <row r="6264" spans="1:47" x14ac:dyDescent="0.25">
      <c r="A6264" s="32">
        <v>44091</v>
      </c>
      <c r="B6264" s="5">
        <v>21</v>
      </c>
      <c r="C6264" s="5" t="s">
        <v>5</v>
      </c>
      <c r="D6264" s="33">
        <v>16.288274000000001</v>
      </c>
      <c r="E6264" s="34">
        <v>9.5467320000000005E-3</v>
      </c>
      <c r="G6264" s="25">
        <v>338.16899999999993</v>
      </c>
      <c r="H6264" s="25">
        <v>2.8512361577542591</v>
      </c>
      <c r="I6264" s="30">
        <v>341.0202361577542</v>
      </c>
      <c r="J6264" s="30">
        <v>337.7646073565794</v>
      </c>
      <c r="K6264" s="30">
        <v>5.6169999999999991</v>
      </c>
      <c r="L6264" s="30">
        <v>4.7359141429597844E-2</v>
      </c>
      <c r="M6264" s="30">
        <v>5.6643591414295971</v>
      </c>
      <c r="N6264" s="30">
        <v>5.6102830227546185</v>
      </c>
      <c r="O6264" s="30">
        <v>29.289999999999988</v>
      </c>
      <c r="P6264" s="31">
        <v>0.24695553720365326</v>
      </c>
      <c r="Q6264" s="30">
        <v>29.536955537203642</v>
      </c>
      <c r="R6264" s="30">
        <v>29.254974138594044</v>
      </c>
      <c r="S6264" s="30">
        <v>2.2469999999999999</v>
      </c>
      <c r="T6264" s="31">
        <v>1.8945342850686553E-2</v>
      </c>
      <c r="U6264" s="30">
        <v>2.2659453428506864</v>
      </c>
      <c r="V6264" s="30">
        <v>2.2443129699358426</v>
      </c>
      <c r="W6264" s="30">
        <v>375.32299999999992</v>
      </c>
      <c r="X6264" s="31">
        <v>3.1644961792381969</v>
      </c>
      <c r="Y6264" s="30">
        <v>378.48749617923812</v>
      </c>
      <c r="Z6264" s="30">
        <v>374.8741774878639</v>
      </c>
      <c r="AB6264" s="25">
        <v>133.28700000000003</v>
      </c>
      <c r="AC6264" s="30">
        <v>1.1237952436757719</v>
      </c>
      <c r="AD6264" s="30">
        <v>134.41079524367581</v>
      </c>
      <c r="AE6264" s="30">
        <v>133.12761140357756</v>
      </c>
      <c r="AF6264" s="30">
        <v>1.611</v>
      </c>
      <c r="AG6264" s="30">
        <v>1.3582976115912788E-2</v>
      </c>
      <c r="AH6264" s="30">
        <v>1.6245829761159127</v>
      </c>
      <c r="AI6264" s="30">
        <v>1.6090735178311717</v>
      </c>
      <c r="AJ6264" s="30">
        <v>5.203999999999998</v>
      </c>
      <c r="AK6264" s="30">
        <v>4.3876975609689714E-2</v>
      </c>
      <c r="AL6264" s="30">
        <v>5.2478769756096879</v>
      </c>
      <c r="AM6264" s="30">
        <v>5.1977769005545715</v>
      </c>
      <c r="AN6264" s="30">
        <v>10.081</v>
      </c>
      <c r="AO6264" s="30">
        <v>8.4996885303858974E-2</v>
      </c>
      <c r="AP6264" s="30">
        <v>10.165996885303858</v>
      </c>
      <c r="AQ6264" s="30">
        <v>10.068944837527027</v>
      </c>
      <c r="AR6264" s="30">
        <v>150.18300000000002</v>
      </c>
      <c r="AS6264" s="31">
        <v>1.2662520807052333</v>
      </c>
      <c r="AT6264" s="30">
        <v>151.44925208070526</v>
      </c>
      <c r="AU6264" s="30">
        <v>150.00340665949034</v>
      </c>
    </row>
    <row r="6265" spans="1:47" x14ac:dyDescent="0.25">
      <c r="A6265" s="32">
        <v>44091</v>
      </c>
      <c r="B6265" s="5">
        <v>22</v>
      </c>
      <c r="C6265" s="5" t="s">
        <v>5</v>
      </c>
      <c r="D6265" s="33">
        <v>14.637138</v>
      </c>
      <c r="E6265" s="34">
        <v>9.5876739999999992E-3</v>
      </c>
      <c r="G6265" s="25">
        <v>321.50599999999991</v>
      </c>
      <c r="H6265" s="25">
        <v>2.7656838529548731</v>
      </c>
      <c r="I6265" s="30">
        <v>324.27168385295477</v>
      </c>
      <c r="J6265" s="30">
        <v>321.16267266074158</v>
      </c>
      <c r="K6265" s="30">
        <v>5.3539999999999983</v>
      </c>
      <c r="L6265" s="30">
        <v>4.6056594118680183E-2</v>
      </c>
      <c r="M6265" s="30">
        <v>5.4000565941186789</v>
      </c>
      <c r="N6265" s="30">
        <v>5.348282611912718</v>
      </c>
      <c r="O6265" s="30">
        <v>27.438000000000006</v>
      </c>
      <c r="P6265" s="31">
        <v>0.23602929201127146</v>
      </c>
      <c r="Q6265" s="30">
        <v>27.674029292011276</v>
      </c>
      <c r="R6265" s="30">
        <v>27.408699720893019</v>
      </c>
      <c r="S6265" s="30">
        <v>2.2490000000000001</v>
      </c>
      <c r="T6265" s="31">
        <v>1.9346522258668616E-2</v>
      </c>
      <c r="U6265" s="30">
        <v>2.2683465222586685</v>
      </c>
      <c r="V6265" s="30">
        <v>2.2465983552842186</v>
      </c>
      <c r="W6265" s="30">
        <v>356.54699999999991</v>
      </c>
      <c r="X6265" s="31">
        <v>3.067116261343493</v>
      </c>
      <c r="Y6265" s="30">
        <v>359.61411626134338</v>
      </c>
      <c r="Z6265" s="30">
        <v>356.16625334883156</v>
      </c>
      <c r="AB6265" s="25">
        <v>126.753</v>
      </c>
      <c r="AC6265" s="30">
        <v>1.0903644890409172</v>
      </c>
      <c r="AD6265" s="30">
        <v>127.84336448904092</v>
      </c>
      <c r="AE6265" s="30">
        <v>126.61764398725681</v>
      </c>
      <c r="AF6265" s="30">
        <v>1.5419999999999998</v>
      </c>
      <c r="AG6265" s="30">
        <v>1.3264712015503334E-2</v>
      </c>
      <c r="AH6265" s="30">
        <v>1.5552647120155032</v>
      </c>
      <c r="AI6265" s="30">
        <v>1.5403533409729946</v>
      </c>
      <c r="AJ6265" s="30">
        <v>4.8450000000000006</v>
      </c>
      <c r="AK6265" s="30">
        <v>4.1678034834704066E-2</v>
      </c>
      <c r="AL6265" s="30">
        <v>4.8866780348347048</v>
      </c>
      <c r="AM6265" s="30">
        <v>4.8398261588937483</v>
      </c>
      <c r="AN6265" s="30">
        <v>10.081</v>
      </c>
      <c r="AO6265" s="30">
        <v>8.6719560199928089E-2</v>
      </c>
      <c r="AP6265" s="30">
        <v>10.167719560199927</v>
      </c>
      <c r="AQ6265" s="30">
        <v>10.070234779733306</v>
      </c>
      <c r="AR6265" s="30">
        <v>143.22099999999998</v>
      </c>
      <c r="AS6265" s="31">
        <v>1.2320267960910527</v>
      </c>
      <c r="AT6265" s="30">
        <v>144.45302679609108</v>
      </c>
      <c r="AU6265" s="30">
        <v>143.06805826685687</v>
      </c>
    </row>
    <row r="6266" spans="1:47" x14ac:dyDescent="0.25">
      <c r="A6266" s="32">
        <v>44091</v>
      </c>
      <c r="B6266" s="5">
        <v>23</v>
      </c>
      <c r="C6266" s="5" t="s">
        <v>5</v>
      </c>
      <c r="D6266" s="33">
        <v>13.638021999999999</v>
      </c>
      <c r="E6266" s="34">
        <v>9.4547959999999997E-3</v>
      </c>
      <c r="G6266" s="25">
        <v>290.16199999999992</v>
      </c>
      <c r="H6266" s="25">
        <v>2.7164467189252961</v>
      </c>
      <c r="I6266" s="30">
        <v>292.8784467189252</v>
      </c>
      <c r="J6266" s="30">
        <v>290.1093407524009</v>
      </c>
      <c r="K6266" s="30">
        <v>4.7409999999999988</v>
      </c>
      <c r="L6266" s="30">
        <v>4.4384426266791753E-2</v>
      </c>
      <c r="M6266" s="30">
        <v>4.7853844262667904</v>
      </c>
      <c r="N6266" s="30">
        <v>4.7401395927348613</v>
      </c>
      <c r="O6266" s="30">
        <v>24.755000000000013</v>
      </c>
      <c r="P6266" s="31">
        <v>0.23175205067167914</v>
      </c>
      <c r="Q6266" s="30">
        <v>24.986752050671694</v>
      </c>
      <c r="R6266" s="30">
        <v>24.750507407330012</v>
      </c>
      <c r="S6266" s="30">
        <v>2.25</v>
      </c>
      <c r="T6266" s="31">
        <v>2.1064112866543236E-2</v>
      </c>
      <c r="U6266" s="30">
        <v>2.2710641128665432</v>
      </c>
      <c r="V6266" s="30">
        <v>2.2495916649764691</v>
      </c>
      <c r="W6266" s="30">
        <v>321.9079999999999</v>
      </c>
      <c r="X6266" s="31">
        <v>3.0136473087303099</v>
      </c>
      <c r="Y6266" s="30">
        <v>324.9216473087302</v>
      </c>
      <c r="Z6266" s="30">
        <v>321.84957941744227</v>
      </c>
      <c r="AB6266" s="25">
        <v>114.34399999999997</v>
      </c>
      <c r="AC6266" s="30">
        <v>1.0704688540497862</v>
      </c>
      <c r="AD6266" s="30">
        <v>115.41446885404976</v>
      </c>
      <c r="AE6266" s="30">
        <v>114.32324859558636</v>
      </c>
      <c r="AF6266" s="30">
        <v>1.405</v>
      </c>
      <c r="AG6266" s="30">
        <v>1.3153368256663665E-2</v>
      </c>
      <c r="AH6266" s="30">
        <v>1.4181533682566636</v>
      </c>
      <c r="AI6266" s="30">
        <v>1.404745017463084</v>
      </c>
      <c r="AJ6266" s="30">
        <v>4.363999999999999</v>
      </c>
      <c r="AK6266" s="30">
        <v>4.0855017133153183E-2</v>
      </c>
      <c r="AL6266" s="30">
        <v>4.4048550171331522</v>
      </c>
      <c r="AM6266" s="30">
        <v>4.3632080115365817</v>
      </c>
      <c r="AN6266" s="30">
        <v>10.081</v>
      </c>
      <c r="AO6266" s="30">
        <v>9.4376587470054368E-2</v>
      </c>
      <c r="AP6266" s="30">
        <v>10.175376587470053</v>
      </c>
      <c r="AQ6266" s="30">
        <v>10.079170477612347</v>
      </c>
      <c r="AR6266" s="30">
        <v>130.19399999999996</v>
      </c>
      <c r="AS6266" s="31">
        <v>1.2188538269096574</v>
      </c>
      <c r="AT6266" s="30">
        <v>131.41285382690964</v>
      </c>
      <c r="AU6266" s="30">
        <v>130.17037210219837</v>
      </c>
    </row>
    <row r="6267" spans="1:47" x14ac:dyDescent="0.25">
      <c r="A6267" s="32">
        <v>44091</v>
      </c>
      <c r="B6267" s="5">
        <v>24</v>
      </c>
      <c r="C6267" s="5" t="s">
        <v>3</v>
      </c>
      <c r="D6267" s="33">
        <v>14.351986</v>
      </c>
      <c r="E6267" s="34">
        <v>9.5396630000000003E-3</v>
      </c>
      <c r="G6267" s="25">
        <v>252.11700000000002</v>
      </c>
      <c r="H6267" s="25">
        <v>3.5003667185169034</v>
      </c>
      <c r="I6267" s="30">
        <v>255.61736671851693</v>
      </c>
      <c r="J6267" s="30">
        <v>253.17886318307487</v>
      </c>
      <c r="K6267" s="30">
        <v>4.0710000000000006</v>
      </c>
      <c r="L6267" s="30">
        <v>5.652134886216445E-2</v>
      </c>
      <c r="M6267" s="30">
        <v>4.1275213488621647</v>
      </c>
      <c r="N6267" s="30">
        <v>4.0881461861687143</v>
      </c>
      <c r="O6267" s="30">
        <v>21.550000000000004</v>
      </c>
      <c r="P6267" s="31">
        <v>0.29919800245139866</v>
      </c>
      <c r="Q6267" s="30">
        <v>21.849198002451402</v>
      </c>
      <c r="R6267" s="30">
        <v>21.640764016687744</v>
      </c>
      <c r="S6267" s="30">
        <v>2.25</v>
      </c>
      <c r="T6267" s="31">
        <v>3.1238770557570621E-2</v>
      </c>
      <c r="U6267" s="30">
        <v>2.2812387705575707</v>
      </c>
      <c r="V6267" s="30">
        <v>2.2594765214639172</v>
      </c>
      <c r="W6267" s="30">
        <v>279.98800000000006</v>
      </c>
      <c r="X6267" s="31">
        <v>3.8873248403880374</v>
      </c>
      <c r="Y6267" s="30">
        <v>283.87532484038809</v>
      </c>
      <c r="Z6267" s="30">
        <v>281.16724990739522</v>
      </c>
      <c r="AB6267" s="25">
        <v>99.234000000000023</v>
      </c>
      <c r="AC6267" s="30">
        <v>1.3777547366710949</v>
      </c>
      <c r="AD6267" s="30">
        <v>100.61175473667112</v>
      </c>
      <c r="AE6267" s="30">
        <v>99.651952502644619</v>
      </c>
      <c r="AF6267" s="30">
        <v>1.173</v>
      </c>
      <c r="AG6267" s="30">
        <v>1.6285812384013484E-2</v>
      </c>
      <c r="AH6267" s="30">
        <v>1.1892858123840135</v>
      </c>
      <c r="AI6267" s="30">
        <v>1.1779404265231888</v>
      </c>
      <c r="AJ6267" s="30">
        <v>3.7519999999999989</v>
      </c>
      <c r="AK6267" s="30">
        <v>5.20923853920022E-2</v>
      </c>
      <c r="AL6267" s="30">
        <v>3.8040923853920012</v>
      </c>
      <c r="AM6267" s="30">
        <v>3.7678026260144954</v>
      </c>
      <c r="AN6267" s="30">
        <v>10.081</v>
      </c>
      <c r="AO6267" s="30">
        <v>0.13996357599594197</v>
      </c>
      <c r="AP6267" s="30">
        <v>10.220963575995942</v>
      </c>
      <c r="AQ6267" s="30">
        <v>10.123459027945666</v>
      </c>
      <c r="AR6267" s="30">
        <v>114.24000000000002</v>
      </c>
      <c r="AS6267" s="31">
        <v>1.5860965104430524</v>
      </c>
      <c r="AT6267" s="30">
        <v>115.82609651044307</v>
      </c>
      <c r="AU6267" s="30">
        <v>114.72115458312798</v>
      </c>
    </row>
    <row r="6268" spans="1:47" x14ac:dyDescent="0.25">
      <c r="A6268" s="32">
        <v>44092</v>
      </c>
      <c r="B6268" s="5">
        <v>1</v>
      </c>
      <c r="C6268" s="5" t="s">
        <v>3</v>
      </c>
      <c r="D6268" s="33">
        <v>14.712508</v>
      </c>
      <c r="E6268" s="34">
        <v>9.1171140000000008E-3</v>
      </c>
      <c r="G6268" s="25">
        <v>220.72000000000003</v>
      </c>
      <c r="H6268" s="25">
        <v>2.9451485530135035</v>
      </c>
      <c r="I6268" s="30">
        <v>223.66514855301352</v>
      </c>
      <c r="J6268" s="30">
        <v>221.62596789582875</v>
      </c>
      <c r="K6268" s="30">
        <v>3.5129999999999999</v>
      </c>
      <c r="L6268" s="30">
        <v>4.68752576419737E-2</v>
      </c>
      <c r="M6268" s="30">
        <v>3.5598752576419734</v>
      </c>
      <c r="N6268" s="30">
        <v>3.5274194690922722</v>
      </c>
      <c r="O6268" s="30">
        <v>18.567999999999994</v>
      </c>
      <c r="P6268" s="31">
        <v>0.24775968798638412</v>
      </c>
      <c r="Q6268" s="30">
        <v>18.815759687986379</v>
      </c>
      <c r="R6268" s="30">
        <v>18.644214261914403</v>
      </c>
      <c r="S6268" s="30">
        <v>2.25</v>
      </c>
      <c r="T6268" s="31">
        <v>3.002258175190459E-2</v>
      </c>
      <c r="U6268" s="30">
        <v>2.2800225817519046</v>
      </c>
      <c r="V6268" s="30">
        <v>2.2592353559514979</v>
      </c>
      <c r="W6268" s="30">
        <v>245.05100000000002</v>
      </c>
      <c r="X6268" s="31">
        <v>3.2698060803937659</v>
      </c>
      <c r="Y6268" s="30">
        <v>248.32080608039377</v>
      </c>
      <c r="Z6268" s="30">
        <v>246.05683698278693</v>
      </c>
      <c r="AB6268" s="25">
        <v>87.054000000000002</v>
      </c>
      <c r="AC6268" s="30">
        <v>1.16159370303569</v>
      </c>
      <c r="AD6268" s="30">
        <v>88.215593703035694</v>
      </c>
      <c r="AE6268" s="30">
        <v>87.411322078667439</v>
      </c>
      <c r="AF6268" s="30">
        <v>0.99</v>
      </c>
      <c r="AG6268" s="30">
        <v>1.320993597083802E-2</v>
      </c>
      <c r="AH6268" s="30">
        <v>1.003209935970838</v>
      </c>
      <c r="AI6268" s="30">
        <v>0.99406355661865908</v>
      </c>
      <c r="AJ6268" s="30">
        <v>3.2109999999999985</v>
      </c>
      <c r="AK6268" s="30">
        <v>4.2845560002384708E-2</v>
      </c>
      <c r="AL6268" s="30">
        <v>3.2538455600023832</v>
      </c>
      <c r="AM6268" s="30">
        <v>3.2241798790934477</v>
      </c>
      <c r="AN6268" s="30">
        <v>10.081</v>
      </c>
      <c r="AO6268" s="30">
        <v>0.13451450961820008</v>
      </c>
      <c r="AP6268" s="30">
        <v>10.215514509618199</v>
      </c>
      <c r="AQ6268" s="30">
        <v>10.122378499265356</v>
      </c>
      <c r="AR6268" s="30">
        <v>101.336</v>
      </c>
      <c r="AS6268" s="31">
        <v>1.3521637086271128</v>
      </c>
      <c r="AT6268" s="30">
        <v>102.68816370862713</v>
      </c>
      <c r="AU6268" s="30">
        <v>101.75194401364489</v>
      </c>
    </row>
    <row r="6269" spans="1:47" x14ac:dyDescent="0.25">
      <c r="A6269" s="32">
        <v>44092</v>
      </c>
      <c r="B6269" s="5">
        <v>2</v>
      </c>
      <c r="C6269" s="5" t="s">
        <v>3</v>
      </c>
      <c r="D6269" s="33">
        <v>13.637708</v>
      </c>
      <c r="E6269" s="34">
        <v>9.4242909999999996E-3</v>
      </c>
      <c r="G6269" s="25">
        <v>199.96899999999999</v>
      </c>
      <c r="H6269" s="25">
        <v>3.7088624129198084</v>
      </c>
      <c r="I6269" s="30">
        <v>203.67786241291981</v>
      </c>
      <c r="J6269" s="30">
        <v>201.75834296728249</v>
      </c>
      <c r="K6269" s="30">
        <v>3.1769999999999992</v>
      </c>
      <c r="L6269" s="30">
        <v>5.8924412713201688E-2</v>
      </c>
      <c r="M6269" s="30">
        <v>3.2359244127132007</v>
      </c>
      <c r="N6269" s="30">
        <v>3.2054281193937877</v>
      </c>
      <c r="O6269" s="30">
        <v>16.418000000000003</v>
      </c>
      <c r="P6269" s="31">
        <v>0.30450771417228384</v>
      </c>
      <c r="Q6269" s="30">
        <v>16.722507714172288</v>
      </c>
      <c r="R6269" s="30">
        <v>16.564909935224183</v>
      </c>
      <c r="S6269" s="30">
        <v>2.25</v>
      </c>
      <c r="T6269" s="31">
        <v>4.1731170476771738E-2</v>
      </c>
      <c r="U6269" s="30">
        <v>2.2917311704767718</v>
      </c>
      <c r="V6269" s="30">
        <v>2.2701332290324281</v>
      </c>
      <c r="W6269" s="30">
        <v>221.81399999999999</v>
      </c>
      <c r="X6269" s="31">
        <v>4.1140257102820659</v>
      </c>
      <c r="Y6269" s="30">
        <v>225.92802571028204</v>
      </c>
      <c r="Z6269" s="30">
        <v>223.79881425093291</v>
      </c>
      <c r="AB6269" s="25">
        <v>79.007000000000005</v>
      </c>
      <c r="AC6269" s="30">
        <v>1.4653575937148025</v>
      </c>
      <c r="AD6269" s="30">
        <v>80.472357593714804</v>
      </c>
      <c r="AE6269" s="30">
        <v>79.713962678295573</v>
      </c>
      <c r="AF6269" s="30">
        <v>0.90600000000000014</v>
      </c>
      <c r="AG6269" s="30">
        <v>1.680375131198009E-2</v>
      </c>
      <c r="AH6269" s="30">
        <v>0.92280375131198022</v>
      </c>
      <c r="AI6269" s="30">
        <v>0.9141069802237245</v>
      </c>
      <c r="AJ6269" s="30">
        <v>2.8529999999999998</v>
      </c>
      <c r="AK6269" s="30">
        <v>5.2915124164546572E-2</v>
      </c>
      <c r="AL6269" s="30">
        <v>2.9059151241645464</v>
      </c>
      <c r="AM6269" s="30">
        <v>2.8785289344131186</v>
      </c>
      <c r="AN6269" s="30">
        <v>10.081</v>
      </c>
      <c r="AO6269" s="30">
        <v>0.18697419092281597</v>
      </c>
      <c r="AP6269" s="30">
        <v>10.267974190922816</v>
      </c>
      <c r="AQ6269" s="30">
        <v>10.17120581416707</v>
      </c>
      <c r="AR6269" s="30">
        <v>92.847000000000008</v>
      </c>
      <c r="AS6269" s="31">
        <v>1.722050660114145</v>
      </c>
      <c r="AT6269" s="30">
        <v>94.569050660114144</v>
      </c>
      <c r="AU6269" s="30">
        <v>93.677804407099487</v>
      </c>
    </row>
    <row r="6270" spans="1:47" x14ac:dyDescent="0.25">
      <c r="A6270" s="32">
        <v>44092</v>
      </c>
      <c r="B6270" s="5">
        <v>3</v>
      </c>
      <c r="C6270" s="5" t="s">
        <v>3</v>
      </c>
      <c r="D6270" s="33">
        <v>12.185081</v>
      </c>
      <c r="E6270" s="34">
        <v>9.4063670000000005E-3</v>
      </c>
      <c r="G6270" s="25">
        <v>186.66499999999999</v>
      </c>
      <c r="H6270" s="25">
        <v>4.0556761341668413</v>
      </c>
      <c r="I6270" s="30">
        <v>190.72067613416684</v>
      </c>
      <c r="J6270" s="30">
        <v>188.92668745996073</v>
      </c>
      <c r="K6270" s="30">
        <v>2.9319999999999991</v>
      </c>
      <c r="L6270" s="30">
        <v>6.3703653204281341E-2</v>
      </c>
      <c r="M6270" s="30">
        <v>2.9957036532042802</v>
      </c>
      <c r="N6270" s="30">
        <v>2.9675249652190003</v>
      </c>
      <c r="O6270" s="30">
        <v>15.193999999999999</v>
      </c>
      <c r="P6270" s="31">
        <v>0.33012050026802559</v>
      </c>
      <c r="Q6270" s="30">
        <v>15.524120500268024</v>
      </c>
      <c r="R6270" s="30">
        <v>15.378094925490281</v>
      </c>
      <c r="S6270" s="30">
        <v>2.25</v>
      </c>
      <c r="T6270" s="31">
        <v>4.8885818454854388E-2</v>
      </c>
      <c r="U6270" s="30">
        <v>2.2988858184548544</v>
      </c>
      <c r="V6270" s="30">
        <v>2.2772616547553728</v>
      </c>
      <c r="W6270" s="30">
        <v>207.04099999999997</v>
      </c>
      <c r="X6270" s="31">
        <v>4.498386106094002</v>
      </c>
      <c r="Y6270" s="30">
        <v>211.53938610609401</v>
      </c>
      <c r="Z6270" s="30">
        <v>209.54956900542538</v>
      </c>
      <c r="AB6270" s="25">
        <v>74.021000000000001</v>
      </c>
      <c r="AC6270" s="30">
        <v>1.608256519043012</v>
      </c>
      <c r="AD6270" s="30">
        <v>75.629256519043011</v>
      </c>
      <c r="AE6270" s="30">
        <v>74.917859976287758</v>
      </c>
      <c r="AF6270" s="30">
        <v>0.84700000000000031</v>
      </c>
      <c r="AG6270" s="30">
        <v>1.8402794769449636E-2</v>
      </c>
      <c r="AH6270" s="30">
        <v>0.86540279476944992</v>
      </c>
      <c r="AI6270" s="30">
        <v>0.85726249847902281</v>
      </c>
      <c r="AJ6270" s="30">
        <v>2.674999999999998</v>
      </c>
      <c r="AK6270" s="30">
        <v>5.8119806385215723E-2</v>
      </c>
      <c r="AL6270" s="30">
        <v>2.7331198063852136</v>
      </c>
      <c r="AM6270" s="30">
        <v>2.7074110784313854</v>
      </c>
      <c r="AN6270" s="30">
        <v>10.081</v>
      </c>
      <c r="AO6270" s="30">
        <v>0.21903019370817203</v>
      </c>
      <c r="AP6270" s="30">
        <v>10.300030193708171</v>
      </c>
      <c r="AQ6270" s="30">
        <v>10.203144329595071</v>
      </c>
      <c r="AR6270" s="30">
        <v>87.623999999999995</v>
      </c>
      <c r="AS6270" s="31">
        <v>1.9038093139058494</v>
      </c>
      <c r="AT6270" s="30">
        <v>89.527809313905848</v>
      </c>
      <c r="AU6270" s="30">
        <v>88.685677882793243</v>
      </c>
    </row>
    <row r="6271" spans="1:47" x14ac:dyDescent="0.25">
      <c r="A6271" s="32">
        <v>44092</v>
      </c>
      <c r="B6271" s="5">
        <v>4</v>
      </c>
      <c r="C6271" s="5" t="s">
        <v>3</v>
      </c>
      <c r="D6271" s="33">
        <v>10.475949999999999</v>
      </c>
      <c r="E6271" s="34">
        <v>9.2978399999999999E-3</v>
      </c>
      <c r="G6271" s="25">
        <v>178.68699999999998</v>
      </c>
      <c r="H6271" s="25">
        <v>4.210719096853218</v>
      </c>
      <c r="I6271" s="30">
        <v>182.89771909685319</v>
      </c>
      <c r="J6271" s="30">
        <v>181.1971653683257</v>
      </c>
      <c r="K6271" s="30">
        <v>2.8209999999999988</v>
      </c>
      <c r="L6271" s="30">
        <v>6.6476232586718267E-2</v>
      </c>
      <c r="M6271" s="30">
        <v>2.8874762325867169</v>
      </c>
      <c r="N6271" s="30">
        <v>2.8606289405723229</v>
      </c>
      <c r="O6271" s="30">
        <v>14.458999999999996</v>
      </c>
      <c r="P6271" s="31">
        <v>0.34072309357368291</v>
      </c>
      <c r="Q6271" s="30">
        <v>14.799723093573679</v>
      </c>
      <c r="R6271" s="30">
        <v>14.662117636205325</v>
      </c>
      <c r="S6271" s="30">
        <v>2.2469999999999999</v>
      </c>
      <c r="T6271" s="31">
        <v>5.2950051266343848E-2</v>
      </c>
      <c r="U6271" s="30">
        <v>2.2999500512663436</v>
      </c>
      <c r="V6271" s="30">
        <v>2.2785654836816773</v>
      </c>
      <c r="W6271" s="30">
        <v>198.214</v>
      </c>
      <c r="X6271" s="31">
        <v>4.6708684742799633</v>
      </c>
      <c r="Y6271" s="30">
        <v>202.88486847427993</v>
      </c>
      <c r="Z6271" s="30">
        <v>200.99847742878504</v>
      </c>
      <c r="AB6271" s="25">
        <v>71.182999999999993</v>
      </c>
      <c r="AC6271" s="30">
        <v>1.6774114371571669</v>
      </c>
      <c r="AD6271" s="30">
        <v>72.860411437157154</v>
      </c>
      <c r="AE6271" s="30">
        <v>72.182966989280303</v>
      </c>
      <c r="AF6271" s="30">
        <v>0.82800000000000029</v>
      </c>
      <c r="AG6271" s="30">
        <v>1.9511634378519237E-2</v>
      </c>
      <c r="AH6271" s="30">
        <v>0.84751163437851951</v>
      </c>
      <c r="AI6271" s="30">
        <v>0.83963160680392956</v>
      </c>
      <c r="AJ6271" s="30">
        <v>2.5929999999999978</v>
      </c>
      <c r="AK6271" s="30">
        <v>6.1103463699879609E-2</v>
      </c>
      <c r="AL6271" s="30">
        <v>2.6541034636998773</v>
      </c>
      <c r="AM6271" s="30">
        <v>2.6294260343509501</v>
      </c>
      <c r="AN6271" s="30">
        <v>10.081</v>
      </c>
      <c r="AO6271" s="30">
        <v>0.23755650503605355</v>
      </c>
      <c r="AP6271" s="30">
        <v>10.318556505036053</v>
      </c>
      <c r="AQ6271" s="30">
        <v>10.222616217621269</v>
      </c>
      <c r="AR6271" s="30">
        <v>84.685000000000002</v>
      </c>
      <c r="AS6271" s="31">
        <v>1.9955830402716193</v>
      </c>
      <c r="AT6271" s="30">
        <v>86.680583040271614</v>
      </c>
      <c r="AU6271" s="30">
        <v>85.874640848056458</v>
      </c>
    </row>
    <row r="6272" spans="1:47" x14ac:dyDescent="0.25">
      <c r="A6272" s="32">
        <v>44092</v>
      </c>
      <c r="B6272" s="5">
        <v>5</v>
      </c>
      <c r="C6272" s="5" t="s">
        <v>3</v>
      </c>
      <c r="D6272" s="33">
        <v>10.856756000000001</v>
      </c>
      <c r="E6272" s="34">
        <v>9.2599320000000002E-3</v>
      </c>
      <c r="G6272" s="25">
        <v>176.36800000000002</v>
      </c>
      <c r="H6272" s="25">
        <v>3.1093097420411304</v>
      </c>
      <c r="I6272" s="30">
        <v>179.47730974204114</v>
      </c>
      <c r="J6272" s="30">
        <v>177.81536205828692</v>
      </c>
      <c r="K6272" s="30">
        <v>2.7839999999999989</v>
      </c>
      <c r="L6272" s="30">
        <v>4.9081002913467876E-2</v>
      </c>
      <c r="M6272" s="30">
        <v>2.8330810029134668</v>
      </c>
      <c r="N6272" s="30">
        <v>2.8068468654759964</v>
      </c>
      <c r="O6272" s="30">
        <v>14.662999999999997</v>
      </c>
      <c r="P6272" s="31">
        <v>0.25850385981328294</v>
      </c>
      <c r="Q6272" s="30">
        <v>14.92150385981328</v>
      </c>
      <c r="R6272" s="30">
        <v>14.783331748733671</v>
      </c>
      <c r="S6272" s="30">
        <v>2.2469999999999999</v>
      </c>
      <c r="T6272" s="31">
        <v>3.9613869808391655E-2</v>
      </c>
      <c r="U6272" s="30">
        <v>2.2866138698083915</v>
      </c>
      <c r="V6272" s="30">
        <v>2.2654399808637091</v>
      </c>
      <c r="W6272" s="30">
        <v>196.06200000000001</v>
      </c>
      <c r="X6272" s="31">
        <v>3.4565084745762729</v>
      </c>
      <c r="Y6272" s="30">
        <v>199.51850847457627</v>
      </c>
      <c r="Z6272" s="30">
        <v>197.67098065336029</v>
      </c>
      <c r="AB6272" s="25">
        <v>70.499999999999986</v>
      </c>
      <c r="AC6272" s="30">
        <v>1.242891776364758</v>
      </c>
      <c r="AD6272" s="30">
        <v>71.742891776364743</v>
      </c>
      <c r="AE6272" s="30">
        <v>71.078557477032248</v>
      </c>
      <c r="AF6272" s="30">
        <v>0.80600000000000016</v>
      </c>
      <c r="AG6272" s="30">
        <v>1.4209514492907735E-2</v>
      </c>
      <c r="AH6272" s="30">
        <v>0.82020951449290791</v>
      </c>
      <c r="AI6272" s="30">
        <v>0.81261443016295054</v>
      </c>
      <c r="AJ6272" s="30">
        <v>2.5839999999999992</v>
      </c>
      <c r="AK6272" s="30">
        <v>4.5555068796121055E-2</v>
      </c>
      <c r="AL6272" s="30">
        <v>2.6295550687961202</v>
      </c>
      <c r="AM6272" s="30">
        <v>2.6052055676688131</v>
      </c>
      <c r="AN6272" s="30">
        <v>10.081</v>
      </c>
      <c r="AO6272" s="30">
        <v>0.17772470918486705</v>
      </c>
      <c r="AP6272" s="30">
        <v>10.258724709184866</v>
      </c>
      <c r="AQ6272" s="30">
        <v>10.163729615971095</v>
      </c>
      <c r="AR6272" s="30">
        <v>83.970999999999989</v>
      </c>
      <c r="AS6272" s="31">
        <v>1.4803810688386538</v>
      </c>
      <c r="AT6272" s="30">
        <v>85.451381068838629</v>
      </c>
      <c r="AU6272" s="30">
        <v>84.660107090835112</v>
      </c>
    </row>
    <row r="6273" spans="1:47" x14ac:dyDescent="0.25">
      <c r="A6273" s="32">
        <v>44092</v>
      </c>
      <c r="B6273" s="5">
        <v>6</v>
      </c>
      <c r="C6273" s="5" t="s">
        <v>3</v>
      </c>
      <c r="D6273" s="33">
        <v>12.080928</v>
      </c>
      <c r="E6273" s="34">
        <v>9.1444579999999994E-3</v>
      </c>
      <c r="G6273" s="25">
        <v>181.24699999999999</v>
      </c>
      <c r="H6273" s="25">
        <v>3.2072138878710579</v>
      </c>
      <c r="I6273" s="30">
        <v>184.45421388787105</v>
      </c>
      <c r="J6273" s="30">
        <v>182.76748007605039</v>
      </c>
      <c r="K6273" s="30">
        <v>2.9079999999999986</v>
      </c>
      <c r="L6273" s="30">
        <v>5.1457833707200841E-2</v>
      </c>
      <c r="M6273" s="30">
        <v>2.9594578337071993</v>
      </c>
      <c r="N6273" s="30">
        <v>2.932395195844093</v>
      </c>
      <c r="O6273" s="30">
        <v>15.876999999999997</v>
      </c>
      <c r="P6273" s="31">
        <v>0.28094773926039479</v>
      </c>
      <c r="Q6273" s="30">
        <v>16.157947739260393</v>
      </c>
      <c r="R6273" s="30">
        <v>16.010192064792534</v>
      </c>
      <c r="S6273" s="30">
        <v>2.2469999999999999</v>
      </c>
      <c r="T6273" s="31">
        <v>3.9761262840467798E-2</v>
      </c>
      <c r="U6273" s="30">
        <v>2.2867612628404679</v>
      </c>
      <c r="V6273" s="30">
        <v>2.2658500705163962</v>
      </c>
      <c r="W6273" s="30">
        <v>202.279</v>
      </c>
      <c r="X6273" s="31">
        <v>3.5793807236791215</v>
      </c>
      <c r="Y6273" s="30">
        <v>205.85838072367909</v>
      </c>
      <c r="Z6273" s="30">
        <v>203.97591740720341</v>
      </c>
      <c r="AB6273" s="25">
        <v>73.114999999999966</v>
      </c>
      <c r="AC6273" s="30">
        <v>1.2937893780955949</v>
      </c>
      <c r="AD6273" s="30">
        <v>74.408789378095562</v>
      </c>
      <c r="AE6273" s="30">
        <v>73.728361328796723</v>
      </c>
      <c r="AF6273" s="30">
        <v>0.85600000000000009</v>
      </c>
      <c r="AG6273" s="30">
        <v>1.514714774874964E-2</v>
      </c>
      <c r="AH6273" s="30">
        <v>0.87114714774874968</v>
      </c>
      <c r="AI6273" s="30">
        <v>0.86318097924434145</v>
      </c>
      <c r="AJ6273" s="30">
        <v>2.863999999999999</v>
      </c>
      <c r="AK6273" s="30">
        <v>5.067924200048942E-2</v>
      </c>
      <c r="AL6273" s="30">
        <v>2.9146792420004886</v>
      </c>
      <c r="AM6273" s="30">
        <v>2.8880260800885433</v>
      </c>
      <c r="AN6273" s="30">
        <v>10.081</v>
      </c>
      <c r="AO6273" s="30">
        <v>0.17838597716722557</v>
      </c>
      <c r="AP6273" s="30">
        <v>10.259385977167225</v>
      </c>
      <c r="AQ6273" s="30">
        <v>10.165569452993232</v>
      </c>
      <c r="AR6273" s="30">
        <v>86.915999999999968</v>
      </c>
      <c r="AS6273" s="31">
        <v>1.5380017450120596</v>
      </c>
      <c r="AT6273" s="30">
        <v>88.454001745012022</v>
      </c>
      <c r="AU6273" s="30">
        <v>87.645137841122846</v>
      </c>
    </row>
    <row r="6274" spans="1:47" x14ac:dyDescent="0.25">
      <c r="A6274" s="32">
        <v>44092</v>
      </c>
      <c r="B6274" s="5">
        <v>7</v>
      </c>
      <c r="C6274" s="5" t="s">
        <v>3</v>
      </c>
      <c r="D6274" s="33">
        <v>21.557898000000002</v>
      </c>
      <c r="E6274" s="34">
        <v>9.1960529999999992E-3</v>
      </c>
      <c r="G6274" s="25">
        <v>194.26599999999999</v>
      </c>
      <c r="H6274" s="25">
        <v>2.1257565807348917</v>
      </c>
      <c r="I6274" s="30">
        <v>196.39175658073489</v>
      </c>
      <c r="J6274" s="30">
        <v>194.58572757845536</v>
      </c>
      <c r="K6274" s="30">
        <v>3.2279999999999993</v>
      </c>
      <c r="L6274" s="30">
        <v>3.5322404551554207E-2</v>
      </c>
      <c r="M6274" s="30">
        <v>3.2633224045515536</v>
      </c>
      <c r="N6274" s="30">
        <v>3.23331271876321</v>
      </c>
      <c r="O6274" s="30">
        <v>18.026</v>
      </c>
      <c r="P6274" s="31">
        <v>0.19724958625970146</v>
      </c>
      <c r="Q6274" s="30">
        <v>18.223249586259701</v>
      </c>
      <c r="R6274" s="30">
        <v>18.055667617232228</v>
      </c>
      <c r="S6274" s="30">
        <v>2.2469999999999999</v>
      </c>
      <c r="T6274" s="31">
        <v>2.4587807629288205E-2</v>
      </c>
      <c r="U6274" s="30">
        <v>2.2715878076292881</v>
      </c>
      <c r="V6274" s="30">
        <v>2.2506981657561753</v>
      </c>
      <c r="W6274" s="30">
        <v>217.767</v>
      </c>
      <c r="X6274" s="31">
        <v>2.3829163791754358</v>
      </c>
      <c r="Y6274" s="30">
        <v>220.14991637917544</v>
      </c>
      <c r="Z6274" s="30">
        <v>218.12540608020697</v>
      </c>
      <c r="AB6274" s="25">
        <v>79.31599999999996</v>
      </c>
      <c r="AC6274" s="30">
        <v>0.86791568754989867</v>
      </c>
      <c r="AD6274" s="30">
        <v>80.183915687549856</v>
      </c>
      <c r="AE6274" s="30">
        <v>79.446540149139608</v>
      </c>
      <c r="AF6274" s="30">
        <v>0.95899999999999996</v>
      </c>
      <c r="AG6274" s="30">
        <v>1.049386182309185E-2</v>
      </c>
      <c r="AH6274" s="30">
        <v>0.96949386182309183</v>
      </c>
      <c r="AI6274" s="30">
        <v>0.96057834488659199</v>
      </c>
      <c r="AJ6274" s="30">
        <v>3.2889999999999984</v>
      </c>
      <c r="AK6274" s="30">
        <v>3.5989897326537103E-2</v>
      </c>
      <c r="AL6274" s="30">
        <v>3.3249898973265353</v>
      </c>
      <c r="AM6274" s="30">
        <v>3.2944131140062556</v>
      </c>
      <c r="AN6274" s="30">
        <v>10.081</v>
      </c>
      <c r="AO6274" s="30">
        <v>0.11031138794430546</v>
      </c>
      <c r="AP6274" s="30">
        <v>10.191311387944305</v>
      </c>
      <c r="AQ6274" s="30">
        <v>10.097591548281265</v>
      </c>
      <c r="AR6274" s="30">
        <v>93.644999999999968</v>
      </c>
      <c r="AS6274" s="31">
        <v>1.0247108346438332</v>
      </c>
      <c r="AT6274" s="30">
        <v>94.669710834643794</v>
      </c>
      <c r="AU6274" s="30">
        <v>93.799123156313726</v>
      </c>
    </row>
    <row r="6275" spans="1:47" x14ac:dyDescent="0.25">
      <c r="A6275" s="32">
        <v>44092</v>
      </c>
      <c r="B6275" s="5">
        <v>8</v>
      </c>
      <c r="C6275" s="5" t="s">
        <v>5</v>
      </c>
      <c r="D6275" s="33">
        <v>14.36917</v>
      </c>
      <c r="E6275" s="34">
        <v>9.2306769999999996E-3</v>
      </c>
      <c r="G6275" s="25">
        <v>210.23400000000001</v>
      </c>
      <c r="H6275" s="25">
        <v>3.5459027182650864</v>
      </c>
      <c r="I6275" s="30">
        <v>213.77990271826511</v>
      </c>
      <c r="J6275" s="30">
        <v>211.80656948718138</v>
      </c>
      <c r="K6275" s="30">
        <v>3.6039999999999983</v>
      </c>
      <c r="L6275" s="30">
        <v>6.0786710982178735E-2</v>
      </c>
      <c r="M6275" s="30">
        <v>3.664786710982177</v>
      </c>
      <c r="N6275" s="30">
        <v>3.630958248579208</v>
      </c>
      <c r="O6275" s="30">
        <v>20.324000000000009</v>
      </c>
      <c r="P6275" s="31">
        <v>0.34279387180960097</v>
      </c>
      <c r="Q6275" s="30">
        <v>20.66679387180961</v>
      </c>
      <c r="R6275" s="30">
        <v>20.476025372953355</v>
      </c>
      <c r="S6275" s="30">
        <v>0.33100000000000007</v>
      </c>
      <c r="T6275" s="31">
        <v>5.5827972627916691E-3</v>
      </c>
      <c r="U6275" s="30">
        <v>0.33658279726279172</v>
      </c>
      <c r="V6275" s="30">
        <v>0.33347591017750239</v>
      </c>
      <c r="W6275" s="30">
        <v>234.49299999999999</v>
      </c>
      <c r="X6275" s="31">
        <v>3.9550660983196577</v>
      </c>
      <c r="Y6275" s="30">
        <v>238.44806609831969</v>
      </c>
      <c r="Z6275" s="30">
        <v>236.24702901889145</v>
      </c>
      <c r="AB6275" s="25">
        <v>86.186999999999983</v>
      </c>
      <c r="AC6275" s="30">
        <v>1.4536693283632187</v>
      </c>
      <c r="AD6275" s="30">
        <v>87.640669328363202</v>
      </c>
      <c r="AE6275" s="30">
        <v>86.831686617729275</v>
      </c>
      <c r="AF6275" s="30">
        <v>1.0640000000000001</v>
      </c>
      <c r="AG6275" s="30">
        <v>1.7945910234472312E-2</v>
      </c>
      <c r="AH6275" s="30">
        <v>1.0819459102344724</v>
      </c>
      <c r="AI6275" s="30">
        <v>1.0719588170056269</v>
      </c>
      <c r="AJ6275" s="30">
        <v>3.6929999999999978</v>
      </c>
      <c r="AK6275" s="30">
        <v>6.2287825654047189E-2</v>
      </c>
      <c r="AL6275" s="30">
        <v>3.7552878256540452</v>
      </c>
      <c r="AM6275" s="30">
        <v>3.7206239766934002</v>
      </c>
      <c r="AN6275" s="30">
        <v>1.4940000000000002</v>
      </c>
      <c r="AO6275" s="30">
        <v>2.5198486739005297E-2</v>
      </c>
      <c r="AP6275" s="30">
        <v>1.5191984867390056</v>
      </c>
      <c r="AQ6275" s="30">
        <v>1.505175256209029</v>
      </c>
      <c r="AR6275" s="30">
        <v>92.437999999999974</v>
      </c>
      <c r="AS6275" s="31">
        <v>1.5591015509907435</v>
      </c>
      <c r="AT6275" s="30">
        <v>93.99710155099072</v>
      </c>
      <c r="AU6275" s="30">
        <v>93.12944466763733</v>
      </c>
    </row>
    <row r="6276" spans="1:47" x14ac:dyDescent="0.25">
      <c r="A6276" s="32">
        <v>44092</v>
      </c>
      <c r="B6276" s="5">
        <v>9</v>
      </c>
      <c r="C6276" s="5" t="s">
        <v>5</v>
      </c>
      <c r="D6276" s="33">
        <v>16.818660000000001</v>
      </c>
      <c r="E6276" s="34">
        <v>9.1997880000000004E-3</v>
      </c>
      <c r="G6276" s="25">
        <v>220.94000000000003</v>
      </c>
      <c r="H6276" s="25">
        <v>2.1523629567488505</v>
      </c>
      <c r="I6276" s="30">
        <v>223.09236295674887</v>
      </c>
      <c r="J6276" s="30">
        <v>221.03996051312774</v>
      </c>
      <c r="K6276" s="30">
        <v>3.92</v>
      </c>
      <c r="L6276" s="30">
        <v>3.8188027475583836E-2</v>
      </c>
      <c r="M6276" s="30">
        <v>3.9581880274755838</v>
      </c>
      <c r="N6276" s="30">
        <v>3.9217735367586704</v>
      </c>
      <c r="O6276" s="30">
        <v>21.500000000000007</v>
      </c>
      <c r="P6276" s="31">
        <v>0.20944964049108489</v>
      </c>
      <c r="Q6276" s="30">
        <v>21.709449640491091</v>
      </c>
      <c r="R6276" s="30">
        <v>21.509727306201896</v>
      </c>
      <c r="S6276" s="30">
        <v>0</v>
      </c>
      <c r="T6276" s="31">
        <v>0</v>
      </c>
      <c r="U6276" s="30">
        <v>0</v>
      </c>
      <c r="V6276" s="30">
        <v>0</v>
      </c>
      <c r="W6276" s="30">
        <v>246.36</v>
      </c>
      <c r="X6276" s="31">
        <v>2.4000006247155192</v>
      </c>
      <c r="Y6276" s="30">
        <v>248.76000062471556</v>
      </c>
      <c r="Z6276" s="30">
        <v>246.4714613560883</v>
      </c>
      <c r="AB6276" s="25">
        <v>90.662999999999997</v>
      </c>
      <c r="AC6276" s="30">
        <v>0.8832247793415452</v>
      </c>
      <c r="AD6276" s="30">
        <v>91.546224779341543</v>
      </c>
      <c r="AE6276" s="30">
        <v>90.704018919171261</v>
      </c>
      <c r="AF6276" s="30">
        <v>1.1339999999999997</v>
      </c>
      <c r="AG6276" s="30">
        <v>1.104725080543675E-2</v>
      </c>
      <c r="AH6276" s="30">
        <v>1.1450472508054363</v>
      </c>
      <c r="AI6276" s="30">
        <v>1.1345130588480434</v>
      </c>
      <c r="AJ6276" s="30">
        <v>3.9029999999999982</v>
      </c>
      <c r="AK6276" s="30">
        <v>3.8022416131939706E-2</v>
      </c>
      <c r="AL6276" s="30">
        <v>3.941022416131938</v>
      </c>
      <c r="AM6276" s="30">
        <v>3.9047658454002763</v>
      </c>
      <c r="AN6276" s="30">
        <v>2.1000000000000001E-2</v>
      </c>
      <c r="AO6276" s="30">
        <v>2.0457871861919913E-4</v>
      </c>
      <c r="AP6276" s="30">
        <v>2.1204578718619201E-2</v>
      </c>
      <c r="AQ6276" s="30">
        <v>2.1009501089778594E-2</v>
      </c>
      <c r="AR6276" s="30">
        <v>95.720999999999989</v>
      </c>
      <c r="AS6276" s="31">
        <v>0.93249902499754089</v>
      </c>
      <c r="AT6276" s="30">
        <v>96.653499024997544</v>
      </c>
      <c r="AU6276" s="30">
        <v>95.76430732450936</v>
      </c>
    </row>
    <row r="6277" spans="1:47" x14ac:dyDescent="0.25">
      <c r="A6277" s="32">
        <v>44092</v>
      </c>
      <c r="B6277" s="5">
        <v>10</v>
      </c>
      <c r="C6277" s="5" t="s">
        <v>5</v>
      </c>
      <c r="D6277" s="33">
        <v>18.03199</v>
      </c>
      <c r="E6277" s="34">
        <v>9.1147020000000006E-3</v>
      </c>
      <c r="G6277" s="25">
        <v>225.63400000000001</v>
      </c>
      <c r="H6277" s="25">
        <v>1.4633719394502167</v>
      </c>
      <c r="I6277" s="30">
        <v>227.09737193945023</v>
      </c>
      <c r="J6277" s="30">
        <v>225.02744706923897</v>
      </c>
      <c r="K6277" s="30">
        <v>4.028999999999999</v>
      </c>
      <c r="L6277" s="30">
        <v>2.6130483632984928E-2</v>
      </c>
      <c r="M6277" s="30">
        <v>4.0551304836329836</v>
      </c>
      <c r="N6277" s="30">
        <v>4.0181691777035535</v>
      </c>
      <c r="O6277" s="30">
        <v>21.690000000000012</v>
      </c>
      <c r="P6277" s="31">
        <v>0.14067267063773731</v>
      </c>
      <c r="Q6277" s="30">
        <v>21.83067267063775</v>
      </c>
      <c r="R6277" s="30">
        <v>21.631692594785342</v>
      </c>
      <c r="S6277" s="30">
        <v>0</v>
      </c>
      <c r="T6277" s="31">
        <v>0</v>
      </c>
      <c r="U6277" s="30">
        <v>0</v>
      </c>
      <c r="V6277" s="30">
        <v>0</v>
      </c>
      <c r="W6277" s="30">
        <v>251.35300000000001</v>
      </c>
      <c r="X6277" s="31">
        <v>1.6301750937209389</v>
      </c>
      <c r="Y6277" s="30">
        <v>252.98317509372094</v>
      </c>
      <c r="Z6277" s="30">
        <v>250.67730884172786</v>
      </c>
      <c r="AB6277" s="25">
        <v>92.385000000000005</v>
      </c>
      <c r="AC6277" s="30">
        <v>0.59917218427235375</v>
      </c>
      <c r="AD6277" s="30">
        <v>92.984172184272353</v>
      </c>
      <c r="AE6277" s="30">
        <v>92.136649164096028</v>
      </c>
      <c r="AF6277" s="30">
        <v>1.1299999999999999</v>
      </c>
      <c r="AG6277" s="30">
        <v>7.3287283458111138E-3</v>
      </c>
      <c r="AH6277" s="30">
        <v>1.1373287283458111</v>
      </c>
      <c r="AI6277" s="30">
        <v>1.1269623159109001</v>
      </c>
      <c r="AJ6277" s="30">
        <v>4.0220000000000002</v>
      </c>
      <c r="AK6277" s="30">
        <v>2.6085084430842745E-2</v>
      </c>
      <c r="AL6277" s="30">
        <v>4.0480850844308431</v>
      </c>
      <c r="AM6277" s="30">
        <v>4.0111879952156109</v>
      </c>
      <c r="AN6277" s="30">
        <v>0.01</v>
      </c>
      <c r="AO6277" s="30">
        <v>6.4856003060275344E-5</v>
      </c>
      <c r="AP6277" s="30">
        <v>1.0064856003060275E-2</v>
      </c>
      <c r="AQ6277" s="30">
        <v>9.9731178399194691E-3</v>
      </c>
      <c r="AR6277" s="30">
        <v>97.547000000000011</v>
      </c>
      <c r="AS6277" s="31">
        <v>0.63265085305206792</v>
      </c>
      <c r="AT6277" s="30">
        <v>98.179650853052053</v>
      </c>
      <c r="AU6277" s="30">
        <v>97.284772593062456</v>
      </c>
    </row>
    <row r="6278" spans="1:47" x14ac:dyDescent="0.25">
      <c r="A6278" s="32">
        <v>44092</v>
      </c>
      <c r="B6278" s="5">
        <v>11</v>
      </c>
      <c r="C6278" s="5" t="s">
        <v>5</v>
      </c>
      <c r="D6278" s="33">
        <v>18.331899</v>
      </c>
      <c r="E6278" s="34">
        <v>9.3516740000000008E-3</v>
      </c>
      <c r="G6278" s="25">
        <v>230.03099999999998</v>
      </c>
      <c r="H6278" s="25">
        <v>0.58502771281820487</v>
      </c>
      <c r="I6278" s="30">
        <v>230.61602771281818</v>
      </c>
      <c r="J6278" s="30">
        <v>228.45938180247293</v>
      </c>
      <c r="K6278" s="30">
        <v>4.1860000000000008</v>
      </c>
      <c r="L6278" s="30">
        <v>1.0646069468276044E-2</v>
      </c>
      <c r="M6278" s="30">
        <v>4.1966460694682768</v>
      </c>
      <c r="N6278" s="30">
        <v>4.1574004035332282</v>
      </c>
      <c r="O6278" s="30">
        <v>21.778000000000006</v>
      </c>
      <c r="P6278" s="31">
        <v>5.5387028399454294E-2</v>
      </c>
      <c r="Q6278" s="30">
        <v>21.833387028399461</v>
      </c>
      <c r="R6278" s="30">
        <v>21.629208310594038</v>
      </c>
      <c r="S6278" s="30">
        <v>0</v>
      </c>
      <c r="T6278" s="31">
        <v>0</v>
      </c>
      <c r="U6278" s="30">
        <v>0</v>
      </c>
      <c r="V6278" s="30">
        <v>0</v>
      </c>
      <c r="W6278" s="30">
        <v>255.995</v>
      </c>
      <c r="X6278" s="31">
        <v>0.65106081068593524</v>
      </c>
      <c r="Y6278" s="30">
        <v>256.64606081068592</v>
      </c>
      <c r="Z6278" s="30">
        <v>254.24599051660019</v>
      </c>
      <c r="AB6278" s="25">
        <v>93.676999999999964</v>
      </c>
      <c r="AC6278" s="30">
        <v>0.23824458900613815</v>
      </c>
      <c r="AD6278" s="30">
        <v>93.915244589006107</v>
      </c>
      <c r="AE6278" s="30">
        <v>93.036979837979459</v>
      </c>
      <c r="AF6278" s="30">
        <v>1.161</v>
      </c>
      <c r="AG6278" s="30">
        <v>2.952720175028305E-3</v>
      </c>
      <c r="AH6278" s="30">
        <v>1.1639527201750284</v>
      </c>
      <c r="AI6278" s="30">
        <v>1.1530678137845383</v>
      </c>
      <c r="AJ6278" s="30">
        <v>4.0349999999999984</v>
      </c>
      <c r="AK6278" s="30">
        <v>1.0262037817604827E-2</v>
      </c>
      <c r="AL6278" s="30">
        <v>4.0452620378176034</v>
      </c>
      <c r="AM6278" s="30">
        <v>4.0074320659953573</v>
      </c>
      <c r="AN6278" s="30">
        <v>0</v>
      </c>
      <c r="AO6278" s="30">
        <v>0</v>
      </c>
      <c r="AP6278" s="30">
        <v>0</v>
      </c>
      <c r="AQ6278" s="30">
        <v>0</v>
      </c>
      <c r="AR6278" s="30">
        <v>98.872999999999962</v>
      </c>
      <c r="AS6278" s="31">
        <v>0.25145934699877132</v>
      </c>
      <c r="AT6278" s="30">
        <v>99.124459346998748</v>
      </c>
      <c r="AU6278" s="30">
        <v>98.19747971775935</v>
      </c>
    </row>
    <row r="6279" spans="1:47" x14ac:dyDescent="0.25">
      <c r="A6279" s="32">
        <v>44092</v>
      </c>
      <c r="B6279" s="5">
        <v>12</v>
      </c>
      <c r="C6279" s="5" t="s">
        <v>5</v>
      </c>
      <c r="D6279" s="33">
        <v>16.124447</v>
      </c>
      <c r="E6279" s="34">
        <v>9.3538230000000007E-3</v>
      </c>
      <c r="G6279" s="25">
        <v>237.56100000000001</v>
      </c>
      <c r="H6279" s="25">
        <v>-6.703908226699278E-3</v>
      </c>
      <c r="I6279" s="30">
        <v>237.5542960917733</v>
      </c>
      <c r="J6279" s="30">
        <v>235.33225525324127</v>
      </c>
      <c r="K6279" s="30">
        <v>4.2369999999999992</v>
      </c>
      <c r="L6279" s="30">
        <v>-1.1956701292099644E-4</v>
      </c>
      <c r="M6279" s="30">
        <v>4.2368804329870784</v>
      </c>
      <c r="N6279" s="30">
        <v>4.1972494033447543</v>
      </c>
      <c r="O6279" s="30">
        <v>22.498000000000012</v>
      </c>
      <c r="P6279" s="31">
        <v>-6.3488757533551566E-4</v>
      </c>
      <c r="Q6279" s="30">
        <v>22.497365112424678</v>
      </c>
      <c r="R6279" s="30">
        <v>22.286928741196682</v>
      </c>
      <c r="S6279" s="30">
        <v>0</v>
      </c>
      <c r="T6279" s="31">
        <v>0</v>
      </c>
      <c r="U6279" s="30">
        <v>0</v>
      </c>
      <c r="V6279" s="30">
        <v>0</v>
      </c>
      <c r="W6279" s="30">
        <v>264.29599999999999</v>
      </c>
      <c r="X6279" s="31">
        <v>-7.4583628149557908E-3</v>
      </c>
      <c r="Y6279" s="30">
        <v>264.28854163718506</v>
      </c>
      <c r="Z6279" s="30">
        <v>261.8164333977827</v>
      </c>
      <c r="AB6279" s="25">
        <v>95.911999999999992</v>
      </c>
      <c r="AC6279" s="30">
        <v>-2.7066111265703591E-3</v>
      </c>
      <c r="AD6279" s="30">
        <v>95.909293388873422</v>
      </c>
      <c r="AE6279" s="30">
        <v>95.012174834458833</v>
      </c>
      <c r="AF6279" s="30">
        <v>1.1869999999999998</v>
      </c>
      <c r="AG6279" s="30">
        <v>-3.3496824247633416E-5</v>
      </c>
      <c r="AH6279" s="30">
        <v>1.1869665031757521</v>
      </c>
      <c r="AI6279" s="30">
        <v>1.1758638285981173</v>
      </c>
      <c r="AJ6279" s="30">
        <v>4.0789999999999997</v>
      </c>
      <c r="AK6279" s="30">
        <v>-1.1510829495037633E-4</v>
      </c>
      <c r="AL6279" s="30">
        <v>4.0788848917050498</v>
      </c>
      <c r="AM6279" s="30">
        <v>4.0407317243906666</v>
      </c>
      <c r="AN6279" s="30">
        <v>0</v>
      </c>
      <c r="AO6279" s="30">
        <v>0</v>
      </c>
      <c r="AP6279" s="30">
        <v>0</v>
      </c>
      <c r="AQ6279" s="30">
        <v>0</v>
      </c>
      <c r="AR6279" s="30">
        <v>101.17799999999998</v>
      </c>
      <c r="AS6279" s="31">
        <v>-2.8552162457683686E-3</v>
      </c>
      <c r="AT6279" s="30">
        <v>101.17514478375422</v>
      </c>
      <c r="AU6279" s="30">
        <v>100.22877038744761</v>
      </c>
    </row>
    <row r="6280" spans="1:47" x14ac:dyDescent="0.25">
      <c r="A6280" s="32">
        <v>44092</v>
      </c>
      <c r="B6280" s="5">
        <v>13</v>
      </c>
      <c r="C6280" s="5" t="s">
        <v>5</v>
      </c>
      <c r="D6280" s="33">
        <v>16.284465000000001</v>
      </c>
      <c r="E6280" s="34">
        <v>9.4977140000000009E-3</v>
      </c>
      <c r="G6280" s="25">
        <v>245.71</v>
      </c>
      <c r="H6280" s="25">
        <v>-0.10379160583345683</v>
      </c>
      <c r="I6280" s="30">
        <v>245.60620839416654</v>
      </c>
      <c r="J6280" s="30">
        <v>243.27351087021435</v>
      </c>
      <c r="K6280" s="30">
        <v>4.3610000000000015</v>
      </c>
      <c r="L6280" s="30">
        <v>-1.842152102233142E-3</v>
      </c>
      <c r="M6280" s="30">
        <v>4.3591578478977686</v>
      </c>
      <c r="N6280" s="30">
        <v>4.3177558133775804</v>
      </c>
      <c r="O6280" s="30">
        <v>22.760000000000012</v>
      </c>
      <c r="P6280" s="31">
        <v>-9.6141668990658846E-3</v>
      </c>
      <c r="Q6280" s="30">
        <v>22.750385833100946</v>
      </c>
      <c r="R6280" s="30">
        <v>22.534309175068501</v>
      </c>
      <c r="S6280" s="30">
        <v>0</v>
      </c>
      <c r="T6280" s="31">
        <v>0</v>
      </c>
      <c r="U6280" s="30">
        <v>0</v>
      </c>
      <c r="V6280" s="30">
        <v>0</v>
      </c>
      <c r="W6280" s="30">
        <v>272.83100000000002</v>
      </c>
      <c r="X6280" s="31">
        <v>-0.11524792483475585</v>
      </c>
      <c r="Y6280" s="30">
        <v>272.71575207516526</v>
      </c>
      <c r="Z6280" s="30">
        <v>270.12557585866045</v>
      </c>
      <c r="AB6280" s="25">
        <v>98.411999999999964</v>
      </c>
      <c r="AC6280" s="30">
        <v>-4.1570711461813313E-2</v>
      </c>
      <c r="AD6280" s="30">
        <v>98.370429288538148</v>
      </c>
      <c r="AE6280" s="30">
        <v>97.436135085098385</v>
      </c>
      <c r="AF6280" s="30">
        <v>1.234</v>
      </c>
      <c r="AG6280" s="30">
        <v>-5.2126019127624317E-4</v>
      </c>
      <c r="AH6280" s="30">
        <v>1.2334787398087237</v>
      </c>
      <c r="AI6280" s="30">
        <v>1.2217635115129399</v>
      </c>
      <c r="AJ6280" s="30">
        <v>4.1549999999999994</v>
      </c>
      <c r="AK6280" s="30">
        <v>-1.7551345986651459E-3</v>
      </c>
      <c r="AL6280" s="30">
        <v>4.1532448654013345</v>
      </c>
      <c r="AM6280" s="30">
        <v>4.1137985334977838</v>
      </c>
      <c r="AN6280" s="30">
        <v>0</v>
      </c>
      <c r="AO6280" s="30">
        <v>0</v>
      </c>
      <c r="AP6280" s="30">
        <v>0</v>
      </c>
      <c r="AQ6280" s="30">
        <v>0</v>
      </c>
      <c r="AR6280" s="30">
        <v>103.80099999999996</v>
      </c>
      <c r="AS6280" s="31">
        <v>-4.3847106251754697E-2</v>
      </c>
      <c r="AT6280" s="30">
        <v>103.7571528937482</v>
      </c>
      <c r="AU6280" s="30">
        <v>102.77169713010912</v>
      </c>
    </row>
    <row r="6281" spans="1:47" x14ac:dyDescent="0.25">
      <c r="A6281" s="32">
        <v>44092</v>
      </c>
      <c r="B6281" s="5">
        <v>14</v>
      </c>
      <c r="C6281" s="5" t="s">
        <v>5</v>
      </c>
      <c r="D6281" s="33">
        <v>16.429483000000001</v>
      </c>
      <c r="E6281" s="34">
        <v>9.5051990000000006E-3</v>
      </c>
      <c r="G6281" s="25">
        <v>246.01300000000001</v>
      </c>
      <c r="H6281" s="25">
        <v>-0.2261840305612319</v>
      </c>
      <c r="I6281" s="30">
        <v>245.78681596943878</v>
      </c>
      <c r="J6281" s="30">
        <v>243.45056337207288</v>
      </c>
      <c r="K6281" s="30">
        <v>4.2789999999999999</v>
      </c>
      <c r="L6281" s="30">
        <v>-3.9341070056115382E-3</v>
      </c>
      <c r="M6281" s="30">
        <v>4.2750658929943883</v>
      </c>
      <c r="N6281" s="30">
        <v>4.2344305409433636</v>
      </c>
      <c r="O6281" s="30">
        <v>22.26100000000001</v>
      </c>
      <c r="P6281" s="31">
        <v>-2.0466734295844471E-2</v>
      </c>
      <c r="Q6281" s="30">
        <v>22.240533265704165</v>
      </c>
      <c r="R6281" s="30">
        <v>22.029132571147528</v>
      </c>
      <c r="S6281" s="30">
        <v>0</v>
      </c>
      <c r="T6281" s="31">
        <v>0</v>
      </c>
      <c r="U6281" s="30">
        <v>0</v>
      </c>
      <c r="V6281" s="30">
        <v>0</v>
      </c>
      <c r="W6281" s="30">
        <v>272.553</v>
      </c>
      <c r="X6281" s="31">
        <v>-0.25058487186268791</v>
      </c>
      <c r="Y6281" s="30">
        <v>272.30241512813734</v>
      </c>
      <c r="Z6281" s="30">
        <v>269.71412648416378</v>
      </c>
      <c r="AB6281" s="25">
        <v>98.486999999999981</v>
      </c>
      <c r="AC6281" s="30">
        <v>-9.0548819037546968E-2</v>
      </c>
      <c r="AD6281" s="30">
        <v>98.39645118096243</v>
      </c>
      <c r="AE6281" s="30">
        <v>97.461173331593599</v>
      </c>
      <c r="AF6281" s="30">
        <v>1.1929999999999998</v>
      </c>
      <c r="AG6281" s="30">
        <v>-1.0968426402651471E-3</v>
      </c>
      <c r="AH6281" s="30">
        <v>1.1919031573597347</v>
      </c>
      <c r="AI6281" s="30">
        <v>1.1805738806603021</v>
      </c>
      <c r="AJ6281" s="30">
        <v>4.0169999999999977</v>
      </c>
      <c r="AK6281" s="30">
        <v>-3.6932245481517967E-3</v>
      </c>
      <c r="AL6281" s="30">
        <v>4.0133067754518459</v>
      </c>
      <c r="AM6281" s="30">
        <v>3.9751594959031276</v>
      </c>
      <c r="AN6281" s="30">
        <v>0</v>
      </c>
      <c r="AO6281" s="30">
        <v>0</v>
      </c>
      <c r="AP6281" s="30">
        <v>0</v>
      </c>
      <c r="AQ6281" s="30">
        <v>0</v>
      </c>
      <c r="AR6281" s="30">
        <v>103.69699999999997</v>
      </c>
      <c r="AS6281" s="31">
        <v>-9.5338886225963912E-2</v>
      </c>
      <c r="AT6281" s="30">
        <v>103.60166111377401</v>
      </c>
      <c r="AU6281" s="30">
        <v>102.61690670815703</v>
      </c>
    </row>
    <row r="6282" spans="1:47" x14ac:dyDescent="0.25">
      <c r="A6282" s="32">
        <v>44092</v>
      </c>
      <c r="B6282" s="5">
        <v>15</v>
      </c>
      <c r="C6282" s="5" t="s">
        <v>5</v>
      </c>
      <c r="D6282" s="33">
        <v>15.242430000000001</v>
      </c>
      <c r="E6282" s="34">
        <v>9.6335750000000001E-3</v>
      </c>
      <c r="G6282" s="25">
        <v>245.10000000000002</v>
      </c>
      <c r="H6282" s="25">
        <v>0.1171817400238996</v>
      </c>
      <c r="I6282" s="30">
        <v>245.21718174002393</v>
      </c>
      <c r="J6282" s="30">
        <v>242.85486362844279</v>
      </c>
      <c r="K6282" s="30">
        <v>4.261000000000001</v>
      </c>
      <c r="L6282" s="30">
        <v>2.0371741911131627E-3</v>
      </c>
      <c r="M6282" s="30">
        <v>4.2630371741911146</v>
      </c>
      <c r="N6282" s="30">
        <v>4.2219688858457562</v>
      </c>
      <c r="O6282" s="30">
        <v>21.931000000000012</v>
      </c>
      <c r="P6282" s="31">
        <v>1.0485160099812905E-2</v>
      </c>
      <c r="Q6282" s="30">
        <v>21.941485160099823</v>
      </c>
      <c r="R6282" s="30">
        <v>21.730110217198614</v>
      </c>
      <c r="S6282" s="30">
        <v>0</v>
      </c>
      <c r="T6282" s="31">
        <v>0</v>
      </c>
      <c r="U6282" s="30">
        <v>0</v>
      </c>
      <c r="V6282" s="30">
        <v>0</v>
      </c>
      <c r="W6282" s="30">
        <v>271.29200000000003</v>
      </c>
      <c r="X6282" s="31">
        <v>0.12970407431482567</v>
      </c>
      <c r="Y6282" s="30">
        <v>271.42170407431485</v>
      </c>
      <c r="Z6282" s="30">
        <v>268.8069427314872</v>
      </c>
      <c r="AB6282" s="25">
        <v>98.316000000000003</v>
      </c>
      <c r="AC6282" s="30">
        <v>4.7004650967726283E-2</v>
      </c>
      <c r="AD6282" s="30">
        <v>98.363004650967724</v>
      </c>
      <c r="AE6282" s="30">
        <v>97.415417268437281</v>
      </c>
      <c r="AF6282" s="30">
        <v>1.1869999999999998</v>
      </c>
      <c r="AG6282" s="30">
        <v>5.6750193965062748E-4</v>
      </c>
      <c r="AH6282" s="30">
        <v>1.1875675019396505</v>
      </c>
      <c r="AI6282" s="30">
        <v>1.1761269813421524</v>
      </c>
      <c r="AJ6282" s="30">
        <v>4.0159999999999991</v>
      </c>
      <c r="AK6282" s="30">
        <v>1.9200402608567141E-3</v>
      </c>
      <c r="AL6282" s="30">
        <v>4.0179200402608561</v>
      </c>
      <c r="AM6282" s="30">
        <v>3.9792131062090004</v>
      </c>
      <c r="AN6282" s="30">
        <v>0</v>
      </c>
      <c r="AO6282" s="30">
        <v>0</v>
      </c>
      <c r="AP6282" s="30">
        <v>0</v>
      </c>
      <c r="AQ6282" s="30">
        <v>0</v>
      </c>
      <c r="AR6282" s="30">
        <v>103.51900000000001</v>
      </c>
      <c r="AS6282" s="31">
        <v>4.9492193168233625E-2</v>
      </c>
      <c r="AT6282" s="30">
        <v>103.56849219316824</v>
      </c>
      <c r="AU6282" s="30">
        <v>102.57075735598843</v>
      </c>
    </row>
    <row r="6283" spans="1:47" x14ac:dyDescent="0.25">
      <c r="A6283" s="32">
        <v>44092</v>
      </c>
      <c r="B6283" s="5">
        <v>16</v>
      </c>
      <c r="C6283" s="5" t="s">
        <v>5</v>
      </c>
      <c r="D6283" s="33">
        <v>14.485393</v>
      </c>
      <c r="E6283" s="34">
        <v>9.7033350000000004E-3</v>
      </c>
      <c r="G6283" s="25">
        <v>247.47200000000001</v>
      </c>
      <c r="H6283" s="25">
        <v>0.32398084662930288</v>
      </c>
      <c r="I6283" s="30">
        <v>247.79598084662931</v>
      </c>
      <c r="J6283" s="30">
        <v>245.39153343282089</v>
      </c>
      <c r="K6283" s="30">
        <v>4.2410000000000005</v>
      </c>
      <c r="L6283" s="30">
        <v>5.552154468201953E-3</v>
      </c>
      <c r="M6283" s="30">
        <v>4.2465521544682021</v>
      </c>
      <c r="N6283" s="30">
        <v>4.2053464363184254</v>
      </c>
      <c r="O6283" s="30">
        <v>22.114000000000008</v>
      </c>
      <c r="P6283" s="31">
        <v>2.8950800261687813E-2</v>
      </c>
      <c r="Q6283" s="30">
        <v>22.142950800261694</v>
      </c>
      <c r="R6283" s="30">
        <v>21.928090330758238</v>
      </c>
      <c r="S6283" s="30">
        <v>0</v>
      </c>
      <c r="T6283" s="31">
        <v>0</v>
      </c>
      <c r="U6283" s="30">
        <v>0</v>
      </c>
      <c r="V6283" s="30">
        <v>0</v>
      </c>
      <c r="W6283" s="30">
        <v>273.82700000000006</v>
      </c>
      <c r="X6283" s="31">
        <v>0.35848380135919267</v>
      </c>
      <c r="Y6283" s="30">
        <v>274.18548380135917</v>
      </c>
      <c r="Z6283" s="30">
        <v>271.52497019989755</v>
      </c>
      <c r="AB6283" s="25">
        <v>99.561999999999983</v>
      </c>
      <c r="AC6283" s="30">
        <v>0.13034275009741161</v>
      </c>
      <c r="AD6283" s="30">
        <v>99.692342750097396</v>
      </c>
      <c r="AE6283" s="30">
        <v>98.72499455145838</v>
      </c>
      <c r="AF6283" s="30">
        <v>1.2030000000000001</v>
      </c>
      <c r="AG6283" s="30">
        <v>1.5749214395772103E-3</v>
      </c>
      <c r="AH6283" s="30">
        <v>1.2045749214395773</v>
      </c>
      <c r="AI6283" s="30">
        <v>1.1928865274442504</v>
      </c>
      <c r="AJ6283" s="30">
        <v>3.9789999999999983</v>
      </c>
      <c r="AK6283" s="30">
        <v>5.2091541214278614E-3</v>
      </c>
      <c r="AL6283" s="30">
        <v>3.9842091541214262</v>
      </c>
      <c r="AM6283" s="30">
        <v>3.9455490379889193</v>
      </c>
      <c r="AN6283" s="30">
        <v>0</v>
      </c>
      <c r="AO6283" s="30">
        <v>0</v>
      </c>
      <c r="AP6283" s="30">
        <v>0</v>
      </c>
      <c r="AQ6283" s="30">
        <v>0</v>
      </c>
      <c r="AR6283" s="30">
        <v>104.74399999999999</v>
      </c>
      <c r="AS6283" s="31">
        <v>0.13712682565841669</v>
      </c>
      <c r="AT6283" s="30">
        <v>104.8811268256584</v>
      </c>
      <c r="AU6283" s="30">
        <v>103.86343011689155</v>
      </c>
    </row>
    <row r="6284" spans="1:47" x14ac:dyDescent="0.25">
      <c r="A6284" s="32">
        <v>44092</v>
      </c>
      <c r="B6284" s="5">
        <v>17</v>
      </c>
      <c r="C6284" s="5" t="s">
        <v>5</v>
      </c>
      <c r="D6284" s="33">
        <v>14.657752</v>
      </c>
      <c r="E6284" s="34">
        <v>9.7012239999999996E-3</v>
      </c>
      <c r="G6284" s="25">
        <v>255.88200000000003</v>
      </c>
      <c r="H6284" s="25">
        <v>0.60715872753024203</v>
      </c>
      <c r="I6284" s="30">
        <v>256.48915872753025</v>
      </c>
      <c r="J6284" s="30">
        <v>254.00089994514295</v>
      </c>
      <c r="K6284" s="30">
        <v>4.4290000000000003</v>
      </c>
      <c r="L6284" s="30">
        <v>1.0509164396993308E-2</v>
      </c>
      <c r="M6284" s="30">
        <v>4.4395091643969939</v>
      </c>
      <c r="N6284" s="30">
        <v>4.3964404915431263</v>
      </c>
      <c r="O6284" s="30">
        <v>23.337000000000014</v>
      </c>
      <c r="P6284" s="31">
        <v>5.5374208519447493E-2</v>
      </c>
      <c r="Q6284" s="30">
        <v>23.39237420851946</v>
      </c>
      <c r="R6284" s="30">
        <v>23.16543954643079</v>
      </c>
      <c r="S6284" s="30">
        <v>0</v>
      </c>
      <c r="T6284" s="31">
        <v>0</v>
      </c>
      <c r="U6284" s="30">
        <v>0</v>
      </c>
      <c r="V6284" s="30">
        <v>0</v>
      </c>
      <c r="W6284" s="30">
        <v>283.64800000000002</v>
      </c>
      <c r="X6284" s="31">
        <v>0.67304210044668289</v>
      </c>
      <c r="Y6284" s="30">
        <v>284.32104210044673</v>
      </c>
      <c r="Z6284" s="30">
        <v>281.56277998311685</v>
      </c>
      <c r="AB6284" s="25">
        <v>103.08399999999997</v>
      </c>
      <c r="AC6284" s="30">
        <v>0.24459848785271116</v>
      </c>
      <c r="AD6284" s="30">
        <v>103.32859848785269</v>
      </c>
      <c r="AE6284" s="30">
        <v>102.32618460831597</v>
      </c>
      <c r="AF6284" s="30">
        <v>1.278</v>
      </c>
      <c r="AG6284" s="30">
        <v>3.0324479790827382E-3</v>
      </c>
      <c r="AH6284" s="30">
        <v>1.2810324479790827</v>
      </c>
      <c r="AI6284" s="30">
        <v>1.2686048652499693</v>
      </c>
      <c r="AJ6284" s="30">
        <v>4.2139999999999986</v>
      </c>
      <c r="AK6284" s="30">
        <v>9.9990107854887739E-3</v>
      </c>
      <c r="AL6284" s="30">
        <v>4.2239990107854872</v>
      </c>
      <c r="AM6284" s="30">
        <v>4.1830210502060794</v>
      </c>
      <c r="AN6284" s="30">
        <v>0</v>
      </c>
      <c r="AO6284" s="30">
        <v>0</v>
      </c>
      <c r="AP6284" s="30">
        <v>0</v>
      </c>
      <c r="AQ6284" s="30">
        <v>0</v>
      </c>
      <c r="AR6284" s="30">
        <v>108.57599999999998</v>
      </c>
      <c r="AS6284" s="31">
        <v>0.25762994661728267</v>
      </c>
      <c r="AT6284" s="30">
        <v>108.83362994661726</v>
      </c>
      <c r="AU6284" s="30">
        <v>107.77781052377202</v>
      </c>
    </row>
    <row r="6285" spans="1:47" x14ac:dyDescent="0.25">
      <c r="A6285" s="32">
        <v>44092</v>
      </c>
      <c r="B6285" s="5">
        <v>18</v>
      </c>
      <c r="C6285" s="5" t="s">
        <v>5</v>
      </c>
      <c r="D6285" s="33">
        <v>16.576229000000001</v>
      </c>
      <c r="E6285" s="34">
        <v>9.2894329999999997E-3</v>
      </c>
      <c r="G6285" s="25">
        <v>266.99299999999994</v>
      </c>
      <c r="H6285" s="25">
        <v>-0.50682779983494142</v>
      </c>
      <c r="I6285" s="30">
        <v>266.48617220016502</v>
      </c>
      <c r="J6285" s="30">
        <v>264.01066675808511</v>
      </c>
      <c r="K6285" s="30">
        <v>4.6259999999999986</v>
      </c>
      <c r="L6285" s="30">
        <v>-8.7814489594724918E-3</v>
      </c>
      <c r="M6285" s="30">
        <v>4.6172185510405264</v>
      </c>
      <c r="N6285" s="30">
        <v>4.5743272086642781</v>
      </c>
      <c r="O6285" s="30">
        <v>24.851000000000013</v>
      </c>
      <c r="P6285" s="31">
        <v>-4.7174186790283408E-2</v>
      </c>
      <c r="Q6285" s="30">
        <v>24.80382581320973</v>
      </c>
      <c r="R6285" s="30">
        <v>24.57341233517425</v>
      </c>
      <c r="S6285" s="30">
        <v>1.0760000000000001</v>
      </c>
      <c r="T6285" s="31">
        <v>-2.0425506010359716E-3</v>
      </c>
      <c r="U6285" s="30">
        <v>1.0739574493989641</v>
      </c>
      <c r="V6285" s="30">
        <v>1.0639809936279216</v>
      </c>
      <c r="W6285" s="30">
        <v>297.54599999999994</v>
      </c>
      <c r="X6285" s="31">
        <v>-0.56482598618573332</v>
      </c>
      <c r="Y6285" s="30">
        <v>296.98117401381427</v>
      </c>
      <c r="Z6285" s="30">
        <v>294.22238729555153</v>
      </c>
      <c r="AB6285" s="25">
        <v>108.15100000000001</v>
      </c>
      <c r="AC6285" s="30">
        <v>-0.20530101306007559</v>
      </c>
      <c r="AD6285" s="30">
        <v>107.94569898693993</v>
      </c>
      <c r="AE6285" s="30">
        <v>106.94294464856259</v>
      </c>
      <c r="AF6285" s="30">
        <v>1.3590000000000002</v>
      </c>
      <c r="AG6285" s="30">
        <v>-2.5797641884831653E-3</v>
      </c>
      <c r="AH6285" s="30">
        <v>1.3564202358115169</v>
      </c>
      <c r="AI6285" s="30">
        <v>1.3438198609111016</v>
      </c>
      <c r="AJ6285" s="30">
        <v>4.5759999999999987</v>
      </c>
      <c r="AK6285" s="30">
        <v>-8.6865348980860613E-3</v>
      </c>
      <c r="AL6285" s="30">
        <v>4.5673134651019129</v>
      </c>
      <c r="AM6285" s="30">
        <v>4.5248857126778512</v>
      </c>
      <c r="AN6285" s="30">
        <v>4.835</v>
      </c>
      <c r="AO6285" s="30">
        <v>-9.1781897360677708E-3</v>
      </c>
      <c r="AP6285" s="30">
        <v>4.8258218102639319</v>
      </c>
      <c r="AQ6285" s="30">
        <v>4.7809926618875469</v>
      </c>
      <c r="AR6285" s="30">
        <v>118.92099999999999</v>
      </c>
      <c r="AS6285" s="31">
        <v>-0.22574550188271258</v>
      </c>
      <c r="AT6285" s="30">
        <v>118.69525449811729</v>
      </c>
      <c r="AU6285" s="30">
        <v>117.59264288403909</v>
      </c>
    </row>
    <row r="6286" spans="1:47" x14ac:dyDescent="0.25">
      <c r="A6286" s="32">
        <v>44092</v>
      </c>
      <c r="B6286" s="5">
        <v>19</v>
      </c>
      <c r="C6286" s="5" t="s">
        <v>5</v>
      </c>
      <c r="D6286" s="33">
        <v>15.746772999999999</v>
      </c>
      <c r="E6286" s="34">
        <v>9.0589539999999993E-3</v>
      </c>
      <c r="G6286" s="25">
        <v>269.44999999999987</v>
      </c>
      <c r="H6286" s="25">
        <v>0.56792976962816433</v>
      </c>
      <c r="I6286" s="30">
        <v>270.01792976962804</v>
      </c>
      <c r="J6286" s="30">
        <v>267.57184976466976</v>
      </c>
      <c r="K6286" s="30">
        <v>4.7790000000000008</v>
      </c>
      <c r="L6286" s="30">
        <v>1.0072875743377245E-2</v>
      </c>
      <c r="M6286" s="30">
        <v>4.7890728757433783</v>
      </c>
      <c r="N6286" s="30">
        <v>4.745688884859371</v>
      </c>
      <c r="O6286" s="30">
        <v>25.109000000000002</v>
      </c>
      <c r="P6286" s="31">
        <v>5.2923171592479439E-2</v>
      </c>
      <c r="Q6286" s="30">
        <v>25.16192317159248</v>
      </c>
      <c r="R6286" s="30">
        <v>24.933982467029491</v>
      </c>
      <c r="S6286" s="30">
        <v>1.1760000000000002</v>
      </c>
      <c r="T6286" s="31">
        <v>2.4786988646603139E-3</v>
      </c>
      <c r="U6286" s="30">
        <v>1.1784786988646605</v>
      </c>
      <c r="V6286" s="30">
        <v>1.1678029145416657</v>
      </c>
      <c r="W6286" s="30">
        <v>300.51399999999984</v>
      </c>
      <c r="X6286" s="31">
        <v>0.63340451582868129</v>
      </c>
      <c r="Y6286" s="30">
        <v>301.14740451582855</v>
      </c>
      <c r="Z6286" s="30">
        <v>298.41932403110025</v>
      </c>
      <c r="AB6286" s="25">
        <v>109.33</v>
      </c>
      <c r="AC6286" s="30">
        <v>0.23043890040247625</v>
      </c>
      <c r="AD6286" s="30">
        <v>109.56043890040247</v>
      </c>
      <c r="AE6286" s="30">
        <v>108.56793592418391</v>
      </c>
      <c r="AF6286" s="30">
        <v>1.383</v>
      </c>
      <c r="AG6286" s="30">
        <v>2.9150004505316446E-3</v>
      </c>
      <c r="AH6286" s="30">
        <v>1.3859150004505316</v>
      </c>
      <c r="AI6286" s="30">
        <v>1.3733600602135403</v>
      </c>
      <c r="AJ6286" s="30">
        <v>4.6379999999999981</v>
      </c>
      <c r="AK6286" s="30">
        <v>9.77568480807358E-3</v>
      </c>
      <c r="AL6286" s="30">
        <v>4.6477756848080718</v>
      </c>
      <c r="AM6286" s="30">
        <v>4.6056716986770772</v>
      </c>
      <c r="AN6286" s="30">
        <v>5.2509999999999994</v>
      </c>
      <c r="AO6286" s="30">
        <v>1.106772766864907E-2</v>
      </c>
      <c r="AP6286" s="30">
        <v>5.2620677276686489</v>
      </c>
      <c r="AQ6286" s="30">
        <v>5.2143988981788141</v>
      </c>
      <c r="AR6286" s="30">
        <v>120.602</v>
      </c>
      <c r="AS6286" s="31">
        <v>0.25419731332973056</v>
      </c>
      <c r="AT6286" s="30">
        <v>120.85619731332973</v>
      </c>
      <c r="AU6286" s="30">
        <v>119.76136658125334</v>
      </c>
    </row>
    <row r="6287" spans="1:47" x14ac:dyDescent="0.25">
      <c r="A6287" s="32">
        <v>44092</v>
      </c>
      <c r="B6287" s="5">
        <v>20</v>
      </c>
      <c r="C6287" s="5" t="s">
        <v>5</v>
      </c>
      <c r="D6287" s="33">
        <v>17.100482</v>
      </c>
      <c r="E6287" s="34">
        <v>8.7480089999999993E-3</v>
      </c>
      <c r="G6287" s="25">
        <v>272.49099999999987</v>
      </c>
      <c r="H6287" s="25">
        <v>0.8572876676129394</v>
      </c>
      <c r="I6287" s="30">
        <v>273.34828766761279</v>
      </c>
      <c r="J6287" s="30">
        <v>270.95703438696194</v>
      </c>
      <c r="K6287" s="30">
        <v>4.7210000000000019</v>
      </c>
      <c r="L6287" s="30">
        <v>1.4852802767066402E-2</v>
      </c>
      <c r="M6287" s="30">
        <v>4.7358528027670683</v>
      </c>
      <c r="N6287" s="30">
        <v>4.6944235198257873</v>
      </c>
      <c r="O6287" s="30">
        <v>25.096000000000014</v>
      </c>
      <c r="P6287" s="31">
        <v>7.8954869358673685E-2</v>
      </c>
      <c r="Q6287" s="30">
        <v>25.17495486935869</v>
      </c>
      <c r="R6287" s="30">
        <v>24.954724137586947</v>
      </c>
      <c r="S6287" s="30">
        <v>2.2469999999999999</v>
      </c>
      <c r="T6287" s="31">
        <v>7.0693174788388456E-3</v>
      </c>
      <c r="U6287" s="30">
        <v>2.2540693174788387</v>
      </c>
      <c r="V6287" s="30">
        <v>2.2343506988029098</v>
      </c>
      <c r="W6287" s="30">
        <v>304.55499999999989</v>
      </c>
      <c r="X6287" s="31">
        <v>0.95816465721751831</v>
      </c>
      <c r="Y6287" s="30">
        <v>305.51316465721743</v>
      </c>
      <c r="Z6287" s="30">
        <v>302.84053274317756</v>
      </c>
      <c r="AB6287" s="25">
        <v>111.09800000000001</v>
      </c>
      <c r="AC6287" s="30">
        <v>0.34952693959236231</v>
      </c>
      <c r="AD6287" s="30">
        <v>111.44752693959238</v>
      </c>
      <c r="AE6287" s="30">
        <v>110.47258297089709</v>
      </c>
      <c r="AF6287" s="30">
        <v>1.3879999999999997</v>
      </c>
      <c r="AG6287" s="30">
        <v>4.36680581247366E-3</v>
      </c>
      <c r="AH6287" s="30">
        <v>1.3923668058124734</v>
      </c>
      <c r="AI6287" s="30">
        <v>1.3801863684639246</v>
      </c>
      <c r="AJ6287" s="30">
        <v>4.7159999999999993</v>
      </c>
      <c r="AK6287" s="30">
        <v>1.4837072198577656E-2</v>
      </c>
      <c r="AL6287" s="30">
        <v>4.7308370721985771</v>
      </c>
      <c r="AM6287" s="30">
        <v>4.6894516669134507</v>
      </c>
      <c r="AN6287" s="30">
        <v>10.081</v>
      </c>
      <c r="AO6287" s="30">
        <v>3.1715972186993506E-2</v>
      </c>
      <c r="AP6287" s="30">
        <v>10.112715972186994</v>
      </c>
      <c r="AQ6287" s="30">
        <v>10.024249841847858</v>
      </c>
      <c r="AR6287" s="30">
        <v>127.28300000000002</v>
      </c>
      <c r="AS6287" s="31">
        <v>0.40044678979040715</v>
      </c>
      <c r="AT6287" s="30">
        <v>127.68344678979042</v>
      </c>
      <c r="AU6287" s="30">
        <v>126.56647084812234</v>
      </c>
    </row>
    <row r="6288" spans="1:47" x14ac:dyDescent="0.25">
      <c r="A6288" s="32">
        <v>44092</v>
      </c>
      <c r="B6288" s="5">
        <v>21</v>
      </c>
      <c r="C6288" s="5" t="s">
        <v>5</v>
      </c>
      <c r="D6288" s="33">
        <v>16.294284000000001</v>
      </c>
      <c r="E6288" s="34">
        <v>8.6096929999999999E-3</v>
      </c>
      <c r="G6288" s="25">
        <v>278.2469999999999</v>
      </c>
      <c r="H6288" s="25">
        <v>2.6889390090234748</v>
      </c>
      <c r="I6288" s="30">
        <v>280.9359390090234</v>
      </c>
      <c r="J6288" s="30">
        <v>278.51716682148896</v>
      </c>
      <c r="K6288" s="30">
        <v>4.8809999999999985</v>
      </c>
      <c r="L6288" s="30">
        <v>4.7169282339229464E-2</v>
      </c>
      <c r="M6288" s="30">
        <v>4.928169282339228</v>
      </c>
      <c r="N6288" s="30">
        <v>4.8857392577662564</v>
      </c>
      <c r="O6288" s="30">
        <v>25.602000000000004</v>
      </c>
      <c r="P6288" s="31">
        <v>0.24741404762322339</v>
      </c>
      <c r="Q6288" s="30">
        <v>25.849414047623227</v>
      </c>
      <c r="R6288" s="30">
        <v>25.626858528443304</v>
      </c>
      <c r="S6288" s="30">
        <v>2.2469999999999999</v>
      </c>
      <c r="T6288" s="31">
        <v>2.1714684985914494E-2</v>
      </c>
      <c r="U6288" s="30">
        <v>2.2687146849859143</v>
      </c>
      <c r="V6288" s="30">
        <v>2.2491817480435938</v>
      </c>
      <c r="W6288" s="30">
        <v>310.97699999999992</v>
      </c>
      <c r="X6288" s="31">
        <v>3.0052370239718424</v>
      </c>
      <c r="Y6288" s="30">
        <v>313.98223702397178</v>
      </c>
      <c r="Z6288" s="30">
        <v>311.27894635574211</v>
      </c>
      <c r="AB6288" s="25">
        <v>113.242</v>
      </c>
      <c r="AC6288" s="30">
        <v>1.0943544090676143</v>
      </c>
      <c r="AD6288" s="30">
        <v>114.33635440906762</v>
      </c>
      <c r="AE6288" s="30">
        <v>113.35195349886635</v>
      </c>
      <c r="AF6288" s="30">
        <v>1.397</v>
      </c>
      <c r="AG6288" s="30">
        <v>1.3500407176378525E-2</v>
      </c>
      <c r="AH6288" s="30">
        <v>1.4105004071763785</v>
      </c>
      <c r="AI6288" s="30">
        <v>1.3983564316942148</v>
      </c>
      <c r="AJ6288" s="30">
        <v>4.6080000000000014</v>
      </c>
      <c r="AK6288" s="30">
        <v>4.4531049583931469E-2</v>
      </c>
      <c r="AL6288" s="30">
        <v>4.6525310495839332</v>
      </c>
      <c r="AM6288" s="30">
        <v>4.6124741855740474</v>
      </c>
      <c r="AN6288" s="30">
        <v>10.081</v>
      </c>
      <c r="AO6288" s="30">
        <v>9.7421334821096578E-2</v>
      </c>
      <c r="AP6288" s="30">
        <v>10.178421334821095</v>
      </c>
      <c r="AQ6288" s="30">
        <v>10.090788251903636</v>
      </c>
      <c r="AR6288" s="30">
        <v>129.328</v>
      </c>
      <c r="AS6288" s="31">
        <v>1.2498072006490208</v>
      </c>
      <c r="AT6288" s="30">
        <v>130.57780720064903</v>
      </c>
      <c r="AU6288" s="30">
        <v>129.45357236803824</v>
      </c>
    </row>
    <row r="6289" spans="1:47" x14ac:dyDescent="0.25">
      <c r="A6289" s="32">
        <v>44092</v>
      </c>
      <c r="B6289" s="5">
        <v>22</v>
      </c>
      <c r="C6289" s="5" t="s">
        <v>5</v>
      </c>
      <c r="D6289" s="33">
        <v>13.162356000000001</v>
      </c>
      <c r="E6289" s="34">
        <v>8.7036470000000001E-3</v>
      </c>
      <c r="G6289" s="25">
        <v>266.87799999999987</v>
      </c>
      <c r="H6289" s="25">
        <v>2.4647979701500762</v>
      </c>
      <c r="I6289" s="30">
        <v>269.34279797014995</v>
      </c>
      <c r="J6289" s="30">
        <v>266.99853333462545</v>
      </c>
      <c r="K6289" s="30">
        <v>4.5980000000000016</v>
      </c>
      <c r="L6289" s="30">
        <v>4.2465624992506161E-2</v>
      </c>
      <c r="M6289" s="30">
        <v>4.6404656249925074</v>
      </c>
      <c r="N6289" s="30">
        <v>4.6000766502769377</v>
      </c>
      <c r="O6289" s="30">
        <v>24.273000000000014</v>
      </c>
      <c r="P6289" s="31">
        <v>0.22417749357179259</v>
      </c>
      <c r="Q6289" s="30">
        <v>24.497177493571808</v>
      </c>
      <c r="R6289" s="30">
        <v>24.283962708171412</v>
      </c>
      <c r="S6289" s="30">
        <v>2.2490000000000001</v>
      </c>
      <c r="T6289" s="31">
        <v>2.07710288403972E-2</v>
      </c>
      <c r="U6289" s="30">
        <v>2.2697710288403972</v>
      </c>
      <c r="V6289" s="30">
        <v>2.2500157430345435</v>
      </c>
      <c r="W6289" s="30">
        <v>297.99799999999993</v>
      </c>
      <c r="X6289" s="31">
        <v>2.7522121175547718</v>
      </c>
      <c r="Y6289" s="30">
        <v>300.75021211755467</v>
      </c>
      <c r="Z6289" s="30">
        <v>298.13258843610839</v>
      </c>
      <c r="AB6289" s="25">
        <v>108.56300000000005</v>
      </c>
      <c r="AC6289" s="30">
        <v>1.0026523806136247</v>
      </c>
      <c r="AD6289" s="30">
        <v>109.56565238061367</v>
      </c>
      <c r="AE6289" s="30">
        <v>108.61203161896809</v>
      </c>
      <c r="AF6289" s="30">
        <v>1.36</v>
      </c>
      <c r="AG6289" s="30">
        <v>1.2560515439279767E-2</v>
      </c>
      <c r="AH6289" s="30">
        <v>1.3725605154392799</v>
      </c>
      <c r="AI6289" s="30">
        <v>1.3606142332267583</v>
      </c>
      <c r="AJ6289" s="30">
        <v>4.3770000000000007</v>
      </c>
      <c r="AK6289" s="30">
        <v>4.0424541233623192E-2</v>
      </c>
      <c r="AL6289" s="30">
        <v>4.4174245412336237</v>
      </c>
      <c r="AM6289" s="30">
        <v>4.3789768373775892</v>
      </c>
      <c r="AN6289" s="30">
        <v>10.081</v>
      </c>
      <c r="AO6289" s="30">
        <v>9.3104820693661258E-2</v>
      </c>
      <c r="AP6289" s="30">
        <v>10.17410482069366</v>
      </c>
      <c r="AQ6289" s="30">
        <v>10.085553003793343</v>
      </c>
      <c r="AR6289" s="30">
        <v>124.38100000000004</v>
      </c>
      <c r="AS6289" s="31">
        <v>1.1487422579801891</v>
      </c>
      <c r="AT6289" s="30">
        <v>125.52974225798023</v>
      </c>
      <c r="AU6289" s="30">
        <v>124.43717569336579</v>
      </c>
    </row>
    <row r="6290" spans="1:47" x14ac:dyDescent="0.25">
      <c r="A6290" s="32">
        <v>44092</v>
      </c>
      <c r="B6290" s="5">
        <v>23</v>
      </c>
      <c r="C6290" s="5" t="s">
        <v>5</v>
      </c>
      <c r="D6290" s="33">
        <v>15.108921</v>
      </c>
      <c r="E6290" s="34">
        <v>8.8294970000000004E-3</v>
      </c>
      <c r="G6290" s="25">
        <v>247.73599999999996</v>
      </c>
      <c r="H6290" s="25">
        <v>1.7639568955119007</v>
      </c>
      <c r="I6290" s="30">
        <v>249.49995689551187</v>
      </c>
      <c r="J6290" s="30">
        <v>247.29699777460283</v>
      </c>
      <c r="K6290" s="30">
        <v>4.2810000000000015</v>
      </c>
      <c r="L6290" s="30">
        <v>3.0482043262531285E-2</v>
      </c>
      <c r="M6290" s="30">
        <v>4.3114820432625329</v>
      </c>
      <c r="N6290" s="30">
        <v>4.2734138254959921</v>
      </c>
      <c r="O6290" s="30">
        <v>22.765000000000001</v>
      </c>
      <c r="P6290" s="31">
        <v>0.1620938366903818</v>
      </c>
      <c r="Q6290" s="30">
        <v>22.927093836690382</v>
      </c>
      <c r="R6290" s="30">
        <v>22.724659130440607</v>
      </c>
      <c r="S6290" s="30">
        <v>2.25</v>
      </c>
      <c r="T6290" s="31">
        <v>1.6020695477854559E-2</v>
      </c>
      <c r="U6290" s="30">
        <v>2.2660206954778546</v>
      </c>
      <c r="V6290" s="30">
        <v>2.2460128725451951</v>
      </c>
      <c r="W6290" s="30">
        <v>277.03199999999998</v>
      </c>
      <c r="X6290" s="31">
        <v>1.9725534709426684</v>
      </c>
      <c r="Y6290" s="30">
        <v>279.00455347094265</v>
      </c>
      <c r="Z6290" s="30">
        <v>276.54108360308459</v>
      </c>
      <c r="AB6290" s="25">
        <v>100.58400000000002</v>
      </c>
      <c r="AC6290" s="30">
        <v>0.71618917064201038</v>
      </c>
      <c r="AD6290" s="30">
        <v>101.30018917064203</v>
      </c>
      <c r="AE6290" s="30">
        <v>100.40575945426041</v>
      </c>
      <c r="AF6290" s="30">
        <v>1.2499999999999998</v>
      </c>
      <c r="AG6290" s="30">
        <v>8.9003863765858664E-3</v>
      </c>
      <c r="AH6290" s="30">
        <v>1.2589003863765857</v>
      </c>
      <c r="AI6290" s="30">
        <v>1.2477849291917749</v>
      </c>
      <c r="AJ6290" s="30">
        <v>4.1210000000000004</v>
      </c>
      <c r="AK6290" s="30">
        <v>2.9342793806328288E-2</v>
      </c>
      <c r="AL6290" s="30">
        <v>4.1503427938063284</v>
      </c>
      <c r="AM6290" s="30">
        <v>4.1136973545594442</v>
      </c>
      <c r="AN6290" s="30">
        <v>10.081</v>
      </c>
      <c r="AO6290" s="30">
        <v>7.1779836049889689E-2</v>
      </c>
      <c r="AP6290" s="30">
        <v>10.15277983604989</v>
      </c>
      <c r="AQ6290" s="30">
        <v>10.063135896945827</v>
      </c>
      <c r="AR6290" s="30">
        <v>116.03600000000002</v>
      </c>
      <c r="AS6290" s="31">
        <v>0.82621218687481424</v>
      </c>
      <c r="AT6290" s="30">
        <v>116.86221218687483</v>
      </c>
      <c r="AU6290" s="30">
        <v>115.83037763495746</v>
      </c>
    </row>
    <row r="6291" spans="1:47" x14ac:dyDescent="0.25">
      <c r="A6291" s="32">
        <v>44092</v>
      </c>
      <c r="B6291" s="5">
        <v>24</v>
      </c>
      <c r="C6291" s="5" t="s">
        <v>3</v>
      </c>
      <c r="D6291" s="33">
        <v>10.067036999999999</v>
      </c>
      <c r="E6291" s="34">
        <v>8.8013129999999998E-3</v>
      </c>
      <c r="G6291" s="25">
        <v>223.52700000000004</v>
      </c>
      <c r="H6291" s="25">
        <v>3.1983786592259329</v>
      </c>
      <c r="I6291" s="30">
        <v>226.72537865922598</v>
      </c>
      <c r="J6291" s="30">
        <v>224.72989763660263</v>
      </c>
      <c r="K6291" s="30">
        <v>3.871999999999999</v>
      </c>
      <c r="L6291" s="30">
        <v>5.5403249578452746E-2</v>
      </c>
      <c r="M6291" s="30">
        <v>3.9274032495784517</v>
      </c>
      <c r="N6291" s="30">
        <v>3.8928369443016946</v>
      </c>
      <c r="O6291" s="30">
        <v>20.812000000000012</v>
      </c>
      <c r="P6291" s="31">
        <v>0.29779246648418373</v>
      </c>
      <c r="Q6291" s="30">
        <v>21.109792466484194</v>
      </c>
      <c r="R6291" s="30">
        <v>20.923998575621624</v>
      </c>
      <c r="S6291" s="30">
        <v>2.25</v>
      </c>
      <c r="T6291" s="31">
        <v>3.2194553603181485E-2</v>
      </c>
      <c r="U6291" s="30">
        <v>2.2821945536031816</v>
      </c>
      <c r="V6291" s="30">
        <v>2.2621082450100247</v>
      </c>
      <c r="W6291" s="30">
        <v>250.46100000000004</v>
      </c>
      <c r="X6291" s="31">
        <v>3.5837689288917507</v>
      </c>
      <c r="Y6291" s="30">
        <v>254.04476892889181</v>
      </c>
      <c r="Z6291" s="30">
        <v>251.80884140153597</v>
      </c>
      <c r="AB6291" s="25">
        <v>90.496000000000024</v>
      </c>
      <c r="AC6291" s="30">
        <v>1.2948792546104499</v>
      </c>
      <c r="AD6291" s="30">
        <v>91.790879254610473</v>
      </c>
      <c r="AE6291" s="30">
        <v>90.982998995745447</v>
      </c>
      <c r="AF6291" s="30">
        <v>1.1459999999999999</v>
      </c>
      <c r="AG6291" s="30">
        <v>1.6397759301887103E-2</v>
      </c>
      <c r="AH6291" s="30">
        <v>1.162397759301887</v>
      </c>
      <c r="AI6291" s="30">
        <v>1.1521671327917724</v>
      </c>
      <c r="AJ6291" s="30">
        <v>3.7159999999999984</v>
      </c>
      <c r="AK6291" s="30">
        <v>5.3171093861965488E-2</v>
      </c>
      <c r="AL6291" s="30">
        <v>3.769171093861964</v>
      </c>
      <c r="AM6291" s="30">
        <v>3.7359974393143327</v>
      </c>
      <c r="AN6291" s="30">
        <v>10.081</v>
      </c>
      <c r="AO6291" s="30">
        <v>0.14424590883274335</v>
      </c>
      <c r="AP6291" s="30">
        <v>10.225245908832743</v>
      </c>
      <c r="AQ6291" s="30">
        <v>10.135250319087136</v>
      </c>
      <c r="AR6291" s="30">
        <v>105.43900000000002</v>
      </c>
      <c r="AS6291" s="31">
        <v>1.5086940166070457</v>
      </c>
      <c r="AT6291" s="30">
        <v>106.94769401660707</v>
      </c>
      <c r="AU6291" s="30">
        <v>106.00641388693869</v>
      </c>
    </row>
    <row r="6292" spans="1:47" x14ac:dyDescent="0.25">
      <c r="A6292" s="32">
        <v>44093</v>
      </c>
      <c r="B6292" s="5">
        <v>1</v>
      </c>
      <c r="C6292" s="5" t="s">
        <v>3</v>
      </c>
      <c r="D6292" s="33">
        <v>12.233969999999999</v>
      </c>
      <c r="E6292" s="34">
        <v>8.8106130000000001E-3</v>
      </c>
      <c r="G6292" s="25">
        <v>198.87199999999999</v>
      </c>
      <c r="H6292" s="25">
        <v>4.0676749333222011</v>
      </c>
      <c r="I6292" s="30">
        <v>202.93967493332218</v>
      </c>
      <c r="J6292" s="30">
        <v>201.15165199513888</v>
      </c>
      <c r="K6292" s="30">
        <v>3.4669999999999996</v>
      </c>
      <c r="L6292" s="30">
        <v>7.091309482394742E-2</v>
      </c>
      <c r="M6292" s="30">
        <v>3.537913094823947</v>
      </c>
      <c r="N6292" s="30">
        <v>3.5067419117178211</v>
      </c>
      <c r="O6292" s="30">
        <v>18.912999999999997</v>
      </c>
      <c r="P6292" s="31">
        <v>0.38684146593750146</v>
      </c>
      <c r="Q6292" s="30">
        <v>19.299841465937497</v>
      </c>
      <c r="R6292" s="30">
        <v>19.129798031819771</v>
      </c>
      <c r="S6292" s="30">
        <v>2.25</v>
      </c>
      <c r="T6292" s="31">
        <v>4.6020900880842722E-2</v>
      </c>
      <c r="U6292" s="30">
        <v>2.2960209008808428</v>
      </c>
      <c r="V6292" s="30">
        <v>2.2757915492832703</v>
      </c>
      <c r="W6292" s="30">
        <v>223.50200000000001</v>
      </c>
      <c r="X6292" s="31">
        <v>4.5714503949644927</v>
      </c>
      <c r="Y6292" s="30">
        <v>228.07345039496448</v>
      </c>
      <c r="Z6292" s="30">
        <v>226.06398348795975</v>
      </c>
      <c r="AB6292" s="25">
        <v>80.044000000000025</v>
      </c>
      <c r="AC6292" s="30">
        <v>1.6371986622694115</v>
      </c>
      <c r="AD6292" s="30">
        <v>81.681198662269438</v>
      </c>
      <c r="AE6292" s="30">
        <v>80.961537231480065</v>
      </c>
      <c r="AF6292" s="30">
        <v>0.9820000000000001</v>
      </c>
      <c r="AG6292" s="30">
        <v>2.0085566517772248E-2</v>
      </c>
      <c r="AH6292" s="30">
        <v>1.0020855665177724</v>
      </c>
      <c r="AI6292" s="30">
        <v>0.99325657839829851</v>
      </c>
      <c r="AJ6292" s="30">
        <v>3.2899999999999996</v>
      </c>
      <c r="AK6292" s="30">
        <v>6.7292783954654461E-2</v>
      </c>
      <c r="AL6292" s="30">
        <v>3.3572927839546542</v>
      </c>
      <c r="AM6292" s="30">
        <v>3.3277129765075375</v>
      </c>
      <c r="AN6292" s="30">
        <v>10.081</v>
      </c>
      <c r="AO6292" s="30">
        <v>0.20619408967990022</v>
      </c>
      <c r="AP6292" s="30">
        <v>10.2871940896799</v>
      </c>
      <c r="AQ6292" s="30">
        <v>10.196557603699844</v>
      </c>
      <c r="AR6292" s="30">
        <v>94.397000000000034</v>
      </c>
      <c r="AS6292" s="31">
        <v>1.9307711024217382</v>
      </c>
      <c r="AT6292" s="30">
        <v>96.327771102421764</v>
      </c>
      <c r="AU6292" s="30">
        <v>95.479064390085753</v>
      </c>
    </row>
    <row r="6293" spans="1:47" x14ac:dyDescent="0.25">
      <c r="A6293" s="32">
        <v>44093</v>
      </c>
      <c r="B6293" s="5">
        <v>2</v>
      </c>
      <c r="C6293" s="5" t="s">
        <v>3</v>
      </c>
      <c r="D6293" s="33">
        <v>13.056106</v>
      </c>
      <c r="E6293" s="34">
        <v>9.0463709999999992E-3</v>
      </c>
      <c r="G6293" s="25">
        <v>182.64399999999998</v>
      </c>
      <c r="H6293" s="25">
        <v>3.1702182191863475</v>
      </c>
      <c r="I6293" s="30">
        <v>185.81421821918633</v>
      </c>
      <c r="J6293" s="30">
        <v>184.1332738641006</v>
      </c>
      <c r="K6293" s="30">
        <v>3.1889999999999992</v>
      </c>
      <c r="L6293" s="30">
        <v>5.5352630806296745E-2</v>
      </c>
      <c r="M6293" s="30">
        <v>3.2443526308062958</v>
      </c>
      <c r="N6293" s="30">
        <v>3.2150030132531957</v>
      </c>
      <c r="O6293" s="30">
        <v>17.260999999999999</v>
      </c>
      <c r="P6293" s="31">
        <v>0.29960544382172727</v>
      </c>
      <c r="Q6293" s="30">
        <v>17.560605443821725</v>
      </c>
      <c r="R6293" s="30">
        <v>17.401745691992293</v>
      </c>
      <c r="S6293" s="30">
        <v>2.25</v>
      </c>
      <c r="T6293" s="31">
        <v>3.9054066890613887E-2</v>
      </c>
      <c r="U6293" s="30">
        <v>2.2890540668906141</v>
      </c>
      <c r="V6293" s="30">
        <v>2.2683464345624627</v>
      </c>
      <c r="W6293" s="30">
        <v>205.34399999999997</v>
      </c>
      <c r="X6293" s="31">
        <v>3.5642303607049852</v>
      </c>
      <c r="Y6293" s="30">
        <v>208.90823036070498</v>
      </c>
      <c r="Z6293" s="30">
        <v>207.01836900390856</v>
      </c>
      <c r="AB6293" s="25">
        <v>73.227999999999994</v>
      </c>
      <c r="AC6293" s="30">
        <v>1.2710449823403884</v>
      </c>
      <c r="AD6293" s="30">
        <v>74.499044982340379</v>
      </c>
      <c r="AE6293" s="30">
        <v>73.82509898228443</v>
      </c>
      <c r="AF6293" s="30">
        <v>0.90599999999999992</v>
      </c>
      <c r="AG6293" s="30">
        <v>1.5725770934620523E-2</v>
      </c>
      <c r="AH6293" s="30">
        <v>0.92172577093462049</v>
      </c>
      <c r="AI6293" s="30">
        <v>0.91338749765048488</v>
      </c>
      <c r="AJ6293" s="30">
        <v>2.9750000000000001</v>
      </c>
      <c r="AK6293" s="30">
        <v>5.1638155110922818E-2</v>
      </c>
      <c r="AL6293" s="30">
        <v>3.0266381551109229</v>
      </c>
      <c r="AM6293" s="30">
        <v>2.9992580634770336</v>
      </c>
      <c r="AN6293" s="30">
        <v>10.081</v>
      </c>
      <c r="AO6293" s="30">
        <v>0.1749795770330127</v>
      </c>
      <c r="AP6293" s="30">
        <v>10.255979577033012</v>
      </c>
      <c r="AQ6293" s="30">
        <v>10.163200180810747</v>
      </c>
      <c r="AR6293" s="30">
        <v>87.19</v>
      </c>
      <c r="AS6293" s="31">
        <v>1.5133884854189446</v>
      </c>
      <c r="AT6293" s="30">
        <v>88.703388485418927</v>
      </c>
      <c r="AU6293" s="30">
        <v>87.900944724222697</v>
      </c>
    </row>
    <row r="6294" spans="1:47" x14ac:dyDescent="0.25">
      <c r="A6294" s="32">
        <v>44093</v>
      </c>
      <c r="B6294" s="5">
        <v>3</v>
      </c>
      <c r="C6294" s="5" t="s">
        <v>3</v>
      </c>
      <c r="D6294" s="33">
        <v>12.228389999999999</v>
      </c>
      <c r="E6294" s="34">
        <v>9.3223339999999998E-3</v>
      </c>
      <c r="G6294" s="25">
        <v>171.89500000000001</v>
      </c>
      <c r="H6294" s="25">
        <v>3.4285676045822679</v>
      </c>
      <c r="I6294" s="30">
        <v>175.32356760458228</v>
      </c>
      <c r="J6294" s="30">
        <v>173.68914274930077</v>
      </c>
      <c r="K6294" s="30">
        <v>2.9659999999999997</v>
      </c>
      <c r="L6294" s="30">
        <v>5.915897213526284E-2</v>
      </c>
      <c r="M6294" s="30">
        <v>3.0251589721352627</v>
      </c>
      <c r="N6294" s="30">
        <v>2.996957429793921</v>
      </c>
      <c r="O6294" s="30">
        <v>16.025000000000006</v>
      </c>
      <c r="P6294" s="31">
        <v>0.31962998262561948</v>
      </c>
      <c r="Q6294" s="30">
        <v>16.344629982625626</v>
      </c>
      <c r="R6294" s="30">
        <v>16.192259882821176</v>
      </c>
      <c r="S6294" s="30">
        <v>2.25</v>
      </c>
      <c r="T6294" s="31">
        <v>4.487784467442394E-2</v>
      </c>
      <c r="U6294" s="30">
        <v>2.2948778446744238</v>
      </c>
      <c r="V6294" s="30">
        <v>2.2734842269171684</v>
      </c>
      <c r="W6294" s="30">
        <v>193.13600000000002</v>
      </c>
      <c r="X6294" s="31">
        <v>3.8522344040175742</v>
      </c>
      <c r="Y6294" s="30">
        <v>196.98823440401762</v>
      </c>
      <c r="Z6294" s="30">
        <v>195.15184428883305</v>
      </c>
      <c r="AB6294" s="25">
        <v>69.194000000000003</v>
      </c>
      <c r="AC6294" s="30">
        <v>1.3801233708453733</v>
      </c>
      <c r="AD6294" s="30">
        <v>70.574123370845371</v>
      </c>
      <c r="AE6294" s="30">
        <v>69.916207821025139</v>
      </c>
      <c r="AF6294" s="30">
        <v>0.86699999999999999</v>
      </c>
      <c r="AG6294" s="30">
        <v>1.7292929481211354E-2</v>
      </c>
      <c r="AH6294" s="30">
        <v>0.8842929294812113</v>
      </c>
      <c r="AI6294" s="30">
        <v>0.87604925543874901</v>
      </c>
      <c r="AJ6294" s="30">
        <v>2.8820000000000006</v>
      </c>
      <c r="AK6294" s="30">
        <v>5.7483532600751022E-2</v>
      </c>
      <c r="AL6294" s="30">
        <v>2.9394835326007516</v>
      </c>
      <c r="AM6294" s="30">
        <v>2.9120806853223473</v>
      </c>
      <c r="AN6294" s="30">
        <v>10.081</v>
      </c>
      <c r="AO6294" s="30">
        <v>0.20107268985016341</v>
      </c>
      <c r="AP6294" s="30">
        <v>10.282072689850162</v>
      </c>
      <c r="AQ6294" s="30">
        <v>10.186219774023099</v>
      </c>
      <c r="AR6294" s="30">
        <v>83.024000000000015</v>
      </c>
      <c r="AS6294" s="31">
        <v>1.6559725227774991</v>
      </c>
      <c r="AT6294" s="30">
        <v>84.67997252277749</v>
      </c>
      <c r="AU6294" s="30">
        <v>83.890557535809336</v>
      </c>
    </row>
    <row r="6295" spans="1:47" x14ac:dyDescent="0.25">
      <c r="A6295" s="32">
        <v>44093</v>
      </c>
      <c r="B6295" s="5">
        <v>4</v>
      </c>
      <c r="C6295" s="5" t="s">
        <v>3</v>
      </c>
      <c r="D6295" s="33">
        <v>11.566057000000001</v>
      </c>
      <c r="E6295" s="34">
        <v>9.2847009999999994E-3</v>
      </c>
      <c r="G6295" s="25">
        <v>166.03800000000004</v>
      </c>
      <c r="H6295" s="25">
        <v>3.5481642517330609</v>
      </c>
      <c r="I6295" s="30">
        <v>169.58616425173309</v>
      </c>
      <c r="J6295" s="30">
        <v>168.01160742291887</v>
      </c>
      <c r="K6295" s="30">
        <v>2.8569999999999993</v>
      </c>
      <c r="L6295" s="30">
        <v>6.1052923229630268E-2</v>
      </c>
      <c r="M6295" s="30">
        <v>2.9180529232296295</v>
      </c>
      <c r="N6295" s="30">
        <v>2.8909596743352663</v>
      </c>
      <c r="O6295" s="30">
        <v>15.745999999999997</v>
      </c>
      <c r="P6295" s="31">
        <v>0.33648558949028989</v>
      </c>
      <c r="Q6295" s="30">
        <v>16.082485589490286</v>
      </c>
      <c r="R6295" s="30">
        <v>15.93316451945506</v>
      </c>
      <c r="S6295" s="30">
        <v>2.2469999999999999</v>
      </c>
      <c r="T6295" s="31">
        <v>4.8017472347560104E-2</v>
      </c>
      <c r="U6295" s="30">
        <v>2.2950174723475598</v>
      </c>
      <c r="V6295" s="30">
        <v>2.2737089213270369</v>
      </c>
      <c r="W6295" s="30">
        <v>186.88800000000003</v>
      </c>
      <c r="X6295" s="31">
        <v>3.9937202368005411</v>
      </c>
      <c r="Y6295" s="30">
        <v>190.88172023680056</v>
      </c>
      <c r="Z6295" s="30">
        <v>189.10944053803624</v>
      </c>
      <c r="AB6295" s="25">
        <v>67.085000000000008</v>
      </c>
      <c r="AC6295" s="30">
        <v>1.4335790531535693</v>
      </c>
      <c r="AD6295" s="30">
        <v>68.518579053153573</v>
      </c>
      <c r="AE6295" s="30">
        <v>67.882404533700182</v>
      </c>
      <c r="AF6295" s="30">
        <v>0.85300000000000009</v>
      </c>
      <c r="AG6295" s="30">
        <v>1.8228261643288286E-2</v>
      </c>
      <c r="AH6295" s="30">
        <v>0.87122826164328837</v>
      </c>
      <c r="AI6295" s="30">
        <v>0.86313916773118071</v>
      </c>
      <c r="AJ6295" s="30">
        <v>2.8449999999999998</v>
      </c>
      <c r="AK6295" s="30">
        <v>6.0796488130310862E-2</v>
      </c>
      <c r="AL6295" s="30">
        <v>2.9057964881303104</v>
      </c>
      <c r="AM6295" s="30">
        <v>2.8788170365711703</v>
      </c>
      <c r="AN6295" s="30">
        <v>10.081</v>
      </c>
      <c r="AO6295" s="30">
        <v>0.21542685301991696</v>
      </c>
      <c r="AP6295" s="30">
        <v>10.296426853019916</v>
      </c>
      <c r="AQ6295" s="30">
        <v>10.200827608321255</v>
      </c>
      <c r="AR6295" s="30">
        <v>80.864000000000004</v>
      </c>
      <c r="AS6295" s="31">
        <v>1.7280306559470855</v>
      </c>
      <c r="AT6295" s="30">
        <v>82.59203065594707</v>
      </c>
      <c r="AU6295" s="30">
        <v>81.825188346323785</v>
      </c>
    </row>
    <row r="6296" spans="1:47" x14ac:dyDescent="0.25">
      <c r="A6296" s="32">
        <v>44093</v>
      </c>
      <c r="B6296" s="5">
        <v>5</v>
      </c>
      <c r="C6296" s="5" t="s">
        <v>3</v>
      </c>
      <c r="D6296" s="33">
        <v>10.695335</v>
      </c>
      <c r="E6296" s="34">
        <v>9.3111770000000003E-3</v>
      </c>
      <c r="G6296" s="25">
        <v>163.67699999999999</v>
      </c>
      <c r="H6296" s="25">
        <v>3.2830827710697554</v>
      </c>
      <c r="I6296" s="30">
        <v>166.96008277106975</v>
      </c>
      <c r="J6296" s="30">
        <v>165.40548788845368</v>
      </c>
      <c r="K6296" s="30">
        <v>2.8620000000000001</v>
      </c>
      <c r="L6296" s="30">
        <v>5.7406861628705556E-2</v>
      </c>
      <c r="M6296" s="30">
        <v>2.9194068616287057</v>
      </c>
      <c r="N6296" s="30">
        <v>2.8922237476050663</v>
      </c>
      <c r="O6296" s="30">
        <v>15.935999999999998</v>
      </c>
      <c r="P6296" s="31">
        <v>0.31964910793677559</v>
      </c>
      <c r="Q6296" s="30">
        <v>16.255649107936772</v>
      </c>
      <c r="R6296" s="30">
        <v>16.104289881842881</v>
      </c>
      <c r="S6296" s="30">
        <v>2.2469999999999999</v>
      </c>
      <c r="T6296" s="31">
        <v>4.5071005618344304E-2</v>
      </c>
      <c r="U6296" s="30">
        <v>2.292071005618344</v>
      </c>
      <c r="V6296" s="30">
        <v>2.2707291267884635</v>
      </c>
      <c r="W6296" s="30">
        <v>184.72199999999998</v>
      </c>
      <c r="X6296" s="31">
        <v>3.7052097462535807</v>
      </c>
      <c r="Y6296" s="30">
        <v>188.42720974625357</v>
      </c>
      <c r="Z6296" s="30">
        <v>186.67273064469009</v>
      </c>
      <c r="AB6296" s="25">
        <v>66.549999999999983</v>
      </c>
      <c r="AC6296" s="30">
        <v>1.3348800284382789</v>
      </c>
      <c r="AD6296" s="30">
        <v>67.884880028438261</v>
      </c>
      <c r="AE6296" s="30">
        <v>67.252791894869716</v>
      </c>
      <c r="AF6296" s="30">
        <v>0.86000000000000032</v>
      </c>
      <c r="AG6296" s="30">
        <v>1.7250140112049894E-2</v>
      </c>
      <c r="AH6296" s="30">
        <v>0.87725014011205027</v>
      </c>
      <c r="AI6296" s="30">
        <v>0.86908190878419223</v>
      </c>
      <c r="AJ6296" s="30">
        <v>2.851</v>
      </c>
      <c r="AK6296" s="30">
        <v>5.7186220301690967E-2</v>
      </c>
      <c r="AL6296" s="30">
        <v>2.9081862203016908</v>
      </c>
      <c r="AM6296" s="30">
        <v>2.8811075836555009</v>
      </c>
      <c r="AN6296" s="30">
        <v>10.081</v>
      </c>
      <c r="AO6296" s="30">
        <v>0.20220774705764524</v>
      </c>
      <c r="AP6296" s="30">
        <v>10.283207747057645</v>
      </c>
      <c r="AQ6296" s="30">
        <v>10.18745897959702</v>
      </c>
      <c r="AR6296" s="30">
        <v>80.341999999999985</v>
      </c>
      <c r="AS6296" s="31">
        <v>1.6115241359096653</v>
      </c>
      <c r="AT6296" s="30">
        <v>81.953524135909646</v>
      </c>
      <c r="AU6296" s="30">
        <v>81.190440366906444</v>
      </c>
    </row>
    <row r="6297" spans="1:47" x14ac:dyDescent="0.25">
      <c r="A6297" s="32">
        <v>44093</v>
      </c>
      <c r="B6297" s="5">
        <v>6</v>
      </c>
      <c r="C6297" s="5" t="s">
        <v>3</v>
      </c>
      <c r="D6297" s="33">
        <v>11.301767</v>
      </c>
      <c r="E6297" s="34">
        <v>9.3812900000000005E-3</v>
      </c>
      <c r="G6297" s="25">
        <v>165.94999999999996</v>
      </c>
      <c r="H6297" s="25">
        <v>3.1001745250435553</v>
      </c>
      <c r="I6297" s="30">
        <v>169.0501745250435</v>
      </c>
      <c r="J6297" s="30">
        <v>167.46426581327347</v>
      </c>
      <c r="K6297" s="30">
        <v>2.9750000000000001</v>
      </c>
      <c r="L6297" s="30">
        <v>5.5577096788216811E-2</v>
      </c>
      <c r="M6297" s="30">
        <v>3.0305770967882171</v>
      </c>
      <c r="N6297" s="30">
        <v>3.0021463741758887</v>
      </c>
      <c r="O6297" s="30">
        <v>16.828000000000003</v>
      </c>
      <c r="P6297" s="31">
        <v>0.31437021336205462</v>
      </c>
      <c r="Q6297" s="30">
        <v>17.142370213362057</v>
      </c>
      <c r="R6297" s="30">
        <v>16.981552667103145</v>
      </c>
      <c r="S6297" s="30">
        <v>2.2469999999999999</v>
      </c>
      <c r="T6297" s="31">
        <v>4.19770542800414E-2</v>
      </c>
      <c r="U6297" s="30">
        <v>2.2889770542800414</v>
      </c>
      <c r="V6297" s="30">
        <v>2.2675034967304946</v>
      </c>
      <c r="W6297" s="30">
        <v>187.99999999999994</v>
      </c>
      <c r="X6297" s="31">
        <v>3.5120988894738683</v>
      </c>
      <c r="Y6297" s="30">
        <v>191.51209888947383</v>
      </c>
      <c r="Z6297" s="30">
        <v>189.71546835128296</v>
      </c>
      <c r="AB6297" s="25">
        <v>67.825999999999979</v>
      </c>
      <c r="AC6297" s="30">
        <v>1.267083081263056</v>
      </c>
      <c r="AD6297" s="30">
        <v>69.093083081263032</v>
      </c>
      <c r="AE6297" s="30">
        <v>68.444900831883615</v>
      </c>
      <c r="AF6297" s="30">
        <v>0.88600000000000012</v>
      </c>
      <c r="AG6297" s="30">
        <v>1.6551700085499194E-2</v>
      </c>
      <c r="AH6297" s="30">
        <v>0.90255170008549934</v>
      </c>
      <c r="AI6297" s="30">
        <v>0.89408460084700425</v>
      </c>
      <c r="AJ6297" s="30">
        <v>3.0759999999999996</v>
      </c>
      <c r="AK6297" s="30">
        <v>5.7463915872455418E-2</v>
      </c>
      <c r="AL6297" s="30">
        <v>3.1334639158724551</v>
      </c>
      <c r="AM6297" s="30">
        <v>3.1040679821731199</v>
      </c>
      <c r="AN6297" s="30">
        <v>10.081</v>
      </c>
      <c r="AO6297" s="30">
        <v>0.18832696225950038</v>
      </c>
      <c r="AP6297" s="30">
        <v>10.2693269622595</v>
      </c>
      <c r="AQ6297" s="30">
        <v>10.172987427921726</v>
      </c>
      <c r="AR6297" s="30">
        <v>81.868999999999971</v>
      </c>
      <c r="AS6297" s="31">
        <v>1.5294256594805109</v>
      </c>
      <c r="AT6297" s="30">
        <v>83.39842565948048</v>
      </c>
      <c r="AU6297" s="30">
        <v>82.61604084282547</v>
      </c>
    </row>
    <row r="6298" spans="1:47" x14ac:dyDescent="0.25">
      <c r="A6298" s="32">
        <v>44093</v>
      </c>
      <c r="B6298" s="5">
        <v>7</v>
      </c>
      <c r="C6298" s="5" t="s">
        <v>3</v>
      </c>
      <c r="D6298" s="33">
        <v>12.242124</v>
      </c>
      <c r="E6298" s="34">
        <v>9.1907459999999996E-3</v>
      </c>
      <c r="G6298" s="25">
        <v>174.38500000000002</v>
      </c>
      <c r="H6298" s="25">
        <v>3.3884724705820166</v>
      </c>
      <c r="I6298" s="30">
        <v>177.77347247058205</v>
      </c>
      <c r="J6298" s="30">
        <v>176.13960163956693</v>
      </c>
      <c r="K6298" s="30">
        <v>3.238</v>
      </c>
      <c r="L6298" s="30">
        <v>6.291753224041384E-2</v>
      </c>
      <c r="M6298" s="30">
        <v>3.3009175322404136</v>
      </c>
      <c r="N6298" s="30">
        <v>3.2705796376346452</v>
      </c>
      <c r="O6298" s="30">
        <v>18.565000000000005</v>
      </c>
      <c r="P6298" s="31">
        <v>0.36073625263844455</v>
      </c>
      <c r="Q6298" s="30">
        <v>18.925736252638451</v>
      </c>
      <c r="R6298" s="30">
        <v>18.751794617877458</v>
      </c>
      <c r="S6298" s="30">
        <v>2.2469999999999999</v>
      </c>
      <c r="T6298" s="31">
        <v>4.3661425245277927E-2</v>
      </c>
      <c r="U6298" s="30">
        <v>2.2906614252452777</v>
      </c>
      <c r="V6298" s="30">
        <v>2.2696085379138502</v>
      </c>
      <c r="W6298" s="30">
        <v>198.435</v>
      </c>
      <c r="X6298" s="31">
        <v>3.8557876807061526</v>
      </c>
      <c r="Y6298" s="30">
        <v>202.29078768070619</v>
      </c>
      <c r="Z6298" s="30">
        <v>200.43158443299291</v>
      </c>
      <c r="AB6298" s="25">
        <v>72.018999999999991</v>
      </c>
      <c r="AC6298" s="30">
        <v>1.3994001712237074</v>
      </c>
      <c r="AD6298" s="30">
        <v>73.418400171223695</v>
      </c>
      <c r="AE6298" s="30">
        <v>72.743630303523616</v>
      </c>
      <c r="AF6298" s="30">
        <v>0.97800000000000031</v>
      </c>
      <c r="AG6298" s="30">
        <v>1.9003504178852614E-2</v>
      </c>
      <c r="AH6298" s="30">
        <v>0.99700350417885297</v>
      </c>
      <c r="AI6298" s="30">
        <v>0.98784029821083519</v>
      </c>
      <c r="AJ6298" s="30">
        <v>3.4799999999999986</v>
      </c>
      <c r="AK6298" s="30">
        <v>6.7619830820457111E-2</v>
      </c>
      <c r="AL6298" s="30">
        <v>3.5476198308204556</v>
      </c>
      <c r="AM6298" s="30">
        <v>3.5150145580508219</v>
      </c>
      <c r="AN6298" s="30">
        <v>10.081</v>
      </c>
      <c r="AO6298" s="30">
        <v>0.19588376853477824</v>
      </c>
      <c r="AP6298" s="30">
        <v>10.276883768534777</v>
      </c>
      <c r="AQ6298" s="30">
        <v>10.18243154014665</v>
      </c>
      <c r="AR6298" s="30">
        <v>86.557999999999993</v>
      </c>
      <c r="AS6298" s="31">
        <v>1.6819072747577954</v>
      </c>
      <c r="AT6298" s="30">
        <v>88.239907274757769</v>
      </c>
      <c r="AU6298" s="30">
        <v>87.428916699931932</v>
      </c>
    </row>
    <row r="6299" spans="1:47" x14ac:dyDescent="0.25">
      <c r="A6299" s="32">
        <v>44093</v>
      </c>
      <c r="B6299" s="5">
        <v>8</v>
      </c>
      <c r="C6299" s="5" t="s">
        <v>3</v>
      </c>
      <c r="D6299" s="33">
        <v>11.261678</v>
      </c>
      <c r="E6299" s="34">
        <v>9.3986409999999992E-3</v>
      </c>
      <c r="G6299" s="25">
        <v>192.28399999999999</v>
      </c>
      <c r="H6299" s="25">
        <v>2.774014788146391</v>
      </c>
      <c r="I6299" s="30">
        <v>195.05801478814638</v>
      </c>
      <c r="J6299" s="30">
        <v>193.22473453297991</v>
      </c>
      <c r="K6299" s="30">
        <v>3.6589999999999998</v>
      </c>
      <c r="L6299" s="30">
        <v>5.2787127945266611E-2</v>
      </c>
      <c r="M6299" s="30">
        <v>3.7117871279452666</v>
      </c>
      <c r="N6299" s="30">
        <v>3.6769013732612881</v>
      </c>
      <c r="O6299" s="30">
        <v>21.716999999999995</v>
      </c>
      <c r="P6299" s="31">
        <v>0.3133036506114662</v>
      </c>
      <c r="Q6299" s="30">
        <v>22.030303650611462</v>
      </c>
      <c r="R6299" s="30">
        <v>21.823248735478376</v>
      </c>
      <c r="S6299" s="30">
        <v>0.33100000000000007</v>
      </c>
      <c r="T6299" s="31">
        <v>4.7752225607770576E-3</v>
      </c>
      <c r="U6299" s="30">
        <v>0.33577522256077713</v>
      </c>
      <c r="V6299" s="30">
        <v>0.33261939178723327</v>
      </c>
      <c r="W6299" s="30">
        <v>217.99099999999996</v>
      </c>
      <c r="X6299" s="31">
        <v>3.144880789263901</v>
      </c>
      <c r="Y6299" s="30">
        <v>221.13588078926389</v>
      </c>
      <c r="Z6299" s="30">
        <v>219.05750403350683</v>
      </c>
      <c r="AB6299" s="25">
        <v>80.141999999999982</v>
      </c>
      <c r="AC6299" s="30">
        <v>1.156180925878534</v>
      </c>
      <c r="AD6299" s="30">
        <v>81.298180925878512</v>
      </c>
      <c r="AE6299" s="30">
        <v>80.534088509403134</v>
      </c>
      <c r="AF6299" s="30">
        <v>1.1459999999999999</v>
      </c>
      <c r="AG6299" s="30">
        <v>1.6532945784442615E-2</v>
      </c>
      <c r="AH6299" s="30">
        <v>1.1625329457844424</v>
      </c>
      <c r="AI6299" s="30">
        <v>1.1516067159763421</v>
      </c>
      <c r="AJ6299" s="30">
        <v>4.145999999999999</v>
      </c>
      <c r="AK6299" s="30">
        <v>5.9812908570941604E-2</v>
      </c>
      <c r="AL6299" s="30">
        <v>4.205812908570941</v>
      </c>
      <c r="AM6299" s="30">
        <v>4.1662839829301168</v>
      </c>
      <c r="AN6299" s="30">
        <v>1.4920000000000002</v>
      </c>
      <c r="AO6299" s="30">
        <v>2.1524568159152171E-2</v>
      </c>
      <c r="AP6299" s="30">
        <v>1.5135245681591525</v>
      </c>
      <c r="AQ6299" s="30">
        <v>1.4992994940983446</v>
      </c>
      <c r="AR6299" s="30">
        <v>86.925999999999988</v>
      </c>
      <c r="AS6299" s="31">
        <v>1.2540513483930704</v>
      </c>
      <c r="AT6299" s="30">
        <v>88.180051348393064</v>
      </c>
      <c r="AU6299" s="30">
        <v>87.351278702407924</v>
      </c>
    </row>
    <row r="6300" spans="1:47" x14ac:dyDescent="0.25">
      <c r="A6300" s="32">
        <v>44093</v>
      </c>
      <c r="B6300" s="5">
        <v>9</v>
      </c>
      <c r="C6300" s="5" t="s">
        <v>3</v>
      </c>
      <c r="D6300" s="33">
        <v>11.629282</v>
      </c>
      <c r="E6300" s="34">
        <v>9.3609590000000003E-3</v>
      </c>
      <c r="G6300" s="25">
        <v>214.25900000000001</v>
      </c>
      <c r="H6300" s="25">
        <v>1.9199218249196195</v>
      </c>
      <c r="I6300" s="30">
        <v>216.17892182491963</v>
      </c>
      <c r="J6300" s="30">
        <v>214.15527980105236</v>
      </c>
      <c r="K6300" s="30">
        <v>4.104000000000001</v>
      </c>
      <c r="L6300" s="30">
        <v>3.6774927398476237E-2</v>
      </c>
      <c r="M6300" s="30">
        <v>4.1407749273984775</v>
      </c>
      <c r="N6300" s="30">
        <v>4.1020133030748722</v>
      </c>
      <c r="O6300" s="30">
        <v>25.252999999999997</v>
      </c>
      <c r="P6300" s="31">
        <v>0.2262858775813158</v>
      </c>
      <c r="Q6300" s="30">
        <v>25.479285877581312</v>
      </c>
      <c r="R6300" s="30">
        <v>25.240775327131995</v>
      </c>
      <c r="S6300" s="30">
        <v>0</v>
      </c>
      <c r="T6300" s="31">
        <v>0</v>
      </c>
      <c r="U6300" s="30">
        <v>0</v>
      </c>
      <c r="V6300" s="30">
        <v>0</v>
      </c>
      <c r="W6300" s="30">
        <v>243.61600000000001</v>
      </c>
      <c r="X6300" s="31">
        <v>2.1829826298994117</v>
      </c>
      <c r="Y6300" s="30">
        <v>245.7989826298994</v>
      </c>
      <c r="Z6300" s="30">
        <v>243.49806843125921</v>
      </c>
      <c r="AB6300" s="25">
        <v>89.354000000000013</v>
      </c>
      <c r="AC6300" s="30">
        <v>0.80067906012754519</v>
      </c>
      <c r="AD6300" s="30">
        <v>90.154679060127563</v>
      </c>
      <c r="AE6300" s="30">
        <v>89.31074480578755</v>
      </c>
      <c r="AF6300" s="30">
        <v>1.2319999999999998</v>
      </c>
      <c r="AG6300" s="30">
        <v>1.1039646821374928E-2</v>
      </c>
      <c r="AH6300" s="30">
        <v>1.2430396468213747</v>
      </c>
      <c r="AI6300" s="30">
        <v>1.2314036036521052</v>
      </c>
      <c r="AJ6300" s="30">
        <v>4.7199999999999989</v>
      </c>
      <c r="AK6300" s="30">
        <v>4.229475080916368E-2</v>
      </c>
      <c r="AL6300" s="30">
        <v>4.7622947508091622</v>
      </c>
      <c r="AM6300" s="30">
        <v>4.7177151049009227</v>
      </c>
      <c r="AN6300" s="30">
        <v>0</v>
      </c>
      <c r="AO6300" s="30">
        <v>0</v>
      </c>
      <c r="AP6300" s="30">
        <v>0</v>
      </c>
      <c r="AQ6300" s="30">
        <v>0</v>
      </c>
      <c r="AR6300" s="30">
        <v>95.306000000000012</v>
      </c>
      <c r="AS6300" s="31">
        <v>0.85401345775808379</v>
      </c>
      <c r="AT6300" s="30">
        <v>96.160013457758097</v>
      </c>
      <c r="AU6300" s="30">
        <v>95.25986351434058</v>
      </c>
    </row>
    <row r="6301" spans="1:47" x14ac:dyDescent="0.25">
      <c r="A6301" s="32">
        <v>44093</v>
      </c>
      <c r="B6301" s="5">
        <v>10</v>
      </c>
      <c r="C6301" s="5" t="s">
        <v>3</v>
      </c>
      <c r="D6301" s="33">
        <v>12.194082999999999</v>
      </c>
      <c r="E6301" s="34">
        <v>9.757155E-3</v>
      </c>
      <c r="G6301" s="25">
        <v>229.38300000000001</v>
      </c>
      <c r="H6301" s="25">
        <v>2.3487819033582142</v>
      </c>
      <c r="I6301" s="30">
        <v>231.73178190335821</v>
      </c>
      <c r="J6301" s="30">
        <v>229.47073898890096</v>
      </c>
      <c r="K6301" s="30">
        <v>4.368000000000003</v>
      </c>
      <c r="L6301" s="30">
        <v>4.4726415444338447E-2</v>
      </c>
      <c r="M6301" s="30">
        <v>4.4127264154443413</v>
      </c>
      <c r="N6301" s="30">
        <v>4.3696707598362563</v>
      </c>
      <c r="O6301" s="30">
        <v>26.688999999999989</v>
      </c>
      <c r="P6301" s="31">
        <v>0.27328372293817477</v>
      </c>
      <c r="Q6301" s="30">
        <v>26.962283722938164</v>
      </c>
      <c r="R6301" s="30">
        <v>26.69920854149948</v>
      </c>
      <c r="S6301" s="30">
        <v>0</v>
      </c>
      <c r="T6301" s="31">
        <v>0</v>
      </c>
      <c r="U6301" s="30">
        <v>0</v>
      </c>
      <c r="V6301" s="30">
        <v>0</v>
      </c>
      <c r="W6301" s="30">
        <v>260.44</v>
      </c>
      <c r="X6301" s="31">
        <v>2.6667920417407274</v>
      </c>
      <c r="Y6301" s="30">
        <v>263.10679204174073</v>
      </c>
      <c r="Z6301" s="30">
        <v>260.53961829023672</v>
      </c>
      <c r="AB6301" s="25">
        <v>95.281999999999954</v>
      </c>
      <c r="AC6301" s="30">
        <v>0.97564613469950801</v>
      </c>
      <c r="AD6301" s="30">
        <v>96.257646134699456</v>
      </c>
      <c r="AE6301" s="30">
        <v>95.318445361428047</v>
      </c>
      <c r="AF6301" s="30">
        <v>1.2769999999999999</v>
      </c>
      <c r="AG6301" s="30">
        <v>1.3075923196524761E-2</v>
      </c>
      <c r="AH6301" s="30">
        <v>1.2900759231965246</v>
      </c>
      <c r="AI6301" s="30">
        <v>1.2774884524521282</v>
      </c>
      <c r="AJ6301" s="30">
        <v>5.0399999999999983</v>
      </c>
      <c r="AK6301" s="30">
        <v>5.1607402435775079E-2</v>
      </c>
      <c r="AL6301" s="30">
        <v>5.0916074024357734</v>
      </c>
      <c r="AM6301" s="30">
        <v>5.0419277998110603</v>
      </c>
      <c r="AN6301" s="30">
        <v>0</v>
      </c>
      <c r="AO6301" s="30">
        <v>0</v>
      </c>
      <c r="AP6301" s="30">
        <v>0</v>
      </c>
      <c r="AQ6301" s="30">
        <v>0</v>
      </c>
      <c r="AR6301" s="30">
        <v>101.59899999999995</v>
      </c>
      <c r="AS6301" s="31">
        <v>1.0403294603318078</v>
      </c>
      <c r="AT6301" s="30">
        <v>102.63932946033175</v>
      </c>
      <c r="AU6301" s="30">
        <v>101.63786161369124</v>
      </c>
    </row>
    <row r="6302" spans="1:47" x14ac:dyDescent="0.25">
      <c r="A6302" s="32">
        <v>44093</v>
      </c>
      <c r="B6302" s="5">
        <v>11</v>
      </c>
      <c r="C6302" s="5" t="s">
        <v>3</v>
      </c>
      <c r="D6302" s="33">
        <v>12.128003</v>
      </c>
      <c r="E6302" s="34">
        <v>1.0046596E-2</v>
      </c>
      <c r="G6302" s="25">
        <v>236.45599999999999</v>
      </c>
      <c r="H6302" s="25">
        <v>0.38557454370802002</v>
      </c>
      <c r="I6302" s="30">
        <v>236.84157454370802</v>
      </c>
      <c r="J6302" s="30">
        <v>234.46212292826351</v>
      </c>
      <c r="K6302" s="30">
        <v>4.452</v>
      </c>
      <c r="L6302" s="30">
        <v>7.2596079972092288E-3</v>
      </c>
      <c r="M6302" s="30">
        <v>4.4592596079972093</v>
      </c>
      <c r="N6302" s="30">
        <v>4.4144592282565434</v>
      </c>
      <c r="O6302" s="30">
        <v>26.550999999999995</v>
      </c>
      <c r="P6302" s="31">
        <v>4.3295114989645597E-2</v>
      </c>
      <c r="Q6302" s="30">
        <v>26.594295114989642</v>
      </c>
      <c r="R6302" s="30">
        <v>26.327112976064566</v>
      </c>
      <c r="S6302" s="30">
        <v>0</v>
      </c>
      <c r="T6302" s="31">
        <v>0</v>
      </c>
      <c r="U6302" s="30">
        <v>0</v>
      </c>
      <c r="V6302" s="30">
        <v>0</v>
      </c>
      <c r="W6302" s="30">
        <v>267.459</v>
      </c>
      <c r="X6302" s="31">
        <v>0.43612926669487484</v>
      </c>
      <c r="Y6302" s="30">
        <v>267.89512926669488</v>
      </c>
      <c r="Z6302" s="30">
        <v>265.20369513258458</v>
      </c>
      <c r="AB6302" s="25">
        <v>97.383999999999986</v>
      </c>
      <c r="AC6302" s="30">
        <v>0.15879821769996033</v>
      </c>
      <c r="AD6302" s="30">
        <v>97.542798217699954</v>
      </c>
      <c r="AE6302" s="30">
        <v>96.562825131297203</v>
      </c>
      <c r="AF6302" s="30">
        <v>1.3009999999999999</v>
      </c>
      <c r="AG6302" s="30">
        <v>2.1214622651323464E-3</v>
      </c>
      <c r="AH6302" s="30">
        <v>1.3031214622651324</v>
      </c>
      <c r="AI6302" s="30">
        <v>1.2900295273948252</v>
      </c>
      <c r="AJ6302" s="30">
        <v>4.9419999999999984</v>
      </c>
      <c r="AK6302" s="30">
        <v>8.0586214560215627E-3</v>
      </c>
      <c r="AL6302" s="30">
        <v>4.9500586214560203</v>
      </c>
      <c r="AM6302" s="30">
        <v>4.9003273823099347</v>
      </c>
      <c r="AN6302" s="30">
        <v>0</v>
      </c>
      <c r="AO6302" s="30">
        <v>0</v>
      </c>
      <c r="AP6302" s="30">
        <v>0</v>
      </c>
      <c r="AQ6302" s="30">
        <v>0</v>
      </c>
      <c r="AR6302" s="30">
        <v>103.62699999999998</v>
      </c>
      <c r="AS6302" s="31">
        <v>0.16897830142111425</v>
      </c>
      <c r="AT6302" s="30">
        <v>103.79597830142112</v>
      </c>
      <c r="AU6302" s="30">
        <v>102.75318204100196</v>
      </c>
    </row>
    <row r="6303" spans="1:47" x14ac:dyDescent="0.25">
      <c r="A6303" s="32">
        <v>44093</v>
      </c>
      <c r="B6303" s="5">
        <v>12</v>
      </c>
      <c r="C6303" s="5" t="s">
        <v>3</v>
      </c>
      <c r="D6303" s="33">
        <v>12.557903</v>
      </c>
      <c r="E6303" s="34">
        <v>1.0127583000000001E-2</v>
      </c>
      <c r="G6303" s="25">
        <v>239.95099999999999</v>
      </c>
      <c r="H6303" s="25">
        <v>1.1594282098771649</v>
      </c>
      <c r="I6303" s="30">
        <v>241.11042820987717</v>
      </c>
      <c r="J6303" s="30">
        <v>238.66856233601609</v>
      </c>
      <c r="K6303" s="30">
        <v>4.5120000000000022</v>
      </c>
      <c r="L6303" s="30">
        <v>2.1801701526419023E-2</v>
      </c>
      <c r="M6303" s="30">
        <v>4.5338017015264214</v>
      </c>
      <c r="N6303" s="30">
        <v>4.4878852484886709</v>
      </c>
      <c r="O6303" s="30">
        <v>26.510999999999996</v>
      </c>
      <c r="P6303" s="31">
        <v>0.12809949227989678</v>
      </c>
      <c r="Q6303" s="30">
        <v>26.639099492279893</v>
      </c>
      <c r="R6303" s="30">
        <v>26.369309801126569</v>
      </c>
      <c r="S6303" s="30">
        <v>0</v>
      </c>
      <c r="T6303" s="31">
        <v>0</v>
      </c>
      <c r="U6303" s="30">
        <v>0</v>
      </c>
      <c r="V6303" s="30">
        <v>0</v>
      </c>
      <c r="W6303" s="30">
        <v>270.97399999999999</v>
      </c>
      <c r="X6303" s="31">
        <v>1.3093294036834806</v>
      </c>
      <c r="Y6303" s="30">
        <v>272.28332940368347</v>
      </c>
      <c r="Z6303" s="30">
        <v>269.52575738563132</v>
      </c>
      <c r="AB6303" s="25">
        <v>98.168000000000021</v>
      </c>
      <c r="AC6303" s="30">
        <v>0.4743416301962548</v>
      </c>
      <c r="AD6303" s="30">
        <v>98.64234163019627</v>
      </c>
      <c r="AE6303" s="30">
        <v>97.643333128022093</v>
      </c>
      <c r="AF6303" s="30">
        <v>1.2909999999999999</v>
      </c>
      <c r="AG6303" s="30">
        <v>6.2380311769962195E-3</v>
      </c>
      <c r="AH6303" s="30">
        <v>1.2972380311769962</v>
      </c>
      <c r="AI6303" s="30">
        <v>1.2841001453454945</v>
      </c>
      <c r="AJ6303" s="30">
        <v>4.820999999999998</v>
      </c>
      <c r="AK6303" s="30">
        <v>2.3294770181486259E-2</v>
      </c>
      <c r="AL6303" s="30">
        <v>4.8442947701814845</v>
      </c>
      <c r="AM6303" s="30">
        <v>4.795233772820005</v>
      </c>
      <c r="AN6303" s="30">
        <v>0</v>
      </c>
      <c r="AO6303" s="30">
        <v>0</v>
      </c>
      <c r="AP6303" s="30">
        <v>0</v>
      </c>
      <c r="AQ6303" s="30">
        <v>0</v>
      </c>
      <c r="AR6303" s="30">
        <v>104.28000000000002</v>
      </c>
      <c r="AS6303" s="31">
        <v>0.50387443155473732</v>
      </c>
      <c r="AT6303" s="30">
        <v>104.78387443155475</v>
      </c>
      <c r="AU6303" s="30">
        <v>103.72266704618758</v>
      </c>
    </row>
    <row r="6304" spans="1:47" x14ac:dyDescent="0.25">
      <c r="A6304" s="32">
        <v>44093</v>
      </c>
      <c r="B6304" s="5">
        <v>13</v>
      </c>
      <c r="C6304" s="5" t="s">
        <v>3</v>
      </c>
      <c r="D6304" s="33">
        <v>13.029991000000001</v>
      </c>
      <c r="E6304" s="34">
        <v>1.0155566E-2</v>
      </c>
      <c r="G6304" s="25">
        <v>241.27100000000002</v>
      </c>
      <c r="H6304" s="25">
        <v>0.36899816521322387</v>
      </c>
      <c r="I6304" s="30">
        <v>241.63999816521323</v>
      </c>
      <c r="J6304" s="30">
        <v>239.18600721560654</v>
      </c>
      <c r="K6304" s="30">
        <v>4.5230000000000006</v>
      </c>
      <c r="L6304" s="30">
        <v>6.9174442898624856E-3</v>
      </c>
      <c r="M6304" s="30">
        <v>4.5299174442898629</v>
      </c>
      <c r="N6304" s="30">
        <v>4.4839135687098262</v>
      </c>
      <c r="O6304" s="30">
        <v>25.954999999999991</v>
      </c>
      <c r="P6304" s="31">
        <v>3.9695393885337327E-2</v>
      </c>
      <c r="Q6304" s="30">
        <v>25.99469539388533</v>
      </c>
      <c r="R6304" s="30">
        <v>25.73070454916283</v>
      </c>
      <c r="S6304" s="30">
        <v>0</v>
      </c>
      <c r="T6304" s="31">
        <v>0</v>
      </c>
      <c r="U6304" s="30">
        <v>0</v>
      </c>
      <c r="V6304" s="30">
        <v>0</v>
      </c>
      <c r="W6304" s="30">
        <v>271.74900000000002</v>
      </c>
      <c r="X6304" s="31">
        <v>0.41561100338842366</v>
      </c>
      <c r="Y6304" s="30">
        <v>272.16461100338842</v>
      </c>
      <c r="Z6304" s="30">
        <v>269.40062533347918</v>
      </c>
      <c r="AB6304" s="25">
        <v>98.653000000000006</v>
      </c>
      <c r="AC6304" s="30">
        <v>0.15087920219495993</v>
      </c>
      <c r="AD6304" s="30">
        <v>98.803879202194963</v>
      </c>
      <c r="AE6304" s="30">
        <v>97.800469885901038</v>
      </c>
      <c r="AF6304" s="30">
        <v>1.3289999999999997</v>
      </c>
      <c r="AG6304" s="30">
        <v>2.0325632237955427E-3</v>
      </c>
      <c r="AH6304" s="30">
        <v>1.3310325632237954</v>
      </c>
      <c r="AI6304" s="30">
        <v>1.317515174179827</v>
      </c>
      <c r="AJ6304" s="30">
        <v>4.67</v>
      </c>
      <c r="AK6304" s="30">
        <v>7.1422650527653781E-3</v>
      </c>
      <c r="AL6304" s="30">
        <v>4.6771422650527654</v>
      </c>
      <c r="AM6304" s="30">
        <v>4.629643238088633</v>
      </c>
      <c r="AN6304" s="30">
        <v>0</v>
      </c>
      <c r="AO6304" s="30">
        <v>0</v>
      </c>
      <c r="AP6304" s="30">
        <v>0</v>
      </c>
      <c r="AQ6304" s="30">
        <v>0</v>
      </c>
      <c r="AR6304" s="30">
        <v>104.652</v>
      </c>
      <c r="AS6304" s="31">
        <v>0.16005403047152086</v>
      </c>
      <c r="AT6304" s="30">
        <v>104.81205403047153</v>
      </c>
      <c r="AU6304" s="30">
        <v>103.7476282981695</v>
      </c>
    </row>
    <row r="6305" spans="1:47" x14ac:dyDescent="0.25">
      <c r="A6305" s="32">
        <v>44093</v>
      </c>
      <c r="B6305" s="5">
        <v>14</v>
      </c>
      <c r="C6305" s="5" t="s">
        <v>3</v>
      </c>
      <c r="D6305" s="33">
        <v>13.064213000000001</v>
      </c>
      <c r="E6305" s="34">
        <v>9.8827680000000001E-3</v>
      </c>
      <c r="G6305" s="25">
        <v>239.47</v>
      </c>
      <c r="H6305" s="25">
        <v>7.2050373335579204E-2</v>
      </c>
      <c r="I6305" s="30">
        <v>239.54205037333557</v>
      </c>
      <c r="J6305" s="30">
        <v>237.17471186325159</v>
      </c>
      <c r="K6305" s="30">
        <v>4.4740000000000011</v>
      </c>
      <c r="L6305" s="30">
        <v>1.346111706282129E-3</v>
      </c>
      <c r="M6305" s="30">
        <v>4.4753461117062834</v>
      </c>
      <c r="N6305" s="30">
        <v>4.4311173043645882</v>
      </c>
      <c r="O6305" s="30">
        <v>24.943999999999996</v>
      </c>
      <c r="P6305" s="31">
        <v>7.5050090302864131E-3</v>
      </c>
      <c r="Q6305" s="30">
        <v>24.951505009030281</v>
      </c>
      <c r="R6305" s="30">
        <v>24.704915073775197</v>
      </c>
      <c r="S6305" s="30">
        <v>0</v>
      </c>
      <c r="T6305" s="31">
        <v>0</v>
      </c>
      <c r="U6305" s="30">
        <v>0</v>
      </c>
      <c r="V6305" s="30">
        <v>0</v>
      </c>
      <c r="W6305" s="30">
        <v>268.88799999999998</v>
      </c>
      <c r="X6305" s="31">
        <v>8.090149407214775E-2</v>
      </c>
      <c r="Y6305" s="30">
        <v>268.9689014940721</v>
      </c>
      <c r="Z6305" s="30">
        <v>266.31074424139138</v>
      </c>
      <c r="AB6305" s="25">
        <v>97.941000000000003</v>
      </c>
      <c r="AC6305" s="30">
        <v>2.9467931744518994E-2</v>
      </c>
      <c r="AD6305" s="30">
        <v>97.970467931744523</v>
      </c>
      <c r="AE6305" s="30">
        <v>97.002248526323655</v>
      </c>
      <c r="AF6305" s="30">
        <v>1.2890000000000001</v>
      </c>
      <c r="AG6305" s="30">
        <v>3.8782699807726062E-4</v>
      </c>
      <c r="AH6305" s="30">
        <v>1.2893878269980774</v>
      </c>
      <c r="AI6305" s="30">
        <v>1.2766451062418314</v>
      </c>
      <c r="AJ6305" s="30">
        <v>4.5189999999999984</v>
      </c>
      <c r="AK6305" s="30">
        <v>1.3596510506680682E-3</v>
      </c>
      <c r="AL6305" s="30">
        <v>4.5203596510506667</v>
      </c>
      <c r="AM6305" s="30">
        <v>4.4756859853427722</v>
      </c>
      <c r="AN6305" s="30">
        <v>0</v>
      </c>
      <c r="AO6305" s="30">
        <v>0</v>
      </c>
      <c r="AP6305" s="30">
        <v>0</v>
      </c>
      <c r="AQ6305" s="30">
        <v>0</v>
      </c>
      <c r="AR6305" s="30">
        <v>103.749</v>
      </c>
      <c r="AS6305" s="31">
        <v>3.1215409793264322E-2</v>
      </c>
      <c r="AT6305" s="30">
        <v>103.78021540979327</v>
      </c>
      <c r="AU6305" s="30">
        <v>102.75457961790826</v>
      </c>
    </row>
    <row r="6306" spans="1:47" x14ac:dyDescent="0.25">
      <c r="A6306" s="32">
        <v>44093</v>
      </c>
      <c r="B6306" s="5">
        <v>15</v>
      </c>
      <c r="C6306" s="5" t="s">
        <v>3</v>
      </c>
      <c r="D6306" s="33">
        <v>11.582107000000001</v>
      </c>
      <c r="E6306" s="34">
        <v>1.0023835E-2</v>
      </c>
      <c r="G6306" s="25">
        <v>238.10399999999996</v>
      </c>
      <c r="H6306" s="25">
        <v>-0.23824229006493725</v>
      </c>
      <c r="I6306" s="30">
        <v>237.86575770993502</v>
      </c>
      <c r="J6306" s="30">
        <v>235.48143060250064</v>
      </c>
      <c r="K6306" s="30">
        <v>4.3210000000000015</v>
      </c>
      <c r="L6306" s="30">
        <v>-4.3235096234023555E-3</v>
      </c>
      <c r="M6306" s="30">
        <v>4.3166764903765991</v>
      </c>
      <c r="N6306" s="30">
        <v>4.2734068374886851</v>
      </c>
      <c r="O6306" s="30">
        <v>24.195000000000004</v>
      </c>
      <c r="P6306" s="31">
        <v>-2.4209052380981248E-2</v>
      </c>
      <c r="Q6306" s="30">
        <v>24.170790947619022</v>
      </c>
      <c r="R6306" s="30">
        <v>23.928506927340592</v>
      </c>
      <c r="S6306" s="30">
        <v>0</v>
      </c>
      <c r="T6306" s="31">
        <v>0</v>
      </c>
      <c r="U6306" s="30">
        <v>0</v>
      </c>
      <c r="V6306" s="30">
        <v>0</v>
      </c>
      <c r="W6306" s="30">
        <v>266.61999999999995</v>
      </c>
      <c r="X6306" s="31">
        <v>-0.26677485206932083</v>
      </c>
      <c r="Y6306" s="30">
        <v>266.35322514793063</v>
      </c>
      <c r="Z6306" s="30">
        <v>263.68334436732994</v>
      </c>
      <c r="AB6306" s="25">
        <v>97.087000000000018</v>
      </c>
      <c r="AC6306" s="30">
        <v>-9.7143387828573111E-2</v>
      </c>
      <c r="AD6306" s="30">
        <v>96.989856612171451</v>
      </c>
      <c r="AE6306" s="30">
        <v>96.017646292817375</v>
      </c>
      <c r="AF6306" s="30">
        <v>1.226</v>
      </c>
      <c r="AG6306" s="30">
        <v>-1.2267120569986775E-3</v>
      </c>
      <c r="AH6306" s="30">
        <v>1.2247732879430013</v>
      </c>
      <c r="AI6306" s="30">
        <v>1.2124963625922531</v>
      </c>
      <c r="AJ6306" s="30">
        <v>4.3519999999999994</v>
      </c>
      <c r="AK6306" s="30">
        <v>-4.354527628106235E-3</v>
      </c>
      <c r="AL6306" s="30">
        <v>4.3476454723718936</v>
      </c>
      <c r="AM6306" s="30">
        <v>4.3040653915183409</v>
      </c>
      <c r="AN6306" s="30">
        <v>0</v>
      </c>
      <c r="AO6306" s="30">
        <v>0</v>
      </c>
      <c r="AP6306" s="30">
        <v>0</v>
      </c>
      <c r="AQ6306" s="30">
        <v>0</v>
      </c>
      <c r="AR6306" s="30">
        <v>102.66500000000002</v>
      </c>
      <c r="AS6306" s="31">
        <v>-0.10272462751367802</v>
      </c>
      <c r="AT6306" s="30">
        <v>102.56227537248634</v>
      </c>
      <c r="AU6306" s="30">
        <v>101.53420804692796</v>
      </c>
    </row>
    <row r="6307" spans="1:47" x14ac:dyDescent="0.25">
      <c r="A6307" s="32">
        <v>44093</v>
      </c>
      <c r="B6307" s="5">
        <v>16</v>
      </c>
      <c r="C6307" s="5" t="s">
        <v>3</v>
      </c>
      <c r="D6307" s="33">
        <v>12.686119</v>
      </c>
      <c r="E6307" s="34">
        <v>1.0058460999999999E-2</v>
      </c>
      <c r="G6307" s="25">
        <v>238.51599999999999</v>
      </c>
      <c r="H6307" s="25">
        <v>0.75974862480067462</v>
      </c>
      <c r="I6307" s="30">
        <v>239.27574862480066</v>
      </c>
      <c r="J6307" s="30">
        <v>236.8690028390123</v>
      </c>
      <c r="K6307" s="30">
        <v>4.3060000000000009</v>
      </c>
      <c r="L6307" s="30">
        <v>1.3715966972411519E-2</v>
      </c>
      <c r="M6307" s="30">
        <v>4.3197159669724128</v>
      </c>
      <c r="N6307" s="30">
        <v>4.2762662723875433</v>
      </c>
      <c r="O6307" s="30">
        <v>23.959999999999997</v>
      </c>
      <c r="P6307" s="31">
        <v>7.6320150640729181E-2</v>
      </c>
      <c r="Q6307" s="30">
        <v>24.036320150640726</v>
      </c>
      <c r="R6307" s="30">
        <v>23.794551761821992</v>
      </c>
      <c r="S6307" s="30">
        <v>0</v>
      </c>
      <c r="T6307" s="31">
        <v>0</v>
      </c>
      <c r="U6307" s="30">
        <v>0</v>
      </c>
      <c r="V6307" s="30">
        <v>0</v>
      </c>
      <c r="W6307" s="30">
        <v>266.78199999999998</v>
      </c>
      <c r="X6307" s="31">
        <v>0.8497847424138153</v>
      </c>
      <c r="Y6307" s="30">
        <v>267.6317847424138</v>
      </c>
      <c r="Z6307" s="30">
        <v>264.93982087322183</v>
      </c>
      <c r="AB6307" s="25">
        <v>97.154000000000025</v>
      </c>
      <c r="AC6307" s="30">
        <v>0.309466106650643</v>
      </c>
      <c r="AD6307" s="30">
        <v>97.463466106650671</v>
      </c>
      <c r="AE6307" s="30">
        <v>96.483133633892109</v>
      </c>
      <c r="AF6307" s="30">
        <v>1.2300000000000002</v>
      </c>
      <c r="AG6307" s="30">
        <v>3.9179376163646466E-3</v>
      </c>
      <c r="AH6307" s="30">
        <v>1.2339179376163649</v>
      </c>
      <c r="AI6307" s="30">
        <v>1.2215066221636504</v>
      </c>
      <c r="AJ6307" s="30">
        <v>4.2319999999999993</v>
      </c>
      <c r="AK6307" s="30">
        <v>1.3480253652402584E-2</v>
      </c>
      <c r="AL6307" s="30">
        <v>4.2454802536524019</v>
      </c>
      <c r="AM6307" s="30">
        <v>4.2027772560947696</v>
      </c>
      <c r="AN6307" s="30">
        <v>1.2E-2</v>
      </c>
      <c r="AO6307" s="30">
        <v>3.8223781623069717E-5</v>
      </c>
      <c r="AP6307" s="30">
        <v>1.2038223781623071E-2</v>
      </c>
      <c r="AQ6307" s="30">
        <v>1.1917137777206342E-2</v>
      </c>
      <c r="AR6307" s="30">
        <v>102.62800000000003</v>
      </c>
      <c r="AS6307" s="31">
        <v>0.32690252170103329</v>
      </c>
      <c r="AT6307" s="30">
        <v>102.95490252170107</v>
      </c>
      <c r="AU6307" s="30">
        <v>101.91933464992772</v>
      </c>
    </row>
    <row r="6308" spans="1:47" x14ac:dyDescent="0.25">
      <c r="A6308" s="32">
        <v>44093</v>
      </c>
      <c r="B6308" s="5">
        <v>17</v>
      </c>
      <c r="C6308" s="5" t="s">
        <v>3</v>
      </c>
      <c r="D6308" s="33">
        <v>12.881138</v>
      </c>
      <c r="E6308" s="34">
        <v>1.0011407999999999E-2</v>
      </c>
      <c r="G6308" s="25">
        <v>246.30699999999999</v>
      </c>
      <c r="H6308" s="25">
        <v>0.77929330496109361</v>
      </c>
      <c r="I6308" s="30">
        <v>247.08629330496109</v>
      </c>
      <c r="J6308" s="30">
        <v>244.61261161147746</v>
      </c>
      <c r="K6308" s="30">
        <v>4.4439999999999991</v>
      </c>
      <c r="L6308" s="30">
        <v>1.4060418287937814E-2</v>
      </c>
      <c r="M6308" s="30">
        <v>4.4580604182879373</v>
      </c>
      <c r="N6308" s="30">
        <v>4.4134289565518063</v>
      </c>
      <c r="O6308" s="30">
        <v>24.734999999999992</v>
      </c>
      <c r="P6308" s="31">
        <v>7.8259326361868081E-2</v>
      </c>
      <c r="Q6308" s="30">
        <v>24.813259326361859</v>
      </c>
      <c r="R6308" s="30">
        <v>24.564843663435845</v>
      </c>
      <c r="S6308" s="30">
        <v>0</v>
      </c>
      <c r="T6308" s="31">
        <v>0</v>
      </c>
      <c r="U6308" s="30">
        <v>0</v>
      </c>
      <c r="V6308" s="30">
        <v>0</v>
      </c>
      <c r="W6308" s="30">
        <v>275.48599999999999</v>
      </c>
      <c r="X6308" s="31">
        <v>0.87161304961089947</v>
      </c>
      <c r="Y6308" s="30">
        <v>276.3576130496109</v>
      </c>
      <c r="Z6308" s="30">
        <v>273.59088423146511</v>
      </c>
      <c r="AB6308" s="25">
        <v>100.13500000000001</v>
      </c>
      <c r="AC6308" s="30">
        <v>0.31681817850194721</v>
      </c>
      <c r="AD6308" s="30">
        <v>100.45181817850195</v>
      </c>
      <c r="AE6308" s="30">
        <v>99.446154042375156</v>
      </c>
      <c r="AF6308" s="30">
        <v>1.2849999999999999</v>
      </c>
      <c r="AG6308" s="30">
        <v>4.0656250000000206E-3</v>
      </c>
      <c r="AH6308" s="30">
        <v>1.2890656249999999</v>
      </c>
      <c r="AI6308" s="30">
        <v>1.2761602630893498</v>
      </c>
      <c r="AJ6308" s="30">
        <v>4.3789999999999978</v>
      </c>
      <c r="AK6308" s="30">
        <v>1.3854764105058431E-2</v>
      </c>
      <c r="AL6308" s="30">
        <v>4.3928547641050564</v>
      </c>
      <c r="AM6308" s="30">
        <v>4.348876102776857</v>
      </c>
      <c r="AN6308" s="30">
        <v>2.1000000000000001E-2</v>
      </c>
      <c r="AO6308" s="30">
        <v>6.6442120622568437E-5</v>
      </c>
      <c r="AP6308" s="30">
        <v>2.1066442120622569E-2</v>
      </c>
      <c r="AQ6308" s="30">
        <v>2.085553737344463E-2</v>
      </c>
      <c r="AR6308" s="30">
        <v>105.82000000000001</v>
      </c>
      <c r="AS6308" s="31">
        <v>0.33480500972762822</v>
      </c>
      <c r="AT6308" s="30">
        <v>106.15480500972764</v>
      </c>
      <c r="AU6308" s="30">
        <v>105.09204594561481</v>
      </c>
    </row>
    <row r="6309" spans="1:47" x14ac:dyDescent="0.25">
      <c r="A6309" s="32">
        <v>44093</v>
      </c>
      <c r="B6309" s="5">
        <v>18</v>
      </c>
      <c r="C6309" s="5" t="s">
        <v>3</v>
      </c>
      <c r="D6309" s="33">
        <v>14.320681</v>
      </c>
      <c r="E6309" s="34">
        <v>9.8756069999999998E-3</v>
      </c>
      <c r="G6309" s="25">
        <v>254.91</v>
      </c>
      <c r="H6309" s="25">
        <v>1.3167505584595582</v>
      </c>
      <c r="I6309" s="30">
        <v>256.22675055845957</v>
      </c>
      <c r="J6309" s="30">
        <v>253.69635586705718</v>
      </c>
      <c r="K6309" s="30">
        <v>4.585</v>
      </c>
      <c r="L6309" s="30">
        <v>2.3684050490514592E-2</v>
      </c>
      <c r="M6309" s="30">
        <v>4.6086840504905142</v>
      </c>
      <c r="N6309" s="30">
        <v>4.5631704980207015</v>
      </c>
      <c r="O6309" s="30">
        <v>25.201999999999995</v>
      </c>
      <c r="P6309" s="31">
        <v>0.13018221166018509</v>
      </c>
      <c r="Q6309" s="30">
        <v>25.332182211660179</v>
      </c>
      <c r="R6309" s="30">
        <v>25.082011535685432</v>
      </c>
      <c r="S6309" s="30">
        <v>1.0760000000000001</v>
      </c>
      <c r="T6309" s="31">
        <v>5.5581326778176019E-3</v>
      </c>
      <c r="U6309" s="30">
        <v>1.0815581326778176</v>
      </c>
      <c r="V6309" s="30">
        <v>1.0708770896118376</v>
      </c>
      <c r="W6309" s="30">
        <v>285.77300000000002</v>
      </c>
      <c r="X6309" s="31">
        <v>1.4761749532880757</v>
      </c>
      <c r="Y6309" s="30">
        <v>287.24917495328805</v>
      </c>
      <c r="Z6309" s="30">
        <v>284.41241499037511</v>
      </c>
      <c r="AB6309" s="25">
        <v>104.05200000000002</v>
      </c>
      <c r="AC6309" s="30">
        <v>0.5374858934872464</v>
      </c>
      <c r="AD6309" s="30">
        <v>104.58948589348726</v>
      </c>
      <c r="AE6309" s="30">
        <v>103.55660123447115</v>
      </c>
      <c r="AF6309" s="30">
        <v>1.2929999999999999</v>
      </c>
      <c r="AG6309" s="30">
        <v>6.6790572048495899E-3</v>
      </c>
      <c r="AH6309" s="30">
        <v>1.2996790572048496</v>
      </c>
      <c r="AI6309" s="30">
        <v>1.286843937609764</v>
      </c>
      <c r="AJ6309" s="30">
        <v>4.5439999999999969</v>
      </c>
      <c r="AK6309" s="30">
        <v>2.3472262907066135E-2</v>
      </c>
      <c r="AL6309" s="30">
        <v>4.5674722629070628</v>
      </c>
      <c r="AM6309" s="30">
        <v>4.5223657018551915</v>
      </c>
      <c r="AN6309" s="30">
        <v>4.8480000000000008</v>
      </c>
      <c r="AO6309" s="30">
        <v>2.5042590355074102E-2</v>
      </c>
      <c r="AP6309" s="30">
        <v>4.8730425903550749</v>
      </c>
      <c r="AQ6309" s="30">
        <v>4.8249183368384658</v>
      </c>
      <c r="AR6309" s="30">
        <v>114.73700000000002</v>
      </c>
      <c r="AS6309" s="31">
        <v>0.59267980395423625</v>
      </c>
      <c r="AT6309" s="30">
        <v>115.32967980395425</v>
      </c>
      <c r="AU6309" s="30">
        <v>114.19072921077456</v>
      </c>
    </row>
    <row r="6310" spans="1:47" x14ac:dyDescent="0.25">
      <c r="A6310" s="32">
        <v>44093</v>
      </c>
      <c r="B6310" s="5">
        <v>19</v>
      </c>
      <c r="C6310" s="5" t="s">
        <v>3</v>
      </c>
      <c r="D6310" s="33">
        <v>12.849258000000001</v>
      </c>
      <c r="E6310" s="34">
        <v>9.7750460000000008E-3</v>
      </c>
      <c r="G6310" s="25">
        <v>258.66599999999994</v>
      </c>
      <c r="H6310" s="25">
        <v>0.75349993163807905</v>
      </c>
      <c r="I6310" s="30">
        <v>259.41949993163803</v>
      </c>
      <c r="J6310" s="30">
        <v>256.88366238650929</v>
      </c>
      <c r="K6310" s="30">
        <v>4.6779999999999982</v>
      </c>
      <c r="L6310" s="30">
        <v>1.36271202253212E-2</v>
      </c>
      <c r="M6310" s="30">
        <v>4.691627120225319</v>
      </c>
      <c r="N6310" s="30">
        <v>4.6457662493102694</v>
      </c>
      <c r="O6310" s="30">
        <v>25.910999999999998</v>
      </c>
      <c r="P6310" s="31">
        <v>7.5479331372017469E-2</v>
      </c>
      <c r="Q6310" s="30">
        <v>25.986479331372017</v>
      </c>
      <c r="R6310" s="30">
        <v>25.732460300529805</v>
      </c>
      <c r="S6310" s="30">
        <v>1.1760000000000002</v>
      </c>
      <c r="T6310" s="31">
        <v>3.4257147039285464E-3</v>
      </c>
      <c r="U6310" s="30">
        <v>1.1794257147039287</v>
      </c>
      <c r="V6310" s="30">
        <v>1.1678967740891149</v>
      </c>
      <c r="W6310" s="30">
        <v>290.43099999999993</v>
      </c>
      <c r="X6310" s="31">
        <v>0.84603209793934619</v>
      </c>
      <c r="Y6310" s="30">
        <v>291.2770320979393</v>
      </c>
      <c r="Z6310" s="30">
        <v>288.42978571043847</v>
      </c>
      <c r="AB6310" s="25">
        <v>105.88800000000001</v>
      </c>
      <c r="AC6310" s="30">
        <v>0.30845414844352542</v>
      </c>
      <c r="AD6310" s="30">
        <v>106.19645414844354</v>
      </c>
      <c r="AE6310" s="30">
        <v>105.15837892410561</v>
      </c>
      <c r="AF6310" s="30">
        <v>1.3739999999999999</v>
      </c>
      <c r="AG6310" s="30">
        <v>4.0024931999981476E-3</v>
      </c>
      <c r="AH6310" s="30">
        <v>1.3780024931999981</v>
      </c>
      <c r="AI6310" s="30">
        <v>1.3645324554408533</v>
      </c>
      <c r="AJ6310" s="30">
        <v>4.6499999999999995</v>
      </c>
      <c r="AK6310" s="30">
        <v>1.3545555589513382E-2</v>
      </c>
      <c r="AL6310" s="30">
        <v>4.6635455555895131</v>
      </c>
      <c r="AM6310" s="30">
        <v>4.6179591832605302</v>
      </c>
      <c r="AN6310" s="30">
        <v>5.2509999999999994</v>
      </c>
      <c r="AO6310" s="30">
        <v>1.5296282236674142E-2</v>
      </c>
      <c r="AP6310" s="30">
        <v>5.2662962822366737</v>
      </c>
      <c r="AQ6310" s="30">
        <v>5.2148179938281816</v>
      </c>
      <c r="AR6310" s="30">
        <v>117.16300000000001</v>
      </c>
      <c r="AS6310" s="31">
        <v>0.34129847946971104</v>
      </c>
      <c r="AT6310" s="30">
        <v>117.50429847946972</v>
      </c>
      <c r="AU6310" s="30">
        <v>116.35568855663516</v>
      </c>
    </row>
    <row r="6311" spans="1:47" x14ac:dyDescent="0.25">
      <c r="A6311" s="32">
        <v>44093</v>
      </c>
      <c r="B6311" s="5">
        <v>20</v>
      </c>
      <c r="C6311" s="5" t="s">
        <v>3</v>
      </c>
      <c r="D6311" s="33">
        <v>13.500000999999999</v>
      </c>
      <c r="E6311" s="34">
        <v>9.7061579999999995E-3</v>
      </c>
      <c r="G6311" s="25">
        <v>266.22399999999999</v>
      </c>
      <c r="H6311" s="25">
        <v>1.6119251188842953</v>
      </c>
      <c r="I6311" s="30">
        <v>267.83592511888429</v>
      </c>
      <c r="J6311" s="30">
        <v>265.23626731160425</v>
      </c>
      <c r="K6311" s="30">
        <v>4.7359999999999998</v>
      </c>
      <c r="L6311" s="30">
        <v>2.8675391260878143E-2</v>
      </c>
      <c r="M6311" s="30">
        <v>4.7646753912608775</v>
      </c>
      <c r="N6311" s="30">
        <v>4.7184286990945878</v>
      </c>
      <c r="O6311" s="30">
        <v>26.278999999999993</v>
      </c>
      <c r="P6311" s="31">
        <v>0.15911330383121128</v>
      </c>
      <c r="Q6311" s="30">
        <v>26.438113303831205</v>
      </c>
      <c r="R6311" s="30">
        <v>26.181500798882318</v>
      </c>
      <c r="S6311" s="30">
        <v>2.2469999999999999</v>
      </c>
      <c r="T6311" s="31">
        <v>1.3605068446620185E-2</v>
      </c>
      <c r="U6311" s="30">
        <v>2.2606050684466199</v>
      </c>
      <c r="V6311" s="30">
        <v>2.2386632784766762</v>
      </c>
      <c r="W6311" s="30">
        <v>299.48599999999999</v>
      </c>
      <c r="X6311" s="31">
        <v>1.8133188824230051</v>
      </c>
      <c r="Y6311" s="30">
        <v>301.29931888242299</v>
      </c>
      <c r="Z6311" s="30">
        <v>298.37486008805786</v>
      </c>
      <c r="AB6311" s="25">
        <v>109.31400000000001</v>
      </c>
      <c r="AC6311" s="30">
        <v>0.66187114026428084</v>
      </c>
      <c r="AD6311" s="30">
        <v>109.97587114026429</v>
      </c>
      <c r="AE6311" s="30">
        <v>108.90842795878925</v>
      </c>
      <c r="AF6311" s="30">
        <v>1.3820000000000001</v>
      </c>
      <c r="AG6311" s="30">
        <v>8.3676922978322636E-3</v>
      </c>
      <c r="AH6311" s="30">
        <v>1.3903676922978323</v>
      </c>
      <c r="AI6311" s="30">
        <v>1.3768725637982941</v>
      </c>
      <c r="AJ6311" s="30">
        <v>4.6390000000000002</v>
      </c>
      <c r="AK6311" s="30">
        <v>2.8088078559800195E-2</v>
      </c>
      <c r="AL6311" s="30">
        <v>4.6670880785598001</v>
      </c>
      <c r="AM6311" s="30">
        <v>4.6217885842693827</v>
      </c>
      <c r="AN6311" s="30">
        <v>10.081</v>
      </c>
      <c r="AO6311" s="30">
        <v>6.1038137521307559E-2</v>
      </c>
      <c r="AP6311" s="30">
        <v>10.142038137521308</v>
      </c>
      <c r="AQ6311" s="30">
        <v>10.0435979129165</v>
      </c>
      <c r="AR6311" s="30">
        <v>125.41600000000001</v>
      </c>
      <c r="AS6311" s="31">
        <v>0.75936504864322096</v>
      </c>
      <c r="AT6311" s="30">
        <v>126.17536504864323</v>
      </c>
      <c r="AU6311" s="30">
        <v>124.95068701977343</v>
      </c>
    </row>
    <row r="6312" spans="1:47" x14ac:dyDescent="0.25">
      <c r="A6312" s="32">
        <v>44093</v>
      </c>
      <c r="B6312" s="5">
        <v>21</v>
      </c>
      <c r="C6312" s="5" t="s">
        <v>3</v>
      </c>
      <c r="D6312" s="33">
        <v>12.783270999999999</v>
      </c>
      <c r="E6312" s="34">
        <v>9.5909759999999993E-3</v>
      </c>
      <c r="G6312" s="25">
        <v>272.40499999999997</v>
      </c>
      <c r="H6312" s="25">
        <v>3.3884096190507362</v>
      </c>
      <c r="I6312" s="30">
        <v>275.79340961905069</v>
      </c>
      <c r="J6312" s="30">
        <v>273.1482816464362</v>
      </c>
      <c r="K6312" s="30">
        <v>4.8059999999999983</v>
      </c>
      <c r="L6312" s="30">
        <v>5.9781195753227129E-2</v>
      </c>
      <c r="M6312" s="30">
        <v>4.8657811957532253</v>
      </c>
      <c r="N6312" s="30">
        <v>4.8191136050835048</v>
      </c>
      <c r="O6312" s="30">
        <v>26.490999999999996</v>
      </c>
      <c r="P6312" s="31">
        <v>0.32951803094022891</v>
      </c>
      <c r="Q6312" s="30">
        <v>26.820518030940224</v>
      </c>
      <c r="R6312" s="30">
        <v>26.563283086197909</v>
      </c>
      <c r="S6312" s="30">
        <v>2.2469999999999999</v>
      </c>
      <c r="T6312" s="31">
        <v>2.7950134593737287E-2</v>
      </c>
      <c r="U6312" s="30">
        <v>2.2749501345937371</v>
      </c>
      <c r="V6312" s="30">
        <v>2.2531311424516516</v>
      </c>
      <c r="W6312" s="30">
        <v>305.94899999999996</v>
      </c>
      <c r="X6312" s="31">
        <v>3.8056589803379293</v>
      </c>
      <c r="Y6312" s="30">
        <v>309.75465898033787</v>
      </c>
      <c r="Z6312" s="30">
        <v>306.78380948016923</v>
      </c>
      <c r="AB6312" s="25">
        <v>111.40500000000002</v>
      </c>
      <c r="AC6312" s="30">
        <v>1.3857520001848254</v>
      </c>
      <c r="AD6312" s="30">
        <v>112.79075200018484</v>
      </c>
      <c r="AE6312" s="30">
        <v>111.70897860472911</v>
      </c>
      <c r="AF6312" s="30">
        <v>1.4549999999999998</v>
      </c>
      <c r="AG6312" s="30">
        <v>1.8098551772980753E-2</v>
      </c>
      <c r="AH6312" s="30">
        <v>1.4730985517729807</v>
      </c>
      <c r="AI6312" s="30">
        <v>1.4589700989172911</v>
      </c>
      <c r="AJ6312" s="30">
        <v>4.703999999999998</v>
      </c>
      <c r="AK6312" s="30">
        <v>5.8512431299038783E-2</v>
      </c>
      <c r="AL6312" s="30">
        <v>4.7625124312990366</v>
      </c>
      <c r="AM6312" s="30">
        <v>4.7168352888707457</v>
      </c>
      <c r="AN6312" s="30">
        <v>10.081</v>
      </c>
      <c r="AO6312" s="30">
        <v>0.12539622022228109</v>
      </c>
      <c r="AP6312" s="30">
        <v>10.206396220222281</v>
      </c>
      <c r="AQ6312" s="30">
        <v>10.108506919027638</v>
      </c>
      <c r="AR6312" s="30">
        <v>127.64500000000001</v>
      </c>
      <c r="AS6312" s="31">
        <v>1.5877592034791261</v>
      </c>
      <c r="AT6312" s="30">
        <v>129.23275920347913</v>
      </c>
      <c r="AU6312" s="30">
        <v>127.99329091154478</v>
      </c>
    </row>
    <row r="6313" spans="1:47" x14ac:dyDescent="0.25">
      <c r="A6313" s="32">
        <v>44093</v>
      </c>
      <c r="B6313" s="5">
        <v>22</v>
      </c>
      <c r="C6313" s="5" t="s">
        <v>3</v>
      </c>
      <c r="D6313" s="33">
        <v>11.572516999999999</v>
      </c>
      <c r="E6313" s="34">
        <v>9.6952989999999992E-3</v>
      </c>
      <c r="G6313" s="25">
        <v>261.67500000000001</v>
      </c>
      <c r="H6313" s="25">
        <v>3.1379560575499994</v>
      </c>
      <c r="I6313" s="30">
        <v>264.81295605755002</v>
      </c>
      <c r="J6313" s="30">
        <v>262.24551526949824</v>
      </c>
      <c r="K6313" s="30">
        <v>4.580000000000001</v>
      </c>
      <c r="L6313" s="30">
        <v>5.4922475374334576E-2</v>
      </c>
      <c r="M6313" s="30">
        <v>4.6349224753743359</v>
      </c>
      <c r="N6313" s="30">
        <v>4.5899855161337619</v>
      </c>
      <c r="O6313" s="30">
        <v>25.332000000000004</v>
      </c>
      <c r="P6313" s="31">
        <v>0.30377645113158153</v>
      </c>
      <c r="Q6313" s="30">
        <v>25.635776451131587</v>
      </c>
      <c r="R6313" s="30">
        <v>25.387229933340709</v>
      </c>
      <c r="S6313" s="30">
        <v>2.2490000000000001</v>
      </c>
      <c r="T6313" s="31">
        <v>2.6969573606305336E-2</v>
      </c>
      <c r="U6313" s="30">
        <v>2.2759695736063055</v>
      </c>
      <c r="V6313" s="30">
        <v>2.25390336807529</v>
      </c>
      <c r="W6313" s="30">
        <v>293.83600000000001</v>
      </c>
      <c r="X6313" s="31">
        <v>3.5236245576622207</v>
      </c>
      <c r="Y6313" s="30">
        <v>297.35962455766219</v>
      </c>
      <c r="Z6313" s="30">
        <v>294.47663408704801</v>
      </c>
      <c r="AB6313" s="25">
        <v>106.85400000000003</v>
      </c>
      <c r="AC6313" s="30">
        <v>1.2813725291810365</v>
      </c>
      <c r="AD6313" s="30">
        <v>108.13537252918107</v>
      </c>
      <c r="AE6313" s="30">
        <v>107.08696776003427</v>
      </c>
      <c r="AF6313" s="30">
        <v>1.3749999999999998</v>
      </c>
      <c r="AG6313" s="30">
        <v>1.6488734419150657E-2</v>
      </c>
      <c r="AH6313" s="30">
        <v>1.3914887344191504</v>
      </c>
      <c r="AI6313" s="30">
        <v>1.3779978350838251</v>
      </c>
      <c r="AJ6313" s="30">
        <v>4.5469999999999979</v>
      </c>
      <c r="AK6313" s="30">
        <v>5.4526745748274923E-2</v>
      </c>
      <c r="AL6313" s="30">
        <v>4.6015267457482727</v>
      </c>
      <c r="AM6313" s="30">
        <v>4.5569135680917459</v>
      </c>
      <c r="AN6313" s="30">
        <v>10.081</v>
      </c>
      <c r="AO6313" s="30">
        <v>0.1208894048577875</v>
      </c>
      <c r="AP6313" s="30">
        <v>10.201889404857788</v>
      </c>
      <c r="AQ6313" s="30">
        <v>10.10297903671276</v>
      </c>
      <c r="AR6313" s="30">
        <v>122.85700000000003</v>
      </c>
      <c r="AS6313" s="31">
        <v>1.4732774142062497</v>
      </c>
      <c r="AT6313" s="30">
        <v>124.33027741420628</v>
      </c>
      <c r="AU6313" s="30">
        <v>123.12485819992261</v>
      </c>
    </row>
    <row r="6314" spans="1:47" x14ac:dyDescent="0.25">
      <c r="A6314" s="32">
        <v>44093</v>
      </c>
      <c r="B6314" s="5">
        <v>23</v>
      </c>
      <c r="C6314" s="5" t="s">
        <v>3</v>
      </c>
      <c r="D6314" s="33">
        <v>10.346265000000001</v>
      </c>
      <c r="E6314" s="34">
        <v>9.6814299999999995E-3</v>
      </c>
      <c r="G6314" s="25">
        <v>244.46300000000002</v>
      </c>
      <c r="H6314" s="25">
        <v>3.6532342990542221</v>
      </c>
      <c r="I6314" s="30">
        <v>248.11623429905424</v>
      </c>
      <c r="J6314" s="30">
        <v>245.71411434482434</v>
      </c>
      <c r="K6314" s="30">
        <v>4.2490000000000014</v>
      </c>
      <c r="L6314" s="30">
        <v>6.349669494639841E-2</v>
      </c>
      <c r="M6314" s="30">
        <v>4.3124966949463994</v>
      </c>
      <c r="N6314" s="30">
        <v>4.2707455600690443</v>
      </c>
      <c r="O6314" s="30">
        <v>23.776999999999994</v>
      </c>
      <c r="P6314" s="31">
        <v>0.35532146757837468</v>
      </c>
      <c r="Q6314" s="30">
        <v>24.132321467578368</v>
      </c>
      <c r="R6314" s="30">
        <v>23.898686086552512</v>
      </c>
      <c r="S6314" s="30">
        <v>2.25</v>
      </c>
      <c r="T6314" s="31">
        <v>3.3623808808989498E-2</v>
      </c>
      <c r="U6314" s="30">
        <v>2.2836238088089895</v>
      </c>
      <c r="V6314" s="30">
        <v>2.2615150647576718</v>
      </c>
      <c r="W6314" s="30">
        <v>274.73900000000003</v>
      </c>
      <c r="X6314" s="31">
        <v>4.1056762703879839</v>
      </c>
      <c r="Y6314" s="30">
        <v>278.84467627038799</v>
      </c>
      <c r="Z6314" s="30">
        <v>276.14506105620353</v>
      </c>
      <c r="AB6314" s="25">
        <v>99.682999999999979</v>
      </c>
      <c r="AC6314" s="30">
        <v>1.4896542815584441</v>
      </c>
      <c r="AD6314" s="30">
        <v>101.17265428155842</v>
      </c>
      <c r="AE6314" s="30">
        <v>100.19315831121732</v>
      </c>
      <c r="AF6314" s="30">
        <v>1.28</v>
      </c>
      <c r="AG6314" s="30">
        <v>1.912821123355847E-2</v>
      </c>
      <c r="AH6314" s="30">
        <v>1.2991282112335585</v>
      </c>
      <c r="AI6314" s="30">
        <v>1.2865507923954755</v>
      </c>
      <c r="AJ6314" s="30">
        <v>4.2769999999999992</v>
      </c>
      <c r="AK6314" s="30">
        <v>6.391512456713247E-2</v>
      </c>
      <c r="AL6314" s="30">
        <v>4.3409151245671316</v>
      </c>
      <c r="AM6314" s="30">
        <v>4.2988888586526937</v>
      </c>
      <c r="AN6314" s="30">
        <v>10.081</v>
      </c>
      <c r="AO6314" s="30">
        <v>0.15064960737929914</v>
      </c>
      <c r="AP6314" s="30">
        <v>10.231649607379298</v>
      </c>
      <c r="AQ6314" s="30">
        <v>10.132592607920929</v>
      </c>
      <c r="AR6314" s="30">
        <v>115.32099999999998</v>
      </c>
      <c r="AS6314" s="31">
        <v>1.7233472247384343</v>
      </c>
      <c r="AT6314" s="30">
        <v>117.04434722473842</v>
      </c>
      <c r="AU6314" s="30">
        <v>115.91119057018641</v>
      </c>
    </row>
    <row r="6315" spans="1:47" x14ac:dyDescent="0.25">
      <c r="A6315" s="32">
        <v>44093</v>
      </c>
      <c r="B6315" s="5">
        <v>24</v>
      </c>
      <c r="C6315" s="5" t="s">
        <v>3</v>
      </c>
      <c r="D6315" s="33">
        <v>9.5376030000000007</v>
      </c>
      <c r="E6315" s="34">
        <v>9.6469050000000008E-3</v>
      </c>
      <c r="G6315" s="25">
        <v>222.99800000000002</v>
      </c>
      <c r="H6315" s="25">
        <v>4.3286651512941567</v>
      </c>
      <c r="I6315" s="30">
        <v>227.32666515129418</v>
      </c>
      <c r="J6315" s="30">
        <v>225.13366640861284</v>
      </c>
      <c r="K6315" s="30">
        <v>3.9529999999999998</v>
      </c>
      <c r="L6315" s="30">
        <v>7.6732586584031245E-2</v>
      </c>
      <c r="M6315" s="30">
        <v>4.0297325865840312</v>
      </c>
      <c r="N6315" s="30">
        <v>3.9908581391458511</v>
      </c>
      <c r="O6315" s="30">
        <v>22.098000000000006</v>
      </c>
      <c r="P6315" s="31">
        <v>0.42894932920159956</v>
      </c>
      <c r="Q6315" s="30">
        <v>22.526949329201607</v>
      </c>
      <c r="R6315" s="30">
        <v>22.309633989082986</v>
      </c>
      <c r="S6315" s="30">
        <v>2.25</v>
      </c>
      <c r="T6315" s="31">
        <v>4.3675264309150086E-2</v>
      </c>
      <c r="U6315" s="30">
        <v>2.29367526430915</v>
      </c>
      <c r="V6315" s="30">
        <v>2.2715483969335097</v>
      </c>
      <c r="W6315" s="30">
        <v>251.29900000000004</v>
      </c>
      <c r="X6315" s="31">
        <v>4.8780223313889373</v>
      </c>
      <c r="Y6315" s="30">
        <v>256.17702233138897</v>
      </c>
      <c r="Z6315" s="30">
        <v>253.70570693377516</v>
      </c>
      <c r="AB6315" s="25">
        <v>90.283999999999992</v>
      </c>
      <c r="AC6315" s="30">
        <v>1.7525233612832474</v>
      </c>
      <c r="AD6315" s="30">
        <v>92.036523361283244</v>
      </c>
      <c r="AE6315" s="30">
        <v>91.148655763886666</v>
      </c>
      <c r="AF6315" s="30">
        <v>1.1549999999999998</v>
      </c>
      <c r="AG6315" s="30">
        <v>2.2419969012030375E-2</v>
      </c>
      <c r="AH6315" s="30">
        <v>1.1774199690120302</v>
      </c>
      <c r="AI6315" s="30">
        <v>1.1660615104258683</v>
      </c>
      <c r="AJ6315" s="30">
        <v>3.9110000000000005</v>
      </c>
      <c r="AK6315" s="30">
        <v>7.5917314983593789E-2</v>
      </c>
      <c r="AL6315" s="30">
        <v>3.9869173149835944</v>
      </c>
      <c r="AM6315" s="30">
        <v>3.9484559024030927</v>
      </c>
      <c r="AN6315" s="30">
        <v>10.081</v>
      </c>
      <c r="AO6315" s="30">
        <v>0.19568459533357424</v>
      </c>
      <c r="AP6315" s="30">
        <v>10.276684595333574</v>
      </c>
      <c r="AQ6315" s="30">
        <v>10.177546395327427</v>
      </c>
      <c r="AR6315" s="30">
        <v>105.431</v>
      </c>
      <c r="AS6315" s="31">
        <v>2.046545240612446</v>
      </c>
      <c r="AT6315" s="30">
        <v>107.47754524061246</v>
      </c>
      <c r="AU6315" s="30">
        <v>106.44071957204305</v>
      </c>
    </row>
    <row r="6316" spans="1:47" x14ac:dyDescent="0.25">
      <c r="A6316" s="32">
        <v>44094</v>
      </c>
      <c r="B6316" s="5">
        <v>1</v>
      </c>
      <c r="C6316" s="5" t="s">
        <v>3</v>
      </c>
      <c r="D6316" s="33">
        <v>10.021423</v>
      </c>
      <c r="E6316" s="34">
        <v>9.5987539999999993E-3</v>
      </c>
      <c r="G6316" s="25">
        <v>201.94299999999998</v>
      </c>
      <c r="H6316" s="25">
        <v>4.0822422697074696</v>
      </c>
      <c r="I6316" s="30">
        <v>206.02524226970746</v>
      </c>
      <c r="J6316" s="30">
        <v>204.04765665137015</v>
      </c>
      <c r="K6316" s="30">
        <v>3.5910000000000002</v>
      </c>
      <c r="L6316" s="30">
        <v>7.259143416963959E-2</v>
      </c>
      <c r="M6316" s="30">
        <v>3.6635914341696396</v>
      </c>
      <c r="N6316" s="30">
        <v>3.6284255212365379</v>
      </c>
      <c r="O6316" s="30">
        <v>20.404999999999994</v>
      </c>
      <c r="P6316" s="31">
        <v>0.41248349045711369</v>
      </c>
      <c r="Q6316" s="30">
        <v>20.817483490457107</v>
      </c>
      <c r="R6316" s="30">
        <v>20.617661587533149</v>
      </c>
      <c r="S6316" s="30">
        <v>2.25</v>
      </c>
      <c r="T6316" s="31">
        <v>4.5483354742881947E-2</v>
      </c>
      <c r="U6316" s="30">
        <v>2.2954833547428821</v>
      </c>
      <c r="V6316" s="30">
        <v>2.2734495747096104</v>
      </c>
      <c r="W6316" s="30">
        <v>228.18899999999999</v>
      </c>
      <c r="X6316" s="31">
        <v>4.6128005490771056</v>
      </c>
      <c r="Y6316" s="30">
        <v>232.80180054907709</v>
      </c>
      <c r="Z6316" s="30">
        <v>230.56719333484946</v>
      </c>
      <c r="AB6316" s="25">
        <v>81.302999999999997</v>
      </c>
      <c r="AC6316" s="30">
        <v>1.6435258625157914</v>
      </c>
      <c r="AD6316" s="30">
        <v>82.946525862515784</v>
      </c>
      <c r="AE6316" s="30">
        <v>82.150342565606863</v>
      </c>
      <c r="AF6316" s="30">
        <v>1.05</v>
      </c>
      <c r="AG6316" s="30">
        <v>2.1225565546678243E-2</v>
      </c>
      <c r="AH6316" s="30">
        <v>1.0712255655466782</v>
      </c>
      <c r="AI6316" s="30">
        <v>1.0609431348644849</v>
      </c>
      <c r="AJ6316" s="30">
        <v>3.589999999999999</v>
      </c>
      <c r="AK6316" s="30">
        <v>7.2571219345309398E-2</v>
      </c>
      <c r="AL6316" s="30">
        <v>3.6625712193453084</v>
      </c>
      <c r="AM6316" s="30">
        <v>3.6274150992033327</v>
      </c>
      <c r="AN6316" s="30">
        <v>10.081</v>
      </c>
      <c r="AO6316" s="30">
        <v>0.20378564407244126</v>
      </c>
      <c r="AP6316" s="30">
        <v>10.284785644072441</v>
      </c>
      <c r="AQ6316" s="30">
        <v>10.186064516732259</v>
      </c>
      <c r="AR6316" s="30">
        <v>96.024000000000001</v>
      </c>
      <c r="AS6316" s="31">
        <v>1.9411082914802202</v>
      </c>
      <c r="AT6316" s="30">
        <v>97.96510829148022</v>
      </c>
      <c r="AU6316" s="30">
        <v>97.024765316406942</v>
      </c>
    </row>
    <row r="6317" spans="1:47" x14ac:dyDescent="0.25">
      <c r="A6317" s="32">
        <v>44094</v>
      </c>
      <c r="B6317" s="5">
        <v>2</v>
      </c>
      <c r="C6317" s="5" t="s">
        <v>3</v>
      </c>
      <c r="D6317" s="33">
        <v>8.4384379999999997</v>
      </c>
      <c r="E6317" s="34">
        <v>9.5115579999999998E-3</v>
      </c>
      <c r="G6317" s="25">
        <v>186.30999999999997</v>
      </c>
      <c r="H6317" s="25">
        <v>3.0977991938660736</v>
      </c>
      <c r="I6317" s="30">
        <v>189.40779919386605</v>
      </c>
      <c r="J6317" s="30">
        <v>187.60623592618123</v>
      </c>
      <c r="K6317" s="30">
        <v>3.2809999999999988</v>
      </c>
      <c r="L6317" s="30">
        <v>5.4553588938192184E-2</v>
      </c>
      <c r="M6317" s="30">
        <v>3.3355535889381911</v>
      </c>
      <c r="N6317" s="30">
        <v>3.3038272775148974</v>
      </c>
      <c r="O6317" s="30">
        <v>19.071999999999996</v>
      </c>
      <c r="P6317" s="31">
        <v>0.31711248041121654</v>
      </c>
      <c r="Q6317" s="30">
        <v>19.389112480411214</v>
      </c>
      <c r="R6317" s="30">
        <v>19.204691812485258</v>
      </c>
      <c r="S6317" s="30">
        <v>2.25</v>
      </c>
      <c r="T6317" s="31">
        <v>3.7411025635761187E-2</v>
      </c>
      <c r="U6317" s="30">
        <v>2.2874110256357612</v>
      </c>
      <c r="V6317" s="30">
        <v>2.2656541829955872</v>
      </c>
      <c r="W6317" s="30">
        <v>210.91299999999998</v>
      </c>
      <c r="X6317" s="31">
        <v>3.5068762888512435</v>
      </c>
      <c r="Y6317" s="30">
        <v>214.41987628885121</v>
      </c>
      <c r="Z6317" s="30">
        <v>212.38040919917697</v>
      </c>
      <c r="AB6317" s="25">
        <v>74.809000000000012</v>
      </c>
      <c r="AC6317" s="30">
        <v>1.2438584074602927</v>
      </c>
      <c r="AD6317" s="30">
        <v>76.052858407460306</v>
      </c>
      <c r="AE6317" s="30">
        <v>75.329477233651957</v>
      </c>
      <c r="AF6317" s="30">
        <v>0.96100000000000008</v>
      </c>
      <c r="AG6317" s="30">
        <v>1.5978664727096224E-2</v>
      </c>
      <c r="AH6317" s="30">
        <v>0.97697866472709627</v>
      </c>
      <c r="AI6317" s="30">
        <v>0.96768607549278196</v>
      </c>
      <c r="AJ6317" s="30">
        <v>3.3179999999999983</v>
      </c>
      <c r="AK6317" s="30">
        <v>5.5168792470869137E-2</v>
      </c>
      <c r="AL6317" s="30">
        <v>3.3731687924708673</v>
      </c>
      <c r="AM6317" s="30">
        <v>3.3410847018574907</v>
      </c>
      <c r="AN6317" s="30">
        <v>10.081</v>
      </c>
      <c r="AO6317" s="30">
        <v>0.16761802197071488</v>
      </c>
      <c r="AP6317" s="30">
        <v>10.248618021970714</v>
      </c>
      <c r="AQ6317" s="30">
        <v>10.151137697234894</v>
      </c>
      <c r="AR6317" s="30">
        <v>89.169000000000011</v>
      </c>
      <c r="AS6317" s="31">
        <v>1.4826238866289729</v>
      </c>
      <c r="AT6317" s="30">
        <v>90.651623886628983</v>
      </c>
      <c r="AU6317" s="30">
        <v>89.78938570823712</v>
      </c>
    </row>
    <row r="6318" spans="1:47" x14ac:dyDescent="0.25">
      <c r="A6318" s="32">
        <v>44094</v>
      </c>
      <c r="B6318" s="5">
        <v>3</v>
      </c>
      <c r="C6318" s="5" t="s">
        <v>3</v>
      </c>
      <c r="D6318" s="33">
        <v>8.9371030000000005</v>
      </c>
      <c r="E6318" s="34">
        <v>9.4224979999999996E-3</v>
      </c>
      <c r="G6318" s="25">
        <v>176.79399999999998</v>
      </c>
      <c r="H6318" s="25">
        <v>3.8255278621503179</v>
      </c>
      <c r="I6318" s="30">
        <v>180.61952786215031</v>
      </c>
      <c r="J6318" s="30">
        <v>178.91764072210827</v>
      </c>
      <c r="K6318" s="30">
        <v>3.141999999999999</v>
      </c>
      <c r="L6318" s="30">
        <v>6.7987649710263331E-2</v>
      </c>
      <c r="M6318" s="30">
        <v>3.2099876497102624</v>
      </c>
      <c r="N6318" s="30">
        <v>3.1797415475008428</v>
      </c>
      <c r="O6318" s="30">
        <v>18.328000000000003</v>
      </c>
      <c r="P6318" s="31">
        <v>0.39658741053141533</v>
      </c>
      <c r="Q6318" s="30">
        <v>18.72458741053142</v>
      </c>
      <c r="R6318" s="30">
        <v>18.548155023104865</v>
      </c>
      <c r="S6318" s="30">
        <v>2.25</v>
      </c>
      <c r="T6318" s="31">
        <v>4.8686254566547599E-2</v>
      </c>
      <c r="U6318" s="30">
        <v>2.2986862545665474</v>
      </c>
      <c r="V6318" s="30">
        <v>2.2770268879302669</v>
      </c>
      <c r="W6318" s="30">
        <v>200.51399999999998</v>
      </c>
      <c r="X6318" s="31">
        <v>4.338789176958544</v>
      </c>
      <c r="Y6318" s="30">
        <v>204.85278917695854</v>
      </c>
      <c r="Z6318" s="30">
        <v>202.92256418064426</v>
      </c>
      <c r="AB6318" s="25">
        <v>71.069000000000003</v>
      </c>
      <c r="AC6318" s="30">
        <v>1.5378148559066542</v>
      </c>
      <c r="AD6318" s="30">
        <v>72.606814855906663</v>
      </c>
      <c r="AE6318" s="30">
        <v>71.92267728814052</v>
      </c>
      <c r="AF6318" s="30">
        <v>0.94700000000000006</v>
      </c>
      <c r="AG6318" s="30">
        <v>2.0491503588675814E-2</v>
      </c>
      <c r="AH6318" s="30">
        <v>0.96749150358867586</v>
      </c>
      <c r="AI6318" s="30">
        <v>0.95837531683109467</v>
      </c>
      <c r="AJ6318" s="30">
        <v>3.218</v>
      </c>
      <c r="AK6318" s="30">
        <v>6.9632163197844529E-2</v>
      </c>
      <c r="AL6318" s="30">
        <v>3.2876321631978445</v>
      </c>
      <c r="AM6318" s="30">
        <v>3.2566544557153771</v>
      </c>
      <c r="AN6318" s="30">
        <v>10.081</v>
      </c>
      <c r="AO6318" s="30">
        <v>0.21813605879349615</v>
      </c>
      <c r="AP6318" s="30">
        <v>10.299136058793495</v>
      </c>
      <c r="AQ6318" s="30">
        <v>10.202092469877787</v>
      </c>
      <c r="AR6318" s="30">
        <v>85.315000000000012</v>
      </c>
      <c r="AS6318" s="31">
        <v>1.8460745814866708</v>
      </c>
      <c r="AT6318" s="30">
        <v>87.161074581486673</v>
      </c>
      <c r="AU6318" s="30">
        <v>86.339799530564775</v>
      </c>
    </row>
    <row r="6319" spans="1:47" x14ac:dyDescent="0.25">
      <c r="A6319" s="32">
        <v>44094</v>
      </c>
      <c r="B6319" s="5">
        <v>4</v>
      </c>
      <c r="C6319" s="5" t="s">
        <v>3</v>
      </c>
      <c r="D6319" s="33">
        <v>9.0736249999999998</v>
      </c>
      <c r="E6319" s="34">
        <v>9.5099160000000002E-3</v>
      </c>
      <c r="G6319" s="25">
        <v>171.09099999999998</v>
      </c>
      <c r="H6319" s="25">
        <v>2.866600142865956</v>
      </c>
      <c r="I6319" s="30">
        <v>173.95760014286594</v>
      </c>
      <c r="J6319" s="30">
        <v>172.3032779779457</v>
      </c>
      <c r="K6319" s="30">
        <v>3.0749999999999997</v>
      </c>
      <c r="L6319" s="30">
        <v>5.1521093682968803E-2</v>
      </c>
      <c r="M6319" s="30">
        <v>3.1265210936829684</v>
      </c>
      <c r="N6319" s="30">
        <v>3.0967881407098155</v>
      </c>
      <c r="O6319" s="30">
        <v>17.916000000000004</v>
      </c>
      <c r="P6319" s="31">
        <v>0.30017948436555097</v>
      </c>
      <c r="Q6319" s="30">
        <v>18.216179484365554</v>
      </c>
      <c r="R6319" s="30">
        <v>18.042945147628316</v>
      </c>
      <c r="S6319" s="30">
        <v>2.2469999999999999</v>
      </c>
      <c r="T6319" s="31">
        <v>3.7648096749798667E-2</v>
      </c>
      <c r="U6319" s="30">
        <v>2.2846480967497986</v>
      </c>
      <c r="V6319" s="30">
        <v>2.2629212852601484</v>
      </c>
      <c r="W6319" s="30">
        <v>194.32899999999995</v>
      </c>
      <c r="X6319" s="31">
        <v>3.2559488176642746</v>
      </c>
      <c r="Y6319" s="30">
        <v>197.5849488176643</v>
      </c>
      <c r="Z6319" s="30">
        <v>195.70593255154395</v>
      </c>
      <c r="AB6319" s="25">
        <v>69.091000000000022</v>
      </c>
      <c r="AC6319" s="30">
        <v>1.1576077670406502</v>
      </c>
      <c r="AD6319" s="30">
        <v>70.248607767040667</v>
      </c>
      <c r="AE6319" s="30">
        <v>69.58054940805917</v>
      </c>
      <c r="AF6319" s="30">
        <v>0.94200000000000017</v>
      </c>
      <c r="AG6319" s="30">
        <v>1.5783047235563129E-2</v>
      </c>
      <c r="AH6319" s="30">
        <v>0.95778304723556329</v>
      </c>
      <c r="AI6319" s="30">
        <v>0.94867461091012906</v>
      </c>
      <c r="AJ6319" s="30">
        <v>3.2209999999999996</v>
      </c>
      <c r="AK6319" s="30">
        <v>5.3967298456208943E-2</v>
      </c>
      <c r="AL6319" s="30">
        <v>3.2749672984562084</v>
      </c>
      <c r="AM6319" s="30">
        <v>3.2438226345451429</v>
      </c>
      <c r="AN6319" s="30">
        <v>10.081</v>
      </c>
      <c r="AO6319" s="30">
        <v>0.16890541314406779</v>
      </c>
      <c r="AP6319" s="30">
        <v>10.249905413144067</v>
      </c>
      <c r="AQ6319" s="30">
        <v>10.152429673657121</v>
      </c>
      <c r="AR6319" s="30">
        <v>83.335000000000022</v>
      </c>
      <c r="AS6319" s="31">
        <v>1.3962635258764899</v>
      </c>
      <c r="AT6319" s="30">
        <v>84.7312635258765</v>
      </c>
      <c r="AU6319" s="30">
        <v>83.925476327171566</v>
      </c>
    </row>
    <row r="6320" spans="1:47" x14ac:dyDescent="0.25">
      <c r="A6320" s="32">
        <v>44094</v>
      </c>
      <c r="B6320" s="5">
        <v>5</v>
      </c>
      <c r="C6320" s="5" t="s">
        <v>3</v>
      </c>
      <c r="D6320" s="33">
        <v>9.0639850000000006</v>
      </c>
      <c r="E6320" s="34">
        <v>9.5033749999999997E-3</v>
      </c>
      <c r="G6320" s="25">
        <v>168.89099999999999</v>
      </c>
      <c r="H6320" s="25">
        <v>3.6057837442113638</v>
      </c>
      <c r="I6320" s="30">
        <v>172.49678374421134</v>
      </c>
      <c r="J6320" s="30">
        <v>170.85748212199621</v>
      </c>
      <c r="K6320" s="30">
        <v>3.0479999999999992</v>
      </c>
      <c r="L6320" s="30">
        <v>6.5074094252246917E-2</v>
      </c>
      <c r="M6320" s="30">
        <v>3.1130740942522461</v>
      </c>
      <c r="N6320" s="30">
        <v>3.0834893837317816</v>
      </c>
      <c r="O6320" s="30">
        <v>18.075000000000003</v>
      </c>
      <c r="P6320" s="31">
        <v>0.38589706483246833</v>
      </c>
      <c r="Q6320" s="30">
        <v>18.460897064832473</v>
      </c>
      <c r="R6320" s="30">
        <v>18.285456237188971</v>
      </c>
      <c r="S6320" s="30">
        <v>2.2469999999999999</v>
      </c>
      <c r="T6320" s="31">
        <v>4.79729297194222E-2</v>
      </c>
      <c r="U6320" s="30">
        <v>2.2949729297194219</v>
      </c>
      <c r="V6320" s="30">
        <v>2.2731629413534495</v>
      </c>
      <c r="W6320" s="30">
        <v>192.26100000000002</v>
      </c>
      <c r="X6320" s="31">
        <v>4.1047278330155015</v>
      </c>
      <c r="Y6320" s="30">
        <v>196.36572783301548</v>
      </c>
      <c r="Z6320" s="30">
        <v>194.49959068427043</v>
      </c>
      <c r="AB6320" s="25">
        <v>68.37</v>
      </c>
      <c r="AC6320" s="30">
        <v>1.4596836692999091</v>
      </c>
      <c r="AD6320" s="30">
        <v>69.829683669299911</v>
      </c>
      <c r="AE6320" s="30">
        <v>69.166065999259175</v>
      </c>
      <c r="AF6320" s="30">
        <v>0.95400000000000018</v>
      </c>
      <c r="AG6320" s="30">
        <v>2.0367679106510366E-2</v>
      </c>
      <c r="AH6320" s="30">
        <v>0.97436767910651056</v>
      </c>
      <c r="AI6320" s="30">
        <v>0.96510789766408178</v>
      </c>
      <c r="AJ6320" s="30">
        <v>3.2669999999999986</v>
      </c>
      <c r="AK6320" s="30">
        <v>6.9749693543992991E-2</v>
      </c>
      <c r="AL6320" s="30">
        <v>3.3367496935439918</v>
      </c>
      <c r="AM6320" s="30">
        <v>3.3050393099251081</v>
      </c>
      <c r="AN6320" s="30">
        <v>10.081</v>
      </c>
      <c r="AO6320" s="30">
        <v>0.21522701579950831</v>
      </c>
      <c r="AP6320" s="30">
        <v>10.296227015799507</v>
      </c>
      <c r="AQ6320" s="30">
        <v>10.198378109383235</v>
      </c>
      <c r="AR6320" s="30">
        <v>82.671999999999997</v>
      </c>
      <c r="AS6320" s="31">
        <v>1.7650280577499209</v>
      </c>
      <c r="AT6320" s="30">
        <v>84.437028057749913</v>
      </c>
      <c r="AU6320" s="30">
        <v>83.634591316231592</v>
      </c>
    </row>
    <row r="6321" spans="1:47" x14ac:dyDescent="0.25">
      <c r="A6321" s="32">
        <v>44094</v>
      </c>
      <c r="B6321" s="5">
        <v>6</v>
      </c>
      <c r="C6321" s="5" t="s">
        <v>3</v>
      </c>
      <c r="D6321" s="33">
        <v>7.9406249999999998</v>
      </c>
      <c r="E6321" s="34">
        <v>9.4717959999999993E-3</v>
      </c>
      <c r="G6321" s="25">
        <v>170.89299999999997</v>
      </c>
      <c r="H6321" s="25">
        <v>3.1984865932311006</v>
      </c>
      <c r="I6321" s="30">
        <v>174.09148659323108</v>
      </c>
      <c r="J6321" s="30">
        <v>172.44252754688327</v>
      </c>
      <c r="K6321" s="30">
        <v>3.1899999999999995</v>
      </c>
      <c r="L6321" s="30">
        <v>5.9705033163483648E-2</v>
      </c>
      <c r="M6321" s="30">
        <v>3.2497050331634831</v>
      </c>
      <c r="N6321" s="30">
        <v>3.2189244900291851</v>
      </c>
      <c r="O6321" s="30">
        <v>18.892000000000007</v>
      </c>
      <c r="P6321" s="31">
        <v>0.35358855376944626</v>
      </c>
      <c r="Q6321" s="30">
        <v>19.245588553769451</v>
      </c>
      <c r="R6321" s="30">
        <v>19.063298265088211</v>
      </c>
      <c r="S6321" s="30">
        <v>2.2469999999999999</v>
      </c>
      <c r="T6321" s="31">
        <v>4.2055551573149767E-2</v>
      </c>
      <c r="U6321" s="30">
        <v>2.2890555515731497</v>
      </c>
      <c r="V6321" s="30">
        <v>2.2673740843559811</v>
      </c>
      <c r="W6321" s="30">
        <v>195.22199999999998</v>
      </c>
      <c r="X6321" s="31">
        <v>3.6538357317371801</v>
      </c>
      <c r="Y6321" s="30">
        <v>198.87583573173714</v>
      </c>
      <c r="Z6321" s="30">
        <v>196.99212438635666</v>
      </c>
      <c r="AB6321" s="25">
        <v>69.633000000000024</v>
      </c>
      <c r="AC6321" s="30">
        <v>1.3032729072955671</v>
      </c>
      <c r="AD6321" s="30">
        <v>70.936272907295589</v>
      </c>
      <c r="AE6321" s="30">
        <v>70.264379001317351</v>
      </c>
      <c r="AF6321" s="30">
        <v>0.98200000000000021</v>
      </c>
      <c r="AG6321" s="30">
        <v>1.8379417732457982E-2</v>
      </c>
      <c r="AH6321" s="30">
        <v>1.0003794177324581</v>
      </c>
      <c r="AI6321" s="30">
        <v>0.99090402796509747</v>
      </c>
      <c r="AJ6321" s="30">
        <v>3.4959999999999987</v>
      </c>
      <c r="AK6321" s="30">
        <v>6.5432224432457289E-2</v>
      </c>
      <c r="AL6321" s="30">
        <v>3.5614322244324561</v>
      </c>
      <c r="AM6321" s="30">
        <v>3.5276990649348057</v>
      </c>
      <c r="AN6321" s="30">
        <v>10.081</v>
      </c>
      <c r="AO6321" s="30">
        <v>0.18867913458341024</v>
      </c>
      <c r="AP6321" s="30">
        <v>10.269679134583409</v>
      </c>
      <c r="AQ6321" s="30">
        <v>10.172406828835179</v>
      </c>
      <c r="AR6321" s="30">
        <v>84.192000000000021</v>
      </c>
      <c r="AS6321" s="31">
        <v>1.5757636840438924</v>
      </c>
      <c r="AT6321" s="30">
        <v>85.767763684043913</v>
      </c>
      <c r="AU6321" s="30">
        <v>84.955388923052439</v>
      </c>
    </row>
    <row r="6322" spans="1:47" x14ac:dyDescent="0.25">
      <c r="A6322" s="32">
        <v>44094</v>
      </c>
      <c r="B6322" s="5">
        <v>7</v>
      </c>
      <c r="C6322" s="5" t="s">
        <v>3</v>
      </c>
      <c r="D6322" s="33">
        <v>8.5496449999999999</v>
      </c>
      <c r="E6322" s="34">
        <v>9.5623289999999996E-3</v>
      </c>
      <c r="G6322" s="25">
        <v>178.51300000000001</v>
      </c>
      <c r="H6322" s="25">
        <v>2.2911211947878636</v>
      </c>
      <c r="I6322" s="30">
        <v>180.80412119478788</v>
      </c>
      <c r="J6322" s="30">
        <v>179.07521270336744</v>
      </c>
      <c r="K6322" s="30">
        <v>3.4269999999999996</v>
      </c>
      <c r="L6322" s="30">
        <v>4.3983756558558795E-2</v>
      </c>
      <c r="M6322" s="30">
        <v>3.4709837565585584</v>
      </c>
      <c r="N6322" s="30">
        <v>3.4377930679246895</v>
      </c>
      <c r="O6322" s="30">
        <v>20.693000000000005</v>
      </c>
      <c r="P6322" s="31">
        <v>0.2655838559866523</v>
      </c>
      <c r="Q6322" s="30">
        <v>20.958583855986657</v>
      </c>
      <c r="R6322" s="30">
        <v>20.758170981781625</v>
      </c>
      <c r="S6322" s="30">
        <v>2.2469999999999999</v>
      </c>
      <c r="T6322" s="31">
        <v>2.8839072362731723E-2</v>
      </c>
      <c r="U6322" s="30">
        <v>2.2758390723627318</v>
      </c>
      <c r="V6322" s="30">
        <v>2.2540767504017447</v>
      </c>
      <c r="W6322" s="30">
        <v>204.88</v>
      </c>
      <c r="X6322" s="31">
        <v>2.6295278796958064</v>
      </c>
      <c r="Y6322" s="30">
        <v>207.50952787969584</v>
      </c>
      <c r="Z6322" s="30">
        <v>205.52525350347551</v>
      </c>
      <c r="AB6322" s="25">
        <v>73.544999999999987</v>
      </c>
      <c r="AC6322" s="30">
        <v>0.94391169422212029</v>
      </c>
      <c r="AD6322" s="30">
        <v>74.488911694222111</v>
      </c>
      <c r="AE6322" s="30">
        <v>73.776624213750011</v>
      </c>
      <c r="AF6322" s="30">
        <v>1.0660000000000001</v>
      </c>
      <c r="AG6322" s="30">
        <v>1.3681553688772597E-2</v>
      </c>
      <c r="AH6322" s="30">
        <v>1.0796815536887727</v>
      </c>
      <c r="AI6322" s="30">
        <v>1.0693572834571696</v>
      </c>
      <c r="AJ6322" s="30">
        <v>3.794</v>
      </c>
      <c r="AK6322" s="30">
        <v>4.8694010033023663E-2</v>
      </c>
      <c r="AL6322" s="30">
        <v>3.8426940100330236</v>
      </c>
      <c r="AM6322" s="30">
        <v>3.8059489056627585</v>
      </c>
      <c r="AN6322" s="30">
        <v>10.081</v>
      </c>
      <c r="AO6322" s="30">
        <v>0.12938437404926503</v>
      </c>
      <c r="AP6322" s="30">
        <v>10.210384374049264</v>
      </c>
      <c r="AQ6322" s="30">
        <v>10.112749319448145</v>
      </c>
      <c r="AR6322" s="30">
        <v>88.48599999999999</v>
      </c>
      <c r="AS6322" s="31">
        <v>1.1356716319931817</v>
      </c>
      <c r="AT6322" s="30">
        <v>89.621671631993181</v>
      </c>
      <c r="AU6322" s="30">
        <v>88.764679722318078</v>
      </c>
    </row>
    <row r="6323" spans="1:47" x14ac:dyDescent="0.25">
      <c r="A6323" s="32">
        <v>44094</v>
      </c>
      <c r="B6323" s="5">
        <v>8</v>
      </c>
      <c r="C6323" s="5" t="s">
        <v>3</v>
      </c>
      <c r="D6323" s="33">
        <v>9.9066930000000006</v>
      </c>
      <c r="E6323" s="34">
        <v>9.4922840000000001E-3</v>
      </c>
      <c r="G6323" s="25">
        <v>196.09300000000002</v>
      </c>
      <c r="H6323" s="25">
        <v>3.2405928437453881</v>
      </c>
      <c r="I6323" s="30">
        <v>199.33359284374541</v>
      </c>
      <c r="J6323" s="30">
        <v>197.4414617697322</v>
      </c>
      <c r="K6323" s="30">
        <v>3.835</v>
      </c>
      <c r="L6323" s="30">
        <v>6.3376426265922617E-2</v>
      </c>
      <c r="M6323" s="30">
        <v>3.8983764262659224</v>
      </c>
      <c r="N6323" s="30">
        <v>3.8613719300889011</v>
      </c>
      <c r="O6323" s="30">
        <v>23.588999999999995</v>
      </c>
      <c r="P6323" s="31">
        <v>0.38982699326906084</v>
      </c>
      <c r="Q6323" s="30">
        <v>23.978826993269056</v>
      </c>
      <c r="R6323" s="30">
        <v>23.751213157462079</v>
      </c>
      <c r="S6323" s="30">
        <v>0.33100000000000007</v>
      </c>
      <c r="T6323" s="31">
        <v>5.4700383556767641E-3</v>
      </c>
      <c r="U6323" s="30">
        <v>0.33647003835567685</v>
      </c>
      <c r="V6323" s="30">
        <v>0.33327616919411385</v>
      </c>
      <c r="W6323" s="30">
        <v>223.84800000000001</v>
      </c>
      <c r="X6323" s="31">
        <v>3.6992663016360483</v>
      </c>
      <c r="Y6323" s="30">
        <v>227.54726630163606</v>
      </c>
      <c r="Z6323" s="30">
        <v>225.38732302647728</v>
      </c>
      <c r="AB6323" s="25">
        <v>81.791000000000025</v>
      </c>
      <c r="AC6323" s="30">
        <v>1.3516613509038014</v>
      </c>
      <c r="AD6323" s="30">
        <v>83.142661350903822</v>
      </c>
      <c r="AE6323" s="30">
        <v>82.353447596845214</v>
      </c>
      <c r="AF6323" s="30">
        <v>1.1969999999999998</v>
      </c>
      <c r="AG6323" s="30">
        <v>1.9781377376873365E-2</v>
      </c>
      <c r="AH6323" s="30">
        <v>1.2167813773768732</v>
      </c>
      <c r="AI6323" s="30">
        <v>1.2052313429769008</v>
      </c>
      <c r="AJ6323" s="30">
        <v>4.5469999999999997</v>
      </c>
      <c r="AK6323" s="30">
        <v>7.5142792759100421E-2</v>
      </c>
      <c r="AL6323" s="30">
        <v>4.6221427927591003</v>
      </c>
      <c r="AM6323" s="30">
        <v>4.5782681006816777</v>
      </c>
      <c r="AN6323" s="30">
        <v>1.4940000000000002</v>
      </c>
      <c r="AO6323" s="30">
        <v>2.4689538680909621E-2</v>
      </c>
      <c r="AP6323" s="30">
        <v>1.5186895386809098</v>
      </c>
      <c r="AQ6323" s="30">
        <v>1.5042737062719216</v>
      </c>
      <c r="AR6323" s="30">
        <v>89.029000000000025</v>
      </c>
      <c r="AS6323" s="31">
        <v>1.4712750597206847</v>
      </c>
      <c r="AT6323" s="30">
        <v>90.500275059720707</v>
      </c>
      <c r="AU6323" s="30">
        <v>89.641220746775716</v>
      </c>
    </row>
    <row r="6324" spans="1:47" x14ac:dyDescent="0.25">
      <c r="A6324" s="32">
        <v>44094</v>
      </c>
      <c r="B6324" s="5">
        <v>9</v>
      </c>
      <c r="C6324" s="5" t="s">
        <v>3</v>
      </c>
      <c r="D6324" s="33">
        <v>7.9508869999999998</v>
      </c>
      <c r="E6324" s="34">
        <v>9.3245440000000006E-3</v>
      </c>
      <c r="G6324" s="25">
        <v>220.88300000000004</v>
      </c>
      <c r="H6324" s="25">
        <v>1.9018767318196219</v>
      </c>
      <c r="I6324" s="30">
        <v>222.78487673181965</v>
      </c>
      <c r="J6324" s="30">
        <v>220.7075093461992</v>
      </c>
      <c r="K6324" s="30">
        <v>4.2240000000000011</v>
      </c>
      <c r="L6324" s="30">
        <v>3.6370057067343725E-2</v>
      </c>
      <c r="M6324" s="30">
        <v>4.2603700570673446</v>
      </c>
      <c r="N6324" s="30">
        <v>4.2206440490139379</v>
      </c>
      <c r="O6324" s="30">
        <v>26.614999999999984</v>
      </c>
      <c r="P6324" s="31">
        <v>0.22916407879908909</v>
      </c>
      <c r="Q6324" s="30">
        <v>26.844164078799075</v>
      </c>
      <c r="R6324" s="30">
        <v>26.593854489703091</v>
      </c>
      <c r="S6324" s="30">
        <v>0</v>
      </c>
      <c r="T6324" s="31">
        <v>0</v>
      </c>
      <c r="U6324" s="30">
        <v>0</v>
      </c>
      <c r="V6324" s="30">
        <v>0</v>
      </c>
      <c r="W6324" s="30">
        <v>251.72200000000001</v>
      </c>
      <c r="X6324" s="31">
        <v>2.1674108676860548</v>
      </c>
      <c r="Y6324" s="30">
        <v>253.88941086768608</v>
      </c>
      <c r="Z6324" s="30">
        <v>251.52200788491623</v>
      </c>
      <c r="AB6324" s="25">
        <v>91.858000000000018</v>
      </c>
      <c r="AC6324" s="30">
        <v>0.79092819651800661</v>
      </c>
      <c r="AD6324" s="30">
        <v>92.648928196518028</v>
      </c>
      <c r="AE6324" s="30">
        <v>91.785019188996756</v>
      </c>
      <c r="AF6324" s="30">
        <v>1.3199999999999996</v>
      </c>
      <c r="AG6324" s="30">
        <v>1.1365642833544907E-2</v>
      </c>
      <c r="AH6324" s="30">
        <v>1.3313656428335445</v>
      </c>
      <c r="AI6324" s="30">
        <v>1.3189512653168547</v>
      </c>
      <c r="AJ6324" s="30">
        <v>5.1230000000000002</v>
      </c>
      <c r="AK6324" s="30">
        <v>4.4110748663826194E-2</v>
      </c>
      <c r="AL6324" s="30">
        <v>5.1671107486638261</v>
      </c>
      <c r="AM6324" s="30">
        <v>5.1189297971350367</v>
      </c>
      <c r="AN6324" s="30">
        <v>0</v>
      </c>
      <c r="AO6324" s="30">
        <v>0</v>
      </c>
      <c r="AP6324" s="30">
        <v>0</v>
      </c>
      <c r="AQ6324" s="30">
        <v>0</v>
      </c>
      <c r="AR6324" s="30">
        <v>98.301000000000016</v>
      </c>
      <c r="AS6324" s="31">
        <v>0.84640458801537766</v>
      </c>
      <c r="AT6324" s="30">
        <v>99.147404588015405</v>
      </c>
      <c r="AU6324" s="30">
        <v>98.22290025144865</v>
      </c>
    </row>
    <row r="6325" spans="1:47" x14ac:dyDescent="0.25">
      <c r="A6325" s="32">
        <v>44094</v>
      </c>
      <c r="B6325" s="5">
        <v>10</v>
      </c>
      <c r="C6325" s="5" t="s">
        <v>3</v>
      </c>
      <c r="D6325" s="33">
        <v>8.1548890000000007</v>
      </c>
      <c r="E6325" s="34">
        <v>9.1420370000000004E-3</v>
      </c>
      <c r="G6325" s="25">
        <v>240.601</v>
      </c>
      <c r="H6325" s="25">
        <v>1.7687973150300778</v>
      </c>
      <c r="I6325" s="30">
        <v>242.36979731503007</v>
      </c>
      <c r="J6325" s="30">
        <v>240.15404366029355</v>
      </c>
      <c r="K6325" s="30">
        <v>4.6410000000000009</v>
      </c>
      <c r="L6325" s="30">
        <v>3.4118679220180262E-2</v>
      </c>
      <c r="M6325" s="30">
        <v>4.6751186792201809</v>
      </c>
      <c r="N6325" s="30">
        <v>4.6323785712753587</v>
      </c>
      <c r="O6325" s="30">
        <v>28.747999999999998</v>
      </c>
      <c r="P6325" s="31">
        <v>0.21134319978921395</v>
      </c>
      <c r="Q6325" s="30">
        <v>28.959343199789213</v>
      </c>
      <c r="R6325" s="30">
        <v>28.69459581276104</v>
      </c>
      <c r="S6325" s="30">
        <v>0</v>
      </c>
      <c r="T6325" s="31">
        <v>0</v>
      </c>
      <c r="U6325" s="30">
        <v>0</v>
      </c>
      <c r="V6325" s="30">
        <v>0</v>
      </c>
      <c r="W6325" s="30">
        <v>273.99</v>
      </c>
      <c r="X6325" s="31">
        <v>2.0142591940394721</v>
      </c>
      <c r="Y6325" s="30">
        <v>276.00425919403949</v>
      </c>
      <c r="Z6325" s="30">
        <v>273.48101804432997</v>
      </c>
      <c r="AB6325" s="25">
        <v>99.303999999999988</v>
      </c>
      <c r="AC6325" s="30">
        <v>0.73004122415013573</v>
      </c>
      <c r="AD6325" s="30">
        <v>100.03404122415013</v>
      </c>
      <c r="AE6325" s="30">
        <v>99.119526318019425</v>
      </c>
      <c r="AF6325" s="30">
        <v>1.353</v>
      </c>
      <c r="AG6325" s="30">
        <v>9.9466867021986392E-3</v>
      </c>
      <c r="AH6325" s="30">
        <v>1.3629466867021987</v>
      </c>
      <c r="AI6325" s="30">
        <v>1.3504865776633397</v>
      </c>
      <c r="AJ6325" s="30">
        <v>5.347999999999999</v>
      </c>
      <c r="AK6325" s="30">
        <v>3.931624573788494E-2</v>
      </c>
      <c r="AL6325" s="30">
        <v>5.3873162457378836</v>
      </c>
      <c r="AM6325" s="30">
        <v>5.3380652012886465</v>
      </c>
      <c r="AN6325" s="30">
        <v>0</v>
      </c>
      <c r="AO6325" s="30">
        <v>0</v>
      </c>
      <c r="AP6325" s="30">
        <v>0</v>
      </c>
      <c r="AQ6325" s="30">
        <v>0</v>
      </c>
      <c r="AR6325" s="30">
        <v>106.00499999999998</v>
      </c>
      <c r="AS6325" s="31">
        <v>0.77930415659021934</v>
      </c>
      <c r="AT6325" s="30">
        <v>106.78430415659021</v>
      </c>
      <c r="AU6325" s="30">
        <v>105.80807809697141</v>
      </c>
    </row>
    <row r="6326" spans="1:47" x14ac:dyDescent="0.25">
      <c r="A6326" s="32">
        <v>44094</v>
      </c>
      <c r="B6326" s="5">
        <v>11</v>
      </c>
      <c r="C6326" s="5" t="s">
        <v>3</v>
      </c>
      <c r="D6326" s="33">
        <v>10.042852</v>
      </c>
      <c r="E6326" s="34">
        <v>9.2501130000000008E-3</v>
      </c>
      <c r="G6326" s="25">
        <v>251.55100000000002</v>
      </c>
      <c r="H6326" s="25">
        <v>0.98501754254321017</v>
      </c>
      <c r="I6326" s="30">
        <v>252.53601754254322</v>
      </c>
      <c r="J6326" s="30">
        <v>250.20003084370472</v>
      </c>
      <c r="K6326" s="30">
        <v>4.6709999999999994</v>
      </c>
      <c r="L6326" s="30">
        <v>1.8290592926362183E-2</v>
      </c>
      <c r="M6326" s="30">
        <v>4.689290592926362</v>
      </c>
      <c r="N6326" s="30">
        <v>4.6459141250519558</v>
      </c>
      <c r="O6326" s="30">
        <v>29.028999999999996</v>
      </c>
      <c r="P6326" s="31">
        <v>0.11367108157982614</v>
      </c>
      <c r="Q6326" s="30">
        <v>29.142671081579824</v>
      </c>
      <c r="R6326" s="30">
        <v>28.87309808095338</v>
      </c>
      <c r="S6326" s="30">
        <v>0</v>
      </c>
      <c r="T6326" s="31">
        <v>0</v>
      </c>
      <c r="U6326" s="30">
        <v>0</v>
      </c>
      <c r="V6326" s="30">
        <v>0</v>
      </c>
      <c r="W6326" s="30">
        <v>285.25100000000003</v>
      </c>
      <c r="X6326" s="31">
        <v>1.1169792170493984</v>
      </c>
      <c r="Y6326" s="30">
        <v>286.36797921704937</v>
      </c>
      <c r="Z6326" s="30">
        <v>283.71904304971002</v>
      </c>
      <c r="AB6326" s="25">
        <v>102.04799999999996</v>
      </c>
      <c r="AC6326" s="30">
        <v>0.39959717982218101</v>
      </c>
      <c r="AD6326" s="30">
        <v>102.44759717982214</v>
      </c>
      <c r="AE6326" s="30">
        <v>101.4999453293303</v>
      </c>
      <c r="AF6326" s="30">
        <v>1.3819999999999999</v>
      </c>
      <c r="AG6326" s="30">
        <v>5.4116033877611939E-3</v>
      </c>
      <c r="AH6326" s="30">
        <v>1.387411603387761</v>
      </c>
      <c r="AI6326" s="30">
        <v>1.3745778892789131</v>
      </c>
      <c r="AJ6326" s="30">
        <v>5.3089999999999966</v>
      </c>
      <c r="AK6326" s="30">
        <v>2.0788858455589122E-2</v>
      </c>
      <c r="AL6326" s="30">
        <v>5.3297888584555855</v>
      </c>
      <c r="AM6326" s="30">
        <v>5.2804877092487299</v>
      </c>
      <c r="AN6326" s="30">
        <v>0</v>
      </c>
      <c r="AO6326" s="30">
        <v>0</v>
      </c>
      <c r="AP6326" s="30">
        <v>0</v>
      </c>
      <c r="AQ6326" s="30">
        <v>0</v>
      </c>
      <c r="AR6326" s="30">
        <v>108.73899999999996</v>
      </c>
      <c r="AS6326" s="31">
        <v>0.42579764166553136</v>
      </c>
      <c r="AT6326" s="30">
        <v>109.16479764166549</v>
      </c>
      <c r="AU6326" s="30">
        <v>108.15501092785794</v>
      </c>
    </row>
    <row r="6327" spans="1:47" x14ac:dyDescent="0.25">
      <c r="A6327" s="32">
        <v>44094</v>
      </c>
      <c r="B6327" s="5">
        <v>12</v>
      </c>
      <c r="C6327" s="5" t="s">
        <v>3</v>
      </c>
      <c r="D6327" s="33">
        <v>10.167146000000001</v>
      </c>
      <c r="E6327" s="34">
        <v>9.3083560000000003E-3</v>
      </c>
      <c r="G6327" s="25">
        <v>257.29500000000002</v>
      </c>
      <c r="H6327" s="25">
        <v>-0.30025152107598502</v>
      </c>
      <c r="I6327" s="30">
        <v>256.99474847892401</v>
      </c>
      <c r="J6327" s="30">
        <v>254.60254986995173</v>
      </c>
      <c r="K6327" s="30">
        <v>4.6700000000000008</v>
      </c>
      <c r="L6327" s="30">
        <v>-5.449676843408734E-3</v>
      </c>
      <c r="M6327" s="30">
        <v>4.6645503231565923</v>
      </c>
      <c r="N6327" s="30">
        <v>4.6211310281687359</v>
      </c>
      <c r="O6327" s="30">
        <v>29.028000000000006</v>
      </c>
      <c r="P6327" s="31">
        <v>-3.3874351051492238E-2</v>
      </c>
      <c r="Q6327" s="30">
        <v>28.994125648948515</v>
      </c>
      <c r="R6327" s="30">
        <v>28.72423800549937</v>
      </c>
      <c r="S6327" s="30">
        <v>0</v>
      </c>
      <c r="T6327" s="31">
        <v>0</v>
      </c>
      <c r="U6327" s="30">
        <v>0</v>
      </c>
      <c r="V6327" s="30">
        <v>0</v>
      </c>
      <c r="W6327" s="30">
        <v>290.99300000000005</v>
      </c>
      <c r="X6327" s="31">
        <v>-0.33957554897088599</v>
      </c>
      <c r="Y6327" s="30">
        <v>290.65342445102914</v>
      </c>
      <c r="Z6327" s="30">
        <v>287.94791890361984</v>
      </c>
      <c r="AB6327" s="25">
        <v>103.97500000000002</v>
      </c>
      <c r="AC6327" s="30">
        <v>-0.1213340791848872</v>
      </c>
      <c r="AD6327" s="30">
        <v>103.85366592081513</v>
      </c>
      <c r="AE6327" s="30">
        <v>102.88695902651912</v>
      </c>
      <c r="AF6327" s="30">
        <v>1.3619999999999999</v>
      </c>
      <c r="AG6327" s="30">
        <v>-1.5893918331311978E-3</v>
      </c>
      <c r="AH6327" s="30">
        <v>1.3604106081668688</v>
      </c>
      <c r="AI6327" s="30">
        <v>1.3477474219198751</v>
      </c>
      <c r="AJ6327" s="30">
        <v>5.1769999999999978</v>
      </c>
      <c r="AK6327" s="30">
        <v>-6.0413227019972164E-3</v>
      </c>
      <c r="AL6327" s="30">
        <v>5.1709586772980005</v>
      </c>
      <c r="AM6327" s="30">
        <v>5.1228255530684219</v>
      </c>
      <c r="AN6327" s="30">
        <v>0</v>
      </c>
      <c r="AO6327" s="30">
        <v>0</v>
      </c>
      <c r="AP6327" s="30">
        <v>0</v>
      </c>
      <c r="AQ6327" s="30">
        <v>0</v>
      </c>
      <c r="AR6327" s="30">
        <v>110.51400000000001</v>
      </c>
      <c r="AS6327" s="31">
        <v>-0.12896479372001562</v>
      </c>
      <c r="AT6327" s="30">
        <v>110.38503520628001</v>
      </c>
      <c r="AU6327" s="30">
        <v>109.35753200150742</v>
      </c>
    </row>
    <row r="6328" spans="1:47" x14ac:dyDescent="0.25">
      <c r="A6328" s="32">
        <v>44094</v>
      </c>
      <c r="B6328" s="5">
        <v>13</v>
      </c>
      <c r="C6328" s="5" t="s">
        <v>3</v>
      </c>
      <c r="D6328" s="33">
        <v>10.301171</v>
      </c>
      <c r="E6328" s="34">
        <v>9.4818300000000001E-3</v>
      </c>
      <c r="G6328" s="25">
        <v>262.29300000000001</v>
      </c>
      <c r="H6328" s="25">
        <v>-0.24104510758448883</v>
      </c>
      <c r="I6328" s="30">
        <v>262.05195489241549</v>
      </c>
      <c r="J6328" s="30">
        <v>259.56722280495796</v>
      </c>
      <c r="K6328" s="30">
        <v>4.6870000000000003</v>
      </c>
      <c r="L6328" s="30">
        <v>-4.3073144126930538E-3</v>
      </c>
      <c r="M6328" s="30">
        <v>4.6826926855873072</v>
      </c>
      <c r="N6328" s="30">
        <v>4.6382921896003246</v>
      </c>
      <c r="O6328" s="30">
        <v>28.596000000000007</v>
      </c>
      <c r="P6328" s="31">
        <v>-2.6279488573793596E-2</v>
      </c>
      <c r="Q6328" s="30">
        <v>28.569720511426212</v>
      </c>
      <c r="R6328" s="30">
        <v>28.298827278389354</v>
      </c>
      <c r="S6328" s="30">
        <v>0</v>
      </c>
      <c r="T6328" s="31">
        <v>0</v>
      </c>
      <c r="U6328" s="30">
        <v>0</v>
      </c>
      <c r="V6328" s="30">
        <v>0</v>
      </c>
      <c r="W6328" s="30">
        <v>295.57600000000002</v>
      </c>
      <c r="X6328" s="31">
        <v>-0.27163191057097547</v>
      </c>
      <c r="Y6328" s="30">
        <v>295.30436808942903</v>
      </c>
      <c r="Z6328" s="30">
        <v>292.50434227294767</v>
      </c>
      <c r="AB6328" s="25">
        <v>106.547</v>
      </c>
      <c r="AC6328" s="30">
        <v>-9.7915815815917795E-2</v>
      </c>
      <c r="AD6328" s="30">
        <v>106.44908418418407</v>
      </c>
      <c r="AE6328" s="30">
        <v>105.43975206429396</v>
      </c>
      <c r="AF6328" s="30">
        <v>1.385</v>
      </c>
      <c r="AG6328" s="30">
        <v>-1.2728035975207764E-3</v>
      </c>
      <c r="AH6328" s="30">
        <v>1.3837271964024793</v>
      </c>
      <c r="AI6328" s="30">
        <v>1.3706069303598143</v>
      </c>
      <c r="AJ6328" s="30">
        <v>5.1130000000000013</v>
      </c>
      <c r="AK6328" s="30">
        <v>-4.6988049055044995E-3</v>
      </c>
      <c r="AL6328" s="30">
        <v>5.108301195094497</v>
      </c>
      <c r="AM6328" s="30">
        <v>5.0598651515738142</v>
      </c>
      <c r="AN6328" s="30">
        <v>0</v>
      </c>
      <c r="AO6328" s="30">
        <v>0</v>
      </c>
      <c r="AP6328" s="30">
        <v>0</v>
      </c>
      <c r="AQ6328" s="30">
        <v>0</v>
      </c>
      <c r="AR6328" s="30">
        <v>113.045</v>
      </c>
      <c r="AS6328" s="31">
        <v>-0.10388742431894307</v>
      </c>
      <c r="AT6328" s="30">
        <v>112.94111257568105</v>
      </c>
      <c r="AU6328" s="30">
        <v>111.87022414622759</v>
      </c>
    </row>
    <row r="6329" spans="1:47" x14ac:dyDescent="0.25">
      <c r="A6329" s="32">
        <v>44094</v>
      </c>
      <c r="B6329" s="5">
        <v>14</v>
      </c>
      <c r="C6329" s="5" t="s">
        <v>3</v>
      </c>
      <c r="D6329" s="33">
        <v>9.8778210000000009</v>
      </c>
      <c r="E6329" s="34">
        <v>9.5152929999999993E-3</v>
      </c>
      <c r="G6329" s="25">
        <v>261.96800000000002</v>
      </c>
      <c r="H6329" s="25">
        <v>-0.57469063463133785</v>
      </c>
      <c r="I6329" s="30">
        <v>261.39330936536868</v>
      </c>
      <c r="J6329" s="30">
        <v>258.90607543851758</v>
      </c>
      <c r="K6329" s="30">
        <v>4.6329999999999991</v>
      </c>
      <c r="L6329" s="30">
        <v>-1.0163614297345431E-2</v>
      </c>
      <c r="M6329" s="30">
        <v>4.6228363857026533</v>
      </c>
      <c r="N6329" s="30">
        <v>4.5788487430016316</v>
      </c>
      <c r="O6329" s="30">
        <v>26.964999999999993</v>
      </c>
      <c r="P6329" s="31">
        <v>-5.9154297329574682E-2</v>
      </c>
      <c r="Q6329" s="30">
        <v>26.905845702670419</v>
      </c>
      <c r="R6329" s="30">
        <v>26.649828697396721</v>
      </c>
      <c r="S6329" s="30">
        <v>0</v>
      </c>
      <c r="T6329" s="31">
        <v>0</v>
      </c>
      <c r="U6329" s="30">
        <v>0</v>
      </c>
      <c r="V6329" s="30">
        <v>0</v>
      </c>
      <c r="W6329" s="30">
        <v>293.56599999999997</v>
      </c>
      <c r="X6329" s="31">
        <v>-0.64400854625825799</v>
      </c>
      <c r="Y6329" s="30">
        <v>292.92199145374178</v>
      </c>
      <c r="Z6329" s="30">
        <v>290.13475287891595</v>
      </c>
      <c r="AB6329" s="25">
        <v>106.41800000000003</v>
      </c>
      <c r="AC6329" s="30">
        <v>-0.23345381098530252</v>
      </c>
      <c r="AD6329" s="30">
        <v>106.18454618901474</v>
      </c>
      <c r="AE6329" s="30">
        <v>105.17416911995423</v>
      </c>
      <c r="AF6329" s="30">
        <v>1.3409999999999997</v>
      </c>
      <c r="AG6329" s="30">
        <v>-2.9418102250680384E-3</v>
      </c>
      <c r="AH6329" s="30">
        <v>1.3380581897749317</v>
      </c>
      <c r="AI6329" s="30">
        <v>1.3253261740481737</v>
      </c>
      <c r="AJ6329" s="30">
        <v>4.7869999999999964</v>
      </c>
      <c r="AK6329" s="30">
        <v>-1.0501450818345035E-2</v>
      </c>
      <c r="AL6329" s="30">
        <v>4.7764985491816514</v>
      </c>
      <c r="AM6329" s="30">
        <v>4.7310487659721128</v>
      </c>
      <c r="AN6329" s="30">
        <v>0</v>
      </c>
      <c r="AO6329" s="30">
        <v>0</v>
      </c>
      <c r="AP6329" s="30">
        <v>0</v>
      </c>
      <c r="AQ6329" s="30">
        <v>0</v>
      </c>
      <c r="AR6329" s="30">
        <v>112.54600000000002</v>
      </c>
      <c r="AS6329" s="31">
        <v>-0.24689707202871558</v>
      </c>
      <c r="AT6329" s="30">
        <v>112.29910292797132</v>
      </c>
      <c r="AU6329" s="30">
        <v>111.23054405997452</v>
      </c>
    </row>
    <row r="6330" spans="1:47" x14ac:dyDescent="0.25">
      <c r="A6330" s="32">
        <v>44094</v>
      </c>
      <c r="B6330" s="5">
        <v>15</v>
      </c>
      <c r="C6330" s="5" t="s">
        <v>3</v>
      </c>
      <c r="D6330" s="33">
        <v>10.427453999999999</v>
      </c>
      <c r="E6330" s="34">
        <v>9.4517049999999995E-3</v>
      </c>
      <c r="G6330" s="25">
        <v>261.30400000000003</v>
      </c>
      <c r="H6330" s="25">
        <v>0.18847067224103933</v>
      </c>
      <c r="I6330" s="30">
        <v>261.4924706722411</v>
      </c>
      <c r="J6330" s="30">
        <v>259.02092097972593</v>
      </c>
      <c r="K6330" s="30">
        <v>4.5669999999999993</v>
      </c>
      <c r="L6330" s="30">
        <v>3.2940389742400667E-3</v>
      </c>
      <c r="M6330" s="30">
        <v>4.5702940389742395</v>
      </c>
      <c r="N6330" s="30">
        <v>4.5270969679545967</v>
      </c>
      <c r="O6330" s="30">
        <v>26.13699999999999</v>
      </c>
      <c r="P6330" s="31">
        <v>1.8851827604491486E-2</v>
      </c>
      <c r="Q6330" s="30">
        <v>26.155851827604483</v>
      </c>
      <c r="R6330" s="30">
        <v>25.908634432106254</v>
      </c>
      <c r="S6330" s="30">
        <v>0</v>
      </c>
      <c r="T6330" s="31">
        <v>0</v>
      </c>
      <c r="U6330" s="30">
        <v>0</v>
      </c>
      <c r="V6330" s="30">
        <v>0</v>
      </c>
      <c r="W6330" s="30">
        <v>292.00800000000004</v>
      </c>
      <c r="X6330" s="31">
        <v>0.21061653881977088</v>
      </c>
      <c r="Y6330" s="30">
        <v>292.21861653881979</v>
      </c>
      <c r="Z6330" s="30">
        <v>289.45665237978676</v>
      </c>
      <c r="AB6330" s="25">
        <v>105.87700000000001</v>
      </c>
      <c r="AC6330" s="30">
        <v>7.6365877923279091E-2</v>
      </c>
      <c r="AD6330" s="30">
        <v>105.95336587792329</v>
      </c>
      <c r="AE6330" s="30">
        <v>104.95192591988808</v>
      </c>
      <c r="AF6330" s="30">
        <v>1.331</v>
      </c>
      <c r="AG6330" s="30">
        <v>9.6001004482450822E-4</v>
      </c>
      <c r="AH6330" s="30">
        <v>1.3319600100448246</v>
      </c>
      <c r="AI6330" s="30">
        <v>1.3193707169580837</v>
      </c>
      <c r="AJ6330" s="30">
        <v>4.6589999999999989</v>
      </c>
      <c r="AK6330" s="30">
        <v>3.3603957917636238E-3</v>
      </c>
      <c r="AL6330" s="30">
        <v>4.6623603957917625</v>
      </c>
      <c r="AM6330" s="30">
        <v>4.6182931407270553</v>
      </c>
      <c r="AN6330" s="30">
        <v>0</v>
      </c>
      <c r="AO6330" s="30">
        <v>0</v>
      </c>
      <c r="AP6330" s="30">
        <v>0</v>
      </c>
      <c r="AQ6330" s="30">
        <v>0</v>
      </c>
      <c r="AR6330" s="30">
        <v>111.86700000000002</v>
      </c>
      <c r="AS6330" s="31">
        <v>8.0686283759867222E-2</v>
      </c>
      <c r="AT6330" s="30">
        <v>111.94768628375988</v>
      </c>
      <c r="AU6330" s="30">
        <v>110.88958977757324</v>
      </c>
    </row>
    <row r="6331" spans="1:47" x14ac:dyDescent="0.25">
      <c r="A6331" s="32">
        <v>44094</v>
      </c>
      <c r="B6331" s="5">
        <v>16</v>
      </c>
      <c r="C6331" s="5" t="s">
        <v>3</v>
      </c>
      <c r="D6331" s="33">
        <v>11.432739</v>
      </c>
      <c r="E6331" s="34">
        <v>9.4386629999999999E-3</v>
      </c>
      <c r="G6331" s="25">
        <v>263.50900000000007</v>
      </c>
      <c r="H6331" s="25">
        <v>0.25509406346442731</v>
      </c>
      <c r="I6331" s="30">
        <v>263.76409406346448</v>
      </c>
      <c r="J6331" s="30">
        <v>261.27451366809913</v>
      </c>
      <c r="K6331" s="30">
        <v>4.5540000000000003</v>
      </c>
      <c r="L6331" s="30">
        <v>4.4085718704750185E-3</v>
      </c>
      <c r="M6331" s="30">
        <v>4.5584085718704754</v>
      </c>
      <c r="N6331" s="30">
        <v>4.5153832895442791</v>
      </c>
      <c r="O6331" s="30">
        <v>25.756</v>
      </c>
      <c r="P6331" s="31">
        <v>2.4933503973639564E-2</v>
      </c>
      <c r="Q6331" s="30">
        <v>25.780933503973639</v>
      </c>
      <c r="R6331" s="30">
        <v>25.537595960804225</v>
      </c>
      <c r="S6331" s="30">
        <v>0</v>
      </c>
      <c r="T6331" s="31">
        <v>0</v>
      </c>
      <c r="U6331" s="30">
        <v>0</v>
      </c>
      <c r="V6331" s="30">
        <v>0</v>
      </c>
      <c r="W6331" s="30">
        <v>293.81900000000007</v>
      </c>
      <c r="X6331" s="31">
        <v>0.28443613930854189</v>
      </c>
      <c r="Y6331" s="30">
        <v>294.1034361393086</v>
      </c>
      <c r="Z6331" s="30">
        <v>291.32749291844766</v>
      </c>
      <c r="AB6331" s="25">
        <v>106.23599999999999</v>
      </c>
      <c r="AC6331" s="30">
        <v>0.10284344339740535</v>
      </c>
      <c r="AD6331" s="30">
        <v>106.33884344339739</v>
      </c>
      <c r="AE6331" s="30">
        <v>105.33514693632542</v>
      </c>
      <c r="AF6331" s="30">
        <v>1.2809999999999999</v>
      </c>
      <c r="AG6331" s="30">
        <v>1.2400923509175447E-3</v>
      </c>
      <c r="AH6331" s="30">
        <v>1.2822400923509174</v>
      </c>
      <c r="AI6331" s="30">
        <v>1.2701374602341282</v>
      </c>
      <c r="AJ6331" s="30">
        <v>4.6550000000000011</v>
      </c>
      <c r="AK6331" s="30">
        <v>4.5063465210938118E-3</v>
      </c>
      <c r="AL6331" s="30">
        <v>4.6595063465210949</v>
      </c>
      <c r="AM6331" s="30">
        <v>4.6155268363699209</v>
      </c>
      <c r="AN6331" s="30">
        <v>0</v>
      </c>
      <c r="AO6331" s="30">
        <v>0</v>
      </c>
      <c r="AP6331" s="30">
        <v>0</v>
      </c>
      <c r="AQ6331" s="30">
        <v>0</v>
      </c>
      <c r="AR6331" s="30">
        <v>112.172</v>
      </c>
      <c r="AS6331" s="31">
        <v>0.10858988226941671</v>
      </c>
      <c r="AT6331" s="30">
        <v>112.28058988226941</v>
      </c>
      <c r="AU6331" s="30">
        <v>111.22081123292946</v>
      </c>
    </row>
    <row r="6332" spans="1:47" x14ac:dyDescent="0.25">
      <c r="A6332" s="32">
        <v>44094</v>
      </c>
      <c r="B6332" s="5">
        <v>17</v>
      </c>
      <c r="C6332" s="5" t="s">
        <v>3</v>
      </c>
      <c r="D6332" s="33">
        <v>12.045282</v>
      </c>
      <c r="E6332" s="34">
        <v>9.4251979999999992E-3</v>
      </c>
      <c r="G6332" s="25">
        <v>272.04899999999998</v>
      </c>
      <c r="H6332" s="25">
        <v>0.9896114761728837</v>
      </c>
      <c r="I6332" s="30">
        <v>273.03861147617289</v>
      </c>
      <c r="J6332" s="30">
        <v>270.46516850136487</v>
      </c>
      <c r="K6332" s="30">
        <v>4.7709999999999999</v>
      </c>
      <c r="L6332" s="30">
        <v>1.7355095415975904E-2</v>
      </c>
      <c r="M6332" s="30">
        <v>4.7883550954159757</v>
      </c>
      <c r="N6332" s="30">
        <v>4.7432239005473713</v>
      </c>
      <c r="O6332" s="30">
        <v>26.911999999999999</v>
      </c>
      <c r="P6332" s="31">
        <v>9.7895688081061319E-2</v>
      </c>
      <c r="Q6332" s="30">
        <v>27.009895688081059</v>
      </c>
      <c r="R6332" s="30">
        <v>26.755322073261549</v>
      </c>
      <c r="S6332" s="30">
        <v>0</v>
      </c>
      <c r="T6332" s="31">
        <v>0</v>
      </c>
      <c r="U6332" s="30">
        <v>0</v>
      </c>
      <c r="V6332" s="30">
        <v>0</v>
      </c>
      <c r="W6332" s="30">
        <v>303.73199999999997</v>
      </c>
      <c r="X6332" s="31">
        <v>1.1048622596699209</v>
      </c>
      <c r="Y6332" s="30">
        <v>304.83686225966994</v>
      </c>
      <c r="Z6332" s="30">
        <v>301.96371447517379</v>
      </c>
      <c r="AB6332" s="25">
        <v>109.89100000000003</v>
      </c>
      <c r="AC6332" s="30">
        <v>0.39974193887172682</v>
      </c>
      <c r="AD6332" s="30">
        <v>110.29074193887176</v>
      </c>
      <c r="AE6332" s="30">
        <v>109.25122985853099</v>
      </c>
      <c r="AF6332" s="30">
        <v>1.341</v>
      </c>
      <c r="AG6332" s="30">
        <v>4.8780513420296975E-3</v>
      </c>
      <c r="AH6332" s="30">
        <v>1.3458780513420296</v>
      </c>
      <c r="AI6332" s="30">
        <v>1.3331928842242768</v>
      </c>
      <c r="AJ6332" s="30">
        <v>4.7899999999999974</v>
      </c>
      <c r="AK6332" s="30">
        <v>1.7424210237376763E-2</v>
      </c>
      <c r="AL6332" s="30">
        <v>4.8074242102373743</v>
      </c>
      <c r="AM6332" s="30">
        <v>4.7621132851858938</v>
      </c>
      <c r="AN6332" s="30">
        <v>0</v>
      </c>
      <c r="AO6332" s="30">
        <v>0</v>
      </c>
      <c r="AP6332" s="30">
        <v>0</v>
      </c>
      <c r="AQ6332" s="30">
        <v>0</v>
      </c>
      <c r="AR6332" s="30">
        <v>116.02200000000002</v>
      </c>
      <c r="AS6332" s="31">
        <v>0.42204420045113328</v>
      </c>
      <c r="AT6332" s="30">
        <v>116.44404420045116</v>
      </c>
      <c r="AU6332" s="30">
        <v>115.34653602794116</v>
      </c>
    </row>
    <row r="6333" spans="1:47" x14ac:dyDescent="0.25">
      <c r="A6333" s="32">
        <v>44094</v>
      </c>
      <c r="B6333" s="5">
        <v>18</v>
      </c>
      <c r="C6333" s="5" t="s">
        <v>3</v>
      </c>
      <c r="D6333" s="33">
        <v>13.331421000000001</v>
      </c>
      <c r="E6333" s="34">
        <v>9.2909810000000002E-3</v>
      </c>
      <c r="G6333" s="25">
        <v>283.82199999999995</v>
      </c>
      <c r="H6333" s="25">
        <v>1.6497167553410435</v>
      </c>
      <c r="I6333" s="30">
        <v>285.47171675534099</v>
      </c>
      <c r="J6333" s="30">
        <v>282.81940445892974</v>
      </c>
      <c r="K6333" s="30">
        <v>5.0109999999999992</v>
      </c>
      <c r="L6333" s="30">
        <v>2.9126461870517328E-2</v>
      </c>
      <c r="M6333" s="30">
        <v>5.0401264618705168</v>
      </c>
      <c r="N6333" s="30">
        <v>4.9932987426756803</v>
      </c>
      <c r="O6333" s="30">
        <v>28.092999999999993</v>
      </c>
      <c r="P6333" s="31">
        <v>0.16329069912760791</v>
      </c>
      <c r="Q6333" s="30">
        <v>28.2562906991276</v>
      </c>
      <c r="R6333" s="30">
        <v>27.993762039111527</v>
      </c>
      <c r="S6333" s="30">
        <v>1.0760000000000001</v>
      </c>
      <c r="T6333" s="31">
        <v>6.2542552330226804E-3</v>
      </c>
      <c r="U6333" s="30">
        <v>1.0822542552330228</v>
      </c>
      <c r="V6333" s="30">
        <v>1.0721990515104836</v>
      </c>
      <c r="W6333" s="30">
        <v>318.00200000000001</v>
      </c>
      <c r="X6333" s="31">
        <v>1.8483881715721915</v>
      </c>
      <c r="Y6333" s="30">
        <v>319.85038817157209</v>
      </c>
      <c r="Z6333" s="30">
        <v>316.87866429222743</v>
      </c>
      <c r="AB6333" s="25">
        <v>114.28699999999999</v>
      </c>
      <c r="AC6333" s="30">
        <v>0.66429374332385027</v>
      </c>
      <c r="AD6333" s="30">
        <v>114.95129374332384</v>
      </c>
      <c r="AE6333" s="30">
        <v>113.8832834572292</v>
      </c>
      <c r="AF6333" s="30">
        <v>1.3980000000000001</v>
      </c>
      <c r="AG6333" s="30">
        <v>8.125881799038762E-3</v>
      </c>
      <c r="AH6333" s="30">
        <v>1.406125881799039</v>
      </c>
      <c r="AI6333" s="30">
        <v>1.3930615929476358</v>
      </c>
      <c r="AJ6333" s="30">
        <v>5.0179999999999998</v>
      </c>
      <c r="AK6333" s="30">
        <v>2.9167149404561162E-2</v>
      </c>
      <c r="AL6333" s="30">
        <v>5.0471671494045607</v>
      </c>
      <c r="AM6333" s="30">
        <v>5.0002740153156182</v>
      </c>
      <c r="AN6333" s="30">
        <v>4.843</v>
      </c>
      <c r="AO6333" s="30">
        <v>2.8149961053465462E-2</v>
      </c>
      <c r="AP6333" s="30">
        <v>4.8711499610534652</v>
      </c>
      <c r="AQ6333" s="30">
        <v>4.8258921993171668</v>
      </c>
      <c r="AR6333" s="30">
        <v>125.54599999999999</v>
      </c>
      <c r="AS6333" s="31">
        <v>0.72973673558091556</v>
      </c>
      <c r="AT6333" s="30">
        <v>126.27573673558091</v>
      </c>
      <c r="AU6333" s="30">
        <v>125.10251126480961</v>
      </c>
    </row>
    <row r="6334" spans="1:47" x14ac:dyDescent="0.25">
      <c r="A6334" s="32">
        <v>44094</v>
      </c>
      <c r="B6334" s="5">
        <v>19</v>
      </c>
      <c r="C6334" s="5" t="s">
        <v>3</v>
      </c>
      <c r="D6334" s="33">
        <v>13.701257</v>
      </c>
      <c r="E6334" s="34">
        <v>9.1243650000000006E-3</v>
      </c>
      <c r="G6334" s="25">
        <v>288.78799999999995</v>
      </c>
      <c r="H6334" s="25">
        <v>2.1887445309895255</v>
      </c>
      <c r="I6334" s="30">
        <v>290.97674453098949</v>
      </c>
      <c r="J6334" s="30">
        <v>288.32176650737699</v>
      </c>
      <c r="K6334" s="30">
        <v>5.1469999999999985</v>
      </c>
      <c r="L6334" s="30">
        <v>3.9009474427618478E-2</v>
      </c>
      <c r="M6334" s="30">
        <v>5.1860094744276166</v>
      </c>
      <c r="N6334" s="30">
        <v>5.138690431089481</v>
      </c>
      <c r="O6334" s="30">
        <v>28.744000000000007</v>
      </c>
      <c r="P6334" s="31">
        <v>0.21785279443315839</v>
      </c>
      <c r="Q6334" s="30">
        <v>28.961852794433167</v>
      </c>
      <c r="R6334" s="30">
        <v>28.697594278460489</v>
      </c>
      <c r="S6334" s="30">
        <v>1.1760000000000002</v>
      </c>
      <c r="T6334" s="31">
        <v>8.9129865799260459E-3</v>
      </c>
      <c r="U6334" s="30">
        <v>1.1849129865799262</v>
      </c>
      <c r="V6334" s="30">
        <v>1.1741014079971308</v>
      </c>
      <c r="W6334" s="30">
        <v>323.85499999999996</v>
      </c>
      <c r="X6334" s="31">
        <v>2.4545197864302288</v>
      </c>
      <c r="Y6334" s="30">
        <v>326.30951978643026</v>
      </c>
      <c r="Z6334" s="30">
        <v>323.33215262492405</v>
      </c>
      <c r="AB6334" s="25">
        <v>115.91299999999998</v>
      </c>
      <c r="AC6334" s="30">
        <v>0.8785127665297342</v>
      </c>
      <c r="AD6334" s="30">
        <v>116.79151276652972</v>
      </c>
      <c r="AE6334" s="30">
        <v>115.72586437514575</v>
      </c>
      <c r="AF6334" s="30">
        <v>1.4189999999999998</v>
      </c>
      <c r="AG6334" s="30">
        <v>1.075470064363525E-2</v>
      </c>
      <c r="AH6334" s="30">
        <v>1.4297547006436351</v>
      </c>
      <c r="AI6334" s="30">
        <v>1.4167090968944969</v>
      </c>
      <c r="AJ6334" s="30">
        <v>5.0989999999999993</v>
      </c>
      <c r="AK6334" s="30">
        <v>3.8645679057009261E-2</v>
      </c>
      <c r="AL6334" s="30">
        <v>5.1376456790570089</v>
      </c>
      <c r="AM6334" s="30">
        <v>5.0907679246406197</v>
      </c>
      <c r="AN6334" s="30">
        <v>5.2509999999999994</v>
      </c>
      <c r="AO6334" s="30">
        <v>3.9797697730605146E-2</v>
      </c>
      <c r="AP6334" s="30">
        <v>5.2907976977306044</v>
      </c>
      <c r="AQ6334" s="30">
        <v>5.2425225283953507</v>
      </c>
      <c r="AR6334" s="30">
        <v>127.68199999999999</v>
      </c>
      <c r="AS6334" s="31">
        <v>0.96771084396098384</v>
      </c>
      <c r="AT6334" s="30">
        <v>128.64971084396097</v>
      </c>
      <c r="AU6334" s="30">
        <v>127.47586392507621</v>
      </c>
    </row>
    <row r="6335" spans="1:47" x14ac:dyDescent="0.25">
      <c r="A6335" s="32">
        <v>44094</v>
      </c>
      <c r="B6335" s="5">
        <v>20</v>
      </c>
      <c r="C6335" s="5" t="s">
        <v>3</v>
      </c>
      <c r="D6335" s="33">
        <v>13.725151</v>
      </c>
      <c r="E6335" s="34">
        <v>9.031018E-3</v>
      </c>
      <c r="G6335" s="25">
        <v>298.16299999999995</v>
      </c>
      <c r="H6335" s="25">
        <v>3.1736928983534964</v>
      </c>
      <c r="I6335" s="30">
        <v>301.33669289835348</v>
      </c>
      <c r="J6335" s="30">
        <v>298.61531580072801</v>
      </c>
      <c r="K6335" s="30">
        <v>5.3459999999999992</v>
      </c>
      <c r="L6335" s="30">
        <v>5.6903647449877394E-2</v>
      </c>
      <c r="M6335" s="30">
        <v>5.4029036474498762</v>
      </c>
      <c r="N6335" s="30">
        <v>5.3541099273574906</v>
      </c>
      <c r="O6335" s="30">
        <v>29.710000000000004</v>
      </c>
      <c r="P6335" s="31">
        <v>0.31623781626185143</v>
      </c>
      <c r="Q6335" s="30">
        <v>30.026237816261855</v>
      </c>
      <c r="R6335" s="30">
        <v>29.755070322070914</v>
      </c>
      <c r="S6335" s="30">
        <v>2.2469999999999999</v>
      </c>
      <c r="T6335" s="31">
        <v>2.3917414107720632E-2</v>
      </c>
      <c r="U6335" s="30">
        <v>2.2709174141077204</v>
      </c>
      <c r="V6335" s="30">
        <v>2.2504087180644001</v>
      </c>
      <c r="W6335" s="30">
        <v>335.46599999999995</v>
      </c>
      <c r="X6335" s="31">
        <v>3.5707517761729459</v>
      </c>
      <c r="Y6335" s="30">
        <v>339.03675177617293</v>
      </c>
      <c r="Z6335" s="30">
        <v>335.97490476822088</v>
      </c>
      <c r="AB6335" s="25">
        <v>119.73800000000001</v>
      </c>
      <c r="AC6335" s="30">
        <v>1.2745097153672691</v>
      </c>
      <c r="AD6335" s="30">
        <v>121.01250971536729</v>
      </c>
      <c r="AE6335" s="30">
        <v>119.91964356190263</v>
      </c>
      <c r="AF6335" s="30">
        <v>1.468</v>
      </c>
      <c r="AG6335" s="30">
        <v>1.5625618117549572E-2</v>
      </c>
      <c r="AH6335" s="30">
        <v>1.4836256181175496</v>
      </c>
      <c r="AI6335" s="30">
        <v>1.4702269684550688</v>
      </c>
      <c r="AJ6335" s="30">
        <v>5.227999999999998</v>
      </c>
      <c r="AK6335" s="30">
        <v>5.5647637274216032E-2</v>
      </c>
      <c r="AL6335" s="30">
        <v>5.283647637274214</v>
      </c>
      <c r="AM6335" s="30">
        <v>5.2359309203563331</v>
      </c>
      <c r="AN6335" s="30">
        <v>10.081</v>
      </c>
      <c r="AO6335" s="30">
        <v>0.10730371678679648</v>
      </c>
      <c r="AP6335" s="30">
        <v>10.188303716786796</v>
      </c>
      <c r="AQ6335" s="30">
        <v>10.096292962531029</v>
      </c>
      <c r="AR6335" s="30">
        <v>136.51500000000001</v>
      </c>
      <c r="AS6335" s="31">
        <v>1.4530866875458313</v>
      </c>
      <c r="AT6335" s="30">
        <v>137.96808668754585</v>
      </c>
      <c r="AU6335" s="30">
        <v>136.72209441324506</v>
      </c>
    </row>
    <row r="6336" spans="1:47" x14ac:dyDescent="0.25">
      <c r="A6336" s="32">
        <v>44094</v>
      </c>
      <c r="B6336" s="5">
        <v>21</v>
      </c>
      <c r="C6336" s="5" t="s">
        <v>3</v>
      </c>
      <c r="D6336" s="33">
        <v>13.076150999999999</v>
      </c>
      <c r="E6336" s="34">
        <v>9.0058269999999992E-3</v>
      </c>
      <c r="G6336" s="25">
        <v>301.99099999999993</v>
      </c>
      <c r="H6336" s="25">
        <v>4.3834269688521532</v>
      </c>
      <c r="I6336" s="30">
        <v>306.37442696885211</v>
      </c>
      <c r="J6336" s="30">
        <v>303.61527188234652</v>
      </c>
      <c r="K6336" s="30">
        <v>5.2719999999999976</v>
      </c>
      <c r="L6336" s="30">
        <v>7.6523561893528436E-2</v>
      </c>
      <c r="M6336" s="30">
        <v>5.3485235618935256</v>
      </c>
      <c r="N6336" s="30">
        <v>5.3003556839896886</v>
      </c>
      <c r="O6336" s="30">
        <v>29.949999999999992</v>
      </c>
      <c r="P6336" s="31">
        <v>0.43472698761592887</v>
      </c>
      <c r="Q6336" s="30">
        <v>30.38472698761592</v>
      </c>
      <c r="R6336" s="30">
        <v>30.111087392923221</v>
      </c>
      <c r="S6336" s="30">
        <v>2.2469999999999999</v>
      </c>
      <c r="T6336" s="31">
        <v>3.2615410389749327E-2</v>
      </c>
      <c r="U6336" s="30">
        <v>2.279615410389749</v>
      </c>
      <c r="V6336" s="30">
        <v>2.2590855883772449</v>
      </c>
      <c r="W6336" s="30">
        <v>339.45999999999992</v>
      </c>
      <c r="X6336" s="31">
        <v>4.9272929287513598</v>
      </c>
      <c r="Y6336" s="30">
        <v>344.38729292875126</v>
      </c>
      <c r="Z6336" s="30">
        <v>341.2858005476366</v>
      </c>
      <c r="AB6336" s="25">
        <v>121.42699999999999</v>
      </c>
      <c r="AC6336" s="30">
        <v>1.7625240041816164</v>
      </c>
      <c r="AD6336" s="30">
        <v>123.18952400418161</v>
      </c>
      <c r="AE6336" s="30">
        <v>122.0801004627876</v>
      </c>
      <c r="AF6336" s="30">
        <v>1.5449999999999999</v>
      </c>
      <c r="AG6336" s="30">
        <v>2.2425816222591329E-2</v>
      </c>
      <c r="AH6336" s="30">
        <v>1.5674258162225914</v>
      </c>
      <c r="AI6336" s="30">
        <v>1.5533098504863569</v>
      </c>
      <c r="AJ6336" s="30">
        <v>5.2719999999999976</v>
      </c>
      <c r="AK6336" s="30">
        <v>7.6523561893528436E-2</v>
      </c>
      <c r="AL6336" s="30">
        <v>5.3485235618935256</v>
      </c>
      <c r="AM6336" s="30">
        <v>5.3003556839896886</v>
      </c>
      <c r="AN6336" s="30">
        <v>10.081</v>
      </c>
      <c r="AO6336" s="30">
        <v>0.14632663646598265</v>
      </c>
      <c r="AP6336" s="30">
        <v>10.227326636465982</v>
      </c>
      <c r="AQ6336" s="30">
        <v>10.135221102105477</v>
      </c>
      <c r="AR6336" s="30">
        <v>138.32499999999999</v>
      </c>
      <c r="AS6336" s="31">
        <v>2.0078000187637191</v>
      </c>
      <c r="AT6336" s="30">
        <v>140.33280001876372</v>
      </c>
      <c r="AU6336" s="30">
        <v>139.06898709936911</v>
      </c>
    </row>
    <row r="6337" spans="1:47" x14ac:dyDescent="0.25">
      <c r="A6337" s="32">
        <v>44094</v>
      </c>
      <c r="B6337" s="5">
        <v>22</v>
      </c>
      <c r="C6337" s="5" t="s">
        <v>3</v>
      </c>
      <c r="D6337" s="33">
        <v>10.336706</v>
      </c>
      <c r="E6337" s="34">
        <v>9.2666050000000007E-3</v>
      </c>
      <c r="G6337" s="25">
        <v>281.02299999999997</v>
      </c>
      <c r="H6337" s="25">
        <v>1.8131585098916969</v>
      </c>
      <c r="I6337" s="30">
        <v>282.83615850989167</v>
      </c>
      <c r="J6337" s="30">
        <v>280.21522754926315</v>
      </c>
      <c r="K6337" s="30">
        <v>4.8819999999999988</v>
      </c>
      <c r="L6337" s="30">
        <v>3.1498631234067188E-2</v>
      </c>
      <c r="M6337" s="30">
        <v>4.9134986312340656</v>
      </c>
      <c r="N6337" s="30">
        <v>4.8679671802503792</v>
      </c>
      <c r="O6337" s="30">
        <v>27.557999999999996</v>
      </c>
      <c r="P6337" s="31">
        <v>0.1778040310422826</v>
      </c>
      <c r="Q6337" s="30">
        <v>27.735804031042278</v>
      </c>
      <c r="R6337" s="30">
        <v>27.478787290729201</v>
      </c>
      <c r="S6337" s="30">
        <v>2.2490000000000001</v>
      </c>
      <c r="T6337" s="31">
        <v>1.4510532905656928E-2</v>
      </c>
      <c r="U6337" s="30">
        <v>2.2635105329056571</v>
      </c>
      <c r="V6337" s="30">
        <v>2.2425354748838808</v>
      </c>
      <c r="W6337" s="30">
        <v>315.71199999999999</v>
      </c>
      <c r="X6337" s="31">
        <v>2.0369717050737037</v>
      </c>
      <c r="Y6337" s="30">
        <v>317.7489717050737</v>
      </c>
      <c r="Z6337" s="30">
        <v>314.80451749512662</v>
      </c>
      <c r="AB6337" s="25">
        <v>112.65599999999998</v>
      </c>
      <c r="AC6337" s="30">
        <v>0.72685575590026075</v>
      </c>
      <c r="AD6337" s="30">
        <v>113.38285575590024</v>
      </c>
      <c r="AE6337" s="30">
        <v>112.33218161783833</v>
      </c>
      <c r="AF6337" s="30">
        <v>1.4269999999999998</v>
      </c>
      <c r="AG6337" s="30">
        <v>9.2069944225755592E-3</v>
      </c>
      <c r="AH6337" s="30">
        <v>1.4362069944225755</v>
      </c>
      <c r="AI6337" s="30">
        <v>1.4228982315070242</v>
      </c>
      <c r="AJ6337" s="30">
        <v>4.8969999999999985</v>
      </c>
      <c r="AK6337" s="30">
        <v>3.1595411133393488E-2</v>
      </c>
      <c r="AL6337" s="30">
        <v>4.9285954111333918</v>
      </c>
      <c r="AM6337" s="30">
        <v>4.882924064253606</v>
      </c>
      <c r="AN6337" s="30">
        <v>10.081</v>
      </c>
      <c r="AO6337" s="30">
        <v>6.5042544340563571E-2</v>
      </c>
      <c r="AP6337" s="30">
        <v>10.146042544340563</v>
      </c>
      <c r="AQ6337" s="30">
        <v>10.052023175768964</v>
      </c>
      <c r="AR6337" s="30">
        <v>129.06099999999998</v>
      </c>
      <c r="AS6337" s="31">
        <v>0.83270070579679334</v>
      </c>
      <c r="AT6337" s="30">
        <v>129.89370070579676</v>
      </c>
      <c r="AU6337" s="30">
        <v>128.6900270893679</v>
      </c>
    </row>
    <row r="6338" spans="1:47" x14ac:dyDescent="0.25">
      <c r="A6338" s="32">
        <v>44094</v>
      </c>
      <c r="B6338" s="5">
        <v>23</v>
      </c>
      <c r="C6338" s="5" t="s">
        <v>3</v>
      </c>
      <c r="D6338" s="33">
        <v>10.12781</v>
      </c>
      <c r="E6338" s="34">
        <v>9.1200900000000008E-3</v>
      </c>
      <c r="G6338" s="25">
        <v>251.28299999999999</v>
      </c>
      <c r="H6338" s="25">
        <v>3.5994149356049103</v>
      </c>
      <c r="I6338" s="30">
        <v>254.88241493560488</v>
      </c>
      <c r="J6338" s="30">
        <v>252.55786437197483</v>
      </c>
      <c r="K6338" s="30">
        <v>4.2909999999999986</v>
      </c>
      <c r="L6338" s="30">
        <v>6.1464919985357816E-2</v>
      </c>
      <c r="M6338" s="30">
        <v>4.3524649199853567</v>
      </c>
      <c r="N6338" s="30">
        <v>4.3127700481932472</v>
      </c>
      <c r="O6338" s="30">
        <v>24.841999999999995</v>
      </c>
      <c r="P6338" s="31">
        <v>0.35584048992688394</v>
      </c>
      <c r="Q6338" s="30">
        <v>25.197840489926879</v>
      </c>
      <c r="R6338" s="30">
        <v>24.968033916853102</v>
      </c>
      <c r="S6338" s="30">
        <v>2.25</v>
      </c>
      <c r="T6338" s="31">
        <v>3.2229333481019605E-2</v>
      </c>
      <c r="U6338" s="30">
        <v>2.2822293334810198</v>
      </c>
      <c r="V6338" s="30">
        <v>2.2614151965590326</v>
      </c>
      <c r="W6338" s="30">
        <v>282.666</v>
      </c>
      <c r="X6338" s="31">
        <v>4.0489496789981718</v>
      </c>
      <c r="Y6338" s="30">
        <v>286.71494967899815</v>
      </c>
      <c r="Z6338" s="30">
        <v>284.10008353358023</v>
      </c>
      <c r="AB6338" s="25">
        <v>100.923</v>
      </c>
      <c r="AC6338" s="30">
        <v>1.4456360101799741</v>
      </c>
      <c r="AD6338" s="30">
        <v>102.36863601017997</v>
      </c>
      <c r="AE6338" s="30">
        <v>101.43502483658989</v>
      </c>
      <c r="AF6338" s="30">
        <v>1.2759999999999998</v>
      </c>
      <c r="AG6338" s="30">
        <v>1.8277613120791559E-2</v>
      </c>
      <c r="AH6338" s="30">
        <v>1.2942776131207914</v>
      </c>
      <c r="AI6338" s="30">
        <v>1.2824736848041445</v>
      </c>
      <c r="AJ6338" s="30">
        <v>4.2479999999999993</v>
      </c>
      <c r="AK6338" s="30">
        <v>6.0848981612165003E-2</v>
      </c>
      <c r="AL6338" s="30">
        <v>4.3088489816121642</v>
      </c>
      <c r="AM6338" s="30">
        <v>4.2695518911034531</v>
      </c>
      <c r="AN6338" s="30">
        <v>10.081</v>
      </c>
      <c r="AO6338" s="30">
        <v>0.14440173814318158</v>
      </c>
      <c r="AP6338" s="30">
        <v>10.225401738143182</v>
      </c>
      <c r="AQ6338" s="30">
        <v>10.13214515400516</v>
      </c>
      <c r="AR6338" s="30">
        <v>116.52800000000001</v>
      </c>
      <c r="AS6338" s="31">
        <v>1.6691643430561123</v>
      </c>
      <c r="AT6338" s="30">
        <v>118.1971643430561</v>
      </c>
      <c r="AU6338" s="30">
        <v>117.11919556650264</v>
      </c>
    </row>
    <row r="6339" spans="1:47" x14ac:dyDescent="0.25">
      <c r="A6339" s="32">
        <v>44094</v>
      </c>
      <c r="B6339" s="5">
        <v>24</v>
      </c>
      <c r="C6339" s="5" t="s">
        <v>3</v>
      </c>
      <c r="D6339" s="33">
        <v>8.6211719999999996</v>
      </c>
      <c r="E6339" s="34">
        <v>9.1100969999999993E-3</v>
      </c>
      <c r="G6339" s="25">
        <v>219.49900000000002</v>
      </c>
      <c r="H6339" s="25">
        <v>3.106027866158191</v>
      </c>
      <c r="I6339" s="30">
        <v>222.60502786615822</v>
      </c>
      <c r="J6339" s="30">
        <v>220.57707446960981</v>
      </c>
      <c r="K6339" s="30">
        <v>3.7710000000000004</v>
      </c>
      <c r="L6339" s="30">
        <v>5.3361660341425414E-2</v>
      </c>
      <c r="M6339" s="30">
        <v>3.8243616603414257</v>
      </c>
      <c r="N6339" s="30">
        <v>3.7895213546526341</v>
      </c>
      <c r="O6339" s="30">
        <v>21.759000000000007</v>
      </c>
      <c r="P6339" s="31">
        <v>0.30790144984594958</v>
      </c>
      <c r="Q6339" s="30">
        <v>22.066901449845957</v>
      </c>
      <c r="R6339" s="30">
        <v>21.86586983714842</v>
      </c>
      <c r="S6339" s="30">
        <v>2.25</v>
      </c>
      <c r="T6339" s="31">
        <v>3.1838699487723998E-2</v>
      </c>
      <c r="U6339" s="30">
        <v>2.2818386994877242</v>
      </c>
      <c r="V6339" s="30">
        <v>2.2610509275970374</v>
      </c>
      <c r="W6339" s="30">
        <v>247.27900000000002</v>
      </c>
      <c r="X6339" s="31">
        <v>3.4991296758332897</v>
      </c>
      <c r="Y6339" s="30">
        <v>250.77812967583336</v>
      </c>
      <c r="Z6339" s="30">
        <v>248.4935165890079</v>
      </c>
      <c r="AB6339" s="25">
        <v>88.034999999999982</v>
      </c>
      <c r="AC6339" s="30">
        <v>1.2457421819563472</v>
      </c>
      <c r="AD6339" s="30">
        <v>89.280742181956327</v>
      </c>
      <c r="AE6339" s="30">
        <v>88.46738596044672</v>
      </c>
      <c r="AF6339" s="30">
        <v>1.1259999999999999</v>
      </c>
      <c r="AG6339" s="30">
        <v>1.593350027696765E-2</v>
      </c>
      <c r="AH6339" s="30">
        <v>1.1419335002769675</v>
      </c>
      <c r="AI6339" s="30">
        <v>1.1315303753218948</v>
      </c>
      <c r="AJ6339" s="30">
        <v>3.7599999999999993</v>
      </c>
      <c r="AK6339" s="30">
        <v>5.3206004477263202E-2</v>
      </c>
      <c r="AL6339" s="30">
        <v>3.8132060044772627</v>
      </c>
      <c r="AM6339" s="30">
        <v>3.7784673278954926</v>
      </c>
      <c r="AN6339" s="30">
        <v>10.081</v>
      </c>
      <c r="AO6339" s="30">
        <v>0.14265152423810915</v>
      </c>
      <c r="AP6339" s="30">
        <v>10.223651524238109</v>
      </c>
      <c r="AQ6339" s="30">
        <v>10.130513067158102</v>
      </c>
      <c r="AR6339" s="30">
        <v>103.002</v>
      </c>
      <c r="AS6339" s="31">
        <v>1.4575332109486872</v>
      </c>
      <c r="AT6339" s="30">
        <v>104.45953321094866</v>
      </c>
      <c r="AU6339" s="30">
        <v>103.50789673082222</v>
      </c>
    </row>
    <row r="6340" spans="1:47" x14ac:dyDescent="0.25">
      <c r="A6340" s="32">
        <v>44095</v>
      </c>
      <c r="B6340" s="5">
        <v>1</v>
      </c>
      <c r="C6340" s="5" t="s">
        <v>3</v>
      </c>
      <c r="D6340" s="33">
        <v>7.5336480000000003</v>
      </c>
      <c r="E6340" s="34">
        <v>9.2323930000000002E-3</v>
      </c>
      <c r="G6340" s="25">
        <v>195.078</v>
      </c>
      <c r="H6340" s="25">
        <v>3.7881881287668335</v>
      </c>
      <c r="I6340" s="30">
        <v>198.86618812876685</v>
      </c>
      <c r="J6340" s="30">
        <v>197.03017732555014</v>
      </c>
      <c r="K6340" s="30">
        <v>3.3669999999999991</v>
      </c>
      <c r="L6340" s="30">
        <v>6.5383228398681173E-2</v>
      </c>
      <c r="M6340" s="30">
        <v>3.4323832283986802</v>
      </c>
      <c r="N6340" s="30">
        <v>3.400694117507495</v>
      </c>
      <c r="O6340" s="30">
        <v>19.521999999999991</v>
      </c>
      <c r="P6340" s="31">
        <v>0.37909456037987926</v>
      </c>
      <c r="Q6340" s="30">
        <v>19.901094560379871</v>
      </c>
      <c r="R6340" s="30">
        <v>19.717359834268283</v>
      </c>
      <c r="S6340" s="30">
        <v>2.25</v>
      </c>
      <c r="T6340" s="31">
        <v>4.3692386069804773E-2</v>
      </c>
      <c r="U6340" s="30">
        <v>2.2936923860698046</v>
      </c>
      <c r="V6340" s="30">
        <v>2.2725161165405003</v>
      </c>
      <c r="W6340" s="30">
        <v>220.21699999999998</v>
      </c>
      <c r="X6340" s="31">
        <v>4.2763583036151989</v>
      </c>
      <c r="Y6340" s="30">
        <v>224.49335830361522</v>
      </c>
      <c r="Z6340" s="30">
        <v>222.42074739386641</v>
      </c>
      <c r="AB6340" s="25">
        <v>78.120000000000019</v>
      </c>
      <c r="AC6340" s="30">
        <v>1.5169996443436222</v>
      </c>
      <c r="AD6340" s="30">
        <v>79.636999644343646</v>
      </c>
      <c r="AE6340" s="30">
        <v>78.901759566286202</v>
      </c>
      <c r="AF6340" s="30">
        <v>0.99199999999999999</v>
      </c>
      <c r="AG6340" s="30">
        <v>1.9263487547220591E-2</v>
      </c>
      <c r="AH6340" s="30">
        <v>1.0112634875472206</v>
      </c>
      <c r="AI6340" s="30">
        <v>1.0019271056036341</v>
      </c>
      <c r="AJ6340" s="30">
        <v>3.4149999999999996</v>
      </c>
      <c r="AK6340" s="30">
        <v>6.6315332634837007E-2</v>
      </c>
      <c r="AL6340" s="30">
        <v>3.4813153326348365</v>
      </c>
      <c r="AM6340" s="30">
        <v>3.4491744613270261</v>
      </c>
      <c r="AN6340" s="30">
        <v>10.081</v>
      </c>
      <c r="AO6340" s="30">
        <v>0.19576130843097861</v>
      </c>
      <c r="AP6340" s="30">
        <v>10.276761308430977</v>
      </c>
      <c r="AQ6340" s="30">
        <v>10.181882209264348</v>
      </c>
      <c r="AR6340" s="30">
        <v>92.608000000000033</v>
      </c>
      <c r="AS6340" s="31">
        <v>1.7983397729566584</v>
      </c>
      <c r="AT6340" s="30">
        <v>94.406339772956684</v>
      </c>
      <c r="AU6340" s="30">
        <v>93.534743342481207</v>
      </c>
    </row>
    <row r="6341" spans="1:47" x14ac:dyDescent="0.25">
      <c r="A6341" s="32">
        <v>44095</v>
      </c>
      <c r="B6341" s="5">
        <v>2</v>
      </c>
      <c r="C6341" s="5" t="s">
        <v>3</v>
      </c>
      <c r="D6341" s="33">
        <v>7.1495800000000003</v>
      </c>
      <c r="E6341" s="34">
        <v>9.3438110000000005E-3</v>
      </c>
      <c r="G6341" s="25">
        <v>179.727</v>
      </c>
      <c r="H6341" s="25">
        <v>3.8057874881618119</v>
      </c>
      <c r="I6341" s="30">
        <v>183.53278748816183</v>
      </c>
      <c r="J6341" s="30">
        <v>181.81789180956926</v>
      </c>
      <c r="K6341" s="30">
        <v>3.1399999999999997</v>
      </c>
      <c r="L6341" s="30">
        <v>6.6490692621743466E-2</v>
      </c>
      <c r="M6341" s="30">
        <v>3.2064906926217431</v>
      </c>
      <c r="N6341" s="30">
        <v>3.1765298496166263</v>
      </c>
      <c r="O6341" s="30">
        <v>17.904</v>
      </c>
      <c r="P6341" s="31">
        <v>0.37912400022283282</v>
      </c>
      <c r="Q6341" s="30">
        <v>18.283124000222834</v>
      </c>
      <c r="R6341" s="30">
        <v>18.112289945075187</v>
      </c>
      <c r="S6341" s="30">
        <v>2.25</v>
      </c>
      <c r="T6341" s="31">
        <v>4.7644604585644207E-2</v>
      </c>
      <c r="U6341" s="30">
        <v>2.2976446045856442</v>
      </c>
      <c r="V6341" s="30">
        <v>2.2761758476552263</v>
      </c>
      <c r="W6341" s="30">
        <v>203.02099999999999</v>
      </c>
      <c r="X6341" s="31">
        <v>4.299046785592032</v>
      </c>
      <c r="Y6341" s="30">
        <v>207.32004678559207</v>
      </c>
      <c r="Z6341" s="30">
        <v>205.3828874519163</v>
      </c>
      <c r="AB6341" s="25">
        <v>71.995000000000019</v>
      </c>
      <c r="AC6341" s="30">
        <v>1.5245214698415359</v>
      </c>
      <c r="AD6341" s="30">
        <v>73.51952146984155</v>
      </c>
      <c r="AE6341" s="30">
        <v>72.832568956416907</v>
      </c>
      <c r="AF6341" s="30">
        <v>0.92500000000000016</v>
      </c>
      <c r="AG6341" s="30">
        <v>1.9587226329653731E-2</v>
      </c>
      <c r="AH6341" s="30">
        <v>0.94458722632965386</v>
      </c>
      <c r="AI6341" s="30">
        <v>0.93576118181381529</v>
      </c>
      <c r="AJ6341" s="30">
        <v>3.1659999999999995</v>
      </c>
      <c r="AK6341" s="30">
        <v>6.7041252496955347E-2</v>
      </c>
      <c r="AL6341" s="30">
        <v>3.233041252496955</v>
      </c>
      <c r="AM6341" s="30">
        <v>3.2028323260784202</v>
      </c>
      <c r="AN6341" s="30">
        <v>10.081</v>
      </c>
      <c r="AO6341" s="30">
        <v>0.21346900392350185</v>
      </c>
      <c r="AP6341" s="30">
        <v>10.294469003923501</v>
      </c>
      <c r="AQ6341" s="30">
        <v>10.198279431205481</v>
      </c>
      <c r="AR6341" s="30">
        <v>86.167000000000016</v>
      </c>
      <c r="AS6341" s="31">
        <v>1.8246189525916467</v>
      </c>
      <c r="AT6341" s="30">
        <v>87.991618952591665</v>
      </c>
      <c r="AU6341" s="30">
        <v>87.169441895514623</v>
      </c>
    </row>
    <row r="6342" spans="1:47" x14ac:dyDescent="0.25">
      <c r="A6342" s="32">
        <v>44095</v>
      </c>
      <c r="B6342" s="5">
        <v>3</v>
      </c>
      <c r="C6342" s="5" t="s">
        <v>3</v>
      </c>
      <c r="D6342" s="33">
        <v>8.0683199999999999</v>
      </c>
      <c r="E6342" s="34">
        <v>9.4231200000000001E-3</v>
      </c>
      <c r="G6342" s="25">
        <v>171.54</v>
      </c>
      <c r="H6342" s="25">
        <v>3.346195446597374</v>
      </c>
      <c r="I6342" s="30">
        <v>174.88619544659736</v>
      </c>
      <c r="J6342" s="30">
        <v>173.23822184056061</v>
      </c>
      <c r="K6342" s="30">
        <v>2.9759999999999995</v>
      </c>
      <c r="L6342" s="30">
        <v>5.805221901057353E-2</v>
      </c>
      <c r="M6342" s="30">
        <v>3.0340522190105732</v>
      </c>
      <c r="N6342" s="30">
        <v>3.0054619808645704</v>
      </c>
      <c r="O6342" s="30">
        <v>17.287000000000003</v>
      </c>
      <c r="P6342" s="31">
        <v>0.33721394826471268</v>
      </c>
      <c r="Q6342" s="30">
        <v>17.624213948264714</v>
      </c>
      <c r="R6342" s="30">
        <v>17.458138865324543</v>
      </c>
      <c r="S6342" s="30">
        <v>2.25</v>
      </c>
      <c r="T6342" s="31">
        <v>4.3890286550332815E-2</v>
      </c>
      <c r="U6342" s="30">
        <v>2.293890286550333</v>
      </c>
      <c r="V6342" s="30">
        <v>2.2722746831133347</v>
      </c>
      <c r="W6342" s="30">
        <v>194.053</v>
      </c>
      <c r="X6342" s="31">
        <v>3.7853519004229934</v>
      </c>
      <c r="Y6342" s="30">
        <v>197.83835190042296</v>
      </c>
      <c r="Z6342" s="30">
        <v>195.97409736986305</v>
      </c>
      <c r="AB6342" s="25">
        <v>69.021000000000029</v>
      </c>
      <c r="AC6342" s="30">
        <v>1.34637843021801</v>
      </c>
      <c r="AD6342" s="30">
        <v>70.367378430218039</v>
      </c>
      <c r="AE6342" s="30">
        <v>69.704298179184676</v>
      </c>
      <c r="AF6342" s="30">
        <v>0.88800000000000012</v>
      </c>
      <c r="AG6342" s="30">
        <v>1.7322033091864687E-2</v>
      </c>
      <c r="AH6342" s="30">
        <v>0.90532203309186476</v>
      </c>
      <c r="AI6342" s="30">
        <v>0.89679107493539612</v>
      </c>
      <c r="AJ6342" s="30">
        <v>3.1089999999999991</v>
      </c>
      <c r="AK6342" s="30">
        <v>6.0646622615548748E-2</v>
      </c>
      <c r="AL6342" s="30">
        <v>3.1696466226155477</v>
      </c>
      <c r="AM6342" s="30">
        <v>3.1397786621330468</v>
      </c>
      <c r="AN6342" s="30">
        <v>10.081</v>
      </c>
      <c r="AO6342" s="30">
        <v>0.19664799053951337</v>
      </c>
      <c r="AP6342" s="30">
        <v>10.277647990539514</v>
      </c>
      <c r="AQ6342" s="30">
        <v>10.180800480206901</v>
      </c>
      <c r="AR6342" s="30">
        <v>83.099000000000032</v>
      </c>
      <c r="AS6342" s="31">
        <v>1.6209950764649366</v>
      </c>
      <c r="AT6342" s="30">
        <v>84.719995076464954</v>
      </c>
      <c r="AU6342" s="30">
        <v>83.921668396460007</v>
      </c>
    </row>
    <row r="6343" spans="1:47" x14ac:dyDescent="0.25">
      <c r="A6343" s="32">
        <v>44095</v>
      </c>
      <c r="B6343" s="5">
        <v>4</v>
      </c>
      <c r="C6343" s="5" t="s">
        <v>3</v>
      </c>
      <c r="D6343" s="33">
        <v>7.0735109999999999</v>
      </c>
      <c r="E6343" s="34">
        <v>9.3931810000000004E-3</v>
      </c>
      <c r="G6343" s="25">
        <v>168.20599999999999</v>
      </c>
      <c r="H6343" s="25">
        <v>3.8873772961331281</v>
      </c>
      <c r="I6343" s="30">
        <v>172.09337729613313</v>
      </c>
      <c r="J6343" s="30">
        <v>170.47687305428926</v>
      </c>
      <c r="K6343" s="30">
        <v>2.9659999999999989</v>
      </c>
      <c r="L6343" s="30">
        <v>6.8546669324107662E-2</v>
      </c>
      <c r="M6343" s="30">
        <v>3.0345466693241065</v>
      </c>
      <c r="N6343" s="30">
        <v>3.0060426232061981</v>
      </c>
      <c r="O6343" s="30">
        <v>17.293000000000006</v>
      </c>
      <c r="P6343" s="31">
        <v>0.39965527735057138</v>
      </c>
      <c r="Q6343" s="30">
        <v>17.692655277350578</v>
      </c>
      <c r="R6343" s="30">
        <v>17.526464963959821</v>
      </c>
      <c r="S6343" s="30">
        <v>2.2469999999999999</v>
      </c>
      <c r="T6343" s="31">
        <v>5.1929995270151713E-2</v>
      </c>
      <c r="U6343" s="30">
        <v>2.2989299952701514</v>
      </c>
      <c r="V6343" s="30">
        <v>2.2773357297182497</v>
      </c>
      <c r="W6343" s="30">
        <v>190.71199999999999</v>
      </c>
      <c r="X6343" s="31">
        <v>4.4075092380779592</v>
      </c>
      <c r="Y6343" s="30">
        <v>195.11950923807797</v>
      </c>
      <c r="Z6343" s="30">
        <v>193.28671637117353</v>
      </c>
      <c r="AB6343" s="25">
        <v>68.013999999999996</v>
      </c>
      <c r="AC6343" s="30">
        <v>1.5718587887423672</v>
      </c>
      <c r="AD6343" s="30">
        <v>69.585858788742357</v>
      </c>
      <c r="AE6343" s="30">
        <v>68.93222622209926</v>
      </c>
      <c r="AF6343" s="30">
        <v>0.90500000000000014</v>
      </c>
      <c r="AG6343" s="30">
        <v>2.0915285144409126E-2</v>
      </c>
      <c r="AH6343" s="30">
        <v>0.92591528514440924</v>
      </c>
      <c r="AI6343" s="30">
        <v>0.91721799528038117</v>
      </c>
      <c r="AJ6343" s="30">
        <v>3.2149999999999994</v>
      </c>
      <c r="AK6343" s="30">
        <v>7.4301261590359477E-2</v>
      </c>
      <c r="AL6343" s="30">
        <v>3.2893012615903587</v>
      </c>
      <c r="AM6343" s="30">
        <v>3.2584042594767122</v>
      </c>
      <c r="AN6343" s="30">
        <v>10.081</v>
      </c>
      <c r="AO6343" s="30">
        <v>0.23298009894009764</v>
      </c>
      <c r="AP6343" s="30">
        <v>10.313980098940098</v>
      </c>
      <c r="AQ6343" s="30">
        <v>10.217099017040356</v>
      </c>
      <c r="AR6343" s="30">
        <v>82.215000000000003</v>
      </c>
      <c r="AS6343" s="31">
        <v>1.9000554344172336</v>
      </c>
      <c r="AT6343" s="30">
        <v>84.115055434417215</v>
      </c>
      <c r="AU6343" s="30">
        <v>83.324947493896701</v>
      </c>
    </row>
    <row r="6344" spans="1:47" x14ac:dyDescent="0.25">
      <c r="A6344" s="32">
        <v>44095</v>
      </c>
      <c r="B6344" s="5">
        <v>5</v>
      </c>
      <c r="C6344" s="5" t="s">
        <v>3</v>
      </c>
      <c r="D6344" s="33">
        <v>8.1868470000000002</v>
      </c>
      <c r="E6344" s="34">
        <v>9.3723580000000008E-3</v>
      </c>
      <c r="G6344" s="25">
        <v>169.52600000000001</v>
      </c>
      <c r="H6344" s="25">
        <v>3.1421248805749085</v>
      </c>
      <c r="I6344" s="30">
        <v>172.66812488057491</v>
      </c>
      <c r="J6344" s="30">
        <v>171.04981739900543</v>
      </c>
      <c r="K6344" s="30">
        <v>3.0119999999999996</v>
      </c>
      <c r="L6344" s="30">
        <v>5.5826717673345808E-2</v>
      </c>
      <c r="M6344" s="30">
        <v>3.0678267176733454</v>
      </c>
      <c r="N6344" s="30">
        <v>3.0390739473933457</v>
      </c>
      <c r="O6344" s="30">
        <v>18.165000000000003</v>
      </c>
      <c r="P6344" s="31">
        <v>0.33668403935469021</v>
      </c>
      <c r="Q6344" s="30">
        <v>18.501684039354693</v>
      </c>
      <c r="R6344" s="30">
        <v>18.328279632934976</v>
      </c>
      <c r="S6344" s="30">
        <v>2.2469999999999999</v>
      </c>
      <c r="T6344" s="31">
        <v>4.1647621053123522E-2</v>
      </c>
      <c r="U6344" s="30">
        <v>2.2886476210531232</v>
      </c>
      <c r="V6344" s="30">
        <v>2.2671975962127648</v>
      </c>
      <c r="W6344" s="30">
        <v>192.95</v>
      </c>
      <c r="X6344" s="31">
        <v>3.5762832586560678</v>
      </c>
      <c r="Y6344" s="30">
        <v>196.52628325865606</v>
      </c>
      <c r="Z6344" s="30">
        <v>194.6843685755465</v>
      </c>
      <c r="AB6344" s="25">
        <v>68.673999999999992</v>
      </c>
      <c r="AC6344" s="30">
        <v>1.2728565768590141</v>
      </c>
      <c r="AD6344" s="30">
        <v>69.946856576859005</v>
      </c>
      <c r="AE6344" s="30">
        <v>69.291289596046028</v>
      </c>
      <c r="AF6344" s="30">
        <v>0.92100000000000015</v>
      </c>
      <c r="AG6344" s="30">
        <v>1.7070520244738218E-2</v>
      </c>
      <c r="AH6344" s="30">
        <v>0.93807052024473836</v>
      </c>
      <c r="AI6344" s="30">
        <v>0.92927858749975845</v>
      </c>
      <c r="AJ6344" s="30">
        <v>3.3069999999999999</v>
      </c>
      <c r="AK6344" s="30">
        <v>6.1294473886372713E-2</v>
      </c>
      <c r="AL6344" s="30">
        <v>3.3682944738863725</v>
      </c>
      <c r="AM6344" s="30">
        <v>3.3367256122276876</v>
      </c>
      <c r="AN6344" s="30">
        <v>10.081</v>
      </c>
      <c r="AO6344" s="30">
        <v>0.18684898435092934</v>
      </c>
      <c r="AP6344" s="30">
        <v>10.267848984350929</v>
      </c>
      <c r="AQ6344" s="30">
        <v>10.171615027779655</v>
      </c>
      <c r="AR6344" s="30">
        <v>82.983000000000004</v>
      </c>
      <c r="AS6344" s="31">
        <v>1.5380705553410545</v>
      </c>
      <c r="AT6344" s="30">
        <v>84.521070555341055</v>
      </c>
      <c r="AU6344" s="30">
        <v>83.728908823553112</v>
      </c>
    </row>
    <row r="6345" spans="1:47" x14ac:dyDescent="0.25">
      <c r="A6345" s="32">
        <v>44095</v>
      </c>
      <c r="B6345" s="5">
        <v>6</v>
      </c>
      <c r="C6345" s="5" t="s">
        <v>3</v>
      </c>
      <c r="D6345" s="33">
        <v>8.2249689999999998</v>
      </c>
      <c r="E6345" s="34">
        <v>9.0900830000000005E-3</v>
      </c>
      <c r="G6345" s="25">
        <v>179.06</v>
      </c>
      <c r="H6345" s="25">
        <v>2.7702278383755208</v>
      </c>
      <c r="I6345" s="30">
        <v>181.83022783837552</v>
      </c>
      <c r="J6345" s="30">
        <v>180.17737597541577</v>
      </c>
      <c r="K6345" s="30">
        <v>3.2979999999999996</v>
      </c>
      <c r="L6345" s="30">
        <v>5.1023184468683494E-2</v>
      </c>
      <c r="M6345" s="30">
        <v>3.3490231844686833</v>
      </c>
      <c r="N6345" s="30">
        <v>3.3185802857529385</v>
      </c>
      <c r="O6345" s="30">
        <v>20.275999999999993</v>
      </c>
      <c r="P6345" s="31">
        <v>0.31368892913493823</v>
      </c>
      <c r="Q6345" s="30">
        <v>20.58968892913493</v>
      </c>
      <c r="R6345" s="30">
        <v>20.40252694782491</v>
      </c>
      <c r="S6345" s="30">
        <v>2.2469999999999999</v>
      </c>
      <c r="T6345" s="31">
        <v>3.4763218769294064E-2</v>
      </c>
      <c r="U6345" s="30">
        <v>2.281763218769294</v>
      </c>
      <c r="V6345" s="30">
        <v>2.261021801724334</v>
      </c>
      <c r="W6345" s="30">
        <v>204.88099999999997</v>
      </c>
      <c r="X6345" s="31">
        <v>3.1697031707484369</v>
      </c>
      <c r="Y6345" s="30">
        <v>208.05070317074842</v>
      </c>
      <c r="Z6345" s="30">
        <v>206.15950501071796</v>
      </c>
      <c r="AB6345" s="25">
        <v>72.999000000000009</v>
      </c>
      <c r="AC6345" s="30">
        <v>1.1293636880016455</v>
      </c>
      <c r="AD6345" s="30">
        <v>74.128363688001656</v>
      </c>
      <c r="AE6345" s="30">
        <v>73.454530709423537</v>
      </c>
      <c r="AF6345" s="30">
        <v>1.0050000000000001</v>
      </c>
      <c r="AG6345" s="30">
        <v>1.5548302119777721E-2</v>
      </c>
      <c r="AH6345" s="30">
        <v>1.0205483021197779</v>
      </c>
      <c r="AI6345" s="30">
        <v>1.011271433348</v>
      </c>
      <c r="AJ6345" s="30">
        <v>3.7190000000000007</v>
      </c>
      <c r="AK6345" s="30">
        <v>5.7536453316869005E-2</v>
      </c>
      <c r="AL6345" s="30">
        <v>3.7765364533168699</v>
      </c>
      <c r="AM6345" s="30">
        <v>3.742207423503694</v>
      </c>
      <c r="AN6345" s="30">
        <v>10.081</v>
      </c>
      <c r="AO6345" s="30">
        <v>0.15596262056664595</v>
      </c>
      <c r="AP6345" s="30">
        <v>10.236962620566645</v>
      </c>
      <c r="AQ6345" s="30">
        <v>10.143907780677797</v>
      </c>
      <c r="AR6345" s="30">
        <v>87.804000000000002</v>
      </c>
      <c r="AS6345" s="31">
        <v>1.3584110640049383</v>
      </c>
      <c r="AT6345" s="30">
        <v>89.162411064004942</v>
      </c>
      <c r="AU6345" s="30">
        <v>88.35191734695303</v>
      </c>
    </row>
    <row r="6346" spans="1:47" x14ac:dyDescent="0.25">
      <c r="A6346" s="32">
        <v>44095</v>
      </c>
      <c r="B6346" s="5">
        <v>7</v>
      </c>
      <c r="C6346" s="5" t="s">
        <v>3</v>
      </c>
      <c r="D6346" s="33">
        <v>11.892077</v>
      </c>
      <c r="E6346" s="34">
        <v>8.8854420000000003E-3</v>
      </c>
      <c r="G6346" s="25">
        <v>197.48099999999997</v>
      </c>
      <c r="H6346" s="25">
        <v>2.8424533644815457</v>
      </c>
      <c r="I6346" s="30">
        <v>200.32345336448151</v>
      </c>
      <c r="J6346" s="30">
        <v>198.54349093837172</v>
      </c>
      <c r="K6346" s="30">
        <v>3.7690000000000001</v>
      </c>
      <c r="L6346" s="30">
        <v>5.4249303632911257E-2</v>
      </c>
      <c r="M6346" s="30">
        <v>3.8232493036329114</v>
      </c>
      <c r="N6346" s="30">
        <v>3.7892780436939408</v>
      </c>
      <c r="O6346" s="30">
        <v>23.545000000000005</v>
      </c>
      <c r="P6346" s="31">
        <v>0.33889622022735361</v>
      </c>
      <c r="Q6346" s="30">
        <v>23.88389622022736</v>
      </c>
      <c r="R6346" s="30">
        <v>23.671677245628512</v>
      </c>
      <c r="S6346" s="30">
        <v>2.2469999999999999</v>
      </c>
      <c r="T6346" s="31">
        <v>3.2342315007469244E-2</v>
      </c>
      <c r="U6346" s="30">
        <v>2.2793423150074692</v>
      </c>
      <c r="V6346" s="30">
        <v>2.2590893510693246</v>
      </c>
      <c r="W6346" s="30">
        <v>227.04199999999997</v>
      </c>
      <c r="X6346" s="31">
        <v>3.2679412033492801</v>
      </c>
      <c r="Y6346" s="30">
        <v>230.30994120334927</v>
      </c>
      <c r="Z6346" s="30">
        <v>228.26353557876348</v>
      </c>
      <c r="AB6346" s="25">
        <v>81.335000000000008</v>
      </c>
      <c r="AC6346" s="30">
        <v>1.1706996845271525</v>
      </c>
      <c r="AD6346" s="30">
        <v>82.505699684527158</v>
      </c>
      <c r="AE6346" s="30">
        <v>81.772600075310876</v>
      </c>
      <c r="AF6346" s="30">
        <v>1.1380000000000001</v>
      </c>
      <c r="AG6346" s="30">
        <v>1.6379864031375171E-2</v>
      </c>
      <c r="AH6346" s="30">
        <v>1.1543798640313754</v>
      </c>
      <c r="AI6346" s="30">
        <v>1.1441226887035567</v>
      </c>
      <c r="AJ6346" s="30">
        <v>4.4819999999999984</v>
      </c>
      <c r="AK6346" s="30">
        <v>6.4511907371373883E-2</v>
      </c>
      <c r="AL6346" s="30">
        <v>4.5465119073713725</v>
      </c>
      <c r="AM6346" s="30">
        <v>4.5061141395161153</v>
      </c>
      <c r="AN6346" s="30">
        <v>10.081</v>
      </c>
      <c r="AO6346" s="30">
        <v>0.14510141414788494</v>
      </c>
      <c r="AP6346" s="30">
        <v>10.226101414147884</v>
      </c>
      <c r="AQ6346" s="30">
        <v>10.135237983146355</v>
      </c>
      <c r="AR6346" s="30">
        <v>97.036000000000016</v>
      </c>
      <c r="AS6346" s="31">
        <v>1.3966928700777865</v>
      </c>
      <c r="AT6346" s="30">
        <v>98.432692870077773</v>
      </c>
      <c r="AU6346" s="30">
        <v>97.558074886676906</v>
      </c>
    </row>
    <row r="6347" spans="1:47" x14ac:dyDescent="0.25">
      <c r="A6347" s="32">
        <v>44095</v>
      </c>
      <c r="B6347" s="5">
        <v>8</v>
      </c>
      <c r="C6347" s="5" t="s">
        <v>5</v>
      </c>
      <c r="D6347" s="33">
        <v>16.465969000000001</v>
      </c>
      <c r="E6347" s="34">
        <v>8.7441159999999997E-3</v>
      </c>
      <c r="G6347" s="25">
        <v>216.393</v>
      </c>
      <c r="H6347" s="25">
        <v>2.7144239527745637</v>
      </c>
      <c r="I6347" s="30">
        <v>219.10742395277455</v>
      </c>
      <c r="J6347" s="30">
        <v>217.1915232212703</v>
      </c>
      <c r="K6347" s="30">
        <v>4.2350000000000021</v>
      </c>
      <c r="L6347" s="30">
        <v>5.3123647437765008E-2</v>
      </c>
      <c r="M6347" s="30">
        <v>4.2881236474377671</v>
      </c>
      <c r="N6347" s="30">
        <v>4.2506277968422284</v>
      </c>
      <c r="O6347" s="30">
        <v>26.942999999999998</v>
      </c>
      <c r="P6347" s="31">
        <v>0.33797176692224362</v>
      </c>
      <c r="Q6347" s="30">
        <v>27.280971766922242</v>
      </c>
      <c r="R6347" s="30">
        <v>27.042423785199549</v>
      </c>
      <c r="S6347" s="30">
        <v>0.33100000000000007</v>
      </c>
      <c r="T6347" s="31">
        <v>4.1520489496812783E-3</v>
      </c>
      <c r="U6347" s="30">
        <v>0.33515204894968137</v>
      </c>
      <c r="V6347" s="30">
        <v>0.33222144055602765</v>
      </c>
      <c r="W6347" s="30">
        <v>247.90200000000002</v>
      </c>
      <c r="X6347" s="31">
        <v>3.1096714160842533</v>
      </c>
      <c r="Y6347" s="30">
        <v>251.01167141608425</v>
      </c>
      <c r="Z6347" s="30">
        <v>248.81679624386811</v>
      </c>
      <c r="AB6347" s="25">
        <v>89.350000000000009</v>
      </c>
      <c r="AC6347" s="30">
        <v>1.1208023373233298</v>
      </c>
      <c r="AD6347" s="30">
        <v>90.470802337323335</v>
      </c>
      <c r="AE6347" s="30">
        <v>89.679715147072713</v>
      </c>
      <c r="AF6347" s="30">
        <v>1.3159999999999998</v>
      </c>
      <c r="AG6347" s="30">
        <v>1.6507844162479034E-2</v>
      </c>
      <c r="AH6347" s="30">
        <v>1.3325078441624789</v>
      </c>
      <c r="AI6347" s="30">
        <v>1.3208562410022122</v>
      </c>
      <c r="AJ6347" s="30">
        <v>5.0899999999999981</v>
      </c>
      <c r="AK6347" s="30">
        <v>6.3848728561564025E-2</v>
      </c>
      <c r="AL6347" s="30">
        <v>5.1538487285615622</v>
      </c>
      <c r="AM6347" s="30">
        <v>5.1087828774325672</v>
      </c>
      <c r="AN6347" s="30">
        <v>1.4940000000000002</v>
      </c>
      <c r="AO6347" s="30">
        <v>1.8740668068954167E-2</v>
      </c>
      <c r="AP6347" s="30">
        <v>1.5127406680689544</v>
      </c>
      <c r="AQ6347" s="30">
        <v>1.4995130881894418</v>
      </c>
      <c r="AR6347" s="30">
        <v>97.250000000000014</v>
      </c>
      <c r="AS6347" s="31">
        <v>1.2198995781163271</v>
      </c>
      <c r="AT6347" s="30">
        <v>98.469899578116326</v>
      </c>
      <c r="AU6347" s="30">
        <v>97.608867353696951</v>
      </c>
    </row>
    <row r="6348" spans="1:47" x14ac:dyDescent="0.25">
      <c r="A6348" s="32">
        <v>44095</v>
      </c>
      <c r="B6348" s="5">
        <v>9</v>
      </c>
      <c r="C6348" s="5" t="s">
        <v>5</v>
      </c>
      <c r="D6348" s="33">
        <v>14.531468</v>
      </c>
      <c r="E6348" s="34">
        <v>8.5631939999999997E-3</v>
      </c>
      <c r="G6348" s="25">
        <v>226.32599999999999</v>
      </c>
      <c r="H6348" s="25">
        <v>1.6520959098601566</v>
      </c>
      <c r="I6348" s="30">
        <v>227.97809590986014</v>
      </c>
      <c r="J6348" s="30">
        <v>226.02587524683338</v>
      </c>
      <c r="K6348" s="30">
        <v>4.514000000000002</v>
      </c>
      <c r="L6348" s="30">
        <v>3.2950526837874354E-2</v>
      </c>
      <c r="M6348" s="30">
        <v>4.5469505268378763</v>
      </c>
      <c r="N6348" s="30">
        <v>4.5080141073681608</v>
      </c>
      <c r="O6348" s="30">
        <v>27.962</v>
      </c>
      <c r="P6348" s="31">
        <v>0.20411223558720473</v>
      </c>
      <c r="Q6348" s="30">
        <v>28.166112235587203</v>
      </c>
      <c r="R6348" s="30">
        <v>27.924920352288094</v>
      </c>
      <c r="S6348" s="30">
        <v>0</v>
      </c>
      <c r="T6348" s="31">
        <v>0</v>
      </c>
      <c r="U6348" s="30">
        <v>0</v>
      </c>
      <c r="V6348" s="30">
        <v>0</v>
      </c>
      <c r="W6348" s="30">
        <v>258.80200000000002</v>
      </c>
      <c r="X6348" s="31">
        <v>1.8891586722852356</v>
      </c>
      <c r="Y6348" s="30">
        <v>260.69115867228521</v>
      </c>
      <c r="Z6348" s="30">
        <v>258.4588097064896</v>
      </c>
      <c r="AB6348" s="25">
        <v>92.981000000000051</v>
      </c>
      <c r="AC6348" s="30">
        <v>0.67872683560310043</v>
      </c>
      <c r="AD6348" s="30">
        <v>93.659726835603152</v>
      </c>
      <c r="AE6348" s="30">
        <v>92.857700424722864</v>
      </c>
      <c r="AF6348" s="30">
        <v>1.369</v>
      </c>
      <c r="AG6348" s="30">
        <v>9.9931925655848391E-3</v>
      </c>
      <c r="AH6348" s="30">
        <v>1.3789931925655847</v>
      </c>
      <c r="AI6348" s="30">
        <v>1.3671846063329662</v>
      </c>
      <c r="AJ6348" s="30">
        <v>5.2299999999999942</v>
      </c>
      <c r="AK6348" s="30">
        <v>3.8177061444856573E-2</v>
      </c>
      <c r="AL6348" s="30">
        <v>5.2681770614448507</v>
      </c>
      <c r="AM6348" s="30">
        <v>5.2230646392413478</v>
      </c>
      <c r="AN6348" s="30">
        <v>0</v>
      </c>
      <c r="AO6348" s="30">
        <v>0</v>
      </c>
      <c r="AP6348" s="30">
        <v>0</v>
      </c>
      <c r="AQ6348" s="30">
        <v>0</v>
      </c>
      <c r="AR6348" s="30">
        <v>99.580000000000041</v>
      </c>
      <c r="AS6348" s="31">
        <v>0.72689708961354182</v>
      </c>
      <c r="AT6348" s="30">
        <v>100.30689708961359</v>
      </c>
      <c r="AU6348" s="30">
        <v>99.447949670297177</v>
      </c>
    </row>
    <row r="6349" spans="1:47" x14ac:dyDescent="0.25">
      <c r="A6349" s="32">
        <v>44095</v>
      </c>
      <c r="B6349" s="5">
        <v>10</v>
      </c>
      <c r="C6349" s="5" t="s">
        <v>5</v>
      </c>
      <c r="D6349" s="33">
        <v>17.153729999999999</v>
      </c>
      <c r="E6349" s="34">
        <v>8.7579709999999998E-3</v>
      </c>
      <c r="G6349" s="25">
        <v>229.93000000000004</v>
      </c>
      <c r="H6349" s="25">
        <v>0.47972931691690979</v>
      </c>
      <c r="I6349" s="30">
        <v>230.40972931691695</v>
      </c>
      <c r="J6349" s="30">
        <v>228.39180758944156</v>
      </c>
      <c r="K6349" s="30">
        <v>4.5290000000000017</v>
      </c>
      <c r="L6349" s="30">
        <v>9.4493718797750842E-3</v>
      </c>
      <c r="M6349" s="30">
        <v>4.5384493718797767</v>
      </c>
      <c r="N6349" s="30">
        <v>4.4987017638958857</v>
      </c>
      <c r="O6349" s="30">
        <v>26.683999999999997</v>
      </c>
      <c r="P6349" s="31">
        <v>5.5673888107732002E-2</v>
      </c>
      <c r="Q6349" s="30">
        <v>26.739673888107731</v>
      </c>
      <c r="R6349" s="30">
        <v>26.505488599646227</v>
      </c>
      <c r="S6349" s="30">
        <v>0</v>
      </c>
      <c r="T6349" s="31">
        <v>0</v>
      </c>
      <c r="U6349" s="30">
        <v>0</v>
      </c>
      <c r="V6349" s="30">
        <v>0</v>
      </c>
      <c r="W6349" s="30">
        <v>261.14300000000003</v>
      </c>
      <c r="X6349" s="31">
        <v>0.54485257690441691</v>
      </c>
      <c r="Y6349" s="30">
        <v>261.68785257690445</v>
      </c>
      <c r="Z6349" s="30">
        <v>259.39599795298369</v>
      </c>
      <c r="AB6349" s="25">
        <v>94.361999999999995</v>
      </c>
      <c r="AC6349" s="30">
        <v>0.19687825774328463</v>
      </c>
      <c r="AD6349" s="30">
        <v>94.558878257743274</v>
      </c>
      <c r="AE6349" s="30">
        <v>93.730734344169434</v>
      </c>
      <c r="AF6349" s="30">
        <v>1.32</v>
      </c>
      <c r="AG6349" s="30">
        <v>2.7540673175763097E-3</v>
      </c>
      <c r="AH6349" s="30">
        <v>1.3227540673175764</v>
      </c>
      <c r="AI6349" s="30">
        <v>1.311169425555877</v>
      </c>
      <c r="AJ6349" s="30">
        <v>4.8549999999999969</v>
      </c>
      <c r="AK6349" s="30">
        <v>1.0129543050631041E-2</v>
      </c>
      <c r="AL6349" s="30">
        <v>4.8651295430506281</v>
      </c>
      <c r="AM6349" s="30">
        <v>4.8225208796013472</v>
      </c>
      <c r="AN6349" s="30">
        <v>0</v>
      </c>
      <c r="AO6349" s="30">
        <v>0</v>
      </c>
      <c r="AP6349" s="30">
        <v>0</v>
      </c>
      <c r="AQ6349" s="30">
        <v>0</v>
      </c>
      <c r="AR6349" s="30">
        <v>100.53699999999998</v>
      </c>
      <c r="AS6349" s="31">
        <v>0.20976186811149197</v>
      </c>
      <c r="AT6349" s="30">
        <v>100.74676186811148</v>
      </c>
      <c r="AU6349" s="30">
        <v>99.864424649326651</v>
      </c>
    </row>
    <row r="6350" spans="1:47" x14ac:dyDescent="0.25">
      <c r="A6350" s="32">
        <v>44095</v>
      </c>
      <c r="B6350" s="5">
        <v>11</v>
      </c>
      <c r="C6350" s="5" t="s">
        <v>5</v>
      </c>
      <c r="D6350" s="33">
        <v>17.499233</v>
      </c>
      <c r="E6350" s="34">
        <v>9.0250560000000001E-3</v>
      </c>
      <c r="G6350" s="25">
        <v>232.04900000000001</v>
      </c>
      <c r="H6350" s="25">
        <v>-0.40957188123927207</v>
      </c>
      <c r="I6350" s="30">
        <v>231.63942811876075</v>
      </c>
      <c r="J6350" s="30">
        <v>229.54886930818094</v>
      </c>
      <c r="K6350" s="30">
        <v>4.3040000000000003</v>
      </c>
      <c r="L6350" s="30">
        <v>-7.5966600884029983E-3</v>
      </c>
      <c r="M6350" s="30">
        <v>4.2964033399115973</v>
      </c>
      <c r="N6350" s="30">
        <v>4.2576280591703082</v>
      </c>
      <c r="O6350" s="30">
        <v>25.794000000000011</v>
      </c>
      <c r="P6350" s="31">
        <v>-4.5527009832775793E-2</v>
      </c>
      <c r="Q6350" s="30">
        <v>25.748472990167237</v>
      </c>
      <c r="R6350" s="30">
        <v>25.516091579516488</v>
      </c>
      <c r="S6350" s="30">
        <v>0</v>
      </c>
      <c r="T6350" s="31">
        <v>0</v>
      </c>
      <c r="U6350" s="30">
        <v>0</v>
      </c>
      <c r="V6350" s="30">
        <v>0</v>
      </c>
      <c r="W6350" s="30">
        <v>262.14700000000005</v>
      </c>
      <c r="X6350" s="31">
        <v>-0.46269555116045086</v>
      </c>
      <c r="Y6350" s="30">
        <v>261.68430444883955</v>
      </c>
      <c r="Z6350" s="30">
        <v>259.32258894686777</v>
      </c>
      <c r="AB6350" s="25">
        <v>94.84999999999998</v>
      </c>
      <c r="AC6350" s="30">
        <v>-0.16741245571213387</v>
      </c>
      <c r="AD6350" s="30">
        <v>94.682587544287841</v>
      </c>
      <c r="AE6350" s="30">
        <v>93.828071889475737</v>
      </c>
      <c r="AF6350" s="30">
        <v>1.2479999999999998</v>
      </c>
      <c r="AG6350" s="30">
        <v>-2.2027490219161104E-3</v>
      </c>
      <c r="AH6350" s="30">
        <v>1.2457972509780837</v>
      </c>
      <c r="AI6350" s="30">
        <v>1.2345538610233604</v>
      </c>
      <c r="AJ6350" s="30">
        <v>4.7699999999999978</v>
      </c>
      <c r="AK6350" s="30">
        <v>-8.4191609251120531E-3</v>
      </c>
      <c r="AL6350" s="30">
        <v>4.7615808390748855</v>
      </c>
      <c r="AM6350" s="30">
        <v>4.7186073053537072</v>
      </c>
      <c r="AN6350" s="30">
        <v>0</v>
      </c>
      <c r="AO6350" s="30">
        <v>0</v>
      </c>
      <c r="AP6350" s="30">
        <v>0</v>
      </c>
      <c r="AQ6350" s="30">
        <v>0</v>
      </c>
      <c r="AR6350" s="30">
        <v>100.86799999999998</v>
      </c>
      <c r="AS6350" s="31">
        <v>-0.17803436565916203</v>
      </c>
      <c r="AT6350" s="30">
        <v>100.68996563434081</v>
      </c>
      <c r="AU6350" s="30">
        <v>99.781233055852795</v>
      </c>
    </row>
    <row r="6351" spans="1:47" x14ac:dyDescent="0.25">
      <c r="A6351" s="32">
        <v>44095</v>
      </c>
      <c r="B6351" s="5">
        <v>12</v>
      </c>
      <c r="C6351" s="5" t="s">
        <v>5</v>
      </c>
      <c r="D6351" s="33">
        <v>18.598645000000001</v>
      </c>
      <c r="E6351" s="34">
        <v>9.4073439999999998E-3</v>
      </c>
      <c r="G6351" s="25">
        <v>234.43899999999999</v>
      </c>
      <c r="H6351" s="25">
        <v>-0.71796808307909765</v>
      </c>
      <c r="I6351" s="30">
        <v>233.72103191692091</v>
      </c>
      <c r="J6351" s="30">
        <v>231.52233776964346</v>
      </c>
      <c r="K6351" s="30">
        <v>4.3260000000000023</v>
      </c>
      <c r="L6351" s="30">
        <v>-1.3248350007465388E-2</v>
      </c>
      <c r="M6351" s="30">
        <v>4.3127516499925367</v>
      </c>
      <c r="N6351" s="30">
        <v>4.2721801116344897</v>
      </c>
      <c r="O6351" s="30">
        <v>25.125999999999991</v>
      </c>
      <c r="P6351" s="31">
        <v>-7.694822983993875E-2</v>
      </c>
      <c r="Q6351" s="30">
        <v>25.049051770160052</v>
      </c>
      <c r="R6351" s="30">
        <v>24.813406723284348</v>
      </c>
      <c r="S6351" s="30">
        <v>0</v>
      </c>
      <c r="T6351" s="31">
        <v>0</v>
      </c>
      <c r="U6351" s="30">
        <v>0</v>
      </c>
      <c r="V6351" s="30">
        <v>0</v>
      </c>
      <c r="W6351" s="30">
        <v>263.89099999999996</v>
      </c>
      <c r="X6351" s="31">
        <v>-0.8081646629265018</v>
      </c>
      <c r="Y6351" s="30">
        <v>263.0828353370735</v>
      </c>
      <c r="Z6351" s="30">
        <v>260.6079246045623</v>
      </c>
      <c r="AB6351" s="25">
        <v>95.680999999999969</v>
      </c>
      <c r="AC6351" s="30">
        <v>-0.29302250972360028</v>
      </c>
      <c r="AD6351" s="30">
        <v>95.38797749027637</v>
      </c>
      <c r="AE6351" s="30">
        <v>94.490629972561081</v>
      </c>
      <c r="AF6351" s="30">
        <v>1.28</v>
      </c>
      <c r="AG6351" s="30">
        <v>-3.9199926050752865E-3</v>
      </c>
      <c r="AH6351" s="30">
        <v>1.2760800073949248</v>
      </c>
      <c r="AI6351" s="30">
        <v>1.2640754837938382</v>
      </c>
      <c r="AJ6351" s="30">
        <v>4.6789999999999976</v>
      </c>
      <c r="AK6351" s="30">
        <v>-1.4329410468083793E-2</v>
      </c>
      <c r="AL6351" s="30">
        <v>4.664670589531914</v>
      </c>
      <c r="AM6351" s="30">
        <v>4.6207884286495045</v>
      </c>
      <c r="AN6351" s="30">
        <v>0</v>
      </c>
      <c r="AO6351" s="30">
        <v>0</v>
      </c>
      <c r="AP6351" s="30">
        <v>0</v>
      </c>
      <c r="AQ6351" s="30">
        <v>0</v>
      </c>
      <c r="AR6351" s="30">
        <v>101.63999999999997</v>
      </c>
      <c r="AS6351" s="31">
        <v>-0.31127191279675936</v>
      </c>
      <c r="AT6351" s="30">
        <v>101.3287280872032</v>
      </c>
      <c r="AU6351" s="30">
        <v>100.37549388500442</v>
      </c>
    </row>
    <row r="6352" spans="1:47" x14ac:dyDescent="0.25">
      <c r="A6352" s="32">
        <v>44095</v>
      </c>
      <c r="B6352" s="5">
        <v>13</v>
      </c>
      <c r="C6352" s="5" t="s">
        <v>5</v>
      </c>
      <c r="D6352" s="33">
        <v>20.992546999999998</v>
      </c>
      <c r="E6352" s="34">
        <v>9.3280949999999998E-3</v>
      </c>
      <c r="G6352" s="25">
        <v>237.18499999999997</v>
      </c>
      <c r="H6352" s="25">
        <v>-0.83591827796190277</v>
      </c>
      <c r="I6352" s="30">
        <v>236.34908172203808</v>
      </c>
      <c r="J6352" s="30">
        <v>234.14439503457214</v>
      </c>
      <c r="K6352" s="30">
        <v>4.3210000000000024</v>
      </c>
      <c r="L6352" s="30">
        <v>-1.5228631148990805E-2</v>
      </c>
      <c r="M6352" s="30">
        <v>4.305771368851012</v>
      </c>
      <c r="N6352" s="30">
        <v>4.2656067244740896</v>
      </c>
      <c r="O6352" s="30">
        <v>24.888999999999996</v>
      </c>
      <c r="P6352" s="31">
        <v>-8.7717056391398263E-2</v>
      </c>
      <c r="Q6352" s="30">
        <v>24.801282943608598</v>
      </c>
      <c r="R6352" s="30">
        <v>24.569934220188738</v>
      </c>
      <c r="S6352" s="30">
        <v>0</v>
      </c>
      <c r="T6352" s="31">
        <v>0</v>
      </c>
      <c r="U6352" s="30">
        <v>0</v>
      </c>
      <c r="V6352" s="30">
        <v>0</v>
      </c>
      <c r="W6352" s="30">
        <v>266.39499999999998</v>
      </c>
      <c r="X6352" s="31">
        <v>-0.93886396550229179</v>
      </c>
      <c r="Y6352" s="30">
        <v>265.45613603449772</v>
      </c>
      <c r="Z6352" s="30">
        <v>262.97993597923494</v>
      </c>
      <c r="AB6352" s="25">
        <v>96.49499999999999</v>
      </c>
      <c r="AC6352" s="30">
        <v>-0.34008025057205898</v>
      </c>
      <c r="AD6352" s="30">
        <v>96.154919749427933</v>
      </c>
      <c r="AE6352" s="30">
        <v>95.257977523287892</v>
      </c>
      <c r="AF6352" s="30">
        <v>1.2549999999999999</v>
      </c>
      <c r="AG6352" s="30">
        <v>-4.4230345040461583E-3</v>
      </c>
      <c r="AH6352" s="30">
        <v>1.2505769654959538</v>
      </c>
      <c r="AI6352" s="30">
        <v>1.2389114647569959</v>
      </c>
      <c r="AJ6352" s="30">
        <v>4.5749999999999993</v>
      </c>
      <c r="AK6352" s="30">
        <v>-1.6123811040646353E-2</v>
      </c>
      <c r="AL6352" s="30">
        <v>4.5588761889593528</v>
      </c>
      <c r="AM6352" s="30">
        <v>4.5163505587755024</v>
      </c>
      <c r="AN6352" s="30">
        <v>0</v>
      </c>
      <c r="AO6352" s="30">
        <v>0</v>
      </c>
      <c r="AP6352" s="30">
        <v>0</v>
      </c>
      <c r="AQ6352" s="30">
        <v>0</v>
      </c>
      <c r="AR6352" s="30">
        <v>102.32499999999999</v>
      </c>
      <c r="AS6352" s="31">
        <v>-0.36062709611675153</v>
      </c>
      <c r="AT6352" s="30">
        <v>101.96437290388323</v>
      </c>
      <c r="AU6352" s="30">
        <v>101.01323954682039</v>
      </c>
    </row>
    <row r="6353" spans="1:47" x14ac:dyDescent="0.25">
      <c r="A6353" s="32">
        <v>44095</v>
      </c>
      <c r="B6353" s="5">
        <v>14</v>
      </c>
      <c r="C6353" s="5" t="s">
        <v>5</v>
      </c>
      <c r="D6353" s="33">
        <v>19.249336</v>
      </c>
      <c r="E6353" s="34">
        <v>9.2948649999999994E-3</v>
      </c>
      <c r="G6353" s="25">
        <v>233.63800000000001</v>
      </c>
      <c r="H6353" s="25">
        <v>-1.4327927524609394</v>
      </c>
      <c r="I6353" s="30">
        <v>232.20520724753908</v>
      </c>
      <c r="J6353" s="30">
        <v>230.04689119387618</v>
      </c>
      <c r="K6353" s="30">
        <v>4.1940000000000017</v>
      </c>
      <c r="L6353" s="30">
        <v>-2.5719843534960849E-2</v>
      </c>
      <c r="M6353" s="30">
        <v>4.1682801564650411</v>
      </c>
      <c r="N6353" s="30">
        <v>4.1295365551285199</v>
      </c>
      <c r="O6353" s="30">
        <v>23.627999999999989</v>
      </c>
      <c r="P6353" s="31">
        <v>-0.14489949047306974</v>
      </c>
      <c r="Q6353" s="30">
        <v>23.483100509526921</v>
      </c>
      <c r="R6353" s="30">
        <v>23.264828260509436</v>
      </c>
      <c r="S6353" s="30">
        <v>0</v>
      </c>
      <c r="T6353" s="31">
        <v>0</v>
      </c>
      <c r="U6353" s="30">
        <v>0</v>
      </c>
      <c r="V6353" s="30">
        <v>0</v>
      </c>
      <c r="W6353" s="30">
        <v>261.45999999999998</v>
      </c>
      <c r="X6353" s="31">
        <v>-1.60341208646897</v>
      </c>
      <c r="Y6353" s="30">
        <v>259.85658791353103</v>
      </c>
      <c r="Z6353" s="30">
        <v>257.44125600951412</v>
      </c>
      <c r="AB6353" s="25">
        <v>94.213000000000008</v>
      </c>
      <c r="AC6353" s="30">
        <v>-0.5777643345158</v>
      </c>
      <c r="AD6353" s="30">
        <v>93.635235665484203</v>
      </c>
      <c r="AE6353" s="30">
        <v>92.764908790730345</v>
      </c>
      <c r="AF6353" s="30">
        <v>1.1969999999999998</v>
      </c>
      <c r="AG6353" s="30">
        <v>-7.3406420389480493E-3</v>
      </c>
      <c r="AH6353" s="30">
        <v>1.1896593579610517</v>
      </c>
      <c r="AI6353" s="30">
        <v>1.178601634832817</v>
      </c>
      <c r="AJ6353" s="30">
        <v>4.2569999999999988</v>
      </c>
      <c r="AK6353" s="30">
        <v>-2.6106193115958097E-2</v>
      </c>
      <c r="AL6353" s="30">
        <v>4.2308938068840405</v>
      </c>
      <c r="AM6353" s="30">
        <v>4.1915682201197173</v>
      </c>
      <c r="AN6353" s="30">
        <v>0</v>
      </c>
      <c r="AO6353" s="30">
        <v>0</v>
      </c>
      <c r="AP6353" s="30">
        <v>0</v>
      </c>
      <c r="AQ6353" s="30">
        <v>0</v>
      </c>
      <c r="AR6353" s="30">
        <v>99.667000000000016</v>
      </c>
      <c r="AS6353" s="31">
        <v>-0.6112111696707061</v>
      </c>
      <c r="AT6353" s="30">
        <v>99.055788830329291</v>
      </c>
      <c r="AU6353" s="30">
        <v>98.135078645682881</v>
      </c>
    </row>
    <row r="6354" spans="1:47" x14ac:dyDescent="0.25">
      <c r="A6354" s="32">
        <v>44095</v>
      </c>
      <c r="B6354" s="5">
        <v>15</v>
      </c>
      <c r="C6354" s="5" t="s">
        <v>5</v>
      </c>
      <c r="D6354" s="33">
        <v>19.688338000000002</v>
      </c>
      <c r="E6354" s="34">
        <v>9.5024029999999995E-3</v>
      </c>
      <c r="G6354" s="25">
        <v>231.864</v>
      </c>
      <c r="H6354" s="25">
        <v>-0.65911881868802269</v>
      </c>
      <c r="I6354" s="30">
        <v>231.20488118131198</v>
      </c>
      <c r="J6354" s="30">
        <v>229.00787922476002</v>
      </c>
      <c r="K6354" s="30">
        <v>4.0389999999999997</v>
      </c>
      <c r="L6354" s="30">
        <v>-1.1481648331267138E-2</v>
      </c>
      <c r="M6354" s="30">
        <v>4.027518351668733</v>
      </c>
      <c r="N6354" s="30">
        <v>3.9892472492012807</v>
      </c>
      <c r="O6354" s="30">
        <v>23.088999999999992</v>
      </c>
      <c r="P6354" s="31">
        <v>-6.5635003298001204E-2</v>
      </c>
      <c r="Q6354" s="30">
        <v>23.023364996701989</v>
      </c>
      <c r="R6354" s="30">
        <v>22.804587704087233</v>
      </c>
      <c r="S6354" s="30">
        <v>0</v>
      </c>
      <c r="T6354" s="31">
        <v>0</v>
      </c>
      <c r="U6354" s="30">
        <v>0</v>
      </c>
      <c r="V6354" s="30">
        <v>0</v>
      </c>
      <c r="W6354" s="30">
        <v>258.99199999999996</v>
      </c>
      <c r="X6354" s="31">
        <v>-0.73623547031729109</v>
      </c>
      <c r="Y6354" s="30">
        <v>258.25576452968272</v>
      </c>
      <c r="Z6354" s="30">
        <v>255.80171417804851</v>
      </c>
      <c r="AB6354" s="25">
        <v>93.61099999999999</v>
      </c>
      <c r="AC6354" s="30">
        <v>-0.26610759641947218</v>
      </c>
      <c r="AD6354" s="30">
        <v>93.344892403580516</v>
      </c>
      <c r="AE6354" s="30">
        <v>92.457891617970049</v>
      </c>
      <c r="AF6354" s="30">
        <v>1.1629999999999998</v>
      </c>
      <c r="AG6354" s="30">
        <v>-3.3060552139796188E-3</v>
      </c>
      <c r="AH6354" s="30">
        <v>1.1596939447860202</v>
      </c>
      <c r="AI6354" s="30">
        <v>1.1486740655660037</v>
      </c>
      <c r="AJ6354" s="30">
        <v>4.0789999999999997</v>
      </c>
      <c r="AK6354" s="30">
        <v>-1.1595356163218285E-2</v>
      </c>
      <c r="AL6354" s="30">
        <v>4.067404643836781</v>
      </c>
      <c r="AM6354" s="30">
        <v>4.0287545257469723</v>
      </c>
      <c r="AN6354" s="30">
        <v>0</v>
      </c>
      <c r="AO6354" s="30">
        <v>0</v>
      </c>
      <c r="AP6354" s="30">
        <v>0</v>
      </c>
      <c r="AQ6354" s="30">
        <v>0</v>
      </c>
      <c r="AR6354" s="30">
        <v>98.85299999999998</v>
      </c>
      <c r="AS6354" s="31">
        <v>-0.2810090077966701</v>
      </c>
      <c r="AT6354" s="30">
        <v>98.571990992203311</v>
      </c>
      <c r="AU6354" s="30">
        <v>97.635320209283023</v>
      </c>
    </row>
    <row r="6355" spans="1:47" x14ac:dyDescent="0.25">
      <c r="A6355" s="32">
        <v>44095</v>
      </c>
      <c r="B6355" s="5">
        <v>16</v>
      </c>
      <c r="C6355" s="5" t="s">
        <v>5</v>
      </c>
      <c r="D6355" s="33">
        <v>15.834184</v>
      </c>
      <c r="E6355" s="34">
        <v>9.6653220000000005E-3</v>
      </c>
      <c r="G6355" s="25">
        <v>236.45499999999998</v>
      </c>
      <c r="H6355" s="25">
        <v>9.2372583397917415E-2</v>
      </c>
      <c r="I6355" s="30">
        <v>236.5473725833979</v>
      </c>
      <c r="J6355" s="30">
        <v>234.26106605912537</v>
      </c>
      <c r="K6355" s="30">
        <v>4.1160000000000014</v>
      </c>
      <c r="L6355" s="30">
        <v>1.6079404253064142E-3</v>
      </c>
      <c r="M6355" s="30">
        <v>4.1176079404253079</v>
      </c>
      <c r="N6355" s="30">
        <v>4.0778099338113405</v>
      </c>
      <c r="O6355" s="30">
        <v>23.114999999999991</v>
      </c>
      <c r="P6355" s="31">
        <v>9.0300152893483324E-3</v>
      </c>
      <c r="Q6355" s="30">
        <v>23.124030015289339</v>
      </c>
      <c r="R6355" s="30">
        <v>22.900528819253903</v>
      </c>
      <c r="S6355" s="30">
        <v>0</v>
      </c>
      <c r="T6355" s="31">
        <v>0</v>
      </c>
      <c r="U6355" s="30">
        <v>0</v>
      </c>
      <c r="V6355" s="30">
        <v>0</v>
      </c>
      <c r="W6355" s="30">
        <v>263.68599999999998</v>
      </c>
      <c r="X6355" s="31">
        <v>0.10301053911257216</v>
      </c>
      <c r="Y6355" s="30">
        <v>263.78901053911255</v>
      </c>
      <c r="Z6355" s="30">
        <v>261.23940481219063</v>
      </c>
      <c r="AB6355" s="25">
        <v>95.274000000000029</v>
      </c>
      <c r="AC6355" s="30">
        <v>3.721936736653142E-2</v>
      </c>
      <c r="AD6355" s="30">
        <v>95.311219367366562</v>
      </c>
      <c r="AE6355" s="30">
        <v>94.390005741968324</v>
      </c>
      <c r="AF6355" s="30">
        <v>1.1940000000000002</v>
      </c>
      <c r="AG6355" s="30">
        <v>4.6644335952766239E-4</v>
      </c>
      <c r="AH6355" s="30">
        <v>1.1944664433595278</v>
      </c>
      <c r="AI6355" s="30">
        <v>1.1829215405662632</v>
      </c>
      <c r="AJ6355" s="30">
        <v>4.1839999999999984</v>
      </c>
      <c r="AK6355" s="30">
        <v>1.6345050387468496E-3</v>
      </c>
      <c r="AL6355" s="30">
        <v>4.1856345050387453</v>
      </c>
      <c r="AM6355" s="30">
        <v>4.1451789997732353</v>
      </c>
      <c r="AN6355" s="30">
        <v>0.01</v>
      </c>
      <c r="AO6355" s="30">
        <v>3.9065608000641739E-6</v>
      </c>
      <c r="AP6355" s="30">
        <v>1.0003906560800064E-2</v>
      </c>
      <c r="AQ6355" s="30">
        <v>9.9072155826320195E-3</v>
      </c>
      <c r="AR6355" s="30">
        <v>100.66200000000003</v>
      </c>
      <c r="AS6355" s="31">
        <v>3.9324222325605993E-2</v>
      </c>
      <c r="AT6355" s="30">
        <v>100.70132422232564</v>
      </c>
      <c r="AU6355" s="30">
        <v>99.728013497890458</v>
      </c>
    </row>
    <row r="6356" spans="1:47" x14ac:dyDescent="0.25">
      <c r="A6356" s="32">
        <v>44095</v>
      </c>
      <c r="B6356" s="5">
        <v>17</v>
      </c>
      <c r="C6356" s="5" t="s">
        <v>5</v>
      </c>
      <c r="D6356" s="33">
        <v>23.466683</v>
      </c>
      <c r="E6356" s="34">
        <v>9.3540159999999997E-3</v>
      </c>
      <c r="G6356" s="25">
        <v>251.27699999999999</v>
      </c>
      <c r="H6356" s="25">
        <v>4.5438586547472452E-2</v>
      </c>
      <c r="I6356" s="30">
        <v>251.32243858654746</v>
      </c>
      <c r="J6356" s="30">
        <v>248.97156447484988</v>
      </c>
      <c r="K6356" s="30">
        <v>4.3540000000000028</v>
      </c>
      <c r="L6356" s="30">
        <v>7.8733670740933394E-4</v>
      </c>
      <c r="M6356" s="30">
        <v>4.3547873367074121</v>
      </c>
      <c r="N6356" s="30">
        <v>4.3140525862832542</v>
      </c>
      <c r="O6356" s="30">
        <v>24.496000000000002</v>
      </c>
      <c r="P6356" s="31">
        <v>4.4296279248275229E-3</v>
      </c>
      <c r="Q6356" s="30">
        <v>24.500429627924831</v>
      </c>
      <c r="R6356" s="30">
        <v>24.27125221717835</v>
      </c>
      <c r="S6356" s="30">
        <v>0</v>
      </c>
      <c r="T6356" s="31">
        <v>0</v>
      </c>
      <c r="U6356" s="30">
        <v>0</v>
      </c>
      <c r="V6356" s="30">
        <v>0</v>
      </c>
      <c r="W6356" s="30">
        <v>280.12700000000001</v>
      </c>
      <c r="X6356" s="31">
        <v>5.065555117970931E-2</v>
      </c>
      <c r="Y6356" s="30">
        <v>280.17765555117967</v>
      </c>
      <c r="Z6356" s="30">
        <v>277.55686927831147</v>
      </c>
      <c r="AB6356" s="25">
        <v>101.42200000000001</v>
      </c>
      <c r="AC6356" s="30">
        <v>1.8340207519262613E-2</v>
      </c>
      <c r="AD6356" s="30">
        <v>101.44034020751927</v>
      </c>
      <c r="AE6356" s="30">
        <v>100.4914656421727</v>
      </c>
      <c r="AF6356" s="30">
        <v>1.254</v>
      </c>
      <c r="AG6356" s="30">
        <v>2.2676165160571981E-4</v>
      </c>
      <c r="AH6356" s="30">
        <v>1.2542267616516056</v>
      </c>
      <c r="AI6356" s="30">
        <v>1.2424947044554884</v>
      </c>
      <c r="AJ6356" s="30">
        <v>4.3890000000000002</v>
      </c>
      <c r="AK6356" s="30">
        <v>7.936657806200194E-4</v>
      </c>
      <c r="AL6356" s="30">
        <v>4.38979366578062</v>
      </c>
      <c r="AM6356" s="30">
        <v>4.3487314655942093</v>
      </c>
      <c r="AN6356" s="30">
        <v>2.1000000000000001E-2</v>
      </c>
      <c r="AO6356" s="30">
        <v>3.7974439264115764E-6</v>
      </c>
      <c r="AP6356" s="30">
        <v>2.1003797443926414E-2</v>
      </c>
      <c r="AQ6356" s="30">
        <v>2.0807327586575167E-2</v>
      </c>
      <c r="AR6356" s="30">
        <v>107.08600000000001</v>
      </c>
      <c r="AS6356" s="31">
        <v>1.9364432395414764E-2</v>
      </c>
      <c r="AT6356" s="30">
        <v>107.10536443239542</v>
      </c>
      <c r="AU6356" s="30">
        <v>106.10349913980897</v>
      </c>
    </row>
    <row r="6357" spans="1:47" x14ac:dyDescent="0.25">
      <c r="A6357" s="32">
        <v>44095</v>
      </c>
      <c r="B6357" s="5">
        <v>18</v>
      </c>
      <c r="C6357" s="5" t="s">
        <v>5</v>
      </c>
      <c r="D6357" s="33">
        <v>14.643138</v>
      </c>
      <c r="E6357" s="34">
        <v>9.4314970000000005E-3</v>
      </c>
      <c r="G6357" s="25">
        <v>269.37499999999994</v>
      </c>
      <c r="H6357" s="25">
        <v>0.27764609464588969</v>
      </c>
      <c r="I6357" s="30">
        <v>269.65264609464583</v>
      </c>
      <c r="J6357" s="30">
        <v>267.1094179719621</v>
      </c>
      <c r="K6357" s="30">
        <v>4.7100000000000017</v>
      </c>
      <c r="L6357" s="30">
        <v>4.854619418216766E-3</v>
      </c>
      <c r="M6357" s="30">
        <v>4.7148546194182188</v>
      </c>
      <c r="N6357" s="30">
        <v>4.6703864822197394</v>
      </c>
      <c r="O6357" s="30">
        <v>26.800999999999995</v>
      </c>
      <c r="P6357" s="31">
        <v>2.7623918264889056E-2</v>
      </c>
      <c r="Q6357" s="30">
        <v>26.828623918264885</v>
      </c>
      <c r="R6357" s="30">
        <v>26.575589832265642</v>
      </c>
      <c r="S6357" s="30">
        <v>1.0760000000000001</v>
      </c>
      <c r="T6357" s="31">
        <v>1.1090383214439996E-3</v>
      </c>
      <c r="U6357" s="30">
        <v>1.0771090383214441</v>
      </c>
      <c r="V6357" s="30">
        <v>1.0669502876578425</v>
      </c>
      <c r="W6357" s="30">
        <v>301.96199999999993</v>
      </c>
      <c r="X6357" s="31">
        <v>0.3112336706504395</v>
      </c>
      <c r="Y6357" s="30">
        <v>302.27323367065037</v>
      </c>
      <c r="Z6357" s="30">
        <v>299.4223445741053</v>
      </c>
      <c r="AB6357" s="25">
        <v>109.28600000000004</v>
      </c>
      <c r="AC6357" s="30">
        <v>0.11264160036926485</v>
      </c>
      <c r="AD6357" s="30">
        <v>109.3986416003693</v>
      </c>
      <c r="AE6357" s="30">
        <v>108.36684864031135</v>
      </c>
      <c r="AF6357" s="30">
        <v>1.37</v>
      </c>
      <c r="AG6357" s="30">
        <v>1.4120655207976575E-3</v>
      </c>
      <c r="AH6357" s="30">
        <v>1.3714120655207978</v>
      </c>
      <c r="AI6357" s="30">
        <v>1.3584775967390745</v>
      </c>
      <c r="AJ6357" s="30">
        <v>4.786999999999999</v>
      </c>
      <c r="AK6357" s="30">
        <v>4.9339836847141494E-3</v>
      </c>
      <c r="AL6357" s="30">
        <v>4.7919339836847135</v>
      </c>
      <c r="AM6357" s="30">
        <v>4.7467388726933928</v>
      </c>
      <c r="AN6357" s="30">
        <v>4.8480000000000008</v>
      </c>
      <c r="AO6357" s="30">
        <v>4.9968566750562366E-3</v>
      </c>
      <c r="AP6357" s="30">
        <v>4.8529968566750572</v>
      </c>
      <c r="AQ6357" s="30">
        <v>4.8072258313803173</v>
      </c>
      <c r="AR6357" s="30">
        <v>120.29100000000004</v>
      </c>
      <c r="AS6357" s="31">
        <v>0.1239845062498329</v>
      </c>
      <c r="AT6357" s="30">
        <v>120.41498450624988</v>
      </c>
      <c r="AU6357" s="30">
        <v>119.27929094112415</v>
      </c>
    </row>
    <row r="6358" spans="1:47" x14ac:dyDescent="0.25">
      <c r="A6358" s="32">
        <v>44095</v>
      </c>
      <c r="B6358" s="5">
        <v>19</v>
      </c>
      <c r="C6358" s="5" t="s">
        <v>5</v>
      </c>
      <c r="D6358" s="33">
        <v>15.363661</v>
      </c>
      <c r="E6358" s="34">
        <v>9.3737939999999995E-3</v>
      </c>
      <c r="G6358" s="25">
        <v>278.34199999999998</v>
      </c>
      <c r="H6358" s="25">
        <v>0.9269286164070567</v>
      </c>
      <c r="I6358" s="30">
        <v>279.26892861640704</v>
      </c>
      <c r="J6358" s="30">
        <v>276.65111920895612</v>
      </c>
      <c r="K6358" s="30">
        <v>4.843</v>
      </c>
      <c r="L6358" s="30">
        <v>1.6128055734525783E-2</v>
      </c>
      <c r="M6358" s="30">
        <v>4.8591280557345256</v>
      </c>
      <c r="N6358" s="30">
        <v>4.8135795903204492</v>
      </c>
      <c r="O6358" s="30">
        <v>28.083000000000002</v>
      </c>
      <c r="P6358" s="31">
        <v>9.3521410116185755E-2</v>
      </c>
      <c r="Q6358" s="30">
        <v>28.176521410116187</v>
      </c>
      <c r="R6358" s="30">
        <v>27.912400502781168</v>
      </c>
      <c r="S6358" s="30">
        <v>1.1760000000000002</v>
      </c>
      <c r="T6358" s="31">
        <v>3.9162902217225529E-3</v>
      </c>
      <c r="U6358" s="30">
        <v>1.1799162902217226</v>
      </c>
      <c r="V6358" s="30">
        <v>1.16885599797994</v>
      </c>
      <c r="W6358" s="30">
        <v>312.44400000000002</v>
      </c>
      <c r="X6358" s="31">
        <v>1.0404943724794906</v>
      </c>
      <c r="Y6358" s="30">
        <v>313.4844943724795</v>
      </c>
      <c r="Z6358" s="30">
        <v>310.54595530003769</v>
      </c>
      <c r="AB6358" s="25">
        <v>112.20200000000001</v>
      </c>
      <c r="AC6358" s="30">
        <v>0.37365271722594717</v>
      </c>
      <c r="AD6358" s="30">
        <v>112.57565271722596</v>
      </c>
      <c r="AE6358" s="30">
        <v>111.52039173923914</v>
      </c>
      <c r="AF6358" s="30">
        <v>1.4089999999999998</v>
      </c>
      <c r="AG6358" s="30">
        <v>4.6922218727951321E-3</v>
      </c>
      <c r="AH6358" s="30">
        <v>1.413692221872795</v>
      </c>
      <c r="AI6358" s="30">
        <v>1.4004405622055571</v>
      </c>
      <c r="AJ6358" s="30">
        <v>5.0059999999999993</v>
      </c>
      <c r="AK6358" s="30">
        <v>1.6670874872400591E-2</v>
      </c>
      <c r="AL6358" s="30">
        <v>5.0226708748724</v>
      </c>
      <c r="AM6358" s="30">
        <v>4.9755893927615462</v>
      </c>
      <c r="AN6358" s="30">
        <v>5.2509999999999994</v>
      </c>
      <c r="AO6358" s="30">
        <v>1.7486768668592789E-2</v>
      </c>
      <c r="AP6358" s="30">
        <v>5.2684867686685921</v>
      </c>
      <c r="AQ6358" s="30">
        <v>5.2191010590073672</v>
      </c>
      <c r="AR6358" s="30">
        <v>123.86800000000002</v>
      </c>
      <c r="AS6358" s="31">
        <v>0.41250258263973566</v>
      </c>
      <c r="AT6358" s="30">
        <v>124.28050258263976</v>
      </c>
      <c r="AU6358" s="30">
        <v>123.11552275321363</v>
      </c>
    </row>
    <row r="6359" spans="1:47" x14ac:dyDescent="0.25">
      <c r="A6359" s="32">
        <v>44095</v>
      </c>
      <c r="B6359" s="5">
        <v>20</v>
      </c>
      <c r="C6359" s="5" t="s">
        <v>5</v>
      </c>
      <c r="D6359" s="33">
        <v>31.720979</v>
      </c>
      <c r="E6359" s="34">
        <v>9.170582E-3</v>
      </c>
      <c r="G6359" s="25">
        <v>290.74099999999993</v>
      </c>
      <c r="H6359" s="25">
        <v>2.5610456408240423</v>
      </c>
      <c r="I6359" s="30">
        <v>293.30204564082396</v>
      </c>
      <c r="J6359" s="30">
        <v>290.61229518050703</v>
      </c>
      <c r="K6359" s="30">
        <v>5.0349999999999975</v>
      </c>
      <c r="L6359" s="30">
        <v>4.4351724736274037E-2</v>
      </c>
      <c r="M6359" s="30">
        <v>5.0793517247362718</v>
      </c>
      <c r="N6359" s="30">
        <v>5.0327711132377368</v>
      </c>
      <c r="O6359" s="30">
        <v>29.431000000000004</v>
      </c>
      <c r="P6359" s="31">
        <v>0.25924838345844731</v>
      </c>
      <c r="Q6359" s="30">
        <v>29.690248383458453</v>
      </c>
      <c r="R6359" s="30">
        <v>29.417971526057581</v>
      </c>
      <c r="S6359" s="30">
        <v>2.2469999999999999</v>
      </c>
      <c r="T6359" s="31">
        <v>1.9793113303358055E-2</v>
      </c>
      <c r="U6359" s="30">
        <v>2.2667931133033581</v>
      </c>
      <c r="V6359" s="30">
        <v>2.2460053011807743</v>
      </c>
      <c r="W6359" s="30">
        <v>327.45399999999995</v>
      </c>
      <c r="X6359" s="31">
        <v>2.8844388623221215</v>
      </c>
      <c r="Y6359" s="30">
        <v>330.33843886232205</v>
      </c>
      <c r="Z6359" s="30">
        <v>327.30904312098312</v>
      </c>
      <c r="AB6359" s="25">
        <v>116.86999999999998</v>
      </c>
      <c r="AC6359" s="30">
        <v>1.0294709175627303</v>
      </c>
      <c r="AD6359" s="30">
        <v>117.89947091756271</v>
      </c>
      <c r="AE6359" s="30">
        <v>116.81826415175659</v>
      </c>
      <c r="AF6359" s="30">
        <v>1.464</v>
      </c>
      <c r="AG6359" s="30">
        <v>1.2895913607528347E-2</v>
      </c>
      <c r="AH6359" s="30">
        <v>1.4768959136075284</v>
      </c>
      <c r="AI6359" s="30">
        <v>1.4633519185263257</v>
      </c>
      <c r="AJ6359" s="30">
        <v>5.2429999999999959</v>
      </c>
      <c r="AK6359" s="30">
        <v>4.618393104116876E-2</v>
      </c>
      <c r="AL6359" s="30">
        <v>5.2891839310411646</v>
      </c>
      <c r="AM6359" s="30">
        <v>5.2406790360884692</v>
      </c>
      <c r="AN6359" s="30">
        <v>10.081</v>
      </c>
      <c r="AO6359" s="30">
        <v>8.8800344998287734E-2</v>
      </c>
      <c r="AP6359" s="30">
        <v>10.169800344998288</v>
      </c>
      <c r="AQ6359" s="30">
        <v>10.076537357010853</v>
      </c>
      <c r="AR6359" s="30">
        <v>133.65799999999996</v>
      </c>
      <c r="AS6359" s="31">
        <v>1.1773511072097151</v>
      </c>
      <c r="AT6359" s="30">
        <v>134.8353511072097</v>
      </c>
      <c r="AU6359" s="30">
        <v>133.59883246338225</v>
      </c>
    </row>
    <row r="6360" spans="1:47" x14ac:dyDescent="0.25">
      <c r="A6360" s="32">
        <v>44095</v>
      </c>
      <c r="B6360" s="5">
        <v>21</v>
      </c>
      <c r="C6360" s="5" t="s">
        <v>5</v>
      </c>
      <c r="D6360" s="33">
        <v>15.714877</v>
      </c>
      <c r="E6360" s="34">
        <v>9.224721E-3</v>
      </c>
      <c r="G6360" s="25">
        <v>296.30999999999989</v>
      </c>
      <c r="H6360" s="25">
        <v>3.067680619399757</v>
      </c>
      <c r="I6360" s="30">
        <v>299.37768061939965</v>
      </c>
      <c r="J6360" s="30">
        <v>296.61600504205859</v>
      </c>
      <c r="K6360" s="30">
        <v>5.0489999999999995</v>
      </c>
      <c r="L6360" s="30">
        <v>5.227201055431601E-2</v>
      </c>
      <c r="M6360" s="30">
        <v>5.1012720105543155</v>
      </c>
      <c r="N6360" s="30">
        <v>5.0542141995118426</v>
      </c>
      <c r="O6360" s="30">
        <v>29.903000000000002</v>
      </c>
      <c r="P6360" s="31">
        <v>0.30958406250855852</v>
      </c>
      <c r="Q6360" s="30">
        <v>30.212584062508562</v>
      </c>
      <c r="R6360" s="30">
        <v>29.933881403842872</v>
      </c>
      <c r="S6360" s="30">
        <v>2.2469999999999999</v>
      </c>
      <c r="T6360" s="31">
        <v>2.3263063520607662E-2</v>
      </c>
      <c r="U6360" s="30">
        <v>2.2702630635206074</v>
      </c>
      <c r="V6360" s="30">
        <v>2.2493205201630242</v>
      </c>
      <c r="W6360" s="30">
        <v>333.5089999999999</v>
      </c>
      <c r="X6360" s="31">
        <v>3.4527997559832388</v>
      </c>
      <c r="Y6360" s="30">
        <v>336.96179975598312</v>
      </c>
      <c r="Z6360" s="30">
        <v>333.85342116557626</v>
      </c>
      <c r="AB6360" s="25">
        <v>119.18700000000003</v>
      </c>
      <c r="AC6360" s="30">
        <v>1.2339362491458239</v>
      </c>
      <c r="AD6360" s="30">
        <v>120.42093624914585</v>
      </c>
      <c r="AE6360" s="30">
        <v>119.31008670968869</v>
      </c>
      <c r="AF6360" s="30">
        <v>1.4960000000000002</v>
      </c>
      <c r="AG6360" s="30">
        <v>1.5488003127204749E-2</v>
      </c>
      <c r="AH6360" s="30">
        <v>1.5114880031272049</v>
      </c>
      <c r="AI6360" s="30">
        <v>1.4975449480035092</v>
      </c>
      <c r="AJ6360" s="30">
        <v>5.3079999999999998</v>
      </c>
      <c r="AK6360" s="30">
        <v>5.4953422860429667E-2</v>
      </c>
      <c r="AL6360" s="30">
        <v>5.3629534228604294</v>
      </c>
      <c r="AM6360" s="30">
        <v>5.3134816737985471</v>
      </c>
      <c r="AN6360" s="30">
        <v>10.081</v>
      </c>
      <c r="AO6360" s="30">
        <v>0.10436802107309562</v>
      </c>
      <c r="AP6360" s="30">
        <v>10.185368021073096</v>
      </c>
      <c r="AQ6360" s="30">
        <v>10.091410842796373</v>
      </c>
      <c r="AR6360" s="30">
        <v>136.072</v>
      </c>
      <c r="AS6360" s="31">
        <v>1.4087456962065539</v>
      </c>
      <c r="AT6360" s="30">
        <v>137.48074569620658</v>
      </c>
      <c r="AU6360" s="30">
        <v>136.21252417428713</v>
      </c>
    </row>
    <row r="6361" spans="1:47" x14ac:dyDescent="0.25">
      <c r="A6361" s="32">
        <v>44095</v>
      </c>
      <c r="B6361" s="5">
        <v>22</v>
      </c>
      <c r="C6361" s="5" t="s">
        <v>5</v>
      </c>
      <c r="D6361" s="33">
        <v>11.903983</v>
      </c>
      <c r="E6361" s="34">
        <v>9.261732E-3</v>
      </c>
      <c r="G6361" s="25">
        <v>277.31299999999993</v>
      </c>
      <c r="H6361" s="25">
        <v>3.338691297991573</v>
      </c>
      <c r="I6361" s="30">
        <v>280.65169129799148</v>
      </c>
      <c r="J6361" s="30">
        <v>278.05237054784271</v>
      </c>
      <c r="K6361" s="30">
        <v>4.7239999999999993</v>
      </c>
      <c r="L6361" s="30">
        <v>5.6874281738368532E-2</v>
      </c>
      <c r="M6361" s="30">
        <v>4.7808742817383676</v>
      </c>
      <c r="N6361" s="30">
        <v>4.7365951054152147</v>
      </c>
      <c r="O6361" s="30">
        <v>27.492000000000008</v>
      </c>
      <c r="P6361" s="31">
        <v>0.33098809346977737</v>
      </c>
      <c r="Q6361" s="30">
        <v>27.822988093469785</v>
      </c>
      <c r="R6361" s="30">
        <v>27.565299034308875</v>
      </c>
      <c r="S6361" s="30">
        <v>2.2490000000000001</v>
      </c>
      <c r="T6361" s="31">
        <v>2.7076684934291034E-2</v>
      </c>
      <c r="U6361" s="30">
        <v>2.2760766849342913</v>
      </c>
      <c r="V6361" s="30">
        <v>2.2549962726669812</v>
      </c>
      <c r="W6361" s="30">
        <v>311.77799999999996</v>
      </c>
      <c r="X6361" s="31">
        <v>3.7536303581340102</v>
      </c>
      <c r="Y6361" s="30">
        <v>315.53163035813395</v>
      </c>
      <c r="Z6361" s="30">
        <v>312.60926096023377</v>
      </c>
      <c r="AB6361" s="25">
        <v>111.59499999999994</v>
      </c>
      <c r="AC6361" s="30">
        <v>1.3435405314549607</v>
      </c>
      <c r="AD6361" s="30">
        <v>112.9385405314549</v>
      </c>
      <c r="AE6361" s="30">
        <v>111.89253403658142</v>
      </c>
      <c r="AF6361" s="30">
        <v>1.4019999999999997</v>
      </c>
      <c r="AG6361" s="30">
        <v>1.687928513911784E-2</v>
      </c>
      <c r="AH6361" s="30">
        <v>1.4188792851391174</v>
      </c>
      <c r="AI6361" s="30">
        <v>1.4057380054598072</v>
      </c>
      <c r="AJ6361" s="30">
        <v>4.8090000000000002</v>
      </c>
      <c r="AK6361" s="30">
        <v>5.7897633547801509E-2</v>
      </c>
      <c r="AL6361" s="30">
        <v>4.8668976335478016</v>
      </c>
      <c r="AM6361" s="30">
        <v>4.8218217319944472</v>
      </c>
      <c r="AN6361" s="30">
        <v>10.081</v>
      </c>
      <c r="AO6361" s="30">
        <v>0.12136952459874963</v>
      </c>
      <c r="AP6361" s="30">
        <v>10.202369524598749</v>
      </c>
      <c r="AQ6361" s="30">
        <v>10.107877912296948</v>
      </c>
      <c r="AR6361" s="30">
        <v>127.88699999999994</v>
      </c>
      <c r="AS6361" s="31">
        <v>1.5396869747406294</v>
      </c>
      <c r="AT6361" s="30">
        <v>129.42668697474056</v>
      </c>
      <c r="AU6361" s="30">
        <v>128.22797168633264</v>
      </c>
    </row>
    <row r="6362" spans="1:47" x14ac:dyDescent="0.25">
      <c r="A6362" s="32">
        <v>44095</v>
      </c>
      <c r="B6362" s="5">
        <v>23</v>
      </c>
      <c r="C6362" s="5" t="s">
        <v>5</v>
      </c>
      <c r="D6362" s="33">
        <v>11.107144</v>
      </c>
      <c r="E6362" s="34">
        <v>9.2652189999999999E-3</v>
      </c>
      <c r="G6362" s="25">
        <v>248.38600000000002</v>
      </c>
      <c r="H6362" s="25">
        <v>2.7426643818184635</v>
      </c>
      <c r="I6362" s="30">
        <v>251.12866438181848</v>
      </c>
      <c r="J6362" s="30">
        <v>248.80190230914343</v>
      </c>
      <c r="K6362" s="30">
        <v>4.2200000000000015</v>
      </c>
      <c r="L6362" s="30">
        <v>4.6597005029566561E-2</v>
      </c>
      <c r="M6362" s="30">
        <v>4.2665970050295678</v>
      </c>
      <c r="N6362" s="30">
        <v>4.2270660493932253</v>
      </c>
      <c r="O6362" s="30">
        <v>24.753999999999994</v>
      </c>
      <c r="P6362" s="31">
        <v>0.27333228969239098</v>
      </c>
      <c r="Q6362" s="30">
        <v>25.027332289692385</v>
      </c>
      <c r="R6362" s="30">
        <v>24.795448575042613</v>
      </c>
      <c r="S6362" s="30">
        <v>2.25</v>
      </c>
      <c r="T6362" s="31">
        <v>2.4844374719555622E-2</v>
      </c>
      <c r="U6362" s="30">
        <v>2.2748443747195557</v>
      </c>
      <c r="V6362" s="30">
        <v>2.2537674433968609</v>
      </c>
      <c r="W6362" s="30">
        <v>279.61</v>
      </c>
      <c r="X6362" s="31">
        <v>3.0874380512599768</v>
      </c>
      <c r="Y6362" s="30">
        <v>282.69743805126001</v>
      </c>
      <c r="Z6362" s="30">
        <v>280.07818437697608</v>
      </c>
      <c r="AB6362" s="25">
        <v>100.06500000000001</v>
      </c>
      <c r="AC6362" s="30">
        <v>1.1049121583610371</v>
      </c>
      <c r="AD6362" s="30">
        <v>101.16991215836104</v>
      </c>
      <c r="AE6362" s="30">
        <v>100.23255076600307</v>
      </c>
      <c r="AF6362" s="30">
        <v>1.2510000000000001</v>
      </c>
      <c r="AG6362" s="30">
        <v>1.3813472344072927E-2</v>
      </c>
      <c r="AH6362" s="30">
        <v>1.2648134723440729</v>
      </c>
      <c r="AI6362" s="30">
        <v>1.2530946985286546</v>
      </c>
      <c r="AJ6362" s="30">
        <v>4.3499999999999988</v>
      </c>
      <c r="AK6362" s="30">
        <v>4.8032457791140855E-2</v>
      </c>
      <c r="AL6362" s="30">
        <v>4.3980324577911398</v>
      </c>
      <c r="AM6362" s="30">
        <v>4.357283723900597</v>
      </c>
      <c r="AN6362" s="30">
        <v>10.081</v>
      </c>
      <c r="AO6362" s="30">
        <v>0.11131384068792899</v>
      </c>
      <c r="AP6362" s="30">
        <v>10.192313840687929</v>
      </c>
      <c r="AQ6362" s="30">
        <v>10.097879820837225</v>
      </c>
      <c r="AR6362" s="30">
        <v>115.74700000000001</v>
      </c>
      <c r="AS6362" s="31">
        <v>1.2780719291841798</v>
      </c>
      <c r="AT6362" s="30">
        <v>117.02507192918419</v>
      </c>
      <c r="AU6362" s="30">
        <v>115.94080900926954</v>
      </c>
    </row>
    <row r="6363" spans="1:47" x14ac:dyDescent="0.25">
      <c r="A6363" s="32">
        <v>44095</v>
      </c>
      <c r="B6363" s="5">
        <v>24</v>
      </c>
      <c r="C6363" s="5" t="s">
        <v>3</v>
      </c>
      <c r="D6363" s="33">
        <v>10.793263</v>
      </c>
      <c r="E6363" s="34">
        <v>9.3804609999999997E-3</v>
      </c>
      <c r="G6363" s="25">
        <v>222.79300000000003</v>
      </c>
      <c r="H6363" s="25">
        <v>2.5279906192318893</v>
      </c>
      <c r="I6363" s="30">
        <v>225.32099061923194</v>
      </c>
      <c r="J6363" s="30">
        <v>223.20737585424686</v>
      </c>
      <c r="K6363" s="30">
        <v>3.7300000000000004</v>
      </c>
      <c r="L6363" s="30">
        <v>4.2323614340374009E-2</v>
      </c>
      <c r="M6363" s="30">
        <v>3.7723236143403742</v>
      </c>
      <c r="N6363" s="30">
        <v>3.7369374797966755</v>
      </c>
      <c r="O6363" s="30">
        <v>21.73</v>
      </c>
      <c r="P6363" s="31">
        <v>0.24656625726979278</v>
      </c>
      <c r="Q6363" s="30">
        <v>21.976566257269795</v>
      </c>
      <c r="R6363" s="30">
        <v>21.77041593457956</v>
      </c>
      <c r="S6363" s="30">
        <v>2.25</v>
      </c>
      <c r="T6363" s="31">
        <v>2.5530330366177346E-2</v>
      </c>
      <c r="U6363" s="30">
        <v>2.2755303303661774</v>
      </c>
      <c r="V6363" s="30">
        <v>2.2541848068478605</v>
      </c>
      <c r="W6363" s="30">
        <v>250.50300000000001</v>
      </c>
      <c r="X6363" s="31">
        <v>2.8424108212082331</v>
      </c>
      <c r="Y6363" s="30">
        <v>253.34541082120825</v>
      </c>
      <c r="Z6363" s="30">
        <v>250.96891407547096</v>
      </c>
      <c r="AB6363" s="25">
        <v>87.253000000000029</v>
      </c>
      <c r="AC6363" s="30">
        <v>0.99004351797336565</v>
      </c>
      <c r="AD6363" s="30">
        <v>88.243043517973391</v>
      </c>
      <c r="AE6363" s="30">
        <v>87.415283089731744</v>
      </c>
      <c r="AF6363" s="30">
        <v>1.1180000000000001</v>
      </c>
      <c r="AG6363" s="30">
        <v>1.2685737488616124E-2</v>
      </c>
      <c r="AH6363" s="30">
        <v>1.1306857374886163</v>
      </c>
      <c r="AI6363" s="30">
        <v>1.1200793840248482</v>
      </c>
      <c r="AJ6363" s="30">
        <v>3.7269999999999985</v>
      </c>
      <c r="AK6363" s="30">
        <v>4.2289573899885753E-2</v>
      </c>
      <c r="AL6363" s="30">
        <v>3.7692895738998842</v>
      </c>
      <c r="AM6363" s="30">
        <v>3.7339319000542095</v>
      </c>
      <c r="AN6363" s="30">
        <v>10.081</v>
      </c>
      <c r="AO6363" s="30">
        <v>0.1143872268539706</v>
      </c>
      <c r="AP6363" s="30">
        <v>10.19538722685397</v>
      </c>
      <c r="AQ6363" s="30">
        <v>10.099749794592569</v>
      </c>
      <c r="AR6363" s="30">
        <v>102.17900000000003</v>
      </c>
      <c r="AS6363" s="31">
        <v>1.1594060562158381</v>
      </c>
      <c r="AT6363" s="30">
        <v>103.33840605621586</v>
      </c>
      <c r="AU6363" s="30">
        <v>102.36904416840338</v>
      </c>
    </row>
    <row r="6364" spans="1:47" x14ac:dyDescent="0.25">
      <c r="A6364" s="32">
        <v>44096</v>
      </c>
      <c r="B6364" s="5">
        <v>1</v>
      </c>
      <c r="C6364" s="5" t="s">
        <v>3</v>
      </c>
      <c r="D6364" s="33">
        <v>9.5728380000000008</v>
      </c>
      <c r="E6364" s="34">
        <v>9.3290609999999996E-3</v>
      </c>
      <c r="G6364" s="25">
        <v>193.83600000000004</v>
      </c>
      <c r="H6364" s="25">
        <v>2.8854422733237506</v>
      </c>
      <c r="I6364" s="30">
        <v>196.72144227332379</v>
      </c>
      <c r="J6364" s="30">
        <v>194.88621593834799</v>
      </c>
      <c r="K6364" s="30">
        <v>3.3500000000000005</v>
      </c>
      <c r="L6364" s="30">
        <v>4.9868092695033762E-2</v>
      </c>
      <c r="M6364" s="30">
        <v>3.3998680926950344</v>
      </c>
      <c r="N6364" s="30">
        <v>3.3681505158663287</v>
      </c>
      <c r="O6364" s="30">
        <v>19.336000000000002</v>
      </c>
      <c r="P6364" s="31">
        <v>0.28783565383617099</v>
      </c>
      <c r="Q6364" s="30">
        <v>19.623835653836174</v>
      </c>
      <c r="R6364" s="30">
        <v>19.440763693967561</v>
      </c>
      <c r="S6364" s="30">
        <v>2.25</v>
      </c>
      <c r="T6364" s="31">
        <v>3.3493495093679389E-2</v>
      </c>
      <c r="U6364" s="30">
        <v>2.2834934950936794</v>
      </c>
      <c r="V6364" s="30">
        <v>2.2621906449848472</v>
      </c>
      <c r="W6364" s="30">
        <v>218.77200000000005</v>
      </c>
      <c r="X6364" s="31">
        <v>3.2566395149486347</v>
      </c>
      <c r="Y6364" s="30">
        <v>222.02863951494868</v>
      </c>
      <c r="Z6364" s="30">
        <v>219.95732079316673</v>
      </c>
      <c r="AB6364" s="25">
        <v>77.368000000000009</v>
      </c>
      <c r="AC6364" s="30">
        <v>1.1516998792923496</v>
      </c>
      <c r="AD6364" s="30">
        <v>78.519699879292361</v>
      </c>
      <c r="AE6364" s="30">
        <v>77.787184809416758</v>
      </c>
      <c r="AF6364" s="30">
        <v>0.998</v>
      </c>
      <c r="AG6364" s="30">
        <v>1.4856225823774235E-2</v>
      </c>
      <c r="AH6364" s="30">
        <v>1.0128562258237743</v>
      </c>
      <c r="AI6364" s="30">
        <v>1.0034072283088347</v>
      </c>
      <c r="AJ6364" s="30">
        <v>3.3969999999999985</v>
      </c>
      <c r="AK6364" s="30">
        <v>5.056773459254614E-2</v>
      </c>
      <c r="AL6364" s="30">
        <v>3.4475677345925444</v>
      </c>
      <c r="AM6364" s="30">
        <v>3.4154051648948989</v>
      </c>
      <c r="AN6364" s="30">
        <v>10.081</v>
      </c>
      <c r="AO6364" s="30">
        <v>0.15006574401750306</v>
      </c>
      <c r="AP6364" s="30">
        <v>10.231065744017503</v>
      </c>
      <c r="AQ6364" s="30">
        <v>10.135619507596553</v>
      </c>
      <c r="AR6364" s="30">
        <v>91.844000000000008</v>
      </c>
      <c r="AS6364" s="31">
        <v>1.3671895837261732</v>
      </c>
      <c r="AT6364" s="30">
        <v>93.211189583726167</v>
      </c>
      <c r="AU6364" s="30">
        <v>92.341616710217039</v>
      </c>
    </row>
    <row r="6365" spans="1:47" x14ac:dyDescent="0.25">
      <c r="A6365" s="32">
        <v>44096</v>
      </c>
      <c r="B6365" s="5">
        <v>2</v>
      </c>
      <c r="C6365" s="5" t="s">
        <v>3</v>
      </c>
      <c r="D6365" s="33">
        <v>21.293181000000001</v>
      </c>
      <c r="E6365" s="34">
        <v>9.079831E-3</v>
      </c>
      <c r="G6365" s="25">
        <v>179.39300000000003</v>
      </c>
      <c r="H6365" s="25">
        <v>5.0397437474797835</v>
      </c>
      <c r="I6365" s="30">
        <v>184.4327437474798</v>
      </c>
      <c r="J6365" s="30">
        <v>182.75812560338639</v>
      </c>
      <c r="K6365" s="30">
        <v>3.1269999999999993</v>
      </c>
      <c r="L6365" s="30">
        <v>8.7847790595894357E-2</v>
      </c>
      <c r="M6365" s="30">
        <v>3.2148477905958939</v>
      </c>
      <c r="N6365" s="30">
        <v>3.1856575159665597</v>
      </c>
      <c r="O6365" s="30">
        <v>17.996000000000006</v>
      </c>
      <c r="P6365" s="31">
        <v>0.50556726561039833</v>
      </c>
      <c r="Q6365" s="30">
        <v>18.501567265610404</v>
      </c>
      <c r="R6365" s="30">
        <v>18.333576161603531</v>
      </c>
      <c r="S6365" s="30">
        <v>2.25</v>
      </c>
      <c r="T6365" s="31">
        <v>6.3209954857934875E-2</v>
      </c>
      <c r="U6365" s="30">
        <v>2.313209954857935</v>
      </c>
      <c r="V6365" s="30">
        <v>2.2922063994003072</v>
      </c>
      <c r="W6365" s="30">
        <v>202.76600000000005</v>
      </c>
      <c r="X6365" s="31">
        <v>5.6963687585440113</v>
      </c>
      <c r="Y6365" s="30">
        <v>208.46236875854402</v>
      </c>
      <c r="Z6365" s="30">
        <v>206.56956568035679</v>
      </c>
      <c r="AB6365" s="25">
        <v>71.596000000000004</v>
      </c>
      <c r="AC6365" s="30">
        <v>2.0113688568927577</v>
      </c>
      <c r="AD6365" s="30">
        <v>73.607368856892762</v>
      </c>
      <c r="AE6365" s="30">
        <v>72.939026387317512</v>
      </c>
      <c r="AF6365" s="30">
        <v>0.93800000000000017</v>
      </c>
      <c r="AG6365" s="30">
        <v>2.6351527847441297E-2</v>
      </c>
      <c r="AH6365" s="30">
        <v>0.96435152784744149</v>
      </c>
      <c r="AI6365" s="30">
        <v>0.95559537894999491</v>
      </c>
      <c r="AJ6365" s="30">
        <v>3.1539999999999981</v>
      </c>
      <c r="AK6365" s="30">
        <v>8.8606310054189549E-2</v>
      </c>
      <c r="AL6365" s="30">
        <v>3.2426063100541875</v>
      </c>
      <c r="AM6365" s="30">
        <v>3.213163992759362</v>
      </c>
      <c r="AN6365" s="30">
        <v>10.081</v>
      </c>
      <c r="AO6365" s="30">
        <v>0.2832086910768184</v>
      </c>
      <c r="AP6365" s="30">
        <v>10.364208691076819</v>
      </c>
      <c r="AQ6365" s="30">
        <v>10.27010342771311</v>
      </c>
      <c r="AR6365" s="30">
        <v>85.769000000000005</v>
      </c>
      <c r="AS6365" s="31">
        <v>2.409535385871207</v>
      </c>
      <c r="AT6365" s="30">
        <v>88.178535385871214</v>
      </c>
      <c r="AU6365" s="30">
        <v>87.377889186739978</v>
      </c>
    </row>
    <row r="6366" spans="1:47" x14ac:dyDescent="0.25">
      <c r="A6366" s="32">
        <v>44096</v>
      </c>
      <c r="B6366" s="5">
        <v>3</v>
      </c>
      <c r="C6366" s="5" t="s">
        <v>3</v>
      </c>
      <c r="D6366" s="33">
        <v>9.0743480000000005</v>
      </c>
      <c r="E6366" s="34">
        <v>9.2593499999999995E-3</v>
      </c>
      <c r="G6366" s="25">
        <v>171.54400000000001</v>
      </c>
      <c r="H6366" s="25">
        <v>3.4510990428688668</v>
      </c>
      <c r="I6366" s="30">
        <v>174.99509904286887</v>
      </c>
      <c r="J6366" s="30">
        <v>173.37475817254628</v>
      </c>
      <c r="K6366" s="30">
        <v>2.9999999999999996</v>
      </c>
      <c r="L6366" s="30">
        <v>6.0353595162795551E-2</v>
      </c>
      <c r="M6366" s="30">
        <v>3.0603535951627951</v>
      </c>
      <c r="N6366" s="30">
        <v>3.0320167101014244</v>
      </c>
      <c r="O6366" s="30">
        <v>17.527000000000005</v>
      </c>
      <c r="P6366" s="31">
        <v>0.35260582080610597</v>
      </c>
      <c r="Q6366" s="30">
        <v>17.879605820806109</v>
      </c>
      <c r="R6366" s="30">
        <v>17.714052292649228</v>
      </c>
      <c r="S6366" s="30">
        <v>2.25</v>
      </c>
      <c r="T6366" s="31">
        <v>4.5265196372096667E-2</v>
      </c>
      <c r="U6366" s="30">
        <v>2.2952651963720965</v>
      </c>
      <c r="V6366" s="30">
        <v>2.2740125325760685</v>
      </c>
      <c r="W6366" s="30">
        <v>194.32100000000003</v>
      </c>
      <c r="X6366" s="31">
        <v>3.9093236552098647</v>
      </c>
      <c r="Y6366" s="30">
        <v>198.2303236552099</v>
      </c>
      <c r="Z6366" s="30">
        <v>196.39483970787302</v>
      </c>
      <c r="AB6366" s="25">
        <v>68.855000000000018</v>
      </c>
      <c r="AC6366" s="30">
        <v>1.3852155983114296</v>
      </c>
      <c r="AD6366" s="30">
        <v>70.240215598311451</v>
      </c>
      <c r="AE6366" s="30">
        <v>69.589836858011225</v>
      </c>
      <c r="AF6366" s="30">
        <v>0.93300000000000005</v>
      </c>
      <c r="AG6366" s="30">
        <v>1.8769968095629419E-2</v>
      </c>
      <c r="AH6366" s="30">
        <v>0.95176996809562953</v>
      </c>
      <c r="AI6366" s="30">
        <v>0.94295719684154322</v>
      </c>
      <c r="AJ6366" s="30">
        <v>3.1129999999999982</v>
      </c>
      <c r="AK6366" s="30">
        <v>6.2626913913927482E-2</v>
      </c>
      <c r="AL6366" s="30">
        <v>3.1756269139139257</v>
      </c>
      <c r="AM6366" s="30">
        <v>3.1462226728485767</v>
      </c>
      <c r="AN6366" s="30">
        <v>10.081</v>
      </c>
      <c r="AO6366" s="30">
        <v>0.20280819761204733</v>
      </c>
      <c r="AP6366" s="30">
        <v>10.283808197612046</v>
      </c>
      <c r="AQ6366" s="30">
        <v>10.188586818177487</v>
      </c>
      <c r="AR6366" s="30">
        <v>82.982000000000028</v>
      </c>
      <c r="AS6366" s="31">
        <v>1.6694206779330338</v>
      </c>
      <c r="AT6366" s="30">
        <v>84.651420677933061</v>
      </c>
      <c r="AU6366" s="30">
        <v>83.867603545878836</v>
      </c>
    </row>
    <row r="6367" spans="1:47" x14ac:dyDescent="0.25">
      <c r="A6367" s="32">
        <v>44096</v>
      </c>
      <c r="B6367" s="5">
        <v>4</v>
      </c>
      <c r="C6367" s="5" t="s">
        <v>3</v>
      </c>
      <c r="D6367" s="33">
        <v>9.6595720000000007</v>
      </c>
      <c r="E6367" s="34">
        <v>9.2418919999999998E-3</v>
      </c>
      <c r="G6367" s="25">
        <v>168.53300000000002</v>
      </c>
      <c r="H6367" s="25">
        <v>3.8491127934039286</v>
      </c>
      <c r="I6367" s="30">
        <v>172.38211279340393</v>
      </c>
      <c r="J6367" s="30">
        <v>170.78897592423547</v>
      </c>
      <c r="K6367" s="30">
        <v>3.0279999999999991</v>
      </c>
      <c r="L6367" s="30">
        <v>6.9156269326642802E-2</v>
      </c>
      <c r="M6367" s="30">
        <v>3.0971562693266419</v>
      </c>
      <c r="N6367" s="30">
        <v>3.0685326855784019</v>
      </c>
      <c r="O6367" s="30">
        <v>17.753000000000004</v>
      </c>
      <c r="P6367" s="31">
        <v>0.40545946147816719</v>
      </c>
      <c r="Q6367" s="30">
        <v>18.15845946147817</v>
      </c>
      <c r="R6367" s="30">
        <v>17.990640940248809</v>
      </c>
      <c r="S6367" s="30">
        <v>2.2469999999999999</v>
      </c>
      <c r="T6367" s="31">
        <v>5.131906775989644E-2</v>
      </c>
      <c r="U6367" s="30">
        <v>2.2983190677598961</v>
      </c>
      <c r="V6367" s="30">
        <v>2.2770782511541183</v>
      </c>
      <c r="W6367" s="30">
        <v>191.56100000000004</v>
      </c>
      <c r="X6367" s="31">
        <v>4.3750475919686354</v>
      </c>
      <c r="Y6367" s="30">
        <v>195.93604759196865</v>
      </c>
      <c r="Z6367" s="30">
        <v>194.12522780121677</v>
      </c>
      <c r="AB6367" s="25">
        <v>67.872</v>
      </c>
      <c r="AC6367" s="30">
        <v>1.5501236168222925</v>
      </c>
      <c r="AD6367" s="30">
        <v>69.42212361682229</v>
      </c>
      <c r="AE6367" s="30">
        <v>68.780531847944971</v>
      </c>
      <c r="AF6367" s="30">
        <v>0.94400000000000017</v>
      </c>
      <c r="AG6367" s="30">
        <v>2.1559946580036606E-2</v>
      </c>
      <c r="AH6367" s="30">
        <v>0.96555994658003674</v>
      </c>
      <c r="AI6367" s="30">
        <v>0.95663634583421819</v>
      </c>
      <c r="AJ6367" s="30">
        <v>3.234999999999999</v>
      </c>
      <c r="AK6367" s="30">
        <v>7.3883927104256758E-2</v>
      </c>
      <c r="AL6367" s="30">
        <v>3.3088839271042558</v>
      </c>
      <c r="AM6367" s="30">
        <v>3.2783035792094224</v>
      </c>
      <c r="AN6367" s="30">
        <v>10.081</v>
      </c>
      <c r="AO6367" s="30">
        <v>0.2302392176624459</v>
      </c>
      <c r="AP6367" s="30">
        <v>10.311239217662445</v>
      </c>
      <c r="AQ6367" s="30">
        <v>10.215943858426645</v>
      </c>
      <c r="AR6367" s="30">
        <v>82.132000000000005</v>
      </c>
      <c r="AS6367" s="31">
        <v>1.8758067081690319</v>
      </c>
      <c r="AT6367" s="30">
        <v>84.007806708169042</v>
      </c>
      <c r="AU6367" s="30">
        <v>83.231415631415246</v>
      </c>
    </row>
    <row r="6368" spans="1:47" x14ac:dyDescent="0.25">
      <c r="A6368" s="32">
        <v>44096</v>
      </c>
      <c r="B6368" s="5">
        <v>5</v>
      </c>
      <c r="C6368" s="5" t="s">
        <v>3</v>
      </c>
      <c r="D6368" s="33">
        <v>10.428592999999999</v>
      </c>
      <c r="E6368" s="34">
        <v>9.2633980000000008E-3</v>
      </c>
      <c r="G6368" s="25">
        <v>170.56500000000003</v>
      </c>
      <c r="H6368" s="25">
        <v>3.6318056999446306</v>
      </c>
      <c r="I6368" s="30">
        <v>174.19680569994466</v>
      </c>
      <c r="J6368" s="30">
        <v>172.58315135841741</v>
      </c>
      <c r="K6368" s="30">
        <v>3.0969999999999991</v>
      </c>
      <c r="L6368" s="30">
        <v>6.5943788307850484E-2</v>
      </c>
      <c r="M6368" s="30">
        <v>3.1629437883078495</v>
      </c>
      <c r="N6368" s="30">
        <v>3.1336441811451263</v>
      </c>
      <c r="O6368" s="30">
        <v>18.722000000000005</v>
      </c>
      <c r="P6368" s="31">
        <v>0.39864372124623099</v>
      </c>
      <c r="Q6368" s="30">
        <v>19.120643721246235</v>
      </c>
      <c r="R6368" s="30">
        <v>18.943521588440131</v>
      </c>
      <c r="S6368" s="30">
        <v>2.2469999999999999</v>
      </c>
      <c r="T6368" s="31">
        <v>4.7844911956002607E-2</v>
      </c>
      <c r="U6368" s="30">
        <v>2.2948449119560026</v>
      </c>
      <c r="V6368" s="30">
        <v>2.2735868501882792</v>
      </c>
      <c r="W6368" s="30">
        <v>194.63100000000003</v>
      </c>
      <c r="X6368" s="31">
        <v>4.1442381214547144</v>
      </c>
      <c r="Y6368" s="30">
        <v>198.77523812145475</v>
      </c>
      <c r="Z6368" s="30">
        <v>196.93390397819093</v>
      </c>
      <c r="AB6368" s="25">
        <v>68.901000000000025</v>
      </c>
      <c r="AC6368" s="30">
        <v>1.4670949170807905</v>
      </c>
      <c r="AD6368" s="30">
        <v>70.368094917080811</v>
      </c>
      <c r="AE6368" s="30">
        <v>69.716247247362119</v>
      </c>
      <c r="AF6368" s="30">
        <v>0.96700000000000008</v>
      </c>
      <c r="AG6368" s="30">
        <v>2.0590133449690486E-2</v>
      </c>
      <c r="AH6368" s="30">
        <v>0.9875901334496906</v>
      </c>
      <c r="AI6368" s="30">
        <v>0.97844169298267303</v>
      </c>
      <c r="AJ6368" s="30">
        <v>3.4019999999999984</v>
      </c>
      <c r="AK6368" s="30">
        <v>7.2438090998807644E-2</v>
      </c>
      <c r="AL6368" s="30">
        <v>3.474438090998806</v>
      </c>
      <c r="AM6368" s="30">
        <v>3.4422529881355239</v>
      </c>
      <c r="AN6368" s="30">
        <v>10.081</v>
      </c>
      <c r="AO6368" s="30">
        <v>0.21465267353291601</v>
      </c>
      <c r="AP6368" s="30">
        <v>10.295652673532915</v>
      </c>
      <c r="AQ6368" s="30">
        <v>10.200279945148216</v>
      </c>
      <c r="AR6368" s="30">
        <v>83.351000000000028</v>
      </c>
      <c r="AS6368" s="31">
        <v>1.7747758150622046</v>
      </c>
      <c r="AT6368" s="30">
        <v>85.125775815062212</v>
      </c>
      <c r="AU6368" s="30">
        <v>84.337221873628522</v>
      </c>
    </row>
    <row r="6369" spans="1:47" x14ac:dyDescent="0.25">
      <c r="A6369" s="32">
        <v>44096</v>
      </c>
      <c r="B6369" s="5">
        <v>6</v>
      </c>
      <c r="C6369" s="5" t="s">
        <v>3</v>
      </c>
      <c r="D6369" s="33">
        <v>11.823957999999999</v>
      </c>
      <c r="E6369" s="34">
        <v>8.8525170000000007E-3</v>
      </c>
      <c r="G6369" s="25">
        <v>180.04299999999998</v>
      </c>
      <c r="H6369" s="25">
        <v>2.6508048654681375</v>
      </c>
      <c r="I6369" s="30">
        <v>182.69380486546811</v>
      </c>
      <c r="J6369" s="30">
        <v>181.07650485210186</v>
      </c>
      <c r="K6369" s="30">
        <v>3.4350000000000005</v>
      </c>
      <c r="L6369" s="30">
        <v>5.0574111256105801E-2</v>
      </c>
      <c r="M6369" s="30">
        <v>3.4855741112561063</v>
      </c>
      <c r="N6369" s="30">
        <v>3.4547180071814516</v>
      </c>
      <c r="O6369" s="30">
        <v>20.770999999999994</v>
      </c>
      <c r="P6369" s="31">
        <v>0.30581509895213188</v>
      </c>
      <c r="Q6369" s="30">
        <v>21.076815098952125</v>
      </c>
      <c r="R6369" s="30">
        <v>20.890232234982793</v>
      </c>
      <c r="S6369" s="30">
        <v>2.2469999999999999</v>
      </c>
      <c r="T6369" s="31">
        <v>3.3082977581505003E-2</v>
      </c>
      <c r="U6369" s="30">
        <v>2.2800829775815048</v>
      </c>
      <c r="V6369" s="30">
        <v>2.259898504261054</v>
      </c>
      <c r="W6369" s="30">
        <v>206.49599999999998</v>
      </c>
      <c r="X6369" s="31">
        <v>3.04027705325788</v>
      </c>
      <c r="Y6369" s="30">
        <v>209.53627705325786</v>
      </c>
      <c r="Z6369" s="30">
        <v>207.68135359852715</v>
      </c>
      <c r="AB6369" s="25">
        <v>73.304999999999978</v>
      </c>
      <c r="AC6369" s="30">
        <v>1.0792824528759342</v>
      </c>
      <c r="AD6369" s="30">
        <v>74.384282452875908</v>
      </c>
      <c r="AE6369" s="30">
        <v>73.725794327929023</v>
      </c>
      <c r="AF6369" s="30">
        <v>1.0340000000000003</v>
      </c>
      <c r="AG6369" s="30">
        <v>1.5223764494559942E-2</v>
      </c>
      <c r="AH6369" s="30">
        <v>1.0492237644945601</v>
      </c>
      <c r="AI6369" s="30">
        <v>1.039935493282568</v>
      </c>
      <c r="AJ6369" s="30">
        <v>3.8839999999999999</v>
      </c>
      <c r="AK6369" s="30">
        <v>5.7184817501809281E-2</v>
      </c>
      <c r="AL6369" s="30">
        <v>3.9411848175018092</v>
      </c>
      <c r="AM6369" s="30">
        <v>3.9062954119047326</v>
      </c>
      <c r="AN6369" s="30">
        <v>10.081</v>
      </c>
      <c r="AO6369" s="30">
        <v>0.14842434223371248</v>
      </c>
      <c r="AP6369" s="30">
        <v>10.229424342233711</v>
      </c>
      <c r="AQ6369" s="30">
        <v>10.138868189343874</v>
      </c>
      <c r="AR6369" s="30">
        <v>88.303999999999988</v>
      </c>
      <c r="AS6369" s="31">
        <v>1.3001153771060157</v>
      </c>
      <c r="AT6369" s="30">
        <v>89.604115377105984</v>
      </c>
      <c r="AU6369" s="30">
        <v>88.810893422460197</v>
      </c>
    </row>
    <row r="6370" spans="1:47" x14ac:dyDescent="0.25">
      <c r="A6370" s="32">
        <v>44096</v>
      </c>
      <c r="B6370" s="5">
        <v>7</v>
      </c>
      <c r="C6370" s="5" t="s">
        <v>3</v>
      </c>
      <c r="D6370" s="33">
        <v>71.500398000000004</v>
      </c>
      <c r="E6370" s="34">
        <v>8.6282059999999994E-3</v>
      </c>
      <c r="G6370" s="25">
        <v>198.57700000000003</v>
      </c>
      <c r="H6370" s="25">
        <v>3.4552785796701611</v>
      </c>
      <c r="I6370" s="30">
        <v>202.03227857967019</v>
      </c>
      <c r="J6370" s="30">
        <v>200.28910246143539</v>
      </c>
      <c r="K6370" s="30">
        <v>3.8679999999999999</v>
      </c>
      <c r="L6370" s="30">
        <v>6.7303955373301944E-2</v>
      </c>
      <c r="M6370" s="30">
        <v>3.935303955373302</v>
      </c>
      <c r="N6370" s="30">
        <v>3.9013493421737264</v>
      </c>
      <c r="O6370" s="30">
        <v>24.051000000000002</v>
      </c>
      <c r="P6370" s="31">
        <v>0.41849209686744709</v>
      </c>
      <c r="Q6370" s="30">
        <v>24.469492096867448</v>
      </c>
      <c r="R6370" s="30">
        <v>24.258364278340302</v>
      </c>
      <c r="S6370" s="30">
        <v>2.2469999999999999</v>
      </c>
      <c r="T6370" s="31">
        <v>3.909823881173978E-2</v>
      </c>
      <c r="U6370" s="30">
        <v>2.2860982388117397</v>
      </c>
      <c r="V6370" s="30">
        <v>2.2663733122710346</v>
      </c>
      <c r="W6370" s="30">
        <v>228.74300000000005</v>
      </c>
      <c r="X6370" s="31">
        <v>3.98017287072265</v>
      </c>
      <c r="Y6370" s="30">
        <v>232.72317287072269</v>
      </c>
      <c r="Z6370" s="30">
        <v>230.71518939422046</v>
      </c>
      <c r="AB6370" s="25">
        <v>81.636999999999986</v>
      </c>
      <c r="AC6370" s="30">
        <v>1.4204997427120605</v>
      </c>
      <c r="AD6370" s="30">
        <v>83.057499742712054</v>
      </c>
      <c r="AE6370" s="30">
        <v>82.34086252508699</v>
      </c>
      <c r="AF6370" s="30">
        <v>1.1929999999999998</v>
      </c>
      <c r="AG6370" s="30">
        <v>2.0758432978373636E-2</v>
      </c>
      <c r="AH6370" s="30">
        <v>1.2137584329783735</v>
      </c>
      <c r="AI6370" s="30">
        <v>1.2032858751843989</v>
      </c>
      <c r="AJ6370" s="30">
        <v>4.6969999999999983</v>
      </c>
      <c r="AK6370" s="30">
        <v>8.1728717266907738E-2</v>
      </c>
      <c r="AL6370" s="30">
        <v>4.7787287172669064</v>
      </c>
      <c r="AM6370" s="30">
        <v>4.7374968614762114</v>
      </c>
      <c r="AN6370" s="30">
        <v>10.081</v>
      </c>
      <c r="AO6370" s="30">
        <v>0.17541136869655038</v>
      </c>
      <c r="AP6370" s="30">
        <v>10.256411368696551</v>
      </c>
      <c r="AQ6370" s="30">
        <v>10.167916938586695</v>
      </c>
      <c r="AR6370" s="30">
        <v>97.60799999999999</v>
      </c>
      <c r="AS6370" s="31">
        <v>1.6983982616538922</v>
      </c>
      <c r="AT6370" s="30">
        <v>99.306398261653882</v>
      </c>
      <c r="AU6370" s="30">
        <v>98.449562200334299</v>
      </c>
    </row>
    <row r="6371" spans="1:47" x14ac:dyDescent="0.25">
      <c r="A6371" s="32">
        <v>44096</v>
      </c>
      <c r="B6371" s="5">
        <v>8</v>
      </c>
      <c r="C6371" s="5" t="s">
        <v>5</v>
      </c>
      <c r="D6371" s="33">
        <v>30.426829000000001</v>
      </c>
      <c r="E6371" s="34">
        <v>8.4593410000000004E-3</v>
      </c>
      <c r="G6371" s="25">
        <v>217.03299999999999</v>
      </c>
      <c r="H6371" s="25">
        <v>2.7533594776740422</v>
      </c>
      <c r="I6371" s="30">
        <v>219.78635947767404</v>
      </c>
      <c r="J6371" s="30">
        <v>217.9271117157038</v>
      </c>
      <c r="K6371" s="30">
        <v>4.363999999999999</v>
      </c>
      <c r="L6371" s="30">
        <v>5.5363289271997899E-2</v>
      </c>
      <c r="M6371" s="30">
        <v>4.4193632892719972</v>
      </c>
      <c r="N6371" s="30">
        <v>4.3819783882051633</v>
      </c>
      <c r="O6371" s="30">
        <v>27.723000000000013</v>
      </c>
      <c r="P6371" s="31">
        <v>0.35170404869101712</v>
      </c>
      <c r="Q6371" s="30">
        <v>28.074704048691029</v>
      </c>
      <c r="R6371" s="30">
        <v>27.83721055366907</v>
      </c>
      <c r="S6371" s="30">
        <v>0.33100000000000007</v>
      </c>
      <c r="T6371" s="31">
        <v>4.1991862394663865E-3</v>
      </c>
      <c r="U6371" s="30">
        <v>0.33519918623946648</v>
      </c>
      <c r="V6371" s="30">
        <v>0.3323636220201443</v>
      </c>
      <c r="W6371" s="30">
        <v>249.45099999999999</v>
      </c>
      <c r="X6371" s="31">
        <v>3.1646260018765235</v>
      </c>
      <c r="Y6371" s="30">
        <v>252.61562600187651</v>
      </c>
      <c r="Z6371" s="30">
        <v>250.47866427959821</v>
      </c>
      <c r="AB6371" s="25">
        <v>89.590000000000018</v>
      </c>
      <c r="AC6371" s="30">
        <v>1.1365712845733946</v>
      </c>
      <c r="AD6371" s="30">
        <v>90.72657128457341</v>
      </c>
      <c r="AE6371" s="30">
        <v>89.959084280316389</v>
      </c>
      <c r="AF6371" s="30">
        <v>1.3519999999999999</v>
      </c>
      <c r="AG6371" s="30">
        <v>1.7151963129179919E-2</v>
      </c>
      <c r="AH6371" s="30">
        <v>1.3691519631291797</v>
      </c>
      <c r="AI6371" s="30">
        <v>1.3575698397922507</v>
      </c>
      <c r="AJ6371" s="30">
        <v>5.2339999999999982</v>
      </c>
      <c r="AK6371" s="30">
        <v>6.6400425309266028E-2</v>
      </c>
      <c r="AL6371" s="30">
        <v>5.300400425309264</v>
      </c>
      <c r="AM6371" s="30">
        <v>5.2555625306750278</v>
      </c>
      <c r="AN6371" s="30">
        <v>1.4920000000000002</v>
      </c>
      <c r="AO6371" s="30">
        <v>1.892805398575181E-2</v>
      </c>
      <c r="AP6371" s="30">
        <v>1.5109280539857519</v>
      </c>
      <c r="AQ6371" s="30">
        <v>1.4981465983506199</v>
      </c>
      <c r="AR6371" s="30">
        <v>97.668000000000021</v>
      </c>
      <c r="AS6371" s="31">
        <v>1.2390517269975923</v>
      </c>
      <c r="AT6371" s="30">
        <v>98.907051726997608</v>
      </c>
      <c r="AU6371" s="30">
        <v>98.070363249134274</v>
      </c>
    </row>
    <row r="6372" spans="1:47" x14ac:dyDescent="0.25">
      <c r="A6372" s="32">
        <v>44096</v>
      </c>
      <c r="B6372" s="5">
        <v>9</v>
      </c>
      <c r="C6372" s="5" t="s">
        <v>5</v>
      </c>
      <c r="D6372" s="33">
        <v>16.106469000000001</v>
      </c>
      <c r="E6372" s="34">
        <v>8.5148129999999995E-3</v>
      </c>
      <c r="G6372" s="25">
        <v>226.48399999999995</v>
      </c>
      <c r="H6372" s="25">
        <v>1.3520278841120887</v>
      </c>
      <c r="I6372" s="30">
        <v>227.83602788411204</v>
      </c>
      <c r="J6372" s="30">
        <v>225.89604671201604</v>
      </c>
      <c r="K6372" s="30">
        <v>4.4379999999999997</v>
      </c>
      <c r="L6372" s="30">
        <v>2.6493261111996656E-2</v>
      </c>
      <c r="M6372" s="30">
        <v>4.4644932611119961</v>
      </c>
      <c r="N6372" s="30">
        <v>4.4264789358538676</v>
      </c>
      <c r="O6372" s="30">
        <v>28.335000000000001</v>
      </c>
      <c r="P6372" s="31">
        <v>0.16914974168734234</v>
      </c>
      <c r="Q6372" s="30">
        <v>28.504149741687343</v>
      </c>
      <c r="R6372" s="30">
        <v>28.261442236912877</v>
      </c>
      <c r="S6372" s="30">
        <v>0</v>
      </c>
      <c r="T6372" s="31">
        <v>0</v>
      </c>
      <c r="U6372" s="30">
        <v>0</v>
      </c>
      <c r="V6372" s="30">
        <v>0</v>
      </c>
      <c r="W6372" s="30">
        <v>259.25699999999995</v>
      </c>
      <c r="X6372" s="31">
        <v>1.5476708869114277</v>
      </c>
      <c r="Y6372" s="30">
        <v>260.80467088691137</v>
      </c>
      <c r="Z6372" s="30">
        <v>258.58396788478279</v>
      </c>
      <c r="AB6372" s="25">
        <v>93.12700000000001</v>
      </c>
      <c r="AC6372" s="30">
        <v>0.55593463893125572</v>
      </c>
      <c r="AD6372" s="30">
        <v>93.682934638931272</v>
      </c>
      <c r="AE6372" s="30">
        <v>92.885241969189551</v>
      </c>
      <c r="AF6372" s="30">
        <v>1.3599999999999997</v>
      </c>
      <c r="AG6372" s="30">
        <v>8.1187100298142061E-3</v>
      </c>
      <c r="AH6372" s="30">
        <v>1.3681187100298138</v>
      </c>
      <c r="AI6372" s="30">
        <v>1.3564694350521087</v>
      </c>
      <c r="AJ6372" s="30">
        <v>5.2210000000000001</v>
      </c>
      <c r="AK6372" s="30">
        <v>3.1167489018867629E-2</v>
      </c>
      <c r="AL6372" s="30">
        <v>5.2521674890188681</v>
      </c>
      <c r="AM6372" s="30">
        <v>5.2074462650051929</v>
      </c>
      <c r="AN6372" s="30">
        <v>0</v>
      </c>
      <c r="AO6372" s="30">
        <v>0</v>
      </c>
      <c r="AP6372" s="30">
        <v>0</v>
      </c>
      <c r="AQ6372" s="30">
        <v>0</v>
      </c>
      <c r="AR6372" s="30">
        <v>99.708000000000013</v>
      </c>
      <c r="AS6372" s="31">
        <v>0.59522083797993763</v>
      </c>
      <c r="AT6372" s="30">
        <v>100.30322083797996</v>
      </c>
      <c r="AU6372" s="30">
        <v>99.449157669246844</v>
      </c>
    </row>
    <row r="6373" spans="1:47" x14ac:dyDescent="0.25">
      <c r="A6373" s="32">
        <v>44096</v>
      </c>
      <c r="B6373" s="5">
        <v>10</v>
      </c>
      <c r="C6373" s="5" t="s">
        <v>5</v>
      </c>
      <c r="D6373" s="33">
        <v>17.939408</v>
      </c>
      <c r="E6373" s="34">
        <v>8.8673899999999993E-3</v>
      </c>
      <c r="G6373" s="25">
        <v>228.26300000000001</v>
      </c>
      <c r="H6373" s="25">
        <v>0.16657056668113782</v>
      </c>
      <c r="I6373" s="30">
        <v>228.42957056668115</v>
      </c>
      <c r="J6373" s="30">
        <v>226.40399647693386</v>
      </c>
      <c r="K6373" s="30">
        <v>4.4110000000000005</v>
      </c>
      <c r="L6373" s="30">
        <v>3.2188430434652087E-3</v>
      </c>
      <c r="M6373" s="30">
        <v>4.4142188430434661</v>
      </c>
      <c r="N6373" s="30">
        <v>4.3750762430168511</v>
      </c>
      <c r="O6373" s="30">
        <v>27.055999999999997</v>
      </c>
      <c r="P6373" s="31">
        <v>1.9743599497618378E-2</v>
      </c>
      <c r="Q6373" s="30">
        <v>27.075743599497617</v>
      </c>
      <c r="R6373" s="30">
        <v>26.835652421460868</v>
      </c>
      <c r="S6373" s="30">
        <v>0</v>
      </c>
      <c r="T6373" s="31">
        <v>0</v>
      </c>
      <c r="U6373" s="30">
        <v>0</v>
      </c>
      <c r="V6373" s="30">
        <v>0</v>
      </c>
      <c r="W6373" s="30">
        <v>259.73</v>
      </c>
      <c r="X6373" s="31">
        <v>0.18953300922222138</v>
      </c>
      <c r="Y6373" s="30">
        <v>259.91953300922222</v>
      </c>
      <c r="Z6373" s="30">
        <v>257.61472514141155</v>
      </c>
      <c r="AB6373" s="25">
        <v>93.531999999999996</v>
      </c>
      <c r="AC6373" s="30">
        <v>6.82531914625681E-2</v>
      </c>
      <c r="AD6373" s="30">
        <v>93.600253191462571</v>
      </c>
      <c r="AE6373" s="30">
        <v>92.770263242315124</v>
      </c>
      <c r="AF6373" s="30">
        <v>1.282</v>
      </c>
      <c r="AG6373" s="30">
        <v>9.3551502646166342E-4</v>
      </c>
      <c r="AH6373" s="30">
        <v>1.2829355150264616</v>
      </c>
      <c r="AI6373" s="30">
        <v>1.2715592254698711</v>
      </c>
      <c r="AJ6373" s="30">
        <v>5.0039999999999987</v>
      </c>
      <c r="AK6373" s="30">
        <v>3.6515734730219675E-3</v>
      </c>
      <c r="AL6373" s="30">
        <v>5.0076515734730203</v>
      </c>
      <c r="AM6373" s="30">
        <v>4.9632467739869215</v>
      </c>
      <c r="AN6373" s="30">
        <v>0</v>
      </c>
      <c r="AO6373" s="30">
        <v>0</v>
      </c>
      <c r="AP6373" s="30">
        <v>0</v>
      </c>
      <c r="AQ6373" s="30">
        <v>0</v>
      </c>
      <c r="AR6373" s="30">
        <v>99.817999999999998</v>
      </c>
      <c r="AS6373" s="31">
        <v>7.2840279962051738E-2</v>
      </c>
      <c r="AT6373" s="30">
        <v>99.890840279962063</v>
      </c>
      <c r="AU6373" s="30">
        <v>99.00506924177192</v>
      </c>
    </row>
    <row r="6374" spans="1:47" x14ac:dyDescent="0.25">
      <c r="A6374" s="32">
        <v>44096</v>
      </c>
      <c r="B6374" s="5">
        <v>11</v>
      </c>
      <c r="C6374" s="5" t="s">
        <v>5</v>
      </c>
      <c r="D6374" s="33">
        <v>26.889848000000001</v>
      </c>
      <c r="E6374" s="34">
        <v>9.2560009999999998E-3</v>
      </c>
      <c r="G6374" s="25">
        <v>228.06699999999998</v>
      </c>
      <c r="H6374" s="25">
        <v>0.24305464223077689</v>
      </c>
      <c r="I6374" s="30">
        <v>228.31005464223077</v>
      </c>
      <c r="J6374" s="30">
        <v>226.19681654815221</v>
      </c>
      <c r="K6374" s="30">
        <v>4.3040000000000012</v>
      </c>
      <c r="L6374" s="30">
        <v>4.5868414990387222E-3</v>
      </c>
      <c r="M6374" s="30">
        <v>4.3085868414990403</v>
      </c>
      <c r="N6374" s="30">
        <v>4.2687065573855385</v>
      </c>
      <c r="O6374" s="30">
        <v>25.863</v>
      </c>
      <c r="P6374" s="31">
        <v>2.7562611916737555E-2</v>
      </c>
      <c r="Q6374" s="30">
        <v>25.890562611916739</v>
      </c>
      <c r="R6374" s="30">
        <v>25.650919538490275</v>
      </c>
      <c r="S6374" s="30">
        <v>0</v>
      </c>
      <c r="T6374" s="31">
        <v>0</v>
      </c>
      <c r="U6374" s="30">
        <v>0</v>
      </c>
      <c r="V6374" s="30">
        <v>0</v>
      </c>
      <c r="W6374" s="30">
        <v>258.23399999999998</v>
      </c>
      <c r="X6374" s="31">
        <v>0.27520409564655318</v>
      </c>
      <c r="Y6374" s="30">
        <v>258.50920409564657</v>
      </c>
      <c r="Z6374" s="30">
        <v>256.11644264402804</v>
      </c>
      <c r="AB6374" s="25">
        <v>93.194000000000003</v>
      </c>
      <c r="AC6374" s="30">
        <v>9.9318333332113054E-2</v>
      </c>
      <c r="AD6374" s="30">
        <v>93.29331833333211</v>
      </c>
      <c r="AE6374" s="30">
        <v>92.429795285545467</v>
      </c>
      <c r="AF6374" s="30">
        <v>1.2349999999999997</v>
      </c>
      <c r="AG6374" s="30">
        <v>1.3161592126656177E-3</v>
      </c>
      <c r="AH6374" s="30">
        <v>1.2363161592126652</v>
      </c>
      <c r="AI6374" s="30">
        <v>1.2248728156066766</v>
      </c>
      <c r="AJ6374" s="30">
        <v>4.775999999999998</v>
      </c>
      <c r="AK6374" s="30">
        <v>5.089859432948169E-3</v>
      </c>
      <c r="AL6374" s="30">
        <v>4.7810898594329458</v>
      </c>
      <c r="AM6374" s="30">
        <v>4.7368360869129447</v>
      </c>
      <c r="AN6374" s="30">
        <v>0</v>
      </c>
      <c r="AO6374" s="30">
        <v>0</v>
      </c>
      <c r="AP6374" s="30">
        <v>0</v>
      </c>
      <c r="AQ6374" s="30">
        <v>0</v>
      </c>
      <c r="AR6374" s="30">
        <v>99.204999999999998</v>
      </c>
      <c r="AS6374" s="31">
        <v>0.10572435197772684</v>
      </c>
      <c r="AT6374" s="30">
        <v>99.310724351977711</v>
      </c>
      <c r="AU6374" s="30">
        <v>98.391504188065085</v>
      </c>
    </row>
    <row r="6375" spans="1:47" x14ac:dyDescent="0.25">
      <c r="A6375" s="32">
        <v>44096</v>
      </c>
      <c r="B6375" s="5">
        <v>12</v>
      </c>
      <c r="C6375" s="5" t="s">
        <v>5</v>
      </c>
      <c r="D6375" s="33">
        <v>21.222498999999999</v>
      </c>
      <c r="E6375" s="34">
        <v>9.9433230000000004E-3</v>
      </c>
      <c r="G6375" s="25">
        <v>229.69199999999998</v>
      </c>
      <c r="H6375" s="25">
        <v>-1.2352220778214882</v>
      </c>
      <c r="I6375" s="30">
        <v>228.4567779221785</v>
      </c>
      <c r="J6375" s="30">
        <v>226.185158387759</v>
      </c>
      <c r="K6375" s="30">
        <v>4.2490000000000023</v>
      </c>
      <c r="L6375" s="30">
        <v>-2.2849984364555608E-2</v>
      </c>
      <c r="M6375" s="30">
        <v>4.2261500156354463</v>
      </c>
      <c r="N6375" s="30">
        <v>4.184128040983528</v>
      </c>
      <c r="O6375" s="30">
        <v>24.999000000000002</v>
      </c>
      <c r="P6375" s="31">
        <v>-0.13443792871958707</v>
      </c>
      <c r="Q6375" s="30">
        <v>24.864562071280414</v>
      </c>
      <c r="R6375" s="30">
        <v>24.617325699352122</v>
      </c>
      <c r="S6375" s="30">
        <v>0</v>
      </c>
      <c r="T6375" s="31">
        <v>0</v>
      </c>
      <c r="U6375" s="30">
        <v>0</v>
      </c>
      <c r="V6375" s="30">
        <v>0</v>
      </c>
      <c r="W6375" s="30">
        <v>258.94</v>
      </c>
      <c r="X6375" s="31">
        <v>-1.3925099909056309</v>
      </c>
      <c r="Y6375" s="30">
        <v>257.54749000909436</v>
      </c>
      <c r="Z6375" s="30">
        <v>254.98661212809463</v>
      </c>
      <c r="AB6375" s="25">
        <v>93.367000000000004</v>
      </c>
      <c r="AC6375" s="30">
        <v>-0.50210272773957698</v>
      </c>
      <c r="AD6375" s="30">
        <v>92.864897272260421</v>
      </c>
      <c r="AE6375" s="30">
        <v>91.941511603320521</v>
      </c>
      <c r="AF6375" s="30">
        <v>1.22</v>
      </c>
      <c r="AG6375" s="30">
        <v>-6.5608333548500411E-3</v>
      </c>
      <c r="AH6375" s="30">
        <v>1.2134391666451498</v>
      </c>
      <c r="AI6375" s="30">
        <v>1.2013735490703463</v>
      </c>
      <c r="AJ6375" s="30">
        <v>4.4279999999999999</v>
      </c>
      <c r="AK6375" s="30">
        <v>-2.3812598438750807E-2</v>
      </c>
      <c r="AL6375" s="30">
        <v>4.4041874015612494</v>
      </c>
      <c r="AM6375" s="30">
        <v>4.360395143674995</v>
      </c>
      <c r="AN6375" s="30">
        <v>0</v>
      </c>
      <c r="AO6375" s="30">
        <v>0</v>
      </c>
      <c r="AP6375" s="30">
        <v>0</v>
      </c>
      <c r="AQ6375" s="30">
        <v>0</v>
      </c>
      <c r="AR6375" s="30">
        <v>99.015000000000001</v>
      </c>
      <c r="AS6375" s="31">
        <v>-0.53247615953317784</v>
      </c>
      <c r="AT6375" s="30">
        <v>98.482523840466811</v>
      </c>
      <c r="AU6375" s="30">
        <v>97.503280296065853</v>
      </c>
    </row>
    <row r="6376" spans="1:47" x14ac:dyDescent="0.25">
      <c r="A6376" s="32">
        <v>44096</v>
      </c>
      <c r="B6376" s="5">
        <v>13</v>
      </c>
      <c r="C6376" s="5" t="s">
        <v>5</v>
      </c>
      <c r="D6376" s="33">
        <v>17.045076000000002</v>
      </c>
      <c r="E6376" s="34">
        <v>1.0093395999999999E-2</v>
      </c>
      <c r="G6376" s="25">
        <v>231.27099999999999</v>
      </c>
      <c r="H6376" s="25">
        <v>-0.59133840510731628</v>
      </c>
      <c r="I6376" s="30">
        <v>230.67966159489268</v>
      </c>
      <c r="J6376" s="30">
        <v>228.35132042126943</v>
      </c>
      <c r="K6376" s="30">
        <v>4.2439999999999998</v>
      </c>
      <c r="L6376" s="30">
        <v>-1.0851512689768496E-2</v>
      </c>
      <c r="M6376" s="30">
        <v>4.2331484873102312</v>
      </c>
      <c r="N6376" s="30">
        <v>4.1904216433010077</v>
      </c>
      <c r="O6376" s="30">
        <v>24.150999999999989</v>
      </c>
      <c r="P6376" s="31">
        <v>-6.1751857438878142E-2</v>
      </c>
      <c r="Q6376" s="30">
        <v>24.089248142561111</v>
      </c>
      <c r="R6376" s="30">
        <v>23.846105821715977</v>
      </c>
      <c r="S6376" s="30">
        <v>0</v>
      </c>
      <c r="T6376" s="31">
        <v>0</v>
      </c>
      <c r="U6376" s="30">
        <v>0</v>
      </c>
      <c r="V6376" s="30">
        <v>0</v>
      </c>
      <c r="W6376" s="30">
        <v>259.666</v>
      </c>
      <c r="X6376" s="31">
        <v>-0.66394177523596287</v>
      </c>
      <c r="Y6376" s="30">
        <v>259.00205822476403</v>
      </c>
      <c r="Z6376" s="30">
        <v>256.38784788628641</v>
      </c>
      <c r="AB6376" s="25">
        <v>93.548999999999992</v>
      </c>
      <c r="AC6376" s="30">
        <v>-0.23919607931554029</v>
      </c>
      <c r="AD6376" s="30">
        <v>93.309803920684459</v>
      </c>
      <c r="AE6376" s="30">
        <v>92.367991119030634</v>
      </c>
      <c r="AF6376" s="30">
        <v>1.1939999999999997</v>
      </c>
      <c r="AG6376" s="30">
        <v>-3.0529467840677625E-3</v>
      </c>
      <c r="AH6376" s="30">
        <v>1.1909470532159319</v>
      </c>
      <c r="AI6376" s="30">
        <v>1.1789263529927902</v>
      </c>
      <c r="AJ6376" s="30">
        <v>4.3059999999999983</v>
      </c>
      <c r="AK6376" s="30">
        <v>-1.1010040914736835E-2</v>
      </c>
      <c r="AL6376" s="30">
        <v>4.2949899590852612</v>
      </c>
      <c r="AM6376" s="30">
        <v>4.2516389246121893</v>
      </c>
      <c r="AN6376" s="30">
        <v>0</v>
      </c>
      <c r="AO6376" s="30">
        <v>0</v>
      </c>
      <c r="AP6376" s="30">
        <v>0</v>
      </c>
      <c r="AQ6376" s="30">
        <v>0</v>
      </c>
      <c r="AR6376" s="30">
        <v>99.048999999999992</v>
      </c>
      <c r="AS6376" s="31">
        <v>-0.25325906701434486</v>
      </c>
      <c r="AT6376" s="30">
        <v>98.795740932985652</v>
      </c>
      <c r="AU6376" s="30">
        <v>97.798556396635618</v>
      </c>
    </row>
    <row r="6377" spans="1:47" x14ac:dyDescent="0.25">
      <c r="A6377" s="32">
        <v>44096</v>
      </c>
      <c r="B6377" s="5">
        <v>14</v>
      </c>
      <c r="C6377" s="5" t="s">
        <v>5</v>
      </c>
      <c r="D6377" s="33">
        <v>13.271668</v>
      </c>
      <c r="E6377" s="34">
        <v>1.0578193E-2</v>
      </c>
      <c r="G6377" s="25">
        <v>227.98499999999999</v>
      </c>
      <c r="H6377" s="25">
        <v>-0.51112563952620516</v>
      </c>
      <c r="I6377" s="30">
        <v>227.47387436047379</v>
      </c>
      <c r="J6377" s="30">
        <v>225.06761181503094</v>
      </c>
      <c r="K6377" s="30">
        <v>4.0679999999999987</v>
      </c>
      <c r="L6377" s="30">
        <v>-9.1201574734855462E-3</v>
      </c>
      <c r="M6377" s="30">
        <v>4.0588798425265136</v>
      </c>
      <c r="N6377" s="30">
        <v>4.0159442281884585</v>
      </c>
      <c r="O6377" s="30">
        <v>22.868999999999996</v>
      </c>
      <c r="P6377" s="31">
        <v>-5.1270619779041536E-2</v>
      </c>
      <c r="Q6377" s="30">
        <v>22.817729380220953</v>
      </c>
      <c r="R6377" s="30">
        <v>22.576359035015205</v>
      </c>
      <c r="S6377" s="30">
        <v>0</v>
      </c>
      <c r="T6377" s="31">
        <v>0</v>
      </c>
      <c r="U6377" s="30">
        <v>0</v>
      </c>
      <c r="V6377" s="30">
        <v>0</v>
      </c>
      <c r="W6377" s="30">
        <v>254.922</v>
      </c>
      <c r="X6377" s="31">
        <v>-0.57151641677873233</v>
      </c>
      <c r="Y6377" s="30">
        <v>254.35048358322126</v>
      </c>
      <c r="Z6377" s="30">
        <v>251.6599150782346</v>
      </c>
      <c r="AB6377" s="25">
        <v>91.675999999999988</v>
      </c>
      <c r="AC6377" s="30">
        <v>-0.20553086443934637</v>
      </c>
      <c r="AD6377" s="30">
        <v>91.470469135560634</v>
      </c>
      <c r="AE6377" s="30">
        <v>90.502876859244139</v>
      </c>
      <c r="AF6377" s="30">
        <v>1.1469999999999998</v>
      </c>
      <c r="AG6377" s="30">
        <v>-2.5714898284385254E-3</v>
      </c>
      <c r="AH6377" s="30">
        <v>1.1444285101715612</v>
      </c>
      <c r="AI6377" s="30">
        <v>1.132322524516264</v>
      </c>
      <c r="AJ6377" s="30">
        <v>4.0379999999999994</v>
      </c>
      <c r="AK6377" s="30">
        <v>-9.052899675008514E-3</v>
      </c>
      <c r="AL6377" s="30">
        <v>4.0289471003249906</v>
      </c>
      <c r="AM6377" s="30">
        <v>3.9863281203109628</v>
      </c>
      <c r="AN6377" s="30">
        <v>0</v>
      </c>
      <c r="AO6377" s="30">
        <v>0</v>
      </c>
      <c r="AP6377" s="30">
        <v>0</v>
      </c>
      <c r="AQ6377" s="30">
        <v>0</v>
      </c>
      <c r="AR6377" s="30">
        <v>96.86099999999999</v>
      </c>
      <c r="AS6377" s="31">
        <v>-0.21715525394279342</v>
      </c>
      <c r="AT6377" s="30">
        <v>96.643844746057184</v>
      </c>
      <c r="AU6377" s="30">
        <v>95.621527504071366</v>
      </c>
    </row>
    <row r="6378" spans="1:47" x14ac:dyDescent="0.25">
      <c r="A6378" s="32">
        <v>44096</v>
      </c>
      <c r="B6378" s="5">
        <v>15</v>
      </c>
      <c r="C6378" s="5" t="s">
        <v>5</v>
      </c>
      <c r="D6378" s="33">
        <v>13.356977000000001</v>
      </c>
      <c r="E6378" s="34">
        <v>1.0424884000000001E-2</v>
      </c>
      <c r="G6378" s="25">
        <v>228.00099999999998</v>
      </c>
      <c r="H6378" s="25">
        <v>0.22459095001678697</v>
      </c>
      <c r="I6378" s="30">
        <v>228.22559095001677</v>
      </c>
      <c r="J6378" s="30">
        <v>225.84636563853141</v>
      </c>
      <c r="K6378" s="30">
        <v>3.9499999999999997</v>
      </c>
      <c r="L6378" s="30">
        <v>3.8909226387880249E-3</v>
      </c>
      <c r="M6378" s="30">
        <v>3.9538909226387879</v>
      </c>
      <c r="N6378" s="30">
        <v>3.9126720684216258</v>
      </c>
      <c r="O6378" s="30">
        <v>22.459999999999997</v>
      </c>
      <c r="P6378" s="31">
        <v>2.2124081637260512E-2</v>
      </c>
      <c r="Q6378" s="30">
        <v>22.482124081637259</v>
      </c>
      <c r="R6378" s="30">
        <v>22.247750546012586</v>
      </c>
      <c r="S6378" s="30">
        <v>0</v>
      </c>
      <c r="T6378" s="31">
        <v>0</v>
      </c>
      <c r="U6378" s="30">
        <v>0</v>
      </c>
      <c r="V6378" s="30">
        <v>0</v>
      </c>
      <c r="W6378" s="30">
        <v>254.41099999999997</v>
      </c>
      <c r="X6378" s="31">
        <v>0.2506059542928355</v>
      </c>
      <c r="Y6378" s="30">
        <v>254.66160595429281</v>
      </c>
      <c r="Z6378" s="30">
        <v>252.00678825296561</v>
      </c>
      <c r="AB6378" s="25">
        <v>91.496000000000009</v>
      </c>
      <c r="AC6378" s="30">
        <v>9.012755892621499E-2</v>
      </c>
      <c r="AD6378" s="30">
        <v>91.586127558926222</v>
      </c>
      <c r="AE6378" s="30">
        <v>90.63135280311522</v>
      </c>
      <c r="AF6378" s="30">
        <v>1.1299999999999999</v>
      </c>
      <c r="AG6378" s="30">
        <v>1.1130993878051818E-3</v>
      </c>
      <c r="AH6378" s="30">
        <v>1.1311130993878051</v>
      </c>
      <c r="AI6378" s="30">
        <v>1.1193213765358068</v>
      </c>
      <c r="AJ6378" s="30">
        <v>3.8959999999999986</v>
      </c>
      <c r="AK6378" s="30">
        <v>3.8377302786628204E-3</v>
      </c>
      <c r="AL6378" s="30">
        <v>3.8998377302786613</v>
      </c>
      <c r="AM6378" s="30">
        <v>3.8591823743216831</v>
      </c>
      <c r="AN6378" s="30">
        <v>0</v>
      </c>
      <c r="AO6378" s="30">
        <v>0</v>
      </c>
      <c r="AP6378" s="30">
        <v>0</v>
      </c>
      <c r="AQ6378" s="30">
        <v>0</v>
      </c>
      <c r="AR6378" s="30">
        <v>96.522000000000006</v>
      </c>
      <c r="AS6378" s="31">
        <v>9.5078388592683E-2</v>
      </c>
      <c r="AT6378" s="30">
        <v>96.617078388592688</v>
      </c>
      <c r="AU6378" s="30">
        <v>95.609856553972705</v>
      </c>
    </row>
    <row r="6379" spans="1:47" x14ac:dyDescent="0.25">
      <c r="A6379" s="32">
        <v>44096</v>
      </c>
      <c r="B6379" s="5">
        <v>16</v>
      </c>
      <c r="C6379" s="5" t="s">
        <v>5</v>
      </c>
      <c r="D6379" s="33">
        <v>14.949826</v>
      </c>
      <c r="E6379" s="34">
        <v>1.0490307000000001E-2</v>
      </c>
      <c r="G6379" s="25">
        <v>233.815</v>
      </c>
      <c r="H6379" s="25">
        <v>-0.31868012055509704</v>
      </c>
      <c r="I6379" s="30">
        <v>233.49631987944491</v>
      </c>
      <c r="J6379" s="30">
        <v>231.04687180053935</v>
      </c>
      <c r="K6379" s="30">
        <v>3.9730000000000008</v>
      </c>
      <c r="L6379" s="30">
        <v>-5.4150337615867282E-3</v>
      </c>
      <c r="M6379" s="30">
        <v>3.9675849662384142</v>
      </c>
      <c r="N6379" s="30">
        <v>3.9259637818939885</v>
      </c>
      <c r="O6379" s="30">
        <v>22.544000000000004</v>
      </c>
      <c r="P6379" s="31">
        <v>-3.0726534387417865E-2</v>
      </c>
      <c r="Q6379" s="30">
        <v>22.513273465612585</v>
      </c>
      <c r="R6379" s="30">
        <v>22.277102315383356</v>
      </c>
      <c r="S6379" s="30">
        <v>0</v>
      </c>
      <c r="T6379" s="31">
        <v>0</v>
      </c>
      <c r="U6379" s="30">
        <v>0</v>
      </c>
      <c r="V6379" s="30">
        <v>0</v>
      </c>
      <c r="W6379" s="30">
        <v>260.33199999999999</v>
      </c>
      <c r="X6379" s="31">
        <v>-0.35482168870410163</v>
      </c>
      <c r="Y6379" s="30">
        <v>259.97717831129592</v>
      </c>
      <c r="Z6379" s="30">
        <v>257.24993789781666</v>
      </c>
      <c r="AB6379" s="25">
        <v>93.787999999999982</v>
      </c>
      <c r="AC6379" s="30">
        <v>-0.12782914332537021</v>
      </c>
      <c r="AD6379" s="30">
        <v>93.660170856674611</v>
      </c>
      <c r="AE6379" s="30">
        <v>92.677646910715637</v>
      </c>
      <c r="AF6379" s="30">
        <v>1.2009999999999998</v>
      </c>
      <c r="AG6379" s="30">
        <v>-1.6369130500039411E-3</v>
      </c>
      <c r="AH6379" s="30">
        <v>1.1993630869499958</v>
      </c>
      <c r="AI6379" s="30">
        <v>1.1867813999634227</v>
      </c>
      <c r="AJ6379" s="30">
        <v>3.9329999999999994</v>
      </c>
      <c r="AK6379" s="30">
        <v>-5.3605154252002497E-3</v>
      </c>
      <c r="AL6379" s="30">
        <v>3.9276394845747991</v>
      </c>
      <c r="AM6379" s="30">
        <v>3.8864373405962875</v>
      </c>
      <c r="AN6379" s="30">
        <v>7.0000000000000001E-3</v>
      </c>
      <c r="AO6379" s="30">
        <v>-9.5407088676332953E-6</v>
      </c>
      <c r="AP6379" s="30">
        <v>6.9904592911323666E-3</v>
      </c>
      <c r="AQ6379" s="30">
        <v>6.9171272270973855E-3</v>
      </c>
      <c r="AR6379" s="30">
        <v>98.928999999999974</v>
      </c>
      <c r="AS6379" s="31">
        <v>-0.13483611250944202</v>
      </c>
      <c r="AT6379" s="30">
        <v>98.794163887490541</v>
      </c>
      <c r="AU6379" s="30">
        <v>97.757782778502445</v>
      </c>
    </row>
    <row r="6380" spans="1:47" x14ac:dyDescent="0.25">
      <c r="A6380" s="32">
        <v>44096</v>
      </c>
      <c r="B6380" s="5">
        <v>17</v>
      </c>
      <c r="C6380" s="5" t="s">
        <v>5</v>
      </c>
      <c r="D6380" s="33">
        <v>18.054839999999999</v>
      </c>
      <c r="E6380" s="34">
        <v>1.0080574E-2</v>
      </c>
      <c r="G6380" s="25">
        <v>250.30999999999997</v>
      </c>
      <c r="H6380" s="25">
        <v>0.89771218948752951</v>
      </c>
      <c r="I6380" s="30">
        <v>251.20771218948749</v>
      </c>
      <c r="J6380" s="30">
        <v>248.67539425739068</v>
      </c>
      <c r="K6380" s="30">
        <v>4.3870000000000013</v>
      </c>
      <c r="L6380" s="30">
        <v>1.5733543906682888E-2</v>
      </c>
      <c r="M6380" s="30">
        <v>4.4027335439066846</v>
      </c>
      <c r="N6380" s="30">
        <v>4.358351462615051</v>
      </c>
      <c r="O6380" s="30">
        <v>24.309999999999995</v>
      </c>
      <c r="P6380" s="31">
        <v>8.7185423380775201E-2</v>
      </c>
      <c r="Q6380" s="30">
        <v>24.397185423380769</v>
      </c>
      <c r="R6380" s="30">
        <v>24.151247790328657</v>
      </c>
      <c r="S6380" s="30">
        <v>0</v>
      </c>
      <c r="T6380" s="31">
        <v>0</v>
      </c>
      <c r="U6380" s="30">
        <v>0</v>
      </c>
      <c r="V6380" s="30">
        <v>0</v>
      </c>
      <c r="W6380" s="30">
        <v>279.00699999999995</v>
      </c>
      <c r="X6380" s="31">
        <v>1.0006311567749877</v>
      </c>
      <c r="Y6380" s="30">
        <v>280.00763115677495</v>
      </c>
      <c r="Z6380" s="30">
        <v>277.18499351033438</v>
      </c>
      <c r="AB6380" s="25">
        <v>100.81800000000001</v>
      </c>
      <c r="AC6380" s="30">
        <v>0.36157383851925123</v>
      </c>
      <c r="AD6380" s="30">
        <v>101.17957383851926</v>
      </c>
      <c r="AE6380" s="30">
        <v>100.15962565715161</v>
      </c>
      <c r="AF6380" s="30">
        <v>1.3079999999999998</v>
      </c>
      <c r="AG6380" s="30">
        <v>4.691013318883339E-3</v>
      </c>
      <c r="AH6380" s="30">
        <v>1.3126910133188832</v>
      </c>
      <c r="AI6380" s="30">
        <v>1.2994583344199873</v>
      </c>
      <c r="AJ6380" s="30">
        <v>4.2779999999999978</v>
      </c>
      <c r="AK6380" s="30">
        <v>1.5342626130109263E-2</v>
      </c>
      <c r="AL6380" s="30">
        <v>4.2933426261301069</v>
      </c>
      <c r="AM6380" s="30">
        <v>4.2500632680800479</v>
      </c>
      <c r="AN6380" s="30">
        <v>2.1000000000000001E-2</v>
      </c>
      <c r="AO6380" s="30">
        <v>7.5314434018769225E-5</v>
      </c>
      <c r="AP6380" s="30">
        <v>2.107531443401877E-2</v>
      </c>
      <c r="AQ6380" s="30">
        <v>2.0862863167293376E-2</v>
      </c>
      <c r="AR6380" s="30">
        <v>106.425</v>
      </c>
      <c r="AS6380" s="31">
        <v>0.38168279240226261</v>
      </c>
      <c r="AT6380" s="30">
        <v>106.80668279240227</v>
      </c>
      <c r="AU6380" s="30">
        <v>105.73001012281894</v>
      </c>
    </row>
    <row r="6381" spans="1:47" x14ac:dyDescent="0.25">
      <c r="A6381" s="32">
        <v>44096</v>
      </c>
      <c r="B6381" s="5">
        <v>18</v>
      </c>
      <c r="C6381" s="5" t="s">
        <v>5</v>
      </c>
      <c r="D6381" s="33">
        <v>14.543006999999999</v>
      </c>
      <c r="E6381" s="34">
        <v>9.7417019999999997E-3</v>
      </c>
      <c r="G6381" s="25">
        <v>268.22500000000002</v>
      </c>
      <c r="H6381" s="25">
        <v>-0.79216976061344535</v>
      </c>
      <c r="I6381" s="30">
        <v>267.43283023938659</v>
      </c>
      <c r="J6381" s="30">
        <v>264.82757930217787</v>
      </c>
      <c r="K6381" s="30">
        <v>4.6649999999999991</v>
      </c>
      <c r="L6381" s="30">
        <v>-1.3777507440625303E-2</v>
      </c>
      <c r="M6381" s="30">
        <v>4.6512224925593735</v>
      </c>
      <c r="N6381" s="30">
        <v>4.6059116691011628</v>
      </c>
      <c r="O6381" s="30">
        <v>26.610999999999994</v>
      </c>
      <c r="P6381" s="31">
        <v>-7.8592336656480133E-2</v>
      </c>
      <c r="Q6381" s="30">
        <v>26.532407663343513</v>
      </c>
      <c r="R6381" s="30">
        <v>26.273936854544704</v>
      </c>
      <c r="S6381" s="30">
        <v>1.0760000000000001</v>
      </c>
      <c r="T6381" s="31">
        <v>-3.1778345136361905E-3</v>
      </c>
      <c r="U6381" s="30">
        <v>1.0728221654863639</v>
      </c>
      <c r="V6381" s="30">
        <v>1.062371051651201</v>
      </c>
      <c r="W6381" s="30">
        <v>300.57700000000006</v>
      </c>
      <c r="X6381" s="31">
        <v>-0.887717439224187</v>
      </c>
      <c r="Y6381" s="30">
        <v>299.68928256077584</v>
      </c>
      <c r="Z6381" s="30">
        <v>296.76979887747495</v>
      </c>
      <c r="AB6381" s="25">
        <v>108.01400000000001</v>
      </c>
      <c r="AC6381" s="30">
        <v>-0.31900614977314079</v>
      </c>
      <c r="AD6381" s="30">
        <v>107.69499385022687</v>
      </c>
      <c r="AE6381" s="30">
        <v>106.64586131324612</v>
      </c>
      <c r="AF6381" s="30">
        <v>1.36</v>
      </c>
      <c r="AG6381" s="30">
        <v>-4.016593809056895E-3</v>
      </c>
      <c r="AH6381" s="30">
        <v>1.3559834061909433</v>
      </c>
      <c r="AI6381" s="30">
        <v>1.3427738199308861</v>
      </c>
      <c r="AJ6381" s="30">
        <v>4.7429999999999986</v>
      </c>
      <c r="AK6381" s="30">
        <v>-1.4007870909085916E-2</v>
      </c>
      <c r="AL6381" s="30">
        <v>4.7289921290909129</v>
      </c>
      <c r="AM6381" s="30">
        <v>4.682923697008964</v>
      </c>
      <c r="AN6381" s="30">
        <v>4.8480000000000008</v>
      </c>
      <c r="AO6381" s="30">
        <v>-1.4317975578167523E-2</v>
      </c>
      <c r="AP6381" s="30">
        <v>4.833682024421833</v>
      </c>
      <c r="AQ6381" s="30">
        <v>4.786593734577159</v>
      </c>
      <c r="AR6381" s="30">
        <v>118.965</v>
      </c>
      <c r="AS6381" s="31">
        <v>-0.35134859006945107</v>
      </c>
      <c r="AT6381" s="30">
        <v>118.61365140993055</v>
      </c>
      <c r="AU6381" s="30">
        <v>117.45815256476311</v>
      </c>
    </row>
    <row r="6382" spans="1:47" x14ac:dyDescent="0.25">
      <c r="A6382" s="32">
        <v>44096</v>
      </c>
      <c r="B6382" s="5">
        <v>19</v>
      </c>
      <c r="C6382" s="5" t="s">
        <v>5</v>
      </c>
      <c r="D6382" s="33">
        <v>17.425681999999998</v>
      </c>
      <c r="E6382" s="34">
        <v>9.4885460000000005E-3</v>
      </c>
      <c r="G6382" s="25">
        <v>276.12300000000005</v>
      </c>
      <c r="H6382" s="25">
        <v>0.39387883416398212</v>
      </c>
      <c r="I6382" s="30">
        <v>276.516878834164</v>
      </c>
      <c r="J6382" s="30">
        <v>273.89313570956961</v>
      </c>
      <c r="K6382" s="30">
        <v>4.8970000000000002</v>
      </c>
      <c r="L6382" s="30">
        <v>6.9853820612590049E-3</v>
      </c>
      <c r="M6382" s="30">
        <v>4.9039853820612596</v>
      </c>
      <c r="N6382" s="30">
        <v>4.8574536911802433</v>
      </c>
      <c r="O6382" s="30">
        <v>27.677</v>
      </c>
      <c r="P6382" s="31">
        <v>3.9480175476713383E-2</v>
      </c>
      <c r="Q6382" s="30">
        <v>27.716480175476715</v>
      </c>
      <c r="R6382" s="30">
        <v>27.453491078373613</v>
      </c>
      <c r="S6382" s="30">
        <v>1.1760000000000002</v>
      </c>
      <c r="T6382" s="31">
        <v>1.6775187469962405E-3</v>
      </c>
      <c r="U6382" s="30">
        <v>1.1776775187469963</v>
      </c>
      <c r="V6382" s="30">
        <v>1.1665030714371996</v>
      </c>
      <c r="W6382" s="30">
        <v>309.87300000000005</v>
      </c>
      <c r="X6382" s="31">
        <v>0.44202191044895073</v>
      </c>
      <c r="Y6382" s="30">
        <v>310.31502191044893</v>
      </c>
      <c r="Z6382" s="30">
        <v>307.37058355056064</v>
      </c>
      <c r="AB6382" s="25">
        <v>110.84000000000002</v>
      </c>
      <c r="AC6382" s="30">
        <v>0.15810899482743479</v>
      </c>
      <c r="AD6382" s="30">
        <v>110.99810899482745</v>
      </c>
      <c r="AE6382" s="30">
        <v>109.94489833171701</v>
      </c>
      <c r="AF6382" s="30">
        <v>1.3900000000000001</v>
      </c>
      <c r="AG6382" s="30">
        <v>1.9827815121809308E-3</v>
      </c>
      <c r="AH6382" s="30">
        <v>1.391982781512181</v>
      </c>
      <c r="AI6382" s="30">
        <v>1.3787748888585947</v>
      </c>
      <c r="AJ6382" s="30">
        <v>5.0079999999999982</v>
      </c>
      <c r="AK6382" s="30">
        <v>7.1437192899295645E-3</v>
      </c>
      <c r="AL6382" s="30">
        <v>5.0151437192899282</v>
      </c>
      <c r="AM6382" s="30">
        <v>4.9675572974128341</v>
      </c>
      <c r="AN6382" s="30">
        <v>5.2509999999999994</v>
      </c>
      <c r="AO6382" s="30">
        <v>7.4903494391813409E-3</v>
      </c>
      <c r="AP6382" s="30">
        <v>5.2584903494391808</v>
      </c>
      <c r="AQ6382" s="30">
        <v>5.208594921867971</v>
      </c>
      <c r="AR6382" s="30">
        <v>122.48900000000002</v>
      </c>
      <c r="AS6382" s="31">
        <v>0.17472584506872663</v>
      </c>
      <c r="AT6382" s="30">
        <v>122.66372584506874</v>
      </c>
      <c r="AU6382" s="30">
        <v>121.49982543985642</v>
      </c>
    </row>
    <row r="6383" spans="1:47" x14ac:dyDescent="0.25">
      <c r="A6383" s="32">
        <v>44096</v>
      </c>
      <c r="B6383" s="5">
        <v>20</v>
      </c>
      <c r="C6383" s="5" t="s">
        <v>5</v>
      </c>
      <c r="D6383" s="33">
        <v>25.833807</v>
      </c>
      <c r="E6383" s="34">
        <v>9.1990860000000004E-3</v>
      </c>
      <c r="G6383" s="25">
        <v>289.32099999999997</v>
      </c>
      <c r="H6383" s="25">
        <v>2.0561706747230661</v>
      </c>
      <c r="I6383" s="30">
        <v>291.37717067472306</v>
      </c>
      <c r="J6383" s="30">
        <v>288.69676702324961</v>
      </c>
      <c r="K6383" s="30">
        <v>5.1389999999999985</v>
      </c>
      <c r="L6383" s="30">
        <v>3.6522274903660071E-2</v>
      </c>
      <c r="M6383" s="30">
        <v>5.1755222749036589</v>
      </c>
      <c r="N6383" s="30">
        <v>5.1279122004019051</v>
      </c>
      <c r="O6383" s="30">
        <v>29.012</v>
      </c>
      <c r="P6383" s="31">
        <v>0.20618490747324117</v>
      </c>
      <c r="Q6383" s="30">
        <v>29.21818490747324</v>
      </c>
      <c r="R6383" s="30">
        <v>28.949404311745493</v>
      </c>
      <c r="S6383" s="30">
        <v>2.2469999999999999</v>
      </c>
      <c r="T6383" s="31">
        <v>1.5969167485605017E-2</v>
      </c>
      <c r="U6383" s="30">
        <v>2.2629691674856049</v>
      </c>
      <c r="V6383" s="30">
        <v>2.2421519194985566</v>
      </c>
      <c r="W6383" s="30">
        <v>325.71899999999999</v>
      </c>
      <c r="X6383" s="31">
        <v>2.3148470245855726</v>
      </c>
      <c r="Y6383" s="30">
        <v>328.03384702458555</v>
      </c>
      <c r="Z6383" s="30">
        <v>325.01623545489554</v>
      </c>
      <c r="AB6383" s="25">
        <v>116.07299999999999</v>
      </c>
      <c r="AC6383" s="30">
        <v>0.82491730198336954</v>
      </c>
      <c r="AD6383" s="30">
        <v>116.89791730198337</v>
      </c>
      <c r="AE6383" s="30">
        <v>115.82256330750154</v>
      </c>
      <c r="AF6383" s="30">
        <v>1.4470000000000001</v>
      </c>
      <c r="AG6383" s="30">
        <v>1.0283660592643733E-2</v>
      </c>
      <c r="AH6383" s="30">
        <v>1.4572836605926438</v>
      </c>
      <c r="AI6383" s="30">
        <v>1.4438779828724573</v>
      </c>
      <c r="AJ6383" s="30">
        <v>5.227999999999998</v>
      </c>
      <c r="AK6383" s="30">
        <v>3.7154787545502006E-2</v>
      </c>
      <c r="AL6383" s="30">
        <v>5.2651547875454998</v>
      </c>
      <c r="AM6383" s="30">
        <v>5.2167201758515569</v>
      </c>
      <c r="AN6383" s="30">
        <v>10.081</v>
      </c>
      <c r="AO6383" s="30">
        <v>7.1644493734928441E-2</v>
      </c>
      <c r="AP6383" s="30">
        <v>10.152644493734927</v>
      </c>
      <c r="AQ6383" s="30">
        <v>10.059249443909634</v>
      </c>
      <c r="AR6383" s="30">
        <v>132.82899999999998</v>
      </c>
      <c r="AS6383" s="31">
        <v>0.94400024385644377</v>
      </c>
      <c r="AT6383" s="30">
        <v>133.77300024385644</v>
      </c>
      <c r="AU6383" s="30">
        <v>132.54241091013517</v>
      </c>
    </row>
    <row r="6384" spans="1:47" x14ac:dyDescent="0.25">
      <c r="A6384" s="32">
        <v>44096</v>
      </c>
      <c r="B6384" s="5">
        <v>21</v>
      </c>
      <c r="C6384" s="5" t="s">
        <v>5</v>
      </c>
      <c r="D6384" s="33">
        <v>18.660443000000001</v>
      </c>
      <c r="E6384" s="34">
        <v>9.3465300000000005E-3</v>
      </c>
      <c r="G6384" s="25">
        <v>294.16699999999997</v>
      </c>
      <c r="H6384" s="25">
        <v>3.1602766041558623</v>
      </c>
      <c r="I6384" s="30">
        <v>297.32727660415583</v>
      </c>
      <c r="J6384" s="30">
        <v>294.5482982935568</v>
      </c>
      <c r="K6384" s="30">
        <v>5.1579999999999977</v>
      </c>
      <c r="L6384" s="30">
        <v>5.5413104543459782E-2</v>
      </c>
      <c r="M6384" s="30">
        <v>5.2134131045434575</v>
      </c>
      <c r="N6384" s="30">
        <v>5.1646857825594488</v>
      </c>
      <c r="O6384" s="30">
        <v>28.855999999999995</v>
      </c>
      <c r="P6384" s="31">
        <v>0.31000398307601312</v>
      </c>
      <c r="Q6384" s="30">
        <v>29.166003983076006</v>
      </c>
      <c r="R6384" s="30">
        <v>28.893403051868066</v>
      </c>
      <c r="S6384" s="30">
        <v>2.2469999999999999</v>
      </c>
      <c r="T6384" s="31">
        <v>2.4139830536865872E-2</v>
      </c>
      <c r="U6384" s="30">
        <v>2.2711398305368657</v>
      </c>
      <c r="V6384" s="30">
        <v>2.2499125539765581</v>
      </c>
      <c r="W6384" s="30">
        <v>330.428</v>
      </c>
      <c r="X6384" s="31">
        <v>3.5498335223122011</v>
      </c>
      <c r="Y6384" s="30">
        <v>333.97783352231215</v>
      </c>
      <c r="Z6384" s="30">
        <v>330.85629968196088</v>
      </c>
      <c r="AB6384" s="25">
        <v>117.90900000000005</v>
      </c>
      <c r="AC6384" s="30">
        <v>1.2667126296267555</v>
      </c>
      <c r="AD6384" s="30">
        <v>119.1757126296268</v>
      </c>
      <c r="AE6384" s="30">
        <v>118.06183325626262</v>
      </c>
      <c r="AF6384" s="30">
        <v>1.5059999999999998</v>
      </c>
      <c r="AG6384" s="30">
        <v>1.6179165459955496E-2</v>
      </c>
      <c r="AH6384" s="30">
        <v>1.5221791654599552</v>
      </c>
      <c r="AI6384" s="30">
        <v>1.5079520722246089</v>
      </c>
      <c r="AJ6384" s="30">
        <v>5.0329999999999968</v>
      </c>
      <c r="AK6384" s="30">
        <v>5.4070212324007952E-2</v>
      </c>
      <c r="AL6384" s="30">
        <v>5.0870702123240044</v>
      </c>
      <c r="AM6384" s="30">
        <v>5.0395237579724119</v>
      </c>
      <c r="AN6384" s="30">
        <v>10.081</v>
      </c>
      <c r="AO6384" s="30">
        <v>0.10830157171435019</v>
      </c>
      <c r="AP6384" s="30">
        <v>10.189301571714349</v>
      </c>
      <c r="AQ6384" s="30">
        <v>10.094066958895274</v>
      </c>
      <c r="AR6384" s="30">
        <v>134.52900000000005</v>
      </c>
      <c r="AS6384" s="31">
        <v>1.4452635791250692</v>
      </c>
      <c r="AT6384" s="30">
        <v>135.97426357912511</v>
      </c>
      <c r="AU6384" s="30">
        <v>134.70337604535493</v>
      </c>
    </row>
    <row r="6385" spans="1:47" x14ac:dyDescent="0.25">
      <c r="A6385" s="32">
        <v>44096</v>
      </c>
      <c r="B6385" s="5">
        <v>22</v>
      </c>
      <c r="C6385" s="5" t="s">
        <v>5</v>
      </c>
      <c r="D6385" s="33">
        <v>12.787058999999999</v>
      </c>
      <c r="E6385" s="34">
        <v>9.3180139999999995E-3</v>
      </c>
      <c r="G6385" s="25">
        <v>277.02099999999996</v>
      </c>
      <c r="H6385" s="25">
        <v>3.7297131015131879</v>
      </c>
      <c r="I6385" s="30">
        <v>280.75071310151316</v>
      </c>
      <c r="J6385" s="30">
        <v>278.1346740263233</v>
      </c>
      <c r="K6385" s="30">
        <v>4.7479999999999976</v>
      </c>
      <c r="L6385" s="30">
        <v>6.3925398457101115E-2</v>
      </c>
      <c r="M6385" s="30">
        <v>4.8119253984570989</v>
      </c>
      <c r="N6385" s="30">
        <v>4.76708781022732</v>
      </c>
      <c r="O6385" s="30">
        <v>26.943999999999999</v>
      </c>
      <c r="P6385" s="31">
        <v>0.36276451896127493</v>
      </c>
      <c r="Q6385" s="30">
        <v>27.306764518961273</v>
      </c>
      <c r="R6385" s="30">
        <v>27.05231970487889</v>
      </c>
      <c r="S6385" s="30">
        <v>2.2469999999999999</v>
      </c>
      <c r="T6385" s="31">
        <v>3.025281599265086E-2</v>
      </c>
      <c r="U6385" s="30">
        <v>2.2772528159926506</v>
      </c>
      <c r="V6385" s="30">
        <v>2.2560333423716918</v>
      </c>
      <c r="W6385" s="30">
        <v>310.95999999999998</v>
      </c>
      <c r="X6385" s="31">
        <v>4.1866558349242151</v>
      </c>
      <c r="Y6385" s="30">
        <v>315.14665583492416</v>
      </c>
      <c r="Z6385" s="30">
        <v>312.21011488380117</v>
      </c>
      <c r="AB6385" s="25">
        <v>110.93399999999998</v>
      </c>
      <c r="AC6385" s="30">
        <v>1.4935762747346373</v>
      </c>
      <c r="AD6385" s="30">
        <v>112.42757627473462</v>
      </c>
      <c r="AE6385" s="30">
        <v>111.37997454502057</v>
      </c>
      <c r="AF6385" s="30">
        <v>1.411</v>
      </c>
      <c r="AG6385" s="30">
        <v>1.8997206660271635E-2</v>
      </c>
      <c r="AH6385" s="30">
        <v>1.4299972066602717</v>
      </c>
      <c r="AI6385" s="30">
        <v>1.4166724726686504</v>
      </c>
      <c r="AJ6385" s="30">
        <v>4.7009999999999978</v>
      </c>
      <c r="AK6385" s="30">
        <v>6.3292607023342967E-2</v>
      </c>
      <c r="AL6385" s="30">
        <v>4.7642926070233411</v>
      </c>
      <c r="AM6385" s="30">
        <v>4.7198988618110009</v>
      </c>
      <c r="AN6385" s="30">
        <v>10.081</v>
      </c>
      <c r="AO6385" s="30">
        <v>0.13572703071736239</v>
      </c>
      <c r="AP6385" s="30">
        <v>10.216727030717362</v>
      </c>
      <c r="AQ6385" s="30">
        <v>10.121527425210958</v>
      </c>
      <c r="AR6385" s="30">
        <v>127.12699999999998</v>
      </c>
      <c r="AS6385" s="31">
        <v>1.7115931191356144</v>
      </c>
      <c r="AT6385" s="30">
        <v>128.8385931191356</v>
      </c>
      <c r="AU6385" s="30">
        <v>127.63807330471118</v>
      </c>
    </row>
    <row r="6386" spans="1:47" x14ac:dyDescent="0.25">
      <c r="A6386" s="32">
        <v>44096</v>
      </c>
      <c r="B6386" s="5">
        <v>23</v>
      </c>
      <c r="C6386" s="5" t="s">
        <v>5</v>
      </c>
      <c r="D6386" s="33">
        <v>10.490772</v>
      </c>
      <c r="E6386" s="34">
        <v>9.3795279999999998E-3</v>
      </c>
      <c r="G6386" s="25">
        <v>248.63199999999998</v>
      </c>
      <c r="H6386" s="25">
        <v>2.8531900858937358</v>
      </c>
      <c r="I6386" s="30">
        <v>251.48519008589372</v>
      </c>
      <c r="J6386" s="30">
        <v>249.12637770389776</v>
      </c>
      <c r="K6386" s="30">
        <v>4.2670000000000012</v>
      </c>
      <c r="L6386" s="30">
        <v>4.8966191385294636E-2</v>
      </c>
      <c r="M6386" s="30">
        <v>4.3159661913852956</v>
      </c>
      <c r="N6386" s="30">
        <v>4.2754844656461444</v>
      </c>
      <c r="O6386" s="30">
        <v>24.378000000000011</v>
      </c>
      <c r="P6386" s="31">
        <v>0.27975106950801798</v>
      </c>
      <c r="Q6386" s="30">
        <v>24.657751069508027</v>
      </c>
      <c r="R6386" s="30">
        <v>24.426473002934546</v>
      </c>
      <c r="S6386" s="30">
        <v>2.2469999999999999</v>
      </c>
      <c r="T6386" s="31">
        <v>2.5785571137276073E-2</v>
      </c>
      <c r="U6386" s="30">
        <v>2.272785571137276</v>
      </c>
      <c r="V6386" s="30">
        <v>2.2514679152347981</v>
      </c>
      <c r="W6386" s="30">
        <v>279.524</v>
      </c>
      <c r="X6386" s="31">
        <v>3.2076929179243248</v>
      </c>
      <c r="Y6386" s="30">
        <v>282.73169291792431</v>
      </c>
      <c r="Z6386" s="30">
        <v>280.07980308771323</v>
      </c>
      <c r="AB6386" s="25">
        <v>99.801000000000016</v>
      </c>
      <c r="AC6386" s="30">
        <v>1.1452718224616332</v>
      </c>
      <c r="AD6386" s="30">
        <v>100.94627182246165</v>
      </c>
      <c r="AE6386" s="30">
        <v>99.999443439407273</v>
      </c>
      <c r="AF6386" s="30">
        <v>1.2410000000000001</v>
      </c>
      <c r="AG6386" s="30">
        <v>1.4241163231579713E-2</v>
      </c>
      <c r="AH6386" s="30">
        <v>1.2552411632315799</v>
      </c>
      <c r="AI6386" s="30">
        <v>1.2434675935942967</v>
      </c>
      <c r="AJ6386" s="30">
        <v>4.1309999999999976</v>
      </c>
      <c r="AK6386" s="30">
        <v>4.7405515962655721E-2</v>
      </c>
      <c r="AL6386" s="30">
        <v>4.1784055159626536</v>
      </c>
      <c r="AM6386" s="30">
        <v>4.1392140444303278</v>
      </c>
      <c r="AN6386" s="30">
        <v>10.081</v>
      </c>
      <c r="AO6386" s="30">
        <v>0.11568506570310641</v>
      </c>
      <c r="AP6386" s="30">
        <v>10.196685065703106</v>
      </c>
      <c r="AQ6386" s="30">
        <v>10.101044972622162</v>
      </c>
      <c r="AR6386" s="30">
        <v>115.25400000000002</v>
      </c>
      <c r="AS6386" s="31">
        <v>1.3226035673589749</v>
      </c>
      <c r="AT6386" s="30">
        <v>116.57660356735899</v>
      </c>
      <c r="AU6386" s="30">
        <v>115.48317005005407</v>
      </c>
    </row>
    <row r="6387" spans="1:47" x14ac:dyDescent="0.25">
      <c r="A6387" s="32">
        <v>44096</v>
      </c>
      <c r="B6387" s="5">
        <v>24</v>
      </c>
      <c r="C6387" s="5" t="s">
        <v>3</v>
      </c>
      <c r="D6387" s="33">
        <v>10.220468</v>
      </c>
      <c r="E6387" s="34">
        <v>9.7719780000000006E-3</v>
      </c>
      <c r="G6387" s="25">
        <v>218.51499999999996</v>
      </c>
      <c r="H6387" s="25">
        <v>2.7853321363651125</v>
      </c>
      <c r="I6387" s="30">
        <v>221.30033213636506</v>
      </c>
      <c r="J6387" s="30">
        <v>219.13779015933582</v>
      </c>
      <c r="K6387" s="30">
        <v>3.7380000000000009</v>
      </c>
      <c r="L6387" s="30">
        <v>4.7646941975300526E-2</v>
      </c>
      <c r="M6387" s="30">
        <v>3.7856469419753016</v>
      </c>
      <c r="N6387" s="30">
        <v>3.7486536833425519</v>
      </c>
      <c r="O6387" s="30">
        <v>21.176000000000002</v>
      </c>
      <c r="P6387" s="31">
        <v>0.26992285801737931</v>
      </c>
      <c r="Q6387" s="30">
        <v>21.445922858017383</v>
      </c>
      <c r="R6387" s="30">
        <v>21.23635377165914</v>
      </c>
      <c r="S6387" s="30">
        <v>2.2469999999999999</v>
      </c>
      <c r="T6387" s="31">
        <v>2.8641701075040195E-2</v>
      </c>
      <c r="U6387" s="30">
        <v>2.27564170107504</v>
      </c>
      <c r="V6387" s="30">
        <v>2.2534041804362523</v>
      </c>
      <c r="W6387" s="30">
        <v>245.67599999999999</v>
      </c>
      <c r="X6387" s="31">
        <v>3.1315436374328325</v>
      </c>
      <c r="Y6387" s="30">
        <v>248.80754363743279</v>
      </c>
      <c r="Z6387" s="30">
        <v>246.37620179477378</v>
      </c>
      <c r="AB6387" s="25">
        <v>87.317000000000007</v>
      </c>
      <c r="AC6387" s="30">
        <v>1.1129984035466334</v>
      </c>
      <c r="AD6387" s="30">
        <v>88.429998403546634</v>
      </c>
      <c r="AE6387" s="30">
        <v>87.565862404607145</v>
      </c>
      <c r="AF6387" s="30">
        <v>1.109</v>
      </c>
      <c r="AG6387" s="30">
        <v>1.4136024251099057E-2</v>
      </c>
      <c r="AH6387" s="30">
        <v>1.123136024251099</v>
      </c>
      <c r="AI6387" s="30">
        <v>1.1121607637311099</v>
      </c>
      <c r="AJ6387" s="30">
        <v>3.6189999999999989</v>
      </c>
      <c r="AK6387" s="30">
        <v>4.6130091762603666E-2</v>
      </c>
      <c r="AL6387" s="30">
        <v>3.6651300917626024</v>
      </c>
      <c r="AM6387" s="30">
        <v>3.6293145211387605</v>
      </c>
      <c r="AN6387" s="30">
        <v>10.081</v>
      </c>
      <c r="AO6387" s="30">
        <v>0.12849888230417456</v>
      </c>
      <c r="AP6387" s="30">
        <v>10.209498882304175</v>
      </c>
      <c r="AQ6387" s="30">
        <v>10.109731883835273</v>
      </c>
      <c r="AR6387" s="30">
        <v>102.126</v>
      </c>
      <c r="AS6387" s="31">
        <v>1.3017634018645108</v>
      </c>
      <c r="AT6387" s="30">
        <v>103.42776340186451</v>
      </c>
      <c r="AU6387" s="30">
        <v>102.41706957331229</v>
      </c>
    </row>
    <row r="6388" spans="1:47" x14ac:dyDescent="0.25">
      <c r="A6388" s="32">
        <v>44097</v>
      </c>
      <c r="B6388" s="5">
        <v>1</v>
      </c>
      <c r="C6388" s="5" t="s">
        <v>3</v>
      </c>
      <c r="D6388" s="33">
        <v>8.0268339999999991</v>
      </c>
      <c r="E6388" s="34">
        <v>9.4611599999999997E-3</v>
      </c>
      <c r="G6388" s="25">
        <v>194.11599999999996</v>
      </c>
      <c r="H6388" s="25">
        <v>3.9944362345196596</v>
      </c>
      <c r="I6388" s="30">
        <v>198.11043623451963</v>
      </c>
      <c r="J6388" s="30">
        <v>196.23608169963504</v>
      </c>
      <c r="K6388" s="30">
        <v>3.2459999999999996</v>
      </c>
      <c r="L6388" s="30">
        <v>6.6794803196288902E-2</v>
      </c>
      <c r="M6388" s="30">
        <v>3.3127948031962884</v>
      </c>
      <c r="N6388" s="30">
        <v>3.28145192151608</v>
      </c>
      <c r="O6388" s="30">
        <v>18.758000000000006</v>
      </c>
      <c r="P6388" s="31">
        <v>0.38599412148982987</v>
      </c>
      <c r="Q6388" s="30">
        <v>19.143994121489836</v>
      </c>
      <c r="R6388" s="30">
        <v>18.962869730067361</v>
      </c>
      <c r="S6388" s="30">
        <v>2.25</v>
      </c>
      <c r="T6388" s="31">
        <v>4.6299540108333349E-2</v>
      </c>
      <c r="U6388" s="30">
        <v>2.2962995401083335</v>
      </c>
      <c r="V6388" s="30">
        <v>2.2745738827514423</v>
      </c>
      <c r="W6388" s="30">
        <v>218.36999999999998</v>
      </c>
      <c r="X6388" s="31">
        <v>4.4935246993141122</v>
      </c>
      <c r="Y6388" s="30">
        <v>222.86352469931407</v>
      </c>
      <c r="Z6388" s="30">
        <v>220.75497723396992</v>
      </c>
      <c r="AB6388" s="25">
        <v>77.432999999999979</v>
      </c>
      <c r="AC6388" s="30">
        <v>1.5933832396482557</v>
      </c>
      <c r="AD6388" s="30">
        <v>79.02638323964824</v>
      </c>
      <c r="AE6388" s="30">
        <v>78.278701983596619</v>
      </c>
      <c r="AF6388" s="30">
        <v>1.0049999999999999</v>
      </c>
      <c r="AG6388" s="30">
        <v>2.0680461248388893E-2</v>
      </c>
      <c r="AH6388" s="30">
        <v>1.0256804612483887</v>
      </c>
      <c r="AI6388" s="30">
        <v>1.015976334295644</v>
      </c>
      <c r="AJ6388" s="30">
        <v>3.2179999999999991</v>
      </c>
      <c r="AK6388" s="30">
        <v>6.621863114160742E-2</v>
      </c>
      <c r="AL6388" s="30">
        <v>3.2842186311416066</v>
      </c>
      <c r="AM6388" s="30">
        <v>3.2531461131973951</v>
      </c>
      <c r="AN6388" s="30">
        <v>10.081</v>
      </c>
      <c r="AO6388" s="30">
        <v>0.20744251725871488</v>
      </c>
      <c r="AP6388" s="30">
        <v>10.288442517258714</v>
      </c>
      <c r="AQ6388" s="30">
        <v>10.191101916452126</v>
      </c>
      <c r="AR6388" s="30">
        <v>91.736999999999981</v>
      </c>
      <c r="AS6388" s="31">
        <v>1.8877248492969669</v>
      </c>
      <c r="AT6388" s="30">
        <v>93.624724849296953</v>
      </c>
      <c r="AU6388" s="30">
        <v>92.738926347541778</v>
      </c>
    </row>
    <row r="6389" spans="1:47" x14ac:dyDescent="0.25">
      <c r="A6389" s="32">
        <v>44097</v>
      </c>
      <c r="B6389" s="5">
        <v>2</v>
      </c>
      <c r="C6389" s="5" t="s">
        <v>3</v>
      </c>
      <c r="D6389" s="33">
        <v>7.3155400000000004</v>
      </c>
      <c r="E6389" s="34">
        <v>9.8932099999999995E-3</v>
      </c>
      <c r="G6389" s="25">
        <v>179.08500000000001</v>
      </c>
      <c r="H6389" s="25">
        <v>3.7569556261186596</v>
      </c>
      <c r="I6389" s="30">
        <v>182.84195562611868</v>
      </c>
      <c r="J6389" s="30">
        <v>181.03306176229881</v>
      </c>
      <c r="K6389" s="30">
        <v>3.0039999999999996</v>
      </c>
      <c r="L6389" s="30">
        <v>6.3019765479300063E-2</v>
      </c>
      <c r="M6389" s="30">
        <v>3.0670197654792997</v>
      </c>
      <c r="N6389" s="30">
        <v>3.0366770948652624</v>
      </c>
      <c r="O6389" s="30">
        <v>17.135000000000005</v>
      </c>
      <c r="P6389" s="31">
        <v>0.35946860235945638</v>
      </c>
      <c r="Q6389" s="30">
        <v>17.494468602359461</v>
      </c>
      <c r="R6389" s="30">
        <v>17.321392150637912</v>
      </c>
      <c r="S6389" s="30">
        <v>2.25</v>
      </c>
      <c r="T6389" s="31">
        <v>4.7201888258463769E-2</v>
      </c>
      <c r="U6389" s="30">
        <v>2.2972018882584639</v>
      </c>
      <c r="V6389" s="30">
        <v>2.2744751875655265</v>
      </c>
      <c r="W6389" s="30">
        <v>201.47399999999999</v>
      </c>
      <c r="X6389" s="31">
        <v>4.2266458822158794</v>
      </c>
      <c r="Y6389" s="30">
        <v>205.70064588221589</v>
      </c>
      <c r="Z6389" s="30">
        <v>203.6656061953675</v>
      </c>
      <c r="AB6389" s="25">
        <v>71.432000000000016</v>
      </c>
      <c r="AC6389" s="30">
        <v>1.4985445698127042</v>
      </c>
      <c r="AD6389" s="30">
        <v>72.930544569812724</v>
      </c>
      <c r="AE6389" s="30">
        <v>72.209027376969203</v>
      </c>
      <c r="AF6389" s="30">
        <v>0.93</v>
      </c>
      <c r="AG6389" s="30">
        <v>1.9510113813498358E-2</v>
      </c>
      <c r="AH6389" s="30">
        <v>0.94951011381349837</v>
      </c>
      <c r="AI6389" s="30">
        <v>0.94011641086041753</v>
      </c>
      <c r="AJ6389" s="30">
        <v>2.9889999999999985</v>
      </c>
      <c r="AK6389" s="30">
        <v>6.2705086224243617E-2</v>
      </c>
      <c r="AL6389" s="30">
        <v>3.0517050862242421</v>
      </c>
      <c r="AM6389" s="30">
        <v>3.0215139269481575</v>
      </c>
      <c r="AN6389" s="30">
        <v>10.081</v>
      </c>
      <c r="AO6389" s="30">
        <v>0.21148543801492142</v>
      </c>
      <c r="AP6389" s="30">
        <v>10.292485438014921</v>
      </c>
      <c r="AQ6389" s="30">
        <v>10.190659718154699</v>
      </c>
      <c r="AR6389" s="30">
        <v>85.432000000000031</v>
      </c>
      <c r="AS6389" s="31">
        <v>1.7922452078653675</v>
      </c>
      <c r="AT6389" s="30">
        <v>87.224245207865394</v>
      </c>
      <c r="AU6389" s="30">
        <v>86.361317432932481</v>
      </c>
    </row>
    <row r="6390" spans="1:47" x14ac:dyDescent="0.25">
      <c r="A6390" s="32">
        <v>44097</v>
      </c>
      <c r="B6390" s="5">
        <v>3</v>
      </c>
      <c r="C6390" s="5" t="s">
        <v>3</v>
      </c>
      <c r="D6390" s="33">
        <v>7.6649320000000003</v>
      </c>
      <c r="E6390" s="34">
        <v>9.9781920000000003E-3</v>
      </c>
      <c r="G6390" s="25">
        <v>170.578</v>
      </c>
      <c r="H6390" s="25">
        <v>3.6781339322500188</v>
      </c>
      <c r="I6390" s="30">
        <v>174.25613393225001</v>
      </c>
      <c r="J6390" s="30">
        <v>172.51737277069628</v>
      </c>
      <c r="K6390" s="30">
        <v>2.8509999999999991</v>
      </c>
      <c r="L6390" s="30">
        <v>6.1475453111449307E-2</v>
      </c>
      <c r="M6390" s="30">
        <v>2.9124754531114485</v>
      </c>
      <c r="N6390" s="30">
        <v>2.8834142138450152</v>
      </c>
      <c r="O6390" s="30">
        <v>16.407000000000004</v>
      </c>
      <c r="P6390" s="31">
        <v>0.35378034345827752</v>
      </c>
      <c r="Q6390" s="30">
        <v>16.760780343458283</v>
      </c>
      <c r="R6390" s="30">
        <v>16.593538059121428</v>
      </c>
      <c r="S6390" s="30">
        <v>2.25</v>
      </c>
      <c r="T6390" s="31">
        <v>4.8516229218085231E-2</v>
      </c>
      <c r="U6390" s="30">
        <v>2.2985162292180852</v>
      </c>
      <c r="V6390" s="30">
        <v>2.2755811929678309</v>
      </c>
      <c r="W6390" s="30">
        <v>192.08600000000001</v>
      </c>
      <c r="X6390" s="31">
        <v>4.1419059580378317</v>
      </c>
      <c r="Y6390" s="30">
        <v>196.22790595803784</v>
      </c>
      <c r="Z6390" s="30">
        <v>194.26990623663056</v>
      </c>
      <c r="AB6390" s="25">
        <v>68.248000000000005</v>
      </c>
      <c r="AC6390" s="30">
        <v>1.4716158274115025</v>
      </c>
      <c r="AD6390" s="30">
        <v>69.719615827411502</v>
      </c>
      <c r="AE6390" s="30">
        <v>69.023940114519348</v>
      </c>
      <c r="AF6390" s="30">
        <v>0.88400000000000012</v>
      </c>
      <c r="AG6390" s="30">
        <v>1.9061487390572153E-2</v>
      </c>
      <c r="AH6390" s="30">
        <v>0.90306148739057224</v>
      </c>
      <c r="AI6390" s="30">
        <v>0.89405056648158343</v>
      </c>
      <c r="AJ6390" s="30">
        <v>2.8979999999999997</v>
      </c>
      <c r="AK6390" s="30">
        <v>6.2488903232893765E-2</v>
      </c>
      <c r="AL6390" s="30">
        <v>2.9604889032328936</v>
      </c>
      <c r="AM6390" s="30">
        <v>2.930948576542566</v>
      </c>
      <c r="AN6390" s="30">
        <v>10.081</v>
      </c>
      <c r="AO6390" s="30">
        <v>0.21737426966556317</v>
      </c>
      <c r="AP6390" s="30">
        <v>10.298374269665562</v>
      </c>
      <c r="AQ6390" s="30">
        <v>10.195615113914979</v>
      </c>
      <c r="AR6390" s="30">
        <v>82.111000000000004</v>
      </c>
      <c r="AS6390" s="31">
        <v>1.7705404877005315</v>
      </c>
      <c r="AT6390" s="30">
        <v>83.881540487700534</v>
      </c>
      <c r="AU6390" s="30">
        <v>83.044554371458474</v>
      </c>
    </row>
    <row r="6391" spans="1:47" x14ac:dyDescent="0.25">
      <c r="A6391" s="32">
        <v>44097</v>
      </c>
      <c r="B6391" s="5">
        <v>4</v>
      </c>
      <c r="C6391" s="5" t="s">
        <v>3</v>
      </c>
      <c r="D6391" s="33">
        <v>8.4746889999999997</v>
      </c>
      <c r="E6391" s="34">
        <v>9.5806970000000009E-3</v>
      </c>
      <c r="G6391" s="25">
        <v>166.80800000000002</v>
      </c>
      <c r="H6391" s="25">
        <v>4.1981890090552181</v>
      </c>
      <c r="I6391" s="30">
        <v>171.00618900905525</v>
      </c>
      <c r="J6391" s="30">
        <v>169.36783052703476</v>
      </c>
      <c r="K6391" s="30">
        <v>2.8139999999999996</v>
      </c>
      <c r="L6391" s="30">
        <v>7.082216603209307E-2</v>
      </c>
      <c r="M6391" s="30">
        <v>2.8848221660320927</v>
      </c>
      <c r="N6391" s="30">
        <v>2.8571835589604557</v>
      </c>
      <c r="O6391" s="30">
        <v>16.327000000000002</v>
      </c>
      <c r="P6391" s="31">
        <v>0.41091453617838797</v>
      </c>
      <c r="Q6391" s="30">
        <v>16.737914536178391</v>
      </c>
      <c r="R6391" s="30">
        <v>16.577553648595369</v>
      </c>
      <c r="S6391" s="30">
        <v>2.2469999999999999</v>
      </c>
      <c r="T6391" s="31">
        <v>5.6552028100253421E-2</v>
      </c>
      <c r="U6391" s="30">
        <v>2.3035520281002535</v>
      </c>
      <c r="V6391" s="30">
        <v>2.2814823940952897</v>
      </c>
      <c r="W6391" s="30">
        <v>188.19600000000003</v>
      </c>
      <c r="X6391" s="31">
        <v>4.7364777393659523</v>
      </c>
      <c r="Y6391" s="30">
        <v>192.93247773936596</v>
      </c>
      <c r="Z6391" s="30">
        <v>191.08405012868587</v>
      </c>
      <c r="AB6391" s="25">
        <v>67.075000000000031</v>
      </c>
      <c r="AC6391" s="30">
        <v>1.6881296327656876</v>
      </c>
      <c r="AD6391" s="30">
        <v>68.763129632765725</v>
      </c>
      <c r="AE6391" s="30">
        <v>68.104330922982484</v>
      </c>
      <c r="AF6391" s="30">
        <v>0.90300000000000014</v>
      </c>
      <c r="AG6391" s="30">
        <v>2.2726515965522408E-2</v>
      </c>
      <c r="AH6391" s="30">
        <v>0.92572651596552258</v>
      </c>
      <c r="AI6391" s="30">
        <v>0.91685741071119131</v>
      </c>
      <c r="AJ6391" s="30">
        <v>2.9479999999999995</v>
      </c>
      <c r="AK6391" s="30">
        <v>7.4194650128859396E-2</v>
      </c>
      <c r="AL6391" s="30">
        <v>3.022194650128859</v>
      </c>
      <c r="AM6391" s="30">
        <v>2.9932399189109535</v>
      </c>
      <c r="AN6391" s="30">
        <v>10.081</v>
      </c>
      <c r="AO6391" s="30">
        <v>0.25371650880224955</v>
      </c>
      <c r="AP6391" s="30">
        <v>10.334716508802249</v>
      </c>
      <c r="AQ6391" s="30">
        <v>10.235702721350517</v>
      </c>
      <c r="AR6391" s="30">
        <v>81.007000000000033</v>
      </c>
      <c r="AS6391" s="31">
        <v>2.0387673076623187</v>
      </c>
      <c r="AT6391" s="30">
        <v>83.045767307662345</v>
      </c>
      <c r="AU6391" s="30">
        <v>82.250130973955152</v>
      </c>
    </row>
    <row r="6392" spans="1:47" x14ac:dyDescent="0.25">
      <c r="A6392" s="32">
        <v>44097</v>
      </c>
      <c r="B6392" s="5">
        <v>5</v>
      </c>
      <c r="C6392" s="5" t="s">
        <v>3</v>
      </c>
      <c r="D6392" s="33">
        <v>8.8905390000000004</v>
      </c>
      <c r="E6392" s="34">
        <v>9.4712359999999992E-3</v>
      </c>
      <c r="G6392" s="25">
        <v>167.91499999999999</v>
      </c>
      <c r="H6392" s="25">
        <v>3.3091959053520643</v>
      </c>
      <c r="I6392" s="30">
        <v>171.22419590535205</v>
      </c>
      <c r="J6392" s="30">
        <v>169.60249113702221</v>
      </c>
      <c r="K6392" s="30">
        <v>2.8749999999999991</v>
      </c>
      <c r="L6392" s="30">
        <v>5.6659251573041018E-2</v>
      </c>
      <c r="M6392" s="30">
        <v>2.93165925157304</v>
      </c>
      <c r="N6392" s="30">
        <v>2.9038928149298084</v>
      </c>
      <c r="O6392" s="30">
        <v>16.896000000000001</v>
      </c>
      <c r="P6392" s="31">
        <v>0.33297903115760047</v>
      </c>
      <c r="Q6392" s="30">
        <v>17.2289790311576</v>
      </c>
      <c r="R6392" s="30">
        <v>17.065799304714456</v>
      </c>
      <c r="S6392" s="30">
        <v>2.2469999999999999</v>
      </c>
      <c r="T6392" s="31">
        <v>4.4282900272912415E-2</v>
      </c>
      <c r="U6392" s="30">
        <v>2.2912829002729125</v>
      </c>
      <c r="V6392" s="30">
        <v>2.2695816191816633</v>
      </c>
      <c r="W6392" s="30">
        <v>189.93299999999999</v>
      </c>
      <c r="X6392" s="31">
        <v>3.7431170883556182</v>
      </c>
      <c r="Y6392" s="30">
        <v>193.6761170883556</v>
      </c>
      <c r="Z6392" s="30">
        <v>191.84176487584813</v>
      </c>
      <c r="AB6392" s="25">
        <v>67.74199999999999</v>
      </c>
      <c r="AC6392" s="30">
        <v>1.3350299200211984</v>
      </c>
      <c r="AD6392" s="30">
        <v>69.077029920021189</v>
      </c>
      <c r="AE6392" s="30">
        <v>68.422785067469604</v>
      </c>
      <c r="AF6392" s="30">
        <v>0.92800000000000016</v>
      </c>
      <c r="AG6392" s="30">
        <v>1.8288621029489423E-2</v>
      </c>
      <c r="AH6392" s="30">
        <v>0.94628862102948963</v>
      </c>
      <c r="AI6392" s="30">
        <v>0.93732609817560475</v>
      </c>
      <c r="AJ6392" s="30">
        <v>3.0209999999999995</v>
      </c>
      <c r="AK6392" s="30">
        <v>5.9536556174663281E-2</v>
      </c>
      <c r="AL6392" s="30">
        <v>3.0805365561746627</v>
      </c>
      <c r="AM6392" s="30">
        <v>3.0513600674445054</v>
      </c>
      <c r="AN6392" s="30">
        <v>10.081</v>
      </c>
      <c r="AO6392" s="30">
        <v>0.19867197047228752</v>
      </c>
      <c r="AP6392" s="30">
        <v>10.279671970472288</v>
      </c>
      <c r="AQ6392" s="30">
        <v>10.18231077123736</v>
      </c>
      <c r="AR6392" s="30">
        <v>81.771999999999991</v>
      </c>
      <c r="AS6392" s="31">
        <v>1.6115270676976385</v>
      </c>
      <c r="AT6392" s="30">
        <v>83.383527067697642</v>
      </c>
      <c r="AU6392" s="30">
        <v>82.593782004327068</v>
      </c>
    </row>
    <row r="6393" spans="1:47" x14ac:dyDescent="0.25">
      <c r="A6393" s="32">
        <v>44097</v>
      </c>
      <c r="B6393" s="5">
        <v>6</v>
      </c>
      <c r="C6393" s="5" t="s">
        <v>3</v>
      </c>
      <c r="D6393" s="33">
        <v>11.821410999999999</v>
      </c>
      <c r="E6393" s="34">
        <v>9.1642870000000001E-3</v>
      </c>
      <c r="G6393" s="25">
        <v>176.59299999999999</v>
      </c>
      <c r="H6393" s="25">
        <v>2.2832008467265386</v>
      </c>
      <c r="I6393" s="30">
        <v>178.87620084672653</v>
      </c>
      <c r="J6393" s="30">
        <v>177.23692800469749</v>
      </c>
      <c r="K6393" s="30">
        <v>3.1289999999999991</v>
      </c>
      <c r="L6393" s="30">
        <v>4.0455371670492811E-2</v>
      </c>
      <c r="M6393" s="30">
        <v>3.1694553716704919</v>
      </c>
      <c r="N6393" s="30">
        <v>3.1404095730108117</v>
      </c>
      <c r="O6393" s="30">
        <v>18.799000000000003</v>
      </c>
      <c r="P6393" s="31">
        <v>0.24305545926289382</v>
      </c>
      <c r="Q6393" s="30">
        <v>19.042055459262897</v>
      </c>
      <c r="R6393" s="30">
        <v>18.867548597964294</v>
      </c>
      <c r="S6393" s="30">
        <v>2.2469999999999999</v>
      </c>
      <c r="T6393" s="31">
        <v>2.9051844085521694E-2</v>
      </c>
      <c r="U6393" s="30">
        <v>2.2760518440855217</v>
      </c>
      <c r="V6393" s="30">
        <v>2.2551934517594425</v>
      </c>
      <c r="W6393" s="30">
        <v>200.76799999999997</v>
      </c>
      <c r="X6393" s="31">
        <v>2.5957635217454471</v>
      </c>
      <c r="Y6393" s="30">
        <v>203.36376352174543</v>
      </c>
      <c r="Z6393" s="30">
        <v>201.50007962743203</v>
      </c>
      <c r="AB6393" s="25">
        <v>71.783000000000015</v>
      </c>
      <c r="AC6393" s="30">
        <v>0.92809458121540023</v>
      </c>
      <c r="AD6393" s="30">
        <v>72.71109458121542</v>
      </c>
      <c r="AE6393" s="30">
        <v>72.044749242389017</v>
      </c>
      <c r="AF6393" s="30">
        <v>1.0219999999999998</v>
      </c>
      <c r="AG6393" s="30">
        <v>1.3213611328617342E-2</v>
      </c>
      <c r="AH6393" s="30">
        <v>1.0352136113286172</v>
      </c>
      <c r="AI6393" s="30">
        <v>1.0257266166880952</v>
      </c>
      <c r="AJ6393" s="30">
        <v>3.3719999999999981</v>
      </c>
      <c r="AK6393" s="30">
        <v>4.3597159882678725E-2</v>
      </c>
      <c r="AL6393" s="30">
        <v>3.4155971598826769</v>
      </c>
      <c r="AM6393" s="30">
        <v>3.3842956472331269</v>
      </c>
      <c r="AN6393" s="30">
        <v>10.081</v>
      </c>
      <c r="AO6393" s="30">
        <v>0.1303389587121247</v>
      </c>
      <c r="AP6393" s="30">
        <v>10.211338958712124</v>
      </c>
      <c r="AQ6393" s="30">
        <v>10.117759317840205</v>
      </c>
      <c r="AR6393" s="30">
        <v>86.258000000000024</v>
      </c>
      <c r="AS6393" s="31">
        <v>1.1152443111388211</v>
      </c>
      <c r="AT6393" s="30">
        <v>87.373244311138833</v>
      </c>
      <c r="AU6393" s="30">
        <v>86.572530824150448</v>
      </c>
    </row>
    <row r="6394" spans="1:47" x14ac:dyDescent="0.25">
      <c r="A6394" s="32">
        <v>44097</v>
      </c>
      <c r="B6394" s="5">
        <v>7</v>
      </c>
      <c r="C6394" s="5" t="s">
        <v>3</v>
      </c>
      <c r="D6394" s="33">
        <v>13.718127000000001</v>
      </c>
      <c r="E6394" s="34">
        <v>9.1143760000000004E-3</v>
      </c>
      <c r="G6394" s="25">
        <v>193.34</v>
      </c>
      <c r="H6394" s="25">
        <v>3.3401840211758671</v>
      </c>
      <c r="I6394" s="30">
        <v>196.68018402117588</v>
      </c>
      <c r="J6394" s="30">
        <v>194.88756687225768</v>
      </c>
      <c r="K6394" s="30">
        <v>3.5040000000000004</v>
      </c>
      <c r="L6394" s="30">
        <v>6.0535868471088453E-2</v>
      </c>
      <c r="M6394" s="30">
        <v>3.5645358684710891</v>
      </c>
      <c r="N6394" s="30">
        <v>3.5320473483003569</v>
      </c>
      <c r="O6394" s="30">
        <v>21.507999999999992</v>
      </c>
      <c r="P6394" s="31">
        <v>0.37157690042128133</v>
      </c>
      <c r="Q6394" s="30">
        <v>21.879576900421274</v>
      </c>
      <c r="R6394" s="30">
        <v>21.680158209829919</v>
      </c>
      <c r="S6394" s="30">
        <v>2.2469999999999999</v>
      </c>
      <c r="T6394" s="31">
        <v>3.8819662230175717E-2</v>
      </c>
      <c r="U6394" s="30">
        <v>2.2858196622301756</v>
      </c>
      <c r="V6394" s="30">
        <v>2.2649858423604168</v>
      </c>
      <c r="W6394" s="30">
        <v>220.59899999999999</v>
      </c>
      <c r="X6394" s="31">
        <v>3.8111164522984127</v>
      </c>
      <c r="Y6394" s="30">
        <v>224.41011645229844</v>
      </c>
      <c r="Z6394" s="30">
        <v>222.36475827274836</v>
      </c>
      <c r="AB6394" s="25">
        <v>79.47399999999999</v>
      </c>
      <c r="AC6394" s="30">
        <v>1.3730101629198865</v>
      </c>
      <c r="AD6394" s="30">
        <v>80.847010162919872</v>
      </c>
      <c r="AE6394" s="30">
        <v>80.110140113819199</v>
      </c>
      <c r="AF6394" s="30">
        <v>1.153</v>
      </c>
      <c r="AG6394" s="30">
        <v>1.9919479551131557E-2</v>
      </c>
      <c r="AH6394" s="30">
        <v>1.1729194795511315</v>
      </c>
      <c r="AI6394" s="30">
        <v>1.1622290503967783</v>
      </c>
      <c r="AJ6394" s="30">
        <v>3.9339999999999993</v>
      </c>
      <c r="AK6394" s="30">
        <v>6.7964642284606705E-2</v>
      </c>
      <c r="AL6394" s="30">
        <v>4.001964642284606</v>
      </c>
      <c r="AM6394" s="30">
        <v>3.9654892317961186</v>
      </c>
      <c r="AN6394" s="30">
        <v>10.081</v>
      </c>
      <c r="AO6394" s="30">
        <v>0.17416155538157607</v>
      </c>
      <c r="AP6394" s="30">
        <v>10.255161555381576</v>
      </c>
      <c r="AQ6394" s="30">
        <v>10.161692157025085</v>
      </c>
      <c r="AR6394" s="30">
        <v>94.641999999999996</v>
      </c>
      <c r="AS6394" s="31">
        <v>1.6350558401372008</v>
      </c>
      <c r="AT6394" s="30">
        <v>96.27705584013718</v>
      </c>
      <c r="AU6394" s="30">
        <v>95.399550553037173</v>
      </c>
    </row>
    <row r="6395" spans="1:47" x14ac:dyDescent="0.25">
      <c r="A6395" s="32">
        <v>44097</v>
      </c>
      <c r="B6395" s="5">
        <v>8</v>
      </c>
      <c r="C6395" s="5" t="s">
        <v>5</v>
      </c>
      <c r="D6395" s="33">
        <v>17.754752</v>
      </c>
      <c r="E6395" s="34">
        <v>9.3571049999999992E-3</v>
      </c>
      <c r="G6395" s="25">
        <v>210.51399999999998</v>
      </c>
      <c r="H6395" s="25">
        <v>2.2755136947027408</v>
      </c>
      <c r="I6395" s="30">
        <v>212.78951369470272</v>
      </c>
      <c r="J6395" s="30">
        <v>210.79841987216244</v>
      </c>
      <c r="K6395" s="30">
        <v>3.9700000000000006</v>
      </c>
      <c r="L6395" s="30">
        <v>4.2913009908936622E-2</v>
      </c>
      <c r="M6395" s="30">
        <v>4.012913009908937</v>
      </c>
      <c r="N6395" s="30">
        <v>3.9753637615193531</v>
      </c>
      <c r="O6395" s="30">
        <v>24.326999999999995</v>
      </c>
      <c r="P6395" s="31">
        <v>0.26295838590798509</v>
      </c>
      <c r="Q6395" s="30">
        <v>24.58995838590798</v>
      </c>
      <c r="R6395" s="30">
        <v>24.359867563345411</v>
      </c>
      <c r="S6395" s="30">
        <v>0.33100000000000007</v>
      </c>
      <c r="T6395" s="31">
        <v>3.5778857128105847E-3</v>
      </c>
      <c r="U6395" s="30">
        <v>0.33457788571281066</v>
      </c>
      <c r="V6395" s="30">
        <v>0.33144720530551791</v>
      </c>
      <c r="W6395" s="30">
        <v>239.14199999999997</v>
      </c>
      <c r="X6395" s="31">
        <v>2.5849629762324731</v>
      </c>
      <c r="Y6395" s="30">
        <v>241.72696297623244</v>
      </c>
      <c r="Z6395" s="30">
        <v>239.46509840233273</v>
      </c>
      <c r="AB6395" s="25">
        <v>86.933999999999997</v>
      </c>
      <c r="AC6395" s="30">
        <v>0.93969763310415511</v>
      </c>
      <c r="AD6395" s="30">
        <v>87.873697633104157</v>
      </c>
      <c r="AE6395" s="30">
        <v>87.051454217612957</v>
      </c>
      <c r="AF6395" s="30">
        <v>1.31</v>
      </c>
      <c r="AG6395" s="30">
        <v>1.4160212337709564E-2</v>
      </c>
      <c r="AH6395" s="30">
        <v>1.3241602123377096</v>
      </c>
      <c r="AI6395" s="30">
        <v>1.3117699061940433</v>
      </c>
      <c r="AJ6395" s="30">
        <v>4.5009999999999977</v>
      </c>
      <c r="AK6395" s="30">
        <v>4.8652760100786806E-2</v>
      </c>
      <c r="AL6395" s="30">
        <v>4.5496527601007841</v>
      </c>
      <c r="AM6395" s="30">
        <v>4.5070811815109817</v>
      </c>
      <c r="AN6395" s="30">
        <v>1.4920000000000002</v>
      </c>
      <c r="AO6395" s="30">
        <v>1.6127509013635626E-2</v>
      </c>
      <c r="AP6395" s="30">
        <v>1.5081275090136359</v>
      </c>
      <c r="AQ6395" s="30">
        <v>1.4940158015584069</v>
      </c>
      <c r="AR6395" s="30">
        <v>94.237000000000009</v>
      </c>
      <c r="AS6395" s="31">
        <v>1.0186381145562873</v>
      </c>
      <c r="AT6395" s="30">
        <v>95.255638114556291</v>
      </c>
      <c r="AU6395" s="30">
        <v>94.364321106876389</v>
      </c>
    </row>
    <row r="6396" spans="1:47" x14ac:dyDescent="0.25">
      <c r="A6396" s="32">
        <v>44097</v>
      </c>
      <c r="B6396" s="5">
        <v>9</v>
      </c>
      <c r="C6396" s="5" t="s">
        <v>5</v>
      </c>
      <c r="D6396" s="33">
        <v>18.494264999999999</v>
      </c>
      <c r="E6396" s="34">
        <v>9.2524600000000005E-3</v>
      </c>
      <c r="G6396" s="25">
        <v>219.79699999999997</v>
      </c>
      <c r="H6396" s="25">
        <v>1.227619847355546</v>
      </c>
      <c r="I6396" s="30">
        <v>221.02461984735552</v>
      </c>
      <c r="J6396" s="30">
        <v>218.97959839320265</v>
      </c>
      <c r="K6396" s="30">
        <v>4.0959999999999992</v>
      </c>
      <c r="L6396" s="30">
        <v>2.2877158900113815E-2</v>
      </c>
      <c r="M6396" s="30">
        <v>4.118877158900113</v>
      </c>
      <c r="N6396" s="30">
        <v>4.0807674127424756</v>
      </c>
      <c r="O6396" s="30">
        <v>24.969000000000001</v>
      </c>
      <c r="P6396" s="31">
        <v>0.13945795424241744</v>
      </c>
      <c r="Q6396" s="30">
        <v>25.108457954242418</v>
      </c>
      <c r="R6396" s="30">
        <v>24.876142951359107</v>
      </c>
      <c r="S6396" s="30">
        <v>0</v>
      </c>
      <c r="T6396" s="31">
        <v>0</v>
      </c>
      <c r="U6396" s="30">
        <v>0</v>
      </c>
      <c r="V6396" s="30">
        <v>0</v>
      </c>
      <c r="W6396" s="30">
        <v>248.86199999999997</v>
      </c>
      <c r="X6396" s="31">
        <v>1.3899549604980772</v>
      </c>
      <c r="Y6396" s="30">
        <v>250.25195496049807</v>
      </c>
      <c r="Z6396" s="30">
        <v>247.93650875730424</v>
      </c>
      <c r="AB6396" s="25">
        <v>90.328000000000017</v>
      </c>
      <c r="AC6396" s="30">
        <v>0.50450390847887727</v>
      </c>
      <c r="AD6396" s="30">
        <v>90.832503908478898</v>
      </c>
      <c r="AE6396" s="30">
        <v>89.992079799365854</v>
      </c>
      <c r="AF6396" s="30">
        <v>1.3379999999999996</v>
      </c>
      <c r="AG6396" s="30">
        <v>7.4730563008672561E-3</v>
      </c>
      <c r="AH6396" s="30">
        <v>1.345473056300867</v>
      </c>
      <c r="AI6396" s="30">
        <v>1.3330241206663656</v>
      </c>
      <c r="AJ6396" s="30">
        <v>4.5629999999999988</v>
      </c>
      <c r="AK6396" s="30">
        <v>2.5485467788383624E-2</v>
      </c>
      <c r="AL6396" s="30">
        <v>4.5884854677883826</v>
      </c>
      <c r="AM6396" s="30">
        <v>4.5460306895370897</v>
      </c>
      <c r="AN6396" s="30">
        <v>0</v>
      </c>
      <c r="AO6396" s="30">
        <v>0</v>
      </c>
      <c r="AP6396" s="30">
        <v>0</v>
      </c>
      <c r="AQ6396" s="30">
        <v>0</v>
      </c>
      <c r="AR6396" s="30">
        <v>96.229000000000013</v>
      </c>
      <c r="AS6396" s="31">
        <v>0.5374624325681282</v>
      </c>
      <c r="AT6396" s="30">
        <v>96.766462432568147</v>
      </c>
      <c r="AU6396" s="30">
        <v>95.87113460956931</v>
      </c>
    </row>
    <row r="6397" spans="1:47" x14ac:dyDescent="0.25">
      <c r="A6397" s="32">
        <v>44097</v>
      </c>
      <c r="B6397" s="5">
        <v>10</v>
      </c>
      <c r="C6397" s="5" t="s">
        <v>5</v>
      </c>
      <c r="D6397" s="33">
        <v>15.839249000000001</v>
      </c>
      <c r="E6397" s="34">
        <v>9.8098790000000005E-3</v>
      </c>
      <c r="G6397" s="25">
        <v>221.72299999999998</v>
      </c>
      <c r="H6397" s="25">
        <v>-0.24502540259196331</v>
      </c>
      <c r="I6397" s="30">
        <v>221.47797459740804</v>
      </c>
      <c r="J6397" s="30">
        <v>219.3053024654424</v>
      </c>
      <c r="K6397" s="30">
        <v>4.0549999999999997</v>
      </c>
      <c r="L6397" s="30">
        <v>-4.4811679776586609E-3</v>
      </c>
      <c r="M6397" s="30">
        <v>4.0505188320223411</v>
      </c>
      <c r="N6397" s="30">
        <v>4.0107837323929809</v>
      </c>
      <c r="O6397" s="30">
        <v>24.138999999999992</v>
      </c>
      <c r="P6397" s="31">
        <v>-2.6675934355783571E-2</v>
      </c>
      <c r="Q6397" s="30">
        <v>24.112324065644209</v>
      </c>
      <c r="R6397" s="30">
        <v>23.875785084151453</v>
      </c>
      <c r="S6397" s="30">
        <v>0</v>
      </c>
      <c r="T6397" s="31">
        <v>0</v>
      </c>
      <c r="U6397" s="30">
        <v>0</v>
      </c>
      <c r="V6397" s="30">
        <v>0</v>
      </c>
      <c r="W6397" s="30">
        <v>249.91699999999997</v>
      </c>
      <c r="X6397" s="31">
        <v>-0.27618250492540553</v>
      </c>
      <c r="Y6397" s="30">
        <v>249.64081749507457</v>
      </c>
      <c r="Z6397" s="30">
        <v>247.19187128198683</v>
      </c>
      <c r="AB6397" s="25">
        <v>90.888000000000005</v>
      </c>
      <c r="AC6397" s="30">
        <v>-0.10044004812661911</v>
      </c>
      <c r="AD6397" s="30">
        <v>90.787559951873391</v>
      </c>
      <c r="AE6397" s="30">
        <v>89.896944974040267</v>
      </c>
      <c r="AF6397" s="30">
        <v>1.2999999999999998</v>
      </c>
      <c r="AG6397" s="30">
        <v>-1.4366259854392749E-3</v>
      </c>
      <c r="AH6397" s="30">
        <v>1.2985633740145606</v>
      </c>
      <c r="AI6397" s="30">
        <v>1.285824624441646</v>
      </c>
      <c r="AJ6397" s="30">
        <v>4.4089999999999998</v>
      </c>
      <c r="AK6397" s="30">
        <v>-4.8723722844628949E-3</v>
      </c>
      <c r="AL6397" s="30">
        <v>4.4041276277155372</v>
      </c>
      <c r="AM6397" s="30">
        <v>4.3609236685870911</v>
      </c>
      <c r="AN6397" s="30">
        <v>0</v>
      </c>
      <c r="AO6397" s="30">
        <v>0</v>
      </c>
      <c r="AP6397" s="30">
        <v>0</v>
      </c>
      <c r="AQ6397" s="30">
        <v>0</v>
      </c>
      <c r="AR6397" s="30">
        <v>96.597000000000008</v>
      </c>
      <c r="AS6397" s="31">
        <v>-0.10674904639652127</v>
      </c>
      <c r="AT6397" s="30">
        <v>96.490250953603493</v>
      </c>
      <c r="AU6397" s="30">
        <v>95.543693267069003</v>
      </c>
    </row>
    <row r="6398" spans="1:47" x14ac:dyDescent="0.25">
      <c r="A6398" s="32">
        <v>44097</v>
      </c>
      <c r="B6398" s="5">
        <v>11</v>
      </c>
      <c r="C6398" s="5" t="s">
        <v>5</v>
      </c>
      <c r="D6398" s="33">
        <v>17.449318000000002</v>
      </c>
      <c r="E6398" s="34">
        <v>1.0726771E-2</v>
      </c>
      <c r="G6398" s="25">
        <v>223.46200000000002</v>
      </c>
      <c r="H6398" s="25">
        <v>-6.0193217645421675E-2</v>
      </c>
      <c r="I6398" s="30">
        <v>223.40180678235458</v>
      </c>
      <c r="J6398" s="30">
        <v>221.00542676001402</v>
      </c>
      <c r="K6398" s="30">
        <v>4.0439999999999996</v>
      </c>
      <c r="L6398" s="30">
        <v>-1.0893188647648603E-3</v>
      </c>
      <c r="M6398" s="30">
        <v>4.0429106811352344</v>
      </c>
      <c r="N6398" s="30">
        <v>3.9995433040852428</v>
      </c>
      <c r="O6398" s="30">
        <v>23.488000000000003</v>
      </c>
      <c r="P6398" s="31">
        <v>-6.3268846428281515E-3</v>
      </c>
      <c r="Q6398" s="30">
        <v>23.481673115357175</v>
      </c>
      <c r="R6398" s="30">
        <v>23.229790585151882</v>
      </c>
      <c r="S6398" s="30">
        <v>0</v>
      </c>
      <c r="T6398" s="31">
        <v>0</v>
      </c>
      <c r="U6398" s="30">
        <v>0</v>
      </c>
      <c r="V6398" s="30">
        <v>0</v>
      </c>
      <c r="W6398" s="30">
        <v>250.99400000000003</v>
      </c>
      <c r="X6398" s="31">
        <v>-6.7609421153014687E-2</v>
      </c>
      <c r="Y6398" s="30">
        <v>250.92639057884699</v>
      </c>
      <c r="Z6398" s="30">
        <v>248.23476064925114</v>
      </c>
      <c r="AB6398" s="25">
        <v>91.08</v>
      </c>
      <c r="AC6398" s="30">
        <v>-2.4533917458650713E-2</v>
      </c>
      <c r="AD6398" s="30">
        <v>91.055466082541344</v>
      </c>
      <c r="AE6398" s="30">
        <v>90.078734949575662</v>
      </c>
      <c r="AF6398" s="30">
        <v>1.2639999999999998</v>
      </c>
      <c r="AG6398" s="30">
        <v>-3.4047948690968925E-4</v>
      </c>
      <c r="AH6398" s="30">
        <v>1.2636595205130901</v>
      </c>
      <c r="AI6398" s="30">
        <v>1.2501045342145765</v>
      </c>
      <c r="AJ6398" s="30">
        <v>4.1919999999999984</v>
      </c>
      <c r="AK6398" s="30">
        <v>-1.129185133801754E-3</v>
      </c>
      <c r="AL6398" s="30">
        <v>4.1908708148661971</v>
      </c>
      <c r="AM6398" s="30">
        <v>4.1459163033445439</v>
      </c>
      <c r="AN6398" s="30">
        <v>0</v>
      </c>
      <c r="AO6398" s="30">
        <v>0</v>
      </c>
      <c r="AP6398" s="30">
        <v>0</v>
      </c>
      <c r="AQ6398" s="30">
        <v>0</v>
      </c>
      <c r="AR6398" s="30">
        <v>96.535999999999987</v>
      </c>
      <c r="AS6398" s="31">
        <v>-2.600358207936216E-2</v>
      </c>
      <c r="AT6398" s="30">
        <v>96.509996417920632</v>
      </c>
      <c r="AU6398" s="30">
        <v>95.474755787134782</v>
      </c>
    </row>
    <row r="6399" spans="1:47" x14ac:dyDescent="0.25">
      <c r="A6399" s="32">
        <v>44097</v>
      </c>
      <c r="B6399" s="5">
        <v>12</v>
      </c>
      <c r="C6399" s="5" t="s">
        <v>5</v>
      </c>
      <c r="D6399" s="33">
        <v>15.754633</v>
      </c>
      <c r="E6399" s="34">
        <v>1.0404544E-2</v>
      </c>
      <c r="G6399" s="25">
        <v>228.00300000000001</v>
      </c>
      <c r="H6399" s="25">
        <v>-0.24359563345544077</v>
      </c>
      <c r="I6399" s="30">
        <v>227.75940436654457</v>
      </c>
      <c r="J6399" s="30">
        <v>225.38967162239908</v>
      </c>
      <c r="K6399" s="30">
        <v>4.0719999999999992</v>
      </c>
      <c r="L6399" s="30">
        <v>-4.3504752982660511E-3</v>
      </c>
      <c r="M6399" s="30">
        <v>4.067649524701733</v>
      </c>
      <c r="N6399" s="30">
        <v>4.0253274862453949</v>
      </c>
      <c r="O6399" s="30">
        <v>23.135999999999996</v>
      </c>
      <c r="P6399" s="31">
        <v>-2.4718221144568606E-2</v>
      </c>
      <c r="Q6399" s="30">
        <v>23.111281778855428</v>
      </c>
      <c r="R6399" s="30">
        <v>22.870819430690929</v>
      </c>
      <c r="S6399" s="30">
        <v>0</v>
      </c>
      <c r="T6399" s="31">
        <v>0</v>
      </c>
      <c r="U6399" s="30">
        <v>0</v>
      </c>
      <c r="V6399" s="30">
        <v>0</v>
      </c>
      <c r="W6399" s="30">
        <v>255.21100000000001</v>
      </c>
      <c r="X6399" s="31">
        <v>-0.27266432989827544</v>
      </c>
      <c r="Y6399" s="30">
        <v>254.93833567010171</v>
      </c>
      <c r="Z6399" s="30">
        <v>252.28581853933542</v>
      </c>
      <c r="AB6399" s="25">
        <v>92.19</v>
      </c>
      <c r="AC6399" s="30">
        <v>-9.849467528171596E-2</v>
      </c>
      <c r="AD6399" s="30">
        <v>92.091505324718284</v>
      </c>
      <c r="AE6399" s="30">
        <v>91.133335205541016</v>
      </c>
      <c r="AF6399" s="30">
        <v>1.258</v>
      </c>
      <c r="AG6399" s="30">
        <v>-1.3440319069790505E-3</v>
      </c>
      <c r="AH6399" s="30">
        <v>1.2566559680930209</v>
      </c>
      <c r="AI6399" s="30">
        <v>1.2435810357801345</v>
      </c>
      <c r="AJ6399" s="30">
        <v>4.1829999999999989</v>
      </c>
      <c r="AK6399" s="30">
        <v>-4.4690663488818503E-3</v>
      </c>
      <c r="AL6399" s="30">
        <v>4.1785309336511167</v>
      </c>
      <c r="AM6399" s="30">
        <v>4.1350552246965826</v>
      </c>
      <c r="AN6399" s="30">
        <v>0</v>
      </c>
      <c r="AO6399" s="30">
        <v>0</v>
      </c>
      <c r="AP6399" s="30">
        <v>0</v>
      </c>
      <c r="AQ6399" s="30">
        <v>0</v>
      </c>
      <c r="AR6399" s="30">
        <v>97.630999999999986</v>
      </c>
      <c r="AS6399" s="31">
        <v>-0.10430777353757686</v>
      </c>
      <c r="AT6399" s="30">
        <v>97.526692226462416</v>
      </c>
      <c r="AU6399" s="30">
        <v>96.511971466017741</v>
      </c>
    </row>
    <row r="6400" spans="1:47" x14ac:dyDescent="0.25">
      <c r="A6400" s="32">
        <v>44097</v>
      </c>
      <c r="B6400" s="5">
        <v>13</v>
      </c>
      <c r="C6400" s="5" t="s">
        <v>5</v>
      </c>
      <c r="D6400" s="33">
        <v>21.467524000000001</v>
      </c>
      <c r="E6400" s="34">
        <v>1.0599658E-2</v>
      </c>
      <c r="G6400" s="25">
        <v>234.10299999999998</v>
      </c>
      <c r="H6400" s="25">
        <v>-1.2757643566269037</v>
      </c>
      <c r="I6400" s="30">
        <v>232.82723564337309</v>
      </c>
      <c r="J6400" s="30">
        <v>230.35934657246793</v>
      </c>
      <c r="K6400" s="30">
        <v>4.1650000000000018</v>
      </c>
      <c r="L6400" s="30">
        <v>-2.2697524360435605E-2</v>
      </c>
      <c r="M6400" s="30">
        <v>4.1423024756395659</v>
      </c>
      <c r="N6400" s="30">
        <v>4.0983954860652334</v>
      </c>
      <c r="O6400" s="30">
        <v>23.41899999999999</v>
      </c>
      <c r="P6400" s="31">
        <v>-0.12762384705811308</v>
      </c>
      <c r="Q6400" s="30">
        <v>23.291376152941876</v>
      </c>
      <c r="R6400" s="30">
        <v>23.044495531371336</v>
      </c>
      <c r="S6400" s="30">
        <v>0</v>
      </c>
      <c r="T6400" s="31">
        <v>0</v>
      </c>
      <c r="U6400" s="30">
        <v>0</v>
      </c>
      <c r="V6400" s="30">
        <v>0</v>
      </c>
      <c r="W6400" s="30">
        <v>261.68699999999995</v>
      </c>
      <c r="X6400" s="31">
        <v>-1.4260857280454524</v>
      </c>
      <c r="Y6400" s="30">
        <v>260.2609142719545</v>
      </c>
      <c r="Z6400" s="30">
        <v>257.5022375899045</v>
      </c>
      <c r="AB6400" s="25">
        <v>94.012000000000015</v>
      </c>
      <c r="AC6400" s="30">
        <v>-0.51232644902119373</v>
      </c>
      <c r="AD6400" s="30">
        <v>93.499673550978827</v>
      </c>
      <c r="AE6400" s="30">
        <v>92.508608988226811</v>
      </c>
      <c r="AF6400" s="30">
        <v>1.246</v>
      </c>
      <c r="AG6400" s="30">
        <v>-6.7901837582479601E-3</v>
      </c>
      <c r="AH6400" s="30">
        <v>1.239209816241752</v>
      </c>
      <c r="AI6400" s="30">
        <v>1.2260746159993465</v>
      </c>
      <c r="AJ6400" s="30">
        <v>4.1609999999999969</v>
      </c>
      <c r="AK6400" s="30">
        <v>-2.2675726017712474E-2</v>
      </c>
      <c r="AL6400" s="30">
        <v>4.1383242739822848</v>
      </c>
      <c r="AM6400" s="30">
        <v>4.0944594519849744</v>
      </c>
      <c r="AN6400" s="30">
        <v>0</v>
      </c>
      <c r="AO6400" s="30">
        <v>0</v>
      </c>
      <c r="AP6400" s="30">
        <v>0</v>
      </c>
      <c r="AQ6400" s="30">
        <v>0</v>
      </c>
      <c r="AR6400" s="30">
        <v>99.419000000000011</v>
      </c>
      <c r="AS6400" s="31">
        <v>-0.54179235879715415</v>
      </c>
      <c r="AT6400" s="30">
        <v>98.877207641202858</v>
      </c>
      <c r="AU6400" s="30">
        <v>97.829143056211137</v>
      </c>
    </row>
    <row r="6401" spans="1:47" x14ac:dyDescent="0.25">
      <c r="A6401" s="32">
        <v>44097</v>
      </c>
      <c r="B6401" s="5">
        <v>14</v>
      </c>
      <c r="C6401" s="5" t="s">
        <v>5</v>
      </c>
      <c r="D6401" s="33">
        <v>15.514302000000001</v>
      </c>
      <c r="E6401" s="34">
        <v>1.0497915E-2</v>
      </c>
      <c r="G6401" s="25">
        <v>238.173</v>
      </c>
      <c r="H6401" s="25">
        <v>-0.97672765591433841</v>
      </c>
      <c r="I6401" s="30">
        <v>237.19627234408566</v>
      </c>
      <c r="J6401" s="30">
        <v>234.7062060387006</v>
      </c>
      <c r="K6401" s="30">
        <v>4.1350000000000016</v>
      </c>
      <c r="L6401" s="30">
        <v>-1.6957290949040367E-2</v>
      </c>
      <c r="M6401" s="30">
        <v>4.118042709050961</v>
      </c>
      <c r="N6401" s="30">
        <v>4.0748118467249741</v>
      </c>
      <c r="O6401" s="30">
        <v>23.133999999999997</v>
      </c>
      <c r="P6401" s="31">
        <v>-9.4870609145126877E-2</v>
      </c>
      <c r="Q6401" s="30">
        <v>23.039129390854871</v>
      </c>
      <c r="R6401" s="30">
        <v>22.797266568835674</v>
      </c>
      <c r="S6401" s="30">
        <v>0</v>
      </c>
      <c r="T6401" s="31">
        <v>0</v>
      </c>
      <c r="U6401" s="30">
        <v>0</v>
      </c>
      <c r="V6401" s="30">
        <v>0</v>
      </c>
      <c r="W6401" s="30">
        <v>265.44200000000001</v>
      </c>
      <c r="X6401" s="31">
        <v>-1.0885555560085056</v>
      </c>
      <c r="Y6401" s="30">
        <v>264.35344444399152</v>
      </c>
      <c r="Z6401" s="30">
        <v>261.57828445426122</v>
      </c>
      <c r="AB6401" s="25">
        <v>94.674999999999969</v>
      </c>
      <c r="AC6401" s="30">
        <v>-0.3882542976058998</v>
      </c>
      <c r="AD6401" s="30">
        <v>94.286745702394072</v>
      </c>
      <c r="AE6401" s="30">
        <v>93.296931460383732</v>
      </c>
      <c r="AF6401" s="30">
        <v>1.2849999999999999</v>
      </c>
      <c r="AG6401" s="30">
        <v>-5.2696780821080676E-3</v>
      </c>
      <c r="AH6401" s="30">
        <v>1.2797303219178919</v>
      </c>
      <c r="AI6401" s="30">
        <v>1.2662958217754754</v>
      </c>
      <c r="AJ6401" s="30">
        <v>4.0069999999999988</v>
      </c>
      <c r="AK6401" s="30">
        <v>-1.6432373599227255E-2</v>
      </c>
      <c r="AL6401" s="30">
        <v>3.9905676264007717</v>
      </c>
      <c r="AM6401" s="30">
        <v>3.948674986657065</v>
      </c>
      <c r="AN6401" s="30">
        <v>0</v>
      </c>
      <c r="AO6401" s="30">
        <v>0</v>
      </c>
      <c r="AP6401" s="30">
        <v>0</v>
      </c>
      <c r="AQ6401" s="30">
        <v>0</v>
      </c>
      <c r="AR6401" s="30">
        <v>99.96699999999997</v>
      </c>
      <c r="AS6401" s="31">
        <v>-0.40995634928723512</v>
      </c>
      <c r="AT6401" s="30">
        <v>99.557043650712743</v>
      </c>
      <c r="AU6401" s="30">
        <v>98.511902268816272</v>
      </c>
    </row>
    <row r="6402" spans="1:47" x14ac:dyDescent="0.25">
      <c r="A6402" s="32">
        <v>44097</v>
      </c>
      <c r="B6402" s="5">
        <v>15</v>
      </c>
      <c r="C6402" s="5" t="s">
        <v>5</v>
      </c>
      <c r="D6402" s="33">
        <v>21.672901</v>
      </c>
      <c r="E6402" s="34">
        <v>1.0322240999999999E-2</v>
      </c>
      <c r="G6402" s="25">
        <v>246.87499999999997</v>
      </c>
      <c r="H6402" s="25">
        <v>-0.51003596417975006</v>
      </c>
      <c r="I6402" s="30">
        <v>246.36496403582021</v>
      </c>
      <c r="J6402" s="30">
        <v>243.82192550308613</v>
      </c>
      <c r="K6402" s="30">
        <v>4.1460000000000008</v>
      </c>
      <c r="L6402" s="30">
        <v>-8.5655052455260519E-3</v>
      </c>
      <c r="M6402" s="30">
        <v>4.1374344947544746</v>
      </c>
      <c r="N6402" s="30">
        <v>4.094726898777906</v>
      </c>
      <c r="O6402" s="30">
        <v>23.052</v>
      </c>
      <c r="P6402" s="31">
        <v>-4.7624704997555833E-2</v>
      </c>
      <c r="Q6402" s="30">
        <v>23.004375295002443</v>
      </c>
      <c r="R6402" s="30">
        <v>22.766918589152983</v>
      </c>
      <c r="S6402" s="30">
        <v>0</v>
      </c>
      <c r="T6402" s="31">
        <v>0</v>
      </c>
      <c r="U6402" s="30">
        <v>0</v>
      </c>
      <c r="V6402" s="30">
        <v>0</v>
      </c>
      <c r="W6402" s="30">
        <v>274.07299999999998</v>
      </c>
      <c r="X6402" s="31">
        <v>-0.56622617442283185</v>
      </c>
      <c r="Y6402" s="30">
        <v>273.50677382557711</v>
      </c>
      <c r="Z6402" s="30">
        <v>270.68357099101701</v>
      </c>
      <c r="AB6402" s="25">
        <v>97.538000000000011</v>
      </c>
      <c r="AC6402" s="30">
        <v>-0.2015104318953497</v>
      </c>
      <c r="AD6402" s="30">
        <v>97.336489568104668</v>
      </c>
      <c r="AE6402" s="30">
        <v>96.331758864688709</v>
      </c>
      <c r="AF6402" s="30">
        <v>1.2809999999999999</v>
      </c>
      <c r="AG6402" s="30">
        <v>-2.6465056004628244E-3</v>
      </c>
      <c r="AH6402" s="30">
        <v>1.2783534943995372</v>
      </c>
      <c r="AI6402" s="30">
        <v>1.265158021547153</v>
      </c>
      <c r="AJ6402" s="30">
        <v>4.0779999999999985</v>
      </c>
      <c r="AK6402" s="30">
        <v>-8.4250193900760294E-3</v>
      </c>
      <c r="AL6402" s="30">
        <v>4.0695749806099224</v>
      </c>
      <c r="AM6402" s="30">
        <v>4.027567846892496</v>
      </c>
      <c r="AN6402" s="30">
        <v>0</v>
      </c>
      <c r="AO6402" s="30">
        <v>0</v>
      </c>
      <c r="AP6402" s="30">
        <v>0</v>
      </c>
      <c r="AQ6402" s="30">
        <v>0</v>
      </c>
      <c r="AR6402" s="30">
        <v>102.89700000000002</v>
      </c>
      <c r="AS6402" s="31">
        <v>-0.21258195688588855</v>
      </c>
      <c r="AT6402" s="30">
        <v>102.68441804311414</v>
      </c>
      <c r="AU6402" s="30">
        <v>101.62448473312836</v>
      </c>
    </row>
    <row r="6403" spans="1:47" x14ac:dyDescent="0.25">
      <c r="A6403" s="32">
        <v>44097</v>
      </c>
      <c r="B6403" s="5">
        <v>16</v>
      </c>
      <c r="C6403" s="5" t="s">
        <v>5</v>
      </c>
      <c r="D6403" s="33">
        <v>15.186468</v>
      </c>
      <c r="E6403" s="34">
        <v>1.0224539E-2</v>
      </c>
      <c r="G6403" s="25">
        <v>262.42599999999999</v>
      </c>
      <c r="H6403" s="25">
        <v>0.21918423691272518</v>
      </c>
      <c r="I6403" s="30">
        <v>262.64518423691271</v>
      </c>
      <c r="J6403" s="30">
        <v>259.95975830752025</v>
      </c>
      <c r="K6403" s="30">
        <v>4.3389999999999986</v>
      </c>
      <c r="L6403" s="30">
        <v>3.6240326947951586E-3</v>
      </c>
      <c r="M6403" s="30">
        <v>4.3426240326947934</v>
      </c>
      <c r="N6403" s="30">
        <v>4.2982227039101684</v>
      </c>
      <c r="O6403" s="30">
        <v>23.779999999999994</v>
      </c>
      <c r="P6403" s="31">
        <v>1.986160347596886E-2</v>
      </c>
      <c r="Q6403" s="30">
        <v>23.799861603475964</v>
      </c>
      <c r="R6403" s="30">
        <v>23.556518990316622</v>
      </c>
      <c r="S6403" s="30">
        <v>0</v>
      </c>
      <c r="T6403" s="31">
        <v>0</v>
      </c>
      <c r="U6403" s="30">
        <v>0</v>
      </c>
      <c r="V6403" s="30">
        <v>0</v>
      </c>
      <c r="W6403" s="30">
        <v>290.54499999999996</v>
      </c>
      <c r="X6403" s="31">
        <v>0.2426698730834892</v>
      </c>
      <c r="Y6403" s="30">
        <v>290.78766987308347</v>
      </c>
      <c r="Z6403" s="30">
        <v>287.81450000174704</v>
      </c>
      <c r="AB6403" s="25">
        <v>103.08100000000003</v>
      </c>
      <c r="AC6403" s="30">
        <v>8.6095624386305594E-2</v>
      </c>
      <c r="AD6403" s="30">
        <v>103.16709562438633</v>
      </c>
      <c r="AE6403" s="30">
        <v>102.11225963165806</v>
      </c>
      <c r="AF6403" s="30">
        <v>1.39</v>
      </c>
      <c r="AG6403" s="30">
        <v>1.1609600013287097E-3</v>
      </c>
      <c r="AH6403" s="30">
        <v>1.3911609600013286</v>
      </c>
      <c r="AI6403" s="30">
        <v>1.3769369805105176</v>
      </c>
      <c r="AJ6403" s="30">
        <v>4.1769999999999987</v>
      </c>
      <c r="AK6403" s="30">
        <v>3.4887265651438984E-3</v>
      </c>
      <c r="AL6403" s="30">
        <v>4.1804887265651427</v>
      </c>
      <c r="AM6403" s="30">
        <v>4.1377451565413175</v>
      </c>
      <c r="AN6403" s="30">
        <v>0</v>
      </c>
      <c r="AO6403" s="30">
        <v>0</v>
      </c>
      <c r="AP6403" s="30">
        <v>0</v>
      </c>
      <c r="AQ6403" s="30">
        <v>0</v>
      </c>
      <c r="AR6403" s="30">
        <v>108.64800000000002</v>
      </c>
      <c r="AS6403" s="31">
        <v>9.0745310952778199E-2</v>
      </c>
      <c r="AT6403" s="30">
        <v>108.73874531095281</v>
      </c>
      <c r="AU6403" s="30">
        <v>107.6269417687099</v>
      </c>
    </row>
    <row r="6404" spans="1:47" x14ac:dyDescent="0.25">
      <c r="A6404" s="32">
        <v>44097</v>
      </c>
      <c r="B6404" s="5">
        <v>17</v>
      </c>
      <c r="C6404" s="5" t="s">
        <v>5</v>
      </c>
      <c r="D6404" s="33">
        <v>17.161850000000001</v>
      </c>
      <c r="E6404" s="34">
        <v>9.9749130000000002E-3</v>
      </c>
      <c r="G6404" s="25">
        <v>286.02200000000005</v>
      </c>
      <c r="H6404" s="25">
        <v>-5.6329620419336094E-3</v>
      </c>
      <c r="I6404" s="30">
        <v>286.0163670379581</v>
      </c>
      <c r="J6404" s="30">
        <v>283.16337866017841</v>
      </c>
      <c r="K6404" s="30">
        <v>4.7759999999999998</v>
      </c>
      <c r="L6404" s="30">
        <v>-9.4059291635870362E-5</v>
      </c>
      <c r="M6404" s="30">
        <v>4.7759059407083635</v>
      </c>
      <c r="N6404" s="30">
        <v>4.7282666944536142</v>
      </c>
      <c r="O6404" s="30">
        <v>25.591999999999999</v>
      </c>
      <c r="P6404" s="31">
        <v>-5.0401285417612943E-4</v>
      </c>
      <c r="Q6404" s="30">
        <v>25.591495987145823</v>
      </c>
      <c r="R6404" s="30">
        <v>25.336223041134193</v>
      </c>
      <c r="S6404" s="30">
        <v>0</v>
      </c>
      <c r="T6404" s="31">
        <v>0</v>
      </c>
      <c r="U6404" s="30">
        <v>0</v>
      </c>
      <c r="V6404" s="30">
        <v>0</v>
      </c>
      <c r="W6404" s="30">
        <v>316.39000000000004</v>
      </c>
      <c r="X6404" s="31">
        <v>-6.2310341877456089E-3</v>
      </c>
      <c r="Y6404" s="30">
        <v>316.38376896581229</v>
      </c>
      <c r="Z6404" s="30">
        <v>313.22786839576622</v>
      </c>
      <c r="AB6404" s="25">
        <v>112.23699999999998</v>
      </c>
      <c r="AC6404" s="30">
        <v>-2.2104130475994934E-3</v>
      </c>
      <c r="AD6404" s="30">
        <v>112.23478958695239</v>
      </c>
      <c r="AE6404" s="30">
        <v>111.11525732524923</v>
      </c>
      <c r="AF6404" s="30">
        <v>1.4839999999999998</v>
      </c>
      <c r="AG6404" s="30">
        <v>-2.9226128305618003E-5</v>
      </c>
      <c r="AH6404" s="30">
        <v>1.4839707738716941</v>
      </c>
      <c r="AI6404" s="30">
        <v>1.4691682945077813</v>
      </c>
      <c r="AJ6404" s="30">
        <v>4.5569999999999986</v>
      </c>
      <c r="AK6404" s="30">
        <v>-8.9746271353572266E-5</v>
      </c>
      <c r="AL6404" s="30">
        <v>4.5569102537286454</v>
      </c>
      <c r="AM6404" s="30">
        <v>4.5114554703988947</v>
      </c>
      <c r="AN6404" s="30">
        <v>0.01</v>
      </c>
      <c r="AO6404" s="30">
        <v>-1.9694156540173862E-7</v>
      </c>
      <c r="AP6404" s="30">
        <v>9.999803058434599E-3</v>
      </c>
      <c r="AQ6404" s="30">
        <v>9.900055892909581E-3</v>
      </c>
      <c r="AR6404" s="30">
        <v>118.28799999999998</v>
      </c>
      <c r="AS6404" s="31">
        <v>-2.3295823888240855E-3</v>
      </c>
      <c r="AT6404" s="30">
        <v>118.28567041761116</v>
      </c>
      <c r="AU6404" s="30">
        <v>117.10578114604883</v>
      </c>
    </row>
    <row r="6405" spans="1:47" x14ac:dyDescent="0.25">
      <c r="A6405" s="32">
        <v>44097</v>
      </c>
      <c r="B6405" s="5">
        <v>18</v>
      </c>
      <c r="C6405" s="5" t="s">
        <v>5</v>
      </c>
      <c r="D6405" s="33">
        <v>19.555337000000002</v>
      </c>
      <c r="E6405" s="34">
        <v>9.8674339999999996E-3</v>
      </c>
      <c r="G6405" s="25">
        <v>306.53300000000002</v>
      </c>
      <c r="H6405" s="25">
        <v>1.0754347433603033</v>
      </c>
      <c r="I6405" s="30">
        <v>307.60843474336031</v>
      </c>
      <c r="J6405" s="30">
        <v>304.57312881568691</v>
      </c>
      <c r="K6405" s="30">
        <v>5.2519999999999989</v>
      </c>
      <c r="L6405" s="30">
        <v>1.8426020272297967E-2</v>
      </c>
      <c r="M6405" s="30">
        <v>5.2704260202722972</v>
      </c>
      <c r="N6405" s="30">
        <v>5.2184204393653779</v>
      </c>
      <c r="O6405" s="30">
        <v>27.765999999999995</v>
      </c>
      <c r="P6405" s="31">
        <v>9.7413724082373435E-2</v>
      </c>
      <c r="Q6405" s="30">
        <v>27.863413724082367</v>
      </c>
      <c r="R6405" s="30">
        <v>27.588473328145291</v>
      </c>
      <c r="S6405" s="30">
        <v>1.0760000000000001</v>
      </c>
      <c r="T6405" s="31">
        <v>3.7750186239513739E-3</v>
      </c>
      <c r="U6405" s="30">
        <v>1.0797750186239514</v>
      </c>
      <c r="V6405" s="30">
        <v>1.0691204098928309</v>
      </c>
      <c r="W6405" s="30">
        <v>340.62700000000007</v>
      </c>
      <c r="X6405" s="31">
        <v>1.1950495063389259</v>
      </c>
      <c r="Y6405" s="30">
        <v>341.82204950633889</v>
      </c>
      <c r="Z6405" s="30">
        <v>338.44914299309045</v>
      </c>
      <c r="AB6405" s="25">
        <v>120.72400000000002</v>
      </c>
      <c r="AC6405" s="30">
        <v>0.42354586278615775</v>
      </c>
      <c r="AD6405" s="30">
        <v>121.14754586278617</v>
      </c>
      <c r="AE6405" s="30">
        <v>119.95213044972316</v>
      </c>
      <c r="AF6405" s="30">
        <v>1.5660000000000001</v>
      </c>
      <c r="AG6405" s="30">
        <v>5.4941256181299742E-3</v>
      </c>
      <c r="AH6405" s="30">
        <v>1.5714941256181301</v>
      </c>
      <c r="AI6405" s="30">
        <v>1.5559875110522055</v>
      </c>
      <c r="AJ6405" s="30">
        <v>4.903999999999999</v>
      </c>
      <c r="AK6405" s="30">
        <v>1.7205103468269083E-2</v>
      </c>
      <c r="AL6405" s="30">
        <v>4.9212051034682682</v>
      </c>
      <c r="AM6405" s="30">
        <v>4.8726454369093322</v>
      </c>
      <c r="AN6405" s="30">
        <v>4.8480000000000008</v>
      </c>
      <c r="AO6405" s="30">
        <v>1.7008634097505821E-2</v>
      </c>
      <c r="AP6405" s="30">
        <v>4.8650086340975065</v>
      </c>
      <c r="AQ6405" s="30">
        <v>4.8170034824911188</v>
      </c>
      <c r="AR6405" s="30">
        <v>132.04200000000003</v>
      </c>
      <c r="AS6405" s="31">
        <v>0.46325372597006259</v>
      </c>
      <c r="AT6405" s="30">
        <v>132.50525372597008</v>
      </c>
      <c r="AU6405" s="30">
        <v>131.19776688017583</v>
      </c>
    </row>
    <row r="6406" spans="1:47" x14ac:dyDescent="0.25">
      <c r="A6406" s="32">
        <v>44097</v>
      </c>
      <c r="B6406" s="5">
        <v>19</v>
      </c>
      <c r="C6406" s="5" t="s">
        <v>5</v>
      </c>
      <c r="D6406" s="33">
        <v>19.363046000000001</v>
      </c>
      <c r="E6406" s="34">
        <v>9.698758E-3</v>
      </c>
      <c r="G6406" s="25">
        <v>312.24899999999997</v>
      </c>
      <c r="H6406" s="25">
        <v>1.965806575611931</v>
      </c>
      <c r="I6406" s="30">
        <v>314.21480657561187</v>
      </c>
      <c r="J6406" s="30">
        <v>311.16731320661819</v>
      </c>
      <c r="K6406" s="30">
        <v>5.2699999999999978</v>
      </c>
      <c r="L6406" s="30">
        <v>3.3178010669289167E-2</v>
      </c>
      <c r="M6406" s="30">
        <v>5.3031780106692867</v>
      </c>
      <c r="N6406" s="30">
        <v>5.251743770512884</v>
      </c>
      <c r="O6406" s="30">
        <v>28.500000000000004</v>
      </c>
      <c r="P6406" s="31">
        <v>0.17942567439748419</v>
      </c>
      <c r="Q6406" s="30">
        <v>28.679425674397489</v>
      </c>
      <c r="R6406" s="30">
        <v>28.401270865202523</v>
      </c>
      <c r="S6406" s="30">
        <v>1.1760000000000002</v>
      </c>
      <c r="T6406" s="31">
        <v>7.4036699330330327E-3</v>
      </c>
      <c r="U6406" s="30">
        <v>1.1834036699330333</v>
      </c>
      <c r="V6406" s="30">
        <v>1.1719261241220409</v>
      </c>
      <c r="W6406" s="30">
        <v>347.19499999999994</v>
      </c>
      <c r="X6406" s="31">
        <v>2.1858139306117375</v>
      </c>
      <c r="Y6406" s="30">
        <v>349.38081393061168</v>
      </c>
      <c r="Z6406" s="30">
        <v>345.99225396645562</v>
      </c>
      <c r="AB6406" s="25">
        <v>122.86500000000002</v>
      </c>
      <c r="AC6406" s="30">
        <v>0.7735135257841016</v>
      </c>
      <c r="AD6406" s="30">
        <v>123.63851352578412</v>
      </c>
      <c r="AE6406" s="30">
        <v>122.43937350361782</v>
      </c>
      <c r="AF6406" s="30">
        <v>1.5869999999999997</v>
      </c>
      <c r="AG6406" s="30">
        <v>9.9911770269756964E-3</v>
      </c>
      <c r="AH6406" s="30">
        <v>1.5969911770269754</v>
      </c>
      <c r="AI6406" s="30">
        <v>1.5815023460728557</v>
      </c>
      <c r="AJ6406" s="30">
        <v>5.0259999999999989</v>
      </c>
      <c r="AK6406" s="30">
        <v>3.1641875070938782E-2</v>
      </c>
      <c r="AL6406" s="30">
        <v>5.0576418750709378</v>
      </c>
      <c r="AM6406" s="30">
        <v>5.0085890304739582</v>
      </c>
      <c r="AN6406" s="30">
        <v>5.2509999999999994</v>
      </c>
      <c r="AO6406" s="30">
        <v>3.3058393553024187E-2</v>
      </c>
      <c r="AP6406" s="30">
        <v>5.2840583935530239</v>
      </c>
      <c r="AQ6406" s="30">
        <v>5.2328095899360845</v>
      </c>
      <c r="AR6406" s="30">
        <v>134.72900000000004</v>
      </c>
      <c r="AS6406" s="31">
        <v>0.84820497143504026</v>
      </c>
      <c r="AT6406" s="30">
        <v>135.57720497143504</v>
      </c>
      <c r="AU6406" s="30">
        <v>134.26227447010072</v>
      </c>
    </row>
    <row r="6407" spans="1:47" x14ac:dyDescent="0.25">
      <c r="A6407" s="32">
        <v>44097</v>
      </c>
      <c r="B6407" s="5">
        <v>20</v>
      </c>
      <c r="C6407" s="5" t="s">
        <v>5</v>
      </c>
      <c r="D6407" s="33">
        <v>50.970253999999997</v>
      </c>
      <c r="E6407" s="34">
        <v>9.6248770000000004E-3</v>
      </c>
      <c r="G6407" s="25">
        <v>323.53999999999996</v>
      </c>
      <c r="H6407" s="25">
        <v>2.0243036579319433</v>
      </c>
      <c r="I6407" s="30">
        <v>325.56430365793193</v>
      </c>
      <c r="J6407" s="30">
        <v>322.43078727963365</v>
      </c>
      <c r="K6407" s="30">
        <v>5.3620000000000001</v>
      </c>
      <c r="L6407" s="30">
        <v>3.3548606706531134E-2</v>
      </c>
      <c r="M6407" s="30">
        <v>5.395548606706531</v>
      </c>
      <c r="N6407" s="30">
        <v>5.3436171150194589</v>
      </c>
      <c r="O6407" s="30">
        <v>29.439999999999991</v>
      </c>
      <c r="P6407" s="31">
        <v>0.1841982434614465</v>
      </c>
      <c r="Q6407" s="30">
        <v>29.624198243461436</v>
      </c>
      <c r="R6407" s="30">
        <v>29.339068979144503</v>
      </c>
      <c r="S6407" s="30">
        <v>2.2469999999999999</v>
      </c>
      <c r="T6407" s="31">
        <v>1.4058880878324402E-2</v>
      </c>
      <c r="U6407" s="30">
        <v>2.2610588808783243</v>
      </c>
      <c r="V6407" s="30">
        <v>2.2392964672601128</v>
      </c>
      <c r="W6407" s="30">
        <v>360.589</v>
      </c>
      <c r="X6407" s="31">
        <v>2.2561093889782451</v>
      </c>
      <c r="Y6407" s="30">
        <v>362.84510938897824</v>
      </c>
      <c r="Z6407" s="30">
        <v>359.35276984105769</v>
      </c>
      <c r="AB6407" s="25">
        <v>127.163</v>
      </c>
      <c r="AC6407" s="30">
        <v>0.79562504189157368</v>
      </c>
      <c r="AD6407" s="30">
        <v>127.95862504189157</v>
      </c>
      <c r="AE6407" s="30">
        <v>126.72703901477423</v>
      </c>
      <c r="AF6407" s="30">
        <v>1.6459999999999997</v>
      </c>
      <c r="AG6407" s="30">
        <v>1.0298583856574083E-2</v>
      </c>
      <c r="AH6407" s="30">
        <v>1.6562985838565738</v>
      </c>
      <c r="AI6407" s="30">
        <v>1.64035691371168</v>
      </c>
      <c r="AJ6407" s="30">
        <v>5.1680000000000001</v>
      </c>
      <c r="AK6407" s="30">
        <v>3.2334800346764808E-2</v>
      </c>
      <c r="AL6407" s="30">
        <v>5.2003348003467647</v>
      </c>
      <c r="AM6407" s="30">
        <v>5.150282217534607</v>
      </c>
      <c r="AN6407" s="30">
        <v>10.081</v>
      </c>
      <c r="AO6407" s="30">
        <v>6.3074133571156349E-2</v>
      </c>
      <c r="AP6407" s="30">
        <v>10.144074133571156</v>
      </c>
      <c r="AQ6407" s="30">
        <v>10.046438667756652</v>
      </c>
      <c r="AR6407" s="30">
        <v>144.05799999999999</v>
      </c>
      <c r="AS6407" s="31">
        <v>0.90133255966606896</v>
      </c>
      <c r="AT6407" s="30">
        <v>144.95933255966605</v>
      </c>
      <c r="AU6407" s="30">
        <v>143.56411681377716</v>
      </c>
    </row>
    <row r="6408" spans="1:47" x14ac:dyDescent="0.25">
      <c r="A6408" s="32">
        <v>44097</v>
      </c>
      <c r="B6408" s="5">
        <v>21</v>
      </c>
      <c r="C6408" s="5" t="s">
        <v>5</v>
      </c>
      <c r="D6408" s="33">
        <v>18.378433999999999</v>
      </c>
      <c r="E6408" s="34">
        <v>9.6331839999999995E-3</v>
      </c>
      <c r="G6408" s="25">
        <v>327.72099999999995</v>
      </c>
      <c r="H6408" s="25">
        <v>3.3909054711026547</v>
      </c>
      <c r="I6408" s="30">
        <v>331.1119054711026</v>
      </c>
      <c r="J6408" s="30">
        <v>327.92224356110887</v>
      </c>
      <c r="K6408" s="30">
        <v>5.3549999999999986</v>
      </c>
      <c r="L6408" s="30">
        <v>5.540779747942523E-2</v>
      </c>
      <c r="M6408" s="30">
        <v>5.410407797479424</v>
      </c>
      <c r="N6408" s="30">
        <v>5.35828834365127</v>
      </c>
      <c r="O6408" s="30">
        <v>29.567999999999998</v>
      </c>
      <c r="P6408" s="31">
        <v>0.30593795627855186</v>
      </c>
      <c r="Q6408" s="30">
        <v>29.873937956278549</v>
      </c>
      <c r="R6408" s="30">
        <v>29.586156815141134</v>
      </c>
      <c r="S6408" s="30">
        <v>2.2469999999999999</v>
      </c>
      <c r="T6408" s="31">
        <v>2.3249546393327453E-2</v>
      </c>
      <c r="U6408" s="30">
        <v>2.2702495463933272</v>
      </c>
      <c r="V6408" s="30">
        <v>2.2483798147870035</v>
      </c>
      <c r="W6408" s="30">
        <v>364.89099999999996</v>
      </c>
      <c r="X6408" s="31">
        <v>3.7755007712539594</v>
      </c>
      <c r="Y6408" s="30">
        <v>368.66650077125388</v>
      </c>
      <c r="Z6408" s="30">
        <v>365.11506853468831</v>
      </c>
      <c r="AB6408" s="25">
        <v>128.38599999999997</v>
      </c>
      <c r="AC6408" s="30">
        <v>1.3284006512032656</v>
      </c>
      <c r="AD6408" s="30">
        <v>129.71440065120322</v>
      </c>
      <c r="AE6408" s="30">
        <v>128.46483796228046</v>
      </c>
      <c r="AF6408" s="30">
        <v>1.6739999999999997</v>
      </c>
      <c r="AG6408" s="30">
        <v>1.7320756859114442E-2</v>
      </c>
      <c r="AH6408" s="30">
        <v>1.6913207568591142</v>
      </c>
      <c r="AI6408" s="30">
        <v>1.6750279528052712</v>
      </c>
      <c r="AJ6408" s="30">
        <v>5.1529999999999996</v>
      </c>
      <c r="AK6408" s="30">
        <v>5.3317718097381561E-2</v>
      </c>
      <c r="AL6408" s="30">
        <v>5.206317718097381</v>
      </c>
      <c r="AM6408" s="30">
        <v>5.1561643015564886</v>
      </c>
      <c r="AN6408" s="30">
        <v>10.081</v>
      </c>
      <c r="AO6408" s="30">
        <v>0.10430737747714021</v>
      </c>
      <c r="AP6408" s="30">
        <v>10.185307377477139</v>
      </c>
      <c r="AQ6408" s="30">
        <v>10.087190437413344</v>
      </c>
      <c r="AR6408" s="30">
        <v>145.29399999999995</v>
      </c>
      <c r="AS6408" s="31">
        <v>1.5033465036369018</v>
      </c>
      <c r="AT6408" s="30">
        <v>146.79734650363685</v>
      </c>
      <c r="AU6408" s="30">
        <v>145.38322065405555</v>
      </c>
    </row>
    <row r="6409" spans="1:47" x14ac:dyDescent="0.25">
      <c r="A6409" s="32">
        <v>44097</v>
      </c>
      <c r="B6409" s="5">
        <v>22</v>
      </c>
      <c r="C6409" s="5" t="s">
        <v>5</v>
      </c>
      <c r="D6409" s="33">
        <v>14.232075</v>
      </c>
      <c r="E6409" s="34">
        <v>9.8432459999999999E-3</v>
      </c>
      <c r="G6409" s="25">
        <v>308.88499999999999</v>
      </c>
      <c r="H6409" s="25">
        <v>4.0710268967586725</v>
      </c>
      <c r="I6409" s="30">
        <v>312.95602689675866</v>
      </c>
      <c r="J6409" s="30">
        <v>309.87552373683127</v>
      </c>
      <c r="K6409" s="30">
        <v>5.0369999999999973</v>
      </c>
      <c r="L6409" s="30">
        <v>6.6386397782260131E-2</v>
      </c>
      <c r="M6409" s="30">
        <v>5.1033863977822573</v>
      </c>
      <c r="N6409" s="30">
        <v>5.053152510035833</v>
      </c>
      <c r="O6409" s="30">
        <v>27.316999999999993</v>
      </c>
      <c r="P6409" s="31">
        <v>0.36003121465515198</v>
      </c>
      <c r="Q6409" s="30">
        <v>27.677031214655145</v>
      </c>
      <c r="R6409" s="30">
        <v>27.404599387859616</v>
      </c>
      <c r="S6409" s="30">
        <v>2.2490000000000001</v>
      </c>
      <c r="T6409" s="31">
        <v>2.9641256424916246E-2</v>
      </c>
      <c r="U6409" s="30">
        <v>2.2786412564249163</v>
      </c>
      <c r="V6409" s="30">
        <v>2.2562120299921768</v>
      </c>
      <c r="W6409" s="30">
        <v>343.488</v>
      </c>
      <c r="X6409" s="31">
        <v>4.5270857656210008</v>
      </c>
      <c r="Y6409" s="30">
        <v>348.01508576562094</v>
      </c>
      <c r="Z6409" s="30">
        <v>344.58948766471889</v>
      </c>
      <c r="AB6409" s="25">
        <v>121.36100000000003</v>
      </c>
      <c r="AC6409" s="30">
        <v>1.5995075682455586</v>
      </c>
      <c r="AD6409" s="30">
        <v>122.96050756824559</v>
      </c>
      <c r="AE6409" s="30">
        <v>121.75017704396649</v>
      </c>
      <c r="AF6409" s="30">
        <v>1.5449999999999997</v>
      </c>
      <c r="AG6409" s="30">
        <v>2.0362712839704575E-2</v>
      </c>
      <c r="AH6409" s="30">
        <v>1.5653627128397043</v>
      </c>
      <c r="AI6409" s="30">
        <v>1.5499544625779957</v>
      </c>
      <c r="AJ6409" s="30">
        <v>4.7500000000000009</v>
      </c>
      <c r="AK6409" s="30">
        <v>6.2603809701357135E-2</v>
      </c>
      <c r="AL6409" s="30">
        <v>4.8126038097013577</v>
      </c>
      <c r="AM6409" s="30">
        <v>4.7652321665019306</v>
      </c>
      <c r="AN6409" s="30">
        <v>10.081</v>
      </c>
      <c r="AO6409" s="30">
        <v>0.13286505381039601</v>
      </c>
      <c r="AP6409" s="30">
        <v>10.213865053810396</v>
      </c>
      <c r="AQ6409" s="30">
        <v>10.113327467474937</v>
      </c>
      <c r="AR6409" s="30">
        <v>137.73700000000002</v>
      </c>
      <c r="AS6409" s="31">
        <v>1.8153391445970162</v>
      </c>
      <c r="AT6409" s="30">
        <v>139.55233914459703</v>
      </c>
      <c r="AU6409" s="30">
        <v>138.17869114052135</v>
      </c>
    </row>
    <row r="6410" spans="1:47" x14ac:dyDescent="0.25">
      <c r="A6410" s="32">
        <v>44097</v>
      </c>
      <c r="B6410" s="5">
        <v>23</v>
      </c>
      <c r="C6410" s="5" t="s">
        <v>5</v>
      </c>
      <c r="D6410" s="33">
        <v>11.632277999999999</v>
      </c>
      <c r="E6410" s="34">
        <v>9.8828419999999993E-3</v>
      </c>
      <c r="G6410" s="25">
        <v>278.21699999999998</v>
      </c>
      <c r="H6410" s="25">
        <v>3.37004440132241</v>
      </c>
      <c r="I6410" s="30">
        <v>281.58704440132237</v>
      </c>
      <c r="J6410" s="30">
        <v>278.80416413225714</v>
      </c>
      <c r="K6410" s="30">
        <v>4.4919999999999991</v>
      </c>
      <c r="L6410" s="30">
        <v>5.4411626359065997E-2</v>
      </c>
      <c r="M6410" s="30">
        <v>4.546411626359065</v>
      </c>
      <c r="N6410" s="30">
        <v>4.5014801585887954</v>
      </c>
      <c r="O6410" s="30">
        <v>24.679999999999993</v>
      </c>
      <c r="P6410" s="31">
        <v>0.29894900679914266</v>
      </c>
      <c r="Q6410" s="30">
        <v>24.978949006799134</v>
      </c>
      <c r="R6410" s="30">
        <v>24.73208600043888</v>
      </c>
      <c r="S6410" s="30">
        <v>2.25</v>
      </c>
      <c r="T6410" s="31">
        <v>2.7254265206566899E-2</v>
      </c>
      <c r="U6410" s="30">
        <v>2.277254265206567</v>
      </c>
      <c r="V6410" s="30">
        <v>2.2547485211097045</v>
      </c>
      <c r="W6410" s="30">
        <v>309.63900000000001</v>
      </c>
      <c r="X6410" s="31">
        <v>3.7506592996871855</v>
      </c>
      <c r="Y6410" s="30">
        <v>313.3896592996872</v>
      </c>
      <c r="Z6410" s="30">
        <v>310.29247881239451</v>
      </c>
      <c r="AB6410" s="25">
        <v>109.19599999999994</v>
      </c>
      <c r="AC6410" s="30">
        <v>1.3226918859983456</v>
      </c>
      <c r="AD6410" s="30">
        <v>110.51869188599829</v>
      </c>
      <c r="AE6410" s="30">
        <v>109.4264531160423</v>
      </c>
      <c r="AF6410" s="30">
        <v>1.3849999999999998</v>
      </c>
      <c r="AG6410" s="30">
        <v>1.6776514360486734E-2</v>
      </c>
      <c r="AH6410" s="30">
        <v>1.4017765143604866</v>
      </c>
      <c r="AI6410" s="30">
        <v>1.3879229785497511</v>
      </c>
      <c r="AJ6410" s="30">
        <v>4.2209999999999992</v>
      </c>
      <c r="AK6410" s="30">
        <v>5.1129001527519501E-2</v>
      </c>
      <c r="AL6410" s="30">
        <v>4.2721290015275191</v>
      </c>
      <c r="AM6410" s="30">
        <v>4.2299082256018048</v>
      </c>
      <c r="AN6410" s="30">
        <v>10.081</v>
      </c>
      <c r="AO6410" s="30">
        <v>0.12211122113217818</v>
      </c>
      <c r="AP6410" s="30">
        <v>10.203111221132177</v>
      </c>
      <c r="AQ6410" s="30">
        <v>10.1022754850253</v>
      </c>
      <c r="AR6410" s="30">
        <v>124.88299999999995</v>
      </c>
      <c r="AS6410" s="31">
        <v>1.51270862301853</v>
      </c>
      <c r="AT6410" s="30">
        <v>126.39570862301848</v>
      </c>
      <c r="AU6410" s="30">
        <v>125.14655980521916</v>
      </c>
    </row>
    <row r="6411" spans="1:47" x14ac:dyDescent="0.25">
      <c r="A6411" s="32">
        <v>44097</v>
      </c>
      <c r="B6411" s="5">
        <v>24</v>
      </c>
      <c r="C6411" s="5" t="s">
        <v>3</v>
      </c>
      <c r="D6411" s="33">
        <v>9.8250820000000001</v>
      </c>
      <c r="E6411" s="34">
        <v>1.0218048E-2</v>
      </c>
      <c r="G6411" s="25">
        <v>243.13000000000002</v>
      </c>
      <c r="H6411" s="25">
        <v>3.6303642541265275</v>
      </c>
      <c r="I6411" s="30">
        <v>246.76036425412656</v>
      </c>
      <c r="J6411" s="30">
        <v>244.2389550076804</v>
      </c>
      <c r="K6411" s="30">
        <v>3.9890000000000003</v>
      </c>
      <c r="L6411" s="30">
        <v>5.9562879980712864E-2</v>
      </c>
      <c r="M6411" s="30">
        <v>4.0485628799807136</v>
      </c>
      <c r="N6411" s="30">
        <v>4.0071944701420525</v>
      </c>
      <c r="O6411" s="30">
        <v>21.300999999999991</v>
      </c>
      <c r="P6411" s="31">
        <v>0.31806189683358332</v>
      </c>
      <c r="Q6411" s="30">
        <v>21.619061896833575</v>
      </c>
      <c r="R6411" s="30">
        <v>21.398157284656758</v>
      </c>
      <c r="S6411" s="30">
        <v>2.25</v>
      </c>
      <c r="T6411" s="31">
        <v>3.359651039273099E-2</v>
      </c>
      <c r="U6411" s="30">
        <v>2.2835965103927309</v>
      </c>
      <c r="V6411" s="30">
        <v>2.2602626116369056</v>
      </c>
      <c r="W6411" s="30">
        <v>270.67</v>
      </c>
      <c r="X6411" s="31">
        <v>4.0415855413335544</v>
      </c>
      <c r="Y6411" s="30">
        <v>274.71158554133359</v>
      </c>
      <c r="Z6411" s="30">
        <v>271.90456937411614</v>
      </c>
      <c r="AB6411" s="25">
        <v>95.141999999999967</v>
      </c>
      <c r="AC6411" s="30">
        <v>1.420639640793427</v>
      </c>
      <c r="AD6411" s="30">
        <v>96.562639640793392</v>
      </c>
      <c r="AE6411" s="30">
        <v>95.575957953937063</v>
      </c>
      <c r="AF6411" s="30">
        <v>1.1910000000000001</v>
      </c>
      <c r="AG6411" s="30">
        <v>1.7783752834552274E-2</v>
      </c>
      <c r="AH6411" s="30">
        <v>1.2087837528345524</v>
      </c>
      <c r="AI6411" s="30">
        <v>1.1964323424264687</v>
      </c>
      <c r="AJ6411" s="30">
        <v>3.6189999999999998</v>
      </c>
      <c r="AK6411" s="30">
        <v>5.4038120493908201E-2</v>
      </c>
      <c r="AL6411" s="30">
        <v>3.6730381204939078</v>
      </c>
      <c r="AM6411" s="30">
        <v>3.6355068406728712</v>
      </c>
      <c r="AN6411" s="30">
        <v>10.081</v>
      </c>
      <c r="AO6411" s="30">
        <v>0.15052729834183159</v>
      </c>
      <c r="AP6411" s="30">
        <v>10.231527298341831</v>
      </c>
      <c r="AQ6411" s="30">
        <v>10.126981061294064</v>
      </c>
      <c r="AR6411" s="30">
        <v>110.03299999999997</v>
      </c>
      <c r="AS6411" s="31">
        <v>1.6429888124637191</v>
      </c>
      <c r="AT6411" s="30">
        <v>111.67598881246369</v>
      </c>
      <c r="AU6411" s="30">
        <v>110.53487819833046</v>
      </c>
    </row>
    <row r="6412" spans="1:47" x14ac:dyDescent="0.25">
      <c r="A6412" s="32">
        <v>44098</v>
      </c>
      <c r="B6412" s="5">
        <v>1</v>
      </c>
      <c r="C6412" s="5" t="s">
        <v>3</v>
      </c>
      <c r="D6412" s="33">
        <v>10.284203</v>
      </c>
      <c r="E6412" s="34">
        <v>9.9827019999999995E-3</v>
      </c>
      <c r="G6412" s="25">
        <v>215.49</v>
      </c>
      <c r="H6412" s="25">
        <v>2.9636401650258626</v>
      </c>
      <c r="I6412" s="30">
        <v>218.45364016502586</v>
      </c>
      <c r="J6412" s="30">
        <v>216.27288257444317</v>
      </c>
      <c r="K6412" s="30">
        <v>3.4530000000000003</v>
      </c>
      <c r="L6412" s="30">
        <v>4.7489208268756342E-2</v>
      </c>
      <c r="M6412" s="30">
        <v>3.5004892082687564</v>
      </c>
      <c r="N6412" s="30">
        <v>3.4655448676483935</v>
      </c>
      <c r="O6412" s="30">
        <v>18.462999999999994</v>
      </c>
      <c r="P6412" s="31">
        <v>0.25392216978454907</v>
      </c>
      <c r="Q6412" s="30">
        <v>18.716922169784542</v>
      </c>
      <c r="R6412" s="30">
        <v>18.530076713406391</v>
      </c>
      <c r="S6412" s="30">
        <v>2.25</v>
      </c>
      <c r="T6412" s="31">
        <v>3.0944314684246094E-2</v>
      </c>
      <c r="U6412" s="30">
        <v>2.2809443146842461</v>
      </c>
      <c r="V6412" s="30">
        <v>2.2581743273121591</v>
      </c>
      <c r="W6412" s="30">
        <v>239.65600000000001</v>
      </c>
      <c r="X6412" s="31">
        <v>3.2959958577634141</v>
      </c>
      <c r="Y6412" s="30">
        <v>242.95199585776339</v>
      </c>
      <c r="Z6412" s="30">
        <v>240.52667848281013</v>
      </c>
      <c r="AB6412" s="25">
        <v>84.004999999999995</v>
      </c>
      <c r="AC6412" s="30">
        <v>1.1553231800222634</v>
      </c>
      <c r="AD6412" s="30">
        <v>85.16032318002226</v>
      </c>
      <c r="AE6412" s="30">
        <v>84.310193051492405</v>
      </c>
      <c r="AF6412" s="30">
        <v>1.0469999999999999</v>
      </c>
      <c r="AG6412" s="30">
        <v>1.4399421099735847E-2</v>
      </c>
      <c r="AH6412" s="30">
        <v>1.0613994210997357</v>
      </c>
      <c r="AI6412" s="30">
        <v>1.0508037869759246</v>
      </c>
      <c r="AJ6412" s="30">
        <v>3.1549999999999976</v>
      </c>
      <c r="AK6412" s="30">
        <v>4.3390805701687261E-2</v>
      </c>
      <c r="AL6412" s="30">
        <v>3.1983908057016848</v>
      </c>
      <c r="AM6412" s="30">
        <v>3.1664622234088249</v>
      </c>
      <c r="AN6412" s="30">
        <v>10.081</v>
      </c>
      <c r="AO6412" s="30">
        <v>0.13864428281417104</v>
      </c>
      <c r="AP6412" s="30">
        <v>10.219644282814171</v>
      </c>
      <c r="AQ6412" s="30">
        <v>10.117624619392833</v>
      </c>
      <c r="AR6412" s="30">
        <v>98.287999999999997</v>
      </c>
      <c r="AS6412" s="31">
        <v>1.3517576896378574</v>
      </c>
      <c r="AT6412" s="30">
        <v>99.639757689637847</v>
      </c>
      <c r="AU6412" s="30">
        <v>98.645083681269981</v>
      </c>
    </row>
    <row r="6413" spans="1:47" x14ac:dyDescent="0.25">
      <c r="A6413" s="32">
        <v>44098</v>
      </c>
      <c r="B6413" s="5">
        <v>2</v>
      </c>
      <c r="C6413" s="5" t="s">
        <v>3</v>
      </c>
      <c r="D6413" s="33">
        <v>10.383969</v>
      </c>
      <c r="E6413" s="34">
        <v>1.0022318000000001E-2</v>
      </c>
      <c r="G6413" s="25">
        <v>194.73800000000003</v>
      </c>
      <c r="H6413" s="25">
        <v>3.3111841851670172</v>
      </c>
      <c r="I6413" s="30">
        <v>198.04918418516704</v>
      </c>
      <c r="J6413" s="30">
        <v>196.06427228162272</v>
      </c>
      <c r="K6413" s="30">
        <v>3.0999999999999996</v>
      </c>
      <c r="L6413" s="30">
        <v>5.2710159157523188E-2</v>
      </c>
      <c r="M6413" s="30">
        <v>3.1527101591575226</v>
      </c>
      <c r="N6413" s="30">
        <v>3.1211126953806154</v>
      </c>
      <c r="O6413" s="30">
        <v>16.323999999999998</v>
      </c>
      <c r="P6413" s="31">
        <v>0.27756149615722853</v>
      </c>
      <c r="Q6413" s="30">
        <v>16.601561496157228</v>
      </c>
      <c r="R6413" s="30">
        <v>16.435175367546183</v>
      </c>
      <c r="S6413" s="30">
        <v>2.25</v>
      </c>
      <c r="T6413" s="31">
        <v>3.8257373582073283E-2</v>
      </c>
      <c r="U6413" s="30">
        <v>2.2882573735820735</v>
      </c>
      <c r="V6413" s="30">
        <v>2.265323730518189</v>
      </c>
      <c r="W6413" s="30">
        <v>216.41200000000003</v>
      </c>
      <c r="X6413" s="31">
        <v>3.6797132140638422</v>
      </c>
      <c r="Y6413" s="30">
        <v>220.09171321406384</v>
      </c>
      <c r="Z6413" s="30">
        <v>217.88588407506771</v>
      </c>
      <c r="AB6413" s="25">
        <v>76.321999999999989</v>
      </c>
      <c r="AC6413" s="30">
        <v>1.2977241184582207</v>
      </c>
      <c r="AD6413" s="30">
        <v>77.619724118458208</v>
      </c>
      <c r="AE6413" s="30">
        <v>76.841794560270756</v>
      </c>
      <c r="AF6413" s="30">
        <v>0.94500000000000006</v>
      </c>
      <c r="AG6413" s="30">
        <v>1.606809690447078E-2</v>
      </c>
      <c r="AH6413" s="30">
        <v>0.96106809690447081</v>
      </c>
      <c r="AI6413" s="30">
        <v>0.95143596681763942</v>
      </c>
      <c r="AJ6413" s="30">
        <v>2.7739999999999978</v>
      </c>
      <c r="AK6413" s="30">
        <v>4.7167090807409426E-2</v>
      </c>
      <c r="AL6413" s="30">
        <v>2.8211670908074074</v>
      </c>
      <c r="AM6413" s="30">
        <v>2.7928924570922007</v>
      </c>
      <c r="AN6413" s="30">
        <v>10.081</v>
      </c>
      <c r="AO6413" s="30">
        <v>0.17141003692483592</v>
      </c>
      <c r="AP6413" s="30">
        <v>10.252410036924836</v>
      </c>
      <c r="AQ6413" s="30">
        <v>10.149657123268383</v>
      </c>
      <c r="AR6413" s="30">
        <v>90.121999999999986</v>
      </c>
      <c r="AS6413" s="31">
        <v>1.5323693430949368</v>
      </c>
      <c r="AT6413" s="30">
        <v>91.654369343094913</v>
      </c>
      <c r="AU6413" s="30">
        <v>90.735780107448988</v>
      </c>
    </row>
    <row r="6414" spans="1:47" x14ac:dyDescent="0.25">
      <c r="A6414" s="32">
        <v>44098</v>
      </c>
      <c r="B6414" s="5">
        <v>3</v>
      </c>
      <c r="C6414" s="5" t="s">
        <v>3</v>
      </c>
      <c r="D6414" s="33">
        <v>9.6872769999999999</v>
      </c>
      <c r="E6414" s="34">
        <v>9.8053099999999994E-3</v>
      </c>
      <c r="G6414" s="25">
        <v>182.54</v>
      </c>
      <c r="H6414" s="25">
        <v>4.4495097714351459</v>
      </c>
      <c r="I6414" s="30">
        <v>186.98950977143514</v>
      </c>
      <c r="J6414" s="30">
        <v>185.1560196613782</v>
      </c>
      <c r="K6414" s="30">
        <v>2.8709999999999991</v>
      </c>
      <c r="L6414" s="30">
        <v>6.998215489092964E-2</v>
      </c>
      <c r="M6414" s="30">
        <v>2.940982154890929</v>
      </c>
      <c r="N6414" s="30">
        <v>2.9121449131577557</v>
      </c>
      <c r="O6414" s="30">
        <v>15.105</v>
      </c>
      <c r="P6414" s="31">
        <v>0.368192424112676</v>
      </c>
      <c r="Q6414" s="30">
        <v>15.473192424112677</v>
      </c>
      <c r="R6414" s="30">
        <v>15.321472975704602</v>
      </c>
      <c r="S6414" s="30">
        <v>2.25</v>
      </c>
      <c r="T6414" s="31">
        <v>5.4844948974082819E-2</v>
      </c>
      <c r="U6414" s="30">
        <v>2.304844948974083</v>
      </c>
      <c r="V6414" s="30">
        <v>2.282245229747458</v>
      </c>
      <c r="W6414" s="30">
        <v>202.76599999999999</v>
      </c>
      <c r="X6414" s="31">
        <v>4.9425292994128345</v>
      </c>
      <c r="Y6414" s="30">
        <v>207.70852929941282</v>
      </c>
      <c r="Z6414" s="30">
        <v>205.67188277998801</v>
      </c>
      <c r="AB6414" s="25">
        <v>71.725000000000023</v>
      </c>
      <c r="AC6414" s="30">
        <v>1.7483350956293739</v>
      </c>
      <c r="AD6414" s="30">
        <v>73.473335095629395</v>
      </c>
      <c r="AE6414" s="30">
        <v>72.752906268282871</v>
      </c>
      <c r="AF6414" s="30">
        <v>0.88500000000000001</v>
      </c>
      <c r="AG6414" s="30">
        <v>2.1572346596472575E-2</v>
      </c>
      <c r="AH6414" s="30">
        <v>0.90657234659647257</v>
      </c>
      <c r="AI6414" s="30">
        <v>0.89768312370066672</v>
      </c>
      <c r="AJ6414" s="30">
        <v>2.6140000000000003</v>
      </c>
      <c r="AK6414" s="30">
        <v>6.3717642941445551E-2</v>
      </c>
      <c r="AL6414" s="30">
        <v>2.6777176429414458</v>
      </c>
      <c r="AM6414" s="30">
        <v>2.6514617913599356</v>
      </c>
      <c r="AN6414" s="30">
        <v>10.081</v>
      </c>
      <c r="AO6414" s="30">
        <v>0.24572974693676836</v>
      </c>
      <c r="AP6414" s="30">
        <v>10.326729746936769</v>
      </c>
      <c r="AQ6414" s="30">
        <v>10.225472960481833</v>
      </c>
      <c r="AR6414" s="30">
        <v>85.305000000000035</v>
      </c>
      <c r="AS6414" s="31">
        <v>2.0793548321040602</v>
      </c>
      <c r="AT6414" s="30">
        <v>87.38435483210408</v>
      </c>
      <c r="AU6414" s="30">
        <v>86.527524143825318</v>
      </c>
    </row>
    <row r="6415" spans="1:47" x14ac:dyDescent="0.25">
      <c r="A6415" s="32">
        <v>44098</v>
      </c>
      <c r="B6415" s="5">
        <v>4</v>
      </c>
      <c r="C6415" s="5" t="s">
        <v>3</v>
      </c>
      <c r="D6415" s="33">
        <v>9.3185059999999993</v>
      </c>
      <c r="E6415" s="34">
        <v>9.8142720000000006E-3</v>
      </c>
      <c r="G6415" s="25">
        <v>175.179</v>
      </c>
      <c r="H6415" s="25">
        <v>3.9046261363092043</v>
      </c>
      <c r="I6415" s="30">
        <v>179.08362613630919</v>
      </c>
      <c r="J6415" s="30">
        <v>177.32605071866115</v>
      </c>
      <c r="K6415" s="30">
        <v>2.7479999999999998</v>
      </c>
      <c r="L6415" s="30">
        <v>6.1251135253527489E-2</v>
      </c>
      <c r="M6415" s="30">
        <v>2.8092511352535272</v>
      </c>
      <c r="N6415" s="30">
        <v>2.7816803804958403</v>
      </c>
      <c r="O6415" s="30">
        <v>14.651999999999999</v>
      </c>
      <c r="P6415" s="31">
        <v>0.32658356395003091</v>
      </c>
      <c r="Q6415" s="30">
        <v>14.97858356395003</v>
      </c>
      <c r="R6415" s="30">
        <v>14.831579670678696</v>
      </c>
      <c r="S6415" s="30">
        <v>2.2469999999999999</v>
      </c>
      <c r="T6415" s="31">
        <v>5.0084170638528484E-2</v>
      </c>
      <c r="U6415" s="30">
        <v>2.2970841706385285</v>
      </c>
      <c r="V6415" s="30">
        <v>2.2745399617809876</v>
      </c>
      <c r="W6415" s="30">
        <v>194.82599999999996</v>
      </c>
      <c r="X6415" s="31">
        <v>4.3425450061512905</v>
      </c>
      <c r="Y6415" s="30">
        <v>199.16854500615128</v>
      </c>
      <c r="Z6415" s="30">
        <v>197.21385073161667</v>
      </c>
      <c r="AB6415" s="25">
        <v>69.213999999999999</v>
      </c>
      <c r="AC6415" s="30">
        <v>1.5427351075100626</v>
      </c>
      <c r="AD6415" s="30">
        <v>70.756735107510067</v>
      </c>
      <c r="AE6415" s="30">
        <v>70.06230926333302</v>
      </c>
      <c r="AF6415" s="30">
        <v>0.8540000000000002</v>
      </c>
      <c r="AG6415" s="30">
        <v>1.9035105351714883E-2</v>
      </c>
      <c r="AH6415" s="30">
        <v>0.87303510535171513</v>
      </c>
      <c r="AI6415" s="30">
        <v>0.8644669013622448</v>
      </c>
      <c r="AJ6415" s="30">
        <v>2.5569999999999991</v>
      </c>
      <c r="AK6415" s="30">
        <v>5.699386930249991E-2</v>
      </c>
      <c r="AL6415" s="30">
        <v>2.6139938693024991</v>
      </c>
      <c r="AM6415" s="30">
        <v>2.5883394224628322</v>
      </c>
      <c r="AN6415" s="30">
        <v>10.081</v>
      </c>
      <c r="AO6415" s="30">
        <v>0.22469894268224552</v>
      </c>
      <c r="AP6415" s="30">
        <v>10.305698942682245</v>
      </c>
      <c r="AQ6415" s="30">
        <v>10.20455601010865</v>
      </c>
      <c r="AR6415" s="30">
        <v>82.706000000000003</v>
      </c>
      <c r="AS6415" s="31">
        <v>1.8434630248465227</v>
      </c>
      <c r="AT6415" s="30">
        <v>84.549463024846531</v>
      </c>
      <c r="AU6415" s="30">
        <v>83.719671597266753</v>
      </c>
    </row>
    <row r="6416" spans="1:47" x14ac:dyDescent="0.25">
      <c r="A6416" s="32">
        <v>44098</v>
      </c>
      <c r="B6416" s="5">
        <v>5</v>
      </c>
      <c r="C6416" s="5" t="s">
        <v>3</v>
      </c>
      <c r="D6416" s="33">
        <v>9.9897919999999996</v>
      </c>
      <c r="E6416" s="34">
        <v>9.7618210000000004E-3</v>
      </c>
      <c r="G6416" s="25">
        <v>173.19</v>
      </c>
      <c r="H6416" s="25">
        <v>3.4153817438179574</v>
      </c>
      <c r="I6416" s="30">
        <v>176.60538174381796</v>
      </c>
      <c r="J6416" s="30">
        <v>174.88139161959813</v>
      </c>
      <c r="K6416" s="30">
        <v>2.738999999999999</v>
      </c>
      <c r="L6416" s="30">
        <v>5.4014265236545893E-2</v>
      </c>
      <c r="M6416" s="30">
        <v>2.7930142652365451</v>
      </c>
      <c r="N6416" s="30">
        <v>2.7657493599288592</v>
      </c>
      <c r="O6416" s="30">
        <v>14.835999999999997</v>
      </c>
      <c r="P6416" s="31">
        <v>0.29257233992310877</v>
      </c>
      <c r="Q6416" s="30">
        <v>15.128572339923105</v>
      </c>
      <c r="R6416" s="30">
        <v>14.980889924755225</v>
      </c>
      <c r="S6416" s="30">
        <v>2.2469999999999999</v>
      </c>
      <c r="T6416" s="31">
        <v>4.4311812335348172E-2</v>
      </c>
      <c r="U6416" s="30">
        <v>2.2913118123353482</v>
      </c>
      <c r="V6416" s="30">
        <v>2.268944436568145</v>
      </c>
      <c r="W6416" s="30">
        <v>193.012</v>
      </c>
      <c r="X6416" s="31">
        <v>3.8062801613129604</v>
      </c>
      <c r="Y6416" s="30">
        <v>196.81828016131294</v>
      </c>
      <c r="Z6416" s="30">
        <v>194.89697534085036</v>
      </c>
      <c r="AB6416" s="25">
        <v>68.791000000000011</v>
      </c>
      <c r="AC6416" s="30">
        <v>1.3565882876550674</v>
      </c>
      <c r="AD6416" s="30">
        <v>70.147588287655083</v>
      </c>
      <c r="AE6416" s="30">
        <v>69.462820087209295</v>
      </c>
      <c r="AF6416" s="30">
        <v>0.8660000000000001</v>
      </c>
      <c r="AG6416" s="30">
        <v>1.7077894740726088E-2</v>
      </c>
      <c r="AH6416" s="30">
        <v>0.88307789474072618</v>
      </c>
      <c r="AI6416" s="30">
        <v>0.87445744640321033</v>
      </c>
      <c r="AJ6416" s="30">
        <v>2.5609999999999982</v>
      </c>
      <c r="AK6416" s="30">
        <v>5.0504028211315791E-2</v>
      </c>
      <c r="AL6416" s="30">
        <v>2.6115040282113138</v>
      </c>
      <c r="AM6416" s="30">
        <v>2.586010993347136</v>
      </c>
      <c r="AN6416" s="30">
        <v>10.081</v>
      </c>
      <c r="AO6416" s="30">
        <v>0.19880168231092343</v>
      </c>
      <c r="AP6416" s="30">
        <v>10.279801682310923</v>
      </c>
      <c r="AQ6416" s="30">
        <v>10.179452098372705</v>
      </c>
      <c r="AR6416" s="30">
        <v>82.299000000000007</v>
      </c>
      <c r="AS6416" s="31">
        <v>1.622971892918033</v>
      </c>
      <c r="AT6416" s="30">
        <v>83.921971892918037</v>
      </c>
      <c r="AU6416" s="30">
        <v>83.102740625332345</v>
      </c>
    </row>
    <row r="6417" spans="1:47" x14ac:dyDescent="0.25">
      <c r="A6417" s="32">
        <v>44098</v>
      </c>
      <c r="B6417" s="5">
        <v>6</v>
      </c>
      <c r="C6417" s="5" t="s">
        <v>3</v>
      </c>
      <c r="D6417" s="33">
        <v>10.929430999999999</v>
      </c>
      <c r="E6417" s="34">
        <v>9.715207E-3</v>
      </c>
      <c r="G6417" s="25">
        <v>178.63600000000002</v>
      </c>
      <c r="H6417" s="25">
        <v>2.2815558409870733</v>
      </c>
      <c r="I6417" s="30">
        <v>180.91755584098709</v>
      </c>
      <c r="J6417" s="30">
        <v>179.15990433605785</v>
      </c>
      <c r="K6417" s="30">
        <v>2.8689999999999984</v>
      </c>
      <c r="L6417" s="30">
        <v>3.6643138604715221E-2</v>
      </c>
      <c r="M6417" s="30">
        <v>2.9056431386047135</v>
      </c>
      <c r="N6417" s="30">
        <v>2.8774142140450389</v>
      </c>
      <c r="O6417" s="30">
        <v>16.088999999999995</v>
      </c>
      <c r="P6417" s="31">
        <v>0.2054902255180423</v>
      </c>
      <c r="Q6417" s="30">
        <v>16.294490225518036</v>
      </c>
      <c r="R6417" s="30">
        <v>16.136185880017653</v>
      </c>
      <c r="S6417" s="30">
        <v>2.2469999999999999</v>
      </c>
      <c r="T6417" s="31">
        <v>2.8698895937537525E-2</v>
      </c>
      <c r="U6417" s="30">
        <v>2.2756988959375373</v>
      </c>
      <c r="V6417" s="30">
        <v>2.2535900100938329</v>
      </c>
      <c r="W6417" s="30">
        <v>199.84100000000001</v>
      </c>
      <c r="X6417" s="31">
        <v>2.5523881010473679</v>
      </c>
      <c r="Y6417" s="30">
        <v>202.39338810104738</v>
      </c>
      <c r="Z6417" s="30">
        <v>200.42709444021438</v>
      </c>
      <c r="AB6417" s="25">
        <v>71.606999999999971</v>
      </c>
      <c r="AC6417" s="30">
        <v>0.91457135798809464</v>
      </c>
      <c r="AD6417" s="30">
        <v>72.521571357988066</v>
      </c>
      <c r="AE6417" s="30">
        <v>71.817009280279947</v>
      </c>
      <c r="AF6417" s="30">
        <v>0.89600000000000013</v>
      </c>
      <c r="AG6417" s="30">
        <v>1.1443796510918392E-2</v>
      </c>
      <c r="AH6417" s="30">
        <v>0.90744379651091855</v>
      </c>
      <c r="AI6417" s="30">
        <v>0.8986277921869491</v>
      </c>
      <c r="AJ6417" s="30">
        <v>2.8589999999999969</v>
      </c>
      <c r="AK6417" s="30">
        <v>3.6515417661512992E-2</v>
      </c>
      <c r="AL6417" s="30">
        <v>2.8955154176615099</v>
      </c>
      <c r="AM6417" s="30">
        <v>2.8673848860072368</v>
      </c>
      <c r="AN6417" s="30">
        <v>10.081</v>
      </c>
      <c r="AO6417" s="30">
        <v>0.12875548284215207</v>
      </c>
      <c r="AP6417" s="30">
        <v>10.209755482842152</v>
      </c>
      <c r="AQ6417" s="30">
        <v>10.110565594906955</v>
      </c>
      <c r="AR6417" s="30">
        <v>85.442999999999969</v>
      </c>
      <c r="AS6417" s="31">
        <v>1.0912860550026782</v>
      </c>
      <c r="AT6417" s="30">
        <v>86.534286055002653</v>
      </c>
      <c r="AU6417" s="30">
        <v>85.693587553381079</v>
      </c>
    </row>
    <row r="6418" spans="1:47" x14ac:dyDescent="0.25">
      <c r="A6418" s="32">
        <v>44098</v>
      </c>
      <c r="B6418" s="5">
        <v>7</v>
      </c>
      <c r="C6418" s="5" t="s">
        <v>3</v>
      </c>
      <c r="D6418" s="33">
        <v>15.386286</v>
      </c>
      <c r="E6418" s="34">
        <v>9.5613109999999994E-3</v>
      </c>
      <c r="G6418" s="25">
        <v>193.14400000000001</v>
      </c>
      <c r="H6418" s="25">
        <v>3.8270050667969469</v>
      </c>
      <c r="I6418" s="30">
        <v>196.97100506679695</v>
      </c>
      <c r="J6418" s="30">
        <v>195.08770402937071</v>
      </c>
      <c r="K6418" s="30">
        <v>3.1889999999999992</v>
      </c>
      <c r="L6418" s="30">
        <v>6.3187669086357645E-2</v>
      </c>
      <c r="M6418" s="30">
        <v>3.2521876690863567</v>
      </c>
      <c r="N6418" s="30">
        <v>3.221092491351857</v>
      </c>
      <c r="O6418" s="30">
        <v>18.319000000000003</v>
      </c>
      <c r="P6418" s="31">
        <v>0.36297739416525121</v>
      </c>
      <c r="Q6418" s="30">
        <v>18.681977394165255</v>
      </c>
      <c r="R6418" s="30">
        <v>18.503353198204671</v>
      </c>
      <c r="S6418" s="30">
        <v>2.2469999999999999</v>
      </c>
      <c r="T6418" s="31">
        <v>4.4522637954545516E-2</v>
      </c>
      <c r="U6418" s="30">
        <v>2.2915226379545452</v>
      </c>
      <c r="V6418" s="30">
        <v>2.2696126773495213</v>
      </c>
      <c r="W6418" s="30">
        <v>216.899</v>
      </c>
      <c r="X6418" s="31">
        <v>4.2976927680031016</v>
      </c>
      <c r="Y6418" s="30">
        <v>221.19669276800312</v>
      </c>
      <c r="Z6418" s="30">
        <v>219.08176239627679</v>
      </c>
      <c r="AB6418" s="25">
        <v>78.222999999999999</v>
      </c>
      <c r="AC6418" s="30">
        <v>1.5499307114901708</v>
      </c>
      <c r="AD6418" s="30">
        <v>79.772930711490176</v>
      </c>
      <c r="AE6418" s="30">
        <v>79.010196911576159</v>
      </c>
      <c r="AF6418" s="30">
        <v>1.0210000000000001</v>
      </c>
      <c r="AG6418" s="30">
        <v>2.0230357521847344E-2</v>
      </c>
      <c r="AH6418" s="30">
        <v>1.0412303575218476</v>
      </c>
      <c r="AI6418" s="30">
        <v>1.03127483025094</v>
      </c>
      <c r="AJ6418" s="30">
        <v>3.3389999999999982</v>
      </c>
      <c r="AK6418" s="30">
        <v>6.6159807801614332E-2</v>
      </c>
      <c r="AL6418" s="30">
        <v>3.4051598078016125</v>
      </c>
      <c r="AM6418" s="30">
        <v>3.3726020158745209</v>
      </c>
      <c r="AN6418" s="30">
        <v>10.081</v>
      </c>
      <c r="AO6418" s="30">
        <v>0.19974753592335262</v>
      </c>
      <c r="AP6418" s="30">
        <v>10.280747535923352</v>
      </c>
      <c r="AQ6418" s="30">
        <v>10.182450111419906</v>
      </c>
      <c r="AR6418" s="30">
        <v>92.664000000000001</v>
      </c>
      <c r="AS6418" s="31">
        <v>1.8360684127369853</v>
      </c>
      <c r="AT6418" s="30">
        <v>94.500068412736994</v>
      </c>
      <c r="AU6418" s="30">
        <v>93.596523869121526</v>
      </c>
    </row>
    <row r="6419" spans="1:47" x14ac:dyDescent="0.25">
      <c r="A6419" s="32">
        <v>44098</v>
      </c>
      <c r="B6419" s="5">
        <v>8</v>
      </c>
      <c r="C6419" s="5" t="s">
        <v>5</v>
      </c>
      <c r="D6419" s="33">
        <v>16.177579999999999</v>
      </c>
      <c r="E6419" s="34">
        <v>9.4974629999999994E-3</v>
      </c>
      <c r="G6419" s="25">
        <v>208.274</v>
      </c>
      <c r="H6419" s="25">
        <v>3.3109900588897432</v>
      </c>
      <c r="I6419" s="30">
        <v>211.58499005888973</v>
      </c>
      <c r="J6419" s="30">
        <v>209.57546944445005</v>
      </c>
      <c r="K6419" s="30">
        <v>3.5609999999999995</v>
      </c>
      <c r="L6419" s="30">
        <v>5.6610213467386115E-2</v>
      </c>
      <c r="M6419" s="30">
        <v>3.6176102134673855</v>
      </c>
      <c r="N6419" s="30">
        <v>3.5832520943165571</v>
      </c>
      <c r="O6419" s="30">
        <v>20.594000000000001</v>
      </c>
      <c r="P6419" s="31">
        <v>0.32738858077712713</v>
      </c>
      <c r="Q6419" s="30">
        <v>20.92138858077713</v>
      </c>
      <c r="R6419" s="30">
        <v>20.722688466822579</v>
      </c>
      <c r="S6419" s="30">
        <v>0.33100000000000007</v>
      </c>
      <c r="T6419" s="31">
        <v>5.2619996230566721E-3</v>
      </c>
      <c r="U6419" s="30">
        <v>0.33626199962305675</v>
      </c>
      <c r="V6419" s="30">
        <v>0.33306836372333076</v>
      </c>
      <c r="W6419" s="30">
        <v>232.76</v>
      </c>
      <c r="X6419" s="31">
        <v>3.7002508527573132</v>
      </c>
      <c r="Y6419" s="30">
        <v>236.46025085275727</v>
      </c>
      <c r="Z6419" s="30">
        <v>234.2144783693125</v>
      </c>
      <c r="AB6419" s="25">
        <v>84.866</v>
      </c>
      <c r="AC6419" s="30">
        <v>1.3491385498801434</v>
      </c>
      <c r="AD6419" s="30">
        <v>86.215138549880137</v>
      </c>
      <c r="AE6419" s="30">
        <v>85.396313461462782</v>
      </c>
      <c r="AF6419" s="30">
        <v>1.1640000000000001</v>
      </c>
      <c r="AG6419" s="30">
        <v>1.8504433719752165E-2</v>
      </c>
      <c r="AH6419" s="30">
        <v>1.1825044337197523</v>
      </c>
      <c r="AI6419" s="30">
        <v>1.1712736416131631</v>
      </c>
      <c r="AJ6419" s="30">
        <v>3.7259999999999995</v>
      </c>
      <c r="AK6419" s="30">
        <v>5.9233264639000464E-2</v>
      </c>
      <c r="AL6419" s="30">
        <v>3.7852332646389999</v>
      </c>
      <c r="AM6419" s="30">
        <v>3.749283151761722</v>
      </c>
      <c r="AN6419" s="30">
        <v>1.4940000000000002</v>
      </c>
      <c r="AO6419" s="30">
        <v>2.3750536062980866E-2</v>
      </c>
      <c r="AP6419" s="30">
        <v>1.517750536062981</v>
      </c>
      <c r="AQ6419" s="30">
        <v>1.5033357565034928</v>
      </c>
      <c r="AR6419" s="30">
        <v>91.25</v>
      </c>
      <c r="AS6419" s="31">
        <v>1.4506267843018767</v>
      </c>
      <c r="AT6419" s="30">
        <v>92.700626784301875</v>
      </c>
      <c r="AU6419" s="30">
        <v>91.820206011341156</v>
      </c>
    </row>
    <row r="6420" spans="1:47" x14ac:dyDescent="0.25">
      <c r="A6420" s="32">
        <v>44098</v>
      </c>
      <c r="B6420" s="5">
        <v>9</v>
      </c>
      <c r="C6420" s="5" t="s">
        <v>5</v>
      </c>
      <c r="D6420" s="33">
        <v>17.354389999999999</v>
      </c>
      <c r="E6420" s="34">
        <v>9.4624110000000004E-3</v>
      </c>
      <c r="G6420" s="25">
        <v>217.20999999999995</v>
      </c>
      <c r="H6420" s="25">
        <v>2.3984666912636552</v>
      </c>
      <c r="I6420" s="30">
        <v>219.6084666912636</v>
      </c>
      <c r="J6420" s="30">
        <v>217.53044112035104</v>
      </c>
      <c r="K6420" s="30">
        <v>3.8000000000000003</v>
      </c>
      <c r="L6420" s="30">
        <v>4.1960192563886986E-2</v>
      </c>
      <c r="M6420" s="30">
        <v>3.8419601925638873</v>
      </c>
      <c r="N6420" s="30">
        <v>3.8056059861762086</v>
      </c>
      <c r="O6420" s="30">
        <v>21.831000000000003</v>
      </c>
      <c r="P6420" s="31">
        <v>0.24106130627953076</v>
      </c>
      <c r="Q6420" s="30">
        <v>22.072061306279533</v>
      </c>
      <c r="R6420" s="30">
        <v>21.86320639058232</v>
      </c>
      <c r="S6420" s="30">
        <v>0</v>
      </c>
      <c r="T6420" s="31">
        <v>0</v>
      </c>
      <c r="U6420" s="30">
        <v>0</v>
      </c>
      <c r="V6420" s="30">
        <v>0</v>
      </c>
      <c r="W6420" s="30">
        <v>242.84099999999995</v>
      </c>
      <c r="X6420" s="31">
        <v>2.6814881901070731</v>
      </c>
      <c r="Y6420" s="30">
        <v>245.522488190107</v>
      </c>
      <c r="Z6420" s="30">
        <v>243.19925349710957</v>
      </c>
      <c r="AB6420" s="25">
        <v>88.709000000000017</v>
      </c>
      <c r="AC6420" s="30">
        <v>0.97953861109206597</v>
      </c>
      <c r="AD6420" s="30">
        <v>89.688538611092085</v>
      </c>
      <c r="AE6420" s="30">
        <v>88.839868796764563</v>
      </c>
      <c r="AF6420" s="30">
        <v>1.23</v>
      </c>
      <c r="AG6420" s="30">
        <v>1.3581851803573944E-2</v>
      </c>
      <c r="AH6420" s="30">
        <v>1.2435818518035739</v>
      </c>
      <c r="AI6420" s="30">
        <v>1.2318145692096674</v>
      </c>
      <c r="AJ6420" s="30">
        <v>3.9839999999999987</v>
      </c>
      <c r="AK6420" s="30">
        <v>4.3991949256454131E-2</v>
      </c>
      <c r="AL6420" s="30">
        <v>4.0279919492564531</v>
      </c>
      <c r="AM6420" s="30">
        <v>3.9898774339278975</v>
      </c>
      <c r="AN6420" s="30">
        <v>2.1000000000000001E-2</v>
      </c>
      <c r="AO6420" s="30">
        <v>2.3188527469516492E-4</v>
      </c>
      <c r="AP6420" s="30">
        <v>2.1231885274695165E-2</v>
      </c>
      <c r="AQ6420" s="30">
        <v>2.103098044992115E-2</v>
      </c>
      <c r="AR6420" s="30">
        <v>93.944000000000017</v>
      </c>
      <c r="AS6420" s="31">
        <v>1.0373442974267892</v>
      </c>
      <c r="AT6420" s="30">
        <v>94.981344297426816</v>
      </c>
      <c r="AU6420" s="30">
        <v>94.082591780352047</v>
      </c>
    </row>
    <row r="6421" spans="1:47" x14ac:dyDescent="0.25">
      <c r="A6421" s="32">
        <v>44098</v>
      </c>
      <c r="B6421" s="5">
        <v>10</v>
      </c>
      <c r="C6421" s="5" t="s">
        <v>5</v>
      </c>
      <c r="D6421" s="33">
        <v>18.300122000000002</v>
      </c>
      <c r="E6421" s="34">
        <v>9.9026830000000007E-3</v>
      </c>
      <c r="G6421" s="25">
        <v>221.51700000000002</v>
      </c>
      <c r="H6421" s="25">
        <v>0.89033590404152985</v>
      </c>
      <c r="I6421" s="30">
        <v>222.40733590404156</v>
      </c>
      <c r="J6421" s="30">
        <v>220.20490655970931</v>
      </c>
      <c r="K6421" s="30">
        <v>3.8309999999999995</v>
      </c>
      <c r="L6421" s="30">
        <v>1.5397810770203187E-2</v>
      </c>
      <c r="M6421" s="30">
        <v>3.8463978107702026</v>
      </c>
      <c r="N6421" s="30">
        <v>3.8083081525582516</v>
      </c>
      <c r="O6421" s="30">
        <v>21.872000000000014</v>
      </c>
      <c r="P6421" s="31">
        <v>8.7909401505059881E-2</v>
      </c>
      <c r="Q6421" s="30">
        <v>21.959909401505072</v>
      </c>
      <c r="R6421" s="30">
        <v>21.742447379993248</v>
      </c>
      <c r="S6421" s="30">
        <v>0</v>
      </c>
      <c r="T6421" s="31">
        <v>0</v>
      </c>
      <c r="U6421" s="30">
        <v>0</v>
      </c>
      <c r="V6421" s="30">
        <v>0</v>
      </c>
      <c r="W6421" s="30">
        <v>247.22000000000003</v>
      </c>
      <c r="X6421" s="31">
        <v>0.99364311631679292</v>
      </c>
      <c r="Y6421" s="30">
        <v>248.21364311631686</v>
      </c>
      <c r="Z6421" s="30">
        <v>245.75566209226082</v>
      </c>
      <c r="AB6421" s="25">
        <v>90.243000000000009</v>
      </c>
      <c r="AC6421" s="30">
        <v>0.36271068580930477</v>
      </c>
      <c r="AD6421" s="30">
        <v>90.605710685809314</v>
      </c>
      <c r="AE6421" s="30">
        <v>89.708471054898041</v>
      </c>
      <c r="AF6421" s="30">
        <v>1.2450000000000001</v>
      </c>
      <c r="AG6421" s="30">
        <v>5.0039870553127055E-3</v>
      </c>
      <c r="AH6421" s="30">
        <v>1.2500039870553128</v>
      </c>
      <c r="AI6421" s="30">
        <v>1.237625593822768</v>
      </c>
      <c r="AJ6421" s="30">
        <v>3.9289999999999994</v>
      </c>
      <c r="AK6421" s="30">
        <v>1.5791698907890454E-2</v>
      </c>
      <c r="AL6421" s="30">
        <v>3.9447916989078897</v>
      </c>
      <c r="AM6421" s="30">
        <v>3.9057276772125737</v>
      </c>
      <c r="AN6421" s="30">
        <v>2.1000000000000001E-2</v>
      </c>
      <c r="AO6421" s="30">
        <v>8.4404600932985394E-5</v>
      </c>
      <c r="AP6421" s="30">
        <v>2.1084404600932985E-2</v>
      </c>
      <c r="AQ6421" s="30">
        <v>2.0875612425926206E-2</v>
      </c>
      <c r="AR6421" s="30">
        <v>95.438000000000017</v>
      </c>
      <c r="AS6421" s="31">
        <v>0.38359077637344091</v>
      </c>
      <c r="AT6421" s="30">
        <v>95.821590776373441</v>
      </c>
      <c r="AU6421" s="30">
        <v>94.872699938359304</v>
      </c>
    </row>
    <row r="6422" spans="1:47" x14ac:dyDescent="0.25">
      <c r="A6422" s="32">
        <v>44098</v>
      </c>
      <c r="B6422" s="5">
        <v>11</v>
      </c>
      <c r="C6422" s="5" t="s">
        <v>5</v>
      </c>
      <c r="D6422" s="33">
        <v>19.506048</v>
      </c>
      <c r="E6422" s="34">
        <v>1.003513E-2</v>
      </c>
      <c r="G6422" s="25">
        <v>226.803</v>
      </c>
      <c r="H6422" s="25">
        <v>0.67792872301039342</v>
      </c>
      <c r="I6422" s="30">
        <v>227.48092872301038</v>
      </c>
      <c r="J6422" s="30">
        <v>225.19812803075425</v>
      </c>
      <c r="K6422" s="30">
        <v>3.9159999999999981</v>
      </c>
      <c r="L6422" s="30">
        <v>1.1705175325320651E-2</v>
      </c>
      <c r="M6422" s="30">
        <v>3.9277051753253187</v>
      </c>
      <c r="N6422" s="30">
        <v>3.8882901432892565</v>
      </c>
      <c r="O6422" s="30">
        <v>22.099000000000014</v>
      </c>
      <c r="P6422" s="31">
        <v>6.6055329293733742E-2</v>
      </c>
      <c r="Q6422" s="30">
        <v>22.165055329293747</v>
      </c>
      <c r="R6422" s="30">
        <v>21.942626117607091</v>
      </c>
      <c r="S6422" s="30">
        <v>0</v>
      </c>
      <c r="T6422" s="31">
        <v>0</v>
      </c>
      <c r="U6422" s="30">
        <v>0</v>
      </c>
      <c r="V6422" s="30">
        <v>0</v>
      </c>
      <c r="W6422" s="30">
        <v>252.81800000000001</v>
      </c>
      <c r="X6422" s="31">
        <v>0.75568922762944779</v>
      </c>
      <c r="Y6422" s="30">
        <v>253.57368922762944</v>
      </c>
      <c r="Z6422" s="30">
        <v>251.02904429165059</v>
      </c>
      <c r="AB6422" s="25">
        <v>91.788000000000025</v>
      </c>
      <c r="AC6422" s="30">
        <v>0.27436022287041179</v>
      </c>
      <c r="AD6422" s="30">
        <v>92.062360222870439</v>
      </c>
      <c r="AE6422" s="30">
        <v>91.138502469927104</v>
      </c>
      <c r="AF6422" s="30">
        <v>1.2840000000000003</v>
      </c>
      <c r="AG6422" s="30">
        <v>3.8379584059529434E-3</v>
      </c>
      <c r="AH6422" s="30">
        <v>1.2878379584059532</v>
      </c>
      <c r="AI6422" s="30">
        <v>1.2749143370744149</v>
      </c>
      <c r="AJ6422" s="30">
        <v>4.0029999999999974</v>
      </c>
      <c r="AK6422" s="30">
        <v>1.1965223908901573E-2</v>
      </c>
      <c r="AL6422" s="30">
        <v>4.0149652239088987</v>
      </c>
      <c r="AM6422" s="30">
        <v>3.9746745259414937</v>
      </c>
      <c r="AN6422" s="30">
        <v>1.2E-2</v>
      </c>
      <c r="AO6422" s="30">
        <v>3.5868770149092919E-5</v>
      </c>
      <c r="AP6422" s="30">
        <v>1.2035868770149094E-2</v>
      </c>
      <c r="AQ6422" s="30">
        <v>1.1915087262377708E-2</v>
      </c>
      <c r="AR6422" s="30">
        <v>97.087000000000032</v>
      </c>
      <c r="AS6422" s="31">
        <v>0.29019927395541545</v>
      </c>
      <c r="AT6422" s="30">
        <v>97.377199273955455</v>
      </c>
      <c r="AU6422" s="30">
        <v>96.400006420205401</v>
      </c>
    </row>
    <row r="6423" spans="1:47" x14ac:dyDescent="0.25">
      <c r="A6423" s="32">
        <v>44098</v>
      </c>
      <c r="B6423" s="5">
        <v>12</v>
      </c>
      <c r="C6423" s="5" t="s">
        <v>5</v>
      </c>
      <c r="D6423" s="33">
        <v>17.539601999999999</v>
      </c>
      <c r="E6423" s="34">
        <v>9.783267E-3</v>
      </c>
      <c r="G6423" s="25">
        <v>234.43899999999996</v>
      </c>
      <c r="H6423" s="25">
        <v>0.32336920141046049</v>
      </c>
      <c r="I6423" s="30">
        <v>234.76236920141042</v>
      </c>
      <c r="J6423" s="30">
        <v>232.46562626196044</v>
      </c>
      <c r="K6423" s="30">
        <v>4.0709999999999997</v>
      </c>
      <c r="L6423" s="30">
        <v>5.6152603403955177E-3</v>
      </c>
      <c r="M6423" s="30">
        <v>4.0766152603403949</v>
      </c>
      <c r="N6423" s="30">
        <v>4.0367326447922105</v>
      </c>
      <c r="O6423" s="30">
        <v>22.183</v>
      </c>
      <c r="P6423" s="31">
        <v>3.0597720493980293E-2</v>
      </c>
      <c r="Q6423" s="30">
        <v>22.213597720493979</v>
      </c>
      <c r="R6423" s="30">
        <v>21.996276162963795</v>
      </c>
      <c r="S6423" s="30">
        <v>0</v>
      </c>
      <c r="T6423" s="31">
        <v>0</v>
      </c>
      <c r="U6423" s="30">
        <v>0</v>
      </c>
      <c r="V6423" s="30">
        <v>0</v>
      </c>
      <c r="W6423" s="30">
        <v>260.69299999999998</v>
      </c>
      <c r="X6423" s="31">
        <v>0.35958218224483629</v>
      </c>
      <c r="Y6423" s="30">
        <v>261.05258218224481</v>
      </c>
      <c r="Z6423" s="30">
        <v>258.49863506971644</v>
      </c>
      <c r="AB6423" s="25">
        <v>94.308999999999997</v>
      </c>
      <c r="AC6423" s="30">
        <v>0.13008341622263841</v>
      </c>
      <c r="AD6423" s="30">
        <v>94.43908341622263</v>
      </c>
      <c r="AE6423" s="30">
        <v>93.51516064792645</v>
      </c>
      <c r="AF6423" s="30">
        <v>1.29</v>
      </c>
      <c r="AG6423" s="30">
        <v>1.7793382066102232E-3</v>
      </c>
      <c r="AH6423" s="30">
        <v>1.2917793382066103</v>
      </c>
      <c r="AI6423" s="30">
        <v>1.2791415160358517</v>
      </c>
      <c r="AJ6423" s="30">
        <v>4.0449999999999982</v>
      </c>
      <c r="AK6423" s="30">
        <v>5.5793977098746892E-3</v>
      </c>
      <c r="AL6423" s="30">
        <v>4.050579397709873</v>
      </c>
      <c r="AM6423" s="30">
        <v>4.0109514979573779</v>
      </c>
      <c r="AN6423" s="30">
        <v>0</v>
      </c>
      <c r="AO6423" s="30">
        <v>0</v>
      </c>
      <c r="AP6423" s="30">
        <v>0</v>
      </c>
      <c r="AQ6423" s="30">
        <v>0</v>
      </c>
      <c r="AR6423" s="30">
        <v>99.644000000000005</v>
      </c>
      <c r="AS6423" s="31">
        <v>0.13744215213912334</v>
      </c>
      <c r="AT6423" s="30">
        <v>99.781442152139107</v>
      </c>
      <c r="AU6423" s="30">
        <v>98.805253661919679</v>
      </c>
    </row>
    <row r="6424" spans="1:47" x14ac:dyDescent="0.25">
      <c r="A6424" s="32">
        <v>44098</v>
      </c>
      <c r="B6424" s="5">
        <v>13</v>
      </c>
      <c r="C6424" s="5" t="s">
        <v>5</v>
      </c>
      <c r="D6424" s="33">
        <v>17.657174999999999</v>
      </c>
      <c r="E6424" s="34">
        <v>9.9035579999999998E-3</v>
      </c>
      <c r="G6424" s="25">
        <v>243.01499999999999</v>
      </c>
      <c r="H6424" s="25">
        <v>-8.1916733240525001E-3</v>
      </c>
      <c r="I6424" s="30">
        <v>243.00680832667592</v>
      </c>
      <c r="J6424" s="30">
        <v>240.6001763060178</v>
      </c>
      <c r="K6424" s="30">
        <v>4.2560000000000002</v>
      </c>
      <c r="L6424" s="30">
        <v>-1.4346341446893173E-4</v>
      </c>
      <c r="M6424" s="30">
        <v>4.2558565365855312</v>
      </c>
      <c r="N6424" s="30">
        <v>4.2137084145357777</v>
      </c>
      <c r="O6424" s="30">
        <v>22.644000000000013</v>
      </c>
      <c r="P6424" s="31">
        <v>-7.632954786735178E-4</v>
      </c>
      <c r="Q6424" s="30">
        <v>22.643236704521339</v>
      </c>
      <c r="R6424" s="30">
        <v>22.418988096510382</v>
      </c>
      <c r="S6424" s="30">
        <v>0</v>
      </c>
      <c r="T6424" s="31">
        <v>0</v>
      </c>
      <c r="U6424" s="30">
        <v>0</v>
      </c>
      <c r="V6424" s="30">
        <v>0</v>
      </c>
      <c r="W6424" s="30">
        <v>269.91500000000002</v>
      </c>
      <c r="X6424" s="31">
        <v>-9.0984322171949496E-3</v>
      </c>
      <c r="Y6424" s="30">
        <v>269.90590156778279</v>
      </c>
      <c r="Z6424" s="30">
        <v>267.23287281706394</v>
      </c>
      <c r="AB6424" s="25">
        <v>97.238999999999947</v>
      </c>
      <c r="AC6424" s="30">
        <v>-3.2777817104192777E-3</v>
      </c>
      <c r="AD6424" s="30">
        <v>97.235722218289524</v>
      </c>
      <c r="AE6424" s="30">
        <v>96.272742603628814</v>
      </c>
      <c r="AF6424" s="30">
        <v>1.2980000000000003</v>
      </c>
      <c r="AG6424" s="30">
        <v>-4.3753644732301089E-5</v>
      </c>
      <c r="AH6424" s="30">
        <v>1.2979562463552681</v>
      </c>
      <c r="AI6424" s="30">
        <v>1.2851018613880265</v>
      </c>
      <c r="AJ6424" s="30">
        <v>4.0079999999999982</v>
      </c>
      <c r="AK6424" s="30">
        <v>-1.3510370422732099E-4</v>
      </c>
      <c r="AL6424" s="30">
        <v>4.0078648962957706</v>
      </c>
      <c r="AM6424" s="30">
        <v>3.9681727738391417</v>
      </c>
      <c r="AN6424" s="30">
        <v>0</v>
      </c>
      <c r="AO6424" s="30">
        <v>0</v>
      </c>
      <c r="AP6424" s="30">
        <v>0</v>
      </c>
      <c r="AQ6424" s="30">
        <v>0</v>
      </c>
      <c r="AR6424" s="30">
        <v>102.54499999999994</v>
      </c>
      <c r="AS6424" s="31">
        <v>-3.4566390593788999E-3</v>
      </c>
      <c r="AT6424" s="30">
        <v>102.54154336094057</v>
      </c>
      <c r="AU6424" s="30">
        <v>101.52601723885599</v>
      </c>
    </row>
    <row r="6425" spans="1:47" x14ac:dyDescent="0.25">
      <c r="A6425" s="32">
        <v>44098</v>
      </c>
      <c r="B6425" s="5">
        <v>14</v>
      </c>
      <c r="C6425" s="5" t="s">
        <v>5</v>
      </c>
      <c r="D6425" s="33">
        <v>17.425698000000001</v>
      </c>
      <c r="E6425" s="34">
        <v>1.0161589E-2</v>
      </c>
      <c r="G6425" s="25">
        <v>247.57699999999997</v>
      </c>
      <c r="H6425" s="25">
        <v>-0.46218420319388692</v>
      </c>
      <c r="I6425" s="30">
        <v>247.11481579680608</v>
      </c>
      <c r="J6425" s="30">
        <v>244.60373660286825</v>
      </c>
      <c r="K6425" s="30">
        <v>4.2520000000000007</v>
      </c>
      <c r="L6425" s="30">
        <v>-7.9377617144581608E-3</v>
      </c>
      <c r="M6425" s="30">
        <v>4.2440622382855429</v>
      </c>
      <c r="N6425" s="30">
        <v>4.2009358221296651</v>
      </c>
      <c r="O6425" s="30">
        <v>22.588000000000012</v>
      </c>
      <c r="P6425" s="31">
        <v>-4.2167958985461197E-2</v>
      </c>
      <c r="Q6425" s="30">
        <v>22.545832041014549</v>
      </c>
      <c r="R6425" s="30">
        <v>22.316730562150727</v>
      </c>
      <c r="S6425" s="30">
        <v>0</v>
      </c>
      <c r="T6425" s="31">
        <v>0</v>
      </c>
      <c r="U6425" s="30">
        <v>0</v>
      </c>
      <c r="V6425" s="30">
        <v>0</v>
      </c>
      <c r="W6425" s="30">
        <v>274.41699999999997</v>
      </c>
      <c r="X6425" s="31">
        <v>-0.51228992389380623</v>
      </c>
      <c r="Y6425" s="30">
        <v>273.9047100761062</v>
      </c>
      <c r="Z6425" s="30">
        <v>271.12140298714866</v>
      </c>
      <c r="AB6425" s="25">
        <v>98.56</v>
      </c>
      <c r="AC6425" s="30">
        <v>-0.18399477765216277</v>
      </c>
      <c r="AD6425" s="30">
        <v>98.376005222347843</v>
      </c>
      <c r="AE6425" s="30">
        <v>97.376348689816496</v>
      </c>
      <c r="AF6425" s="30">
        <v>1.296</v>
      </c>
      <c r="AG6425" s="30">
        <v>-2.4194118489975951E-3</v>
      </c>
      <c r="AH6425" s="30">
        <v>1.2935805881510025</v>
      </c>
      <c r="AI6425" s="30">
        <v>1.2804357538758337</v>
      </c>
      <c r="AJ6425" s="30">
        <v>3.9099999999999975</v>
      </c>
      <c r="AK6425" s="30">
        <v>-7.2993058098615674E-3</v>
      </c>
      <c r="AL6425" s="30">
        <v>3.9027006941901359</v>
      </c>
      <c r="AM6425" s="30">
        <v>3.863043053745761</v>
      </c>
      <c r="AN6425" s="30">
        <v>0</v>
      </c>
      <c r="AO6425" s="30">
        <v>0</v>
      </c>
      <c r="AP6425" s="30">
        <v>0</v>
      </c>
      <c r="AQ6425" s="30">
        <v>0</v>
      </c>
      <c r="AR6425" s="30">
        <v>103.76600000000001</v>
      </c>
      <c r="AS6425" s="31">
        <v>-0.19371349531102194</v>
      </c>
      <c r="AT6425" s="30">
        <v>103.57228650468898</v>
      </c>
      <c r="AU6425" s="30">
        <v>102.51982749743809</v>
      </c>
    </row>
    <row r="6426" spans="1:47" x14ac:dyDescent="0.25">
      <c r="A6426" s="32">
        <v>44098</v>
      </c>
      <c r="B6426" s="5">
        <v>15</v>
      </c>
      <c r="C6426" s="5" t="s">
        <v>5</v>
      </c>
      <c r="D6426" s="33">
        <v>16.658999000000001</v>
      </c>
      <c r="E6426" s="34">
        <v>9.9222259999999993E-3</v>
      </c>
      <c r="G6426" s="25">
        <v>258.58399999999983</v>
      </c>
      <c r="H6426" s="25">
        <v>0.29639388323313798</v>
      </c>
      <c r="I6426" s="30">
        <v>258.88039388323295</v>
      </c>
      <c r="J6426" s="30">
        <v>256.31172410815446</v>
      </c>
      <c r="K6426" s="30">
        <v>4.3210000000000015</v>
      </c>
      <c r="L6426" s="30">
        <v>4.9528121208210511E-3</v>
      </c>
      <c r="M6426" s="30">
        <v>4.3259528121208222</v>
      </c>
      <c r="N6426" s="30">
        <v>4.2830297306536238</v>
      </c>
      <c r="O6426" s="30">
        <v>22.872000000000007</v>
      </c>
      <c r="P6426" s="31">
        <v>2.6216320024859772E-2</v>
      </c>
      <c r="Q6426" s="30">
        <v>22.898216320024869</v>
      </c>
      <c r="R6426" s="30">
        <v>22.671015042700692</v>
      </c>
      <c r="S6426" s="30">
        <v>0</v>
      </c>
      <c r="T6426" s="31">
        <v>0</v>
      </c>
      <c r="U6426" s="30">
        <v>0</v>
      </c>
      <c r="V6426" s="30">
        <v>0</v>
      </c>
      <c r="W6426" s="30">
        <v>285.77699999999987</v>
      </c>
      <c r="X6426" s="31">
        <v>0.32756301537881882</v>
      </c>
      <c r="Y6426" s="30">
        <v>286.10456301537863</v>
      </c>
      <c r="Z6426" s="30">
        <v>283.26576888150873</v>
      </c>
      <c r="AB6426" s="25">
        <v>101.789</v>
      </c>
      <c r="AC6426" s="30">
        <v>0.11667248159367131</v>
      </c>
      <c r="AD6426" s="30">
        <v>101.90567248159367</v>
      </c>
      <c r="AE6426" s="30">
        <v>100.89454136854931</v>
      </c>
      <c r="AF6426" s="30">
        <v>1.3459999999999999</v>
      </c>
      <c r="AG6426" s="30">
        <v>1.5428107184969062E-3</v>
      </c>
      <c r="AH6426" s="30">
        <v>1.3475428107184968</v>
      </c>
      <c r="AI6426" s="30">
        <v>1.3341721864058727</v>
      </c>
      <c r="AJ6426" s="30">
        <v>3.9559999999999977</v>
      </c>
      <c r="AK6426" s="30">
        <v>4.5344422008720339E-3</v>
      </c>
      <c r="AL6426" s="30">
        <v>3.9605344422008697</v>
      </c>
      <c r="AM6426" s="30">
        <v>3.9212371243845685</v>
      </c>
      <c r="AN6426" s="30">
        <v>0</v>
      </c>
      <c r="AO6426" s="30">
        <v>0</v>
      </c>
      <c r="AP6426" s="30">
        <v>0</v>
      </c>
      <c r="AQ6426" s="30">
        <v>0</v>
      </c>
      <c r="AR6426" s="30">
        <v>107.09100000000001</v>
      </c>
      <c r="AS6426" s="31">
        <v>0.12274973451304025</v>
      </c>
      <c r="AT6426" s="30">
        <v>107.21374973451303</v>
      </c>
      <c r="AU6426" s="30">
        <v>106.14995067933977</v>
      </c>
    </row>
    <row r="6427" spans="1:47" x14ac:dyDescent="0.25">
      <c r="A6427" s="32">
        <v>44098</v>
      </c>
      <c r="B6427" s="5">
        <v>16</v>
      </c>
      <c r="C6427" s="5" t="s">
        <v>5</v>
      </c>
      <c r="D6427" s="33">
        <v>17.322006999999999</v>
      </c>
      <c r="E6427" s="34">
        <v>9.4812639999999997E-3</v>
      </c>
      <c r="G6427" s="25">
        <v>275.16699999999992</v>
      </c>
      <c r="H6427" s="25">
        <v>-1.2875460034566829E-2</v>
      </c>
      <c r="I6427" s="30">
        <v>275.15412453996532</v>
      </c>
      <c r="J6427" s="30">
        <v>272.54531564451304</v>
      </c>
      <c r="K6427" s="30">
        <v>4.4759999999999973</v>
      </c>
      <c r="L6427" s="30">
        <v>-2.0943848322917032E-4</v>
      </c>
      <c r="M6427" s="30">
        <v>4.4757905615167681</v>
      </c>
      <c r="N6427" s="30">
        <v>4.4333544095943189</v>
      </c>
      <c r="O6427" s="30">
        <v>23.754000000000008</v>
      </c>
      <c r="P6427" s="31">
        <v>-1.1114838540271931E-3</v>
      </c>
      <c r="Q6427" s="30">
        <v>23.75288851614598</v>
      </c>
      <c r="R6427" s="30">
        <v>23.527681109361829</v>
      </c>
      <c r="S6427" s="30">
        <v>0</v>
      </c>
      <c r="T6427" s="31">
        <v>0</v>
      </c>
      <c r="U6427" s="30">
        <v>0</v>
      </c>
      <c r="V6427" s="30">
        <v>0</v>
      </c>
      <c r="W6427" s="30">
        <v>303.39699999999993</v>
      </c>
      <c r="X6427" s="31">
        <v>-1.4196382371823191E-2</v>
      </c>
      <c r="Y6427" s="30">
        <v>303.38280361762804</v>
      </c>
      <c r="Z6427" s="30">
        <v>300.50635116346916</v>
      </c>
      <c r="AB6427" s="25">
        <v>108.05500000000002</v>
      </c>
      <c r="AC6427" s="30">
        <v>-5.0560489958284219E-3</v>
      </c>
      <c r="AD6427" s="30">
        <v>108.0499439510042</v>
      </c>
      <c r="AE6427" s="30">
        <v>107.02549390721951</v>
      </c>
      <c r="AF6427" s="30">
        <v>1.4240000000000002</v>
      </c>
      <c r="AG6427" s="30">
        <v>-6.6631009856644045E-5</v>
      </c>
      <c r="AH6427" s="30">
        <v>1.4239333689901434</v>
      </c>
      <c r="AI6427" s="30">
        <v>1.4104326808003385</v>
      </c>
      <c r="AJ6427" s="30">
        <v>4.254999999999999</v>
      </c>
      <c r="AK6427" s="30">
        <v>-1.9909757509832884E-4</v>
      </c>
      <c r="AL6427" s="30">
        <v>4.2548009024249005</v>
      </c>
      <c r="AM6427" s="30">
        <v>4.2144600118015711</v>
      </c>
      <c r="AN6427" s="30">
        <v>0</v>
      </c>
      <c r="AO6427" s="30">
        <v>0</v>
      </c>
      <c r="AP6427" s="30">
        <v>0</v>
      </c>
      <c r="AQ6427" s="30">
        <v>0</v>
      </c>
      <c r="AR6427" s="30">
        <v>113.73400000000002</v>
      </c>
      <c r="AS6427" s="31">
        <v>-5.3217775807833951E-3</v>
      </c>
      <c r="AT6427" s="30">
        <v>113.72867822241925</v>
      </c>
      <c r="AU6427" s="30">
        <v>112.65038659982143</v>
      </c>
    </row>
    <row r="6428" spans="1:47" x14ac:dyDescent="0.25">
      <c r="A6428" s="32">
        <v>44098</v>
      </c>
      <c r="B6428" s="5">
        <v>17</v>
      </c>
      <c r="C6428" s="5" t="s">
        <v>5</v>
      </c>
      <c r="D6428" s="33">
        <v>18.664017999999999</v>
      </c>
      <c r="E6428" s="34">
        <v>9.5955069999999996E-3</v>
      </c>
      <c r="G6428" s="25">
        <v>301.27099999999984</v>
      </c>
      <c r="H6428" s="25">
        <v>0.91538226323427518</v>
      </c>
      <c r="I6428" s="30">
        <v>302.18638226323412</v>
      </c>
      <c r="J6428" s="30">
        <v>299.2867507169226</v>
      </c>
      <c r="K6428" s="30">
        <v>4.8899999999999988</v>
      </c>
      <c r="L6428" s="30">
        <v>1.4857783414983875E-2</v>
      </c>
      <c r="M6428" s="30">
        <v>4.9048577834149825</v>
      </c>
      <c r="N6428" s="30">
        <v>4.8577931862202197</v>
      </c>
      <c r="O6428" s="30">
        <v>25.716999999999999</v>
      </c>
      <c r="P6428" s="31">
        <v>7.8138571796143225E-2</v>
      </c>
      <c r="Q6428" s="30">
        <v>25.795138571796141</v>
      </c>
      <c r="R6428" s="30">
        <v>25.5476211390645</v>
      </c>
      <c r="S6428" s="30">
        <v>0</v>
      </c>
      <c r="T6428" s="31">
        <v>0</v>
      </c>
      <c r="U6428" s="30">
        <v>0</v>
      </c>
      <c r="V6428" s="30">
        <v>0</v>
      </c>
      <c r="W6428" s="30">
        <v>331.87799999999982</v>
      </c>
      <c r="X6428" s="31">
        <v>1.0083786184454022</v>
      </c>
      <c r="Y6428" s="30">
        <v>332.88637861844524</v>
      </c>
      <c r="Z6428" s="30">
        <v>329.69216504220731</v>
      </c>
      <c r="AB6428" s="25">
        <v>118.11100000000002</v>
      </c>
      <c r="AC6428" s="30">
        <v>0.35886864149839698</v>
      </c>
      <c r="AD6428" s="30">
        <v>118.46986864149842</v>
      </c>
      <c r="AE6428" s="30">
        <v>117.33309018765985</v>
      </c>
      <c r="AF6428" s="30">
        <v>1.536</v>
      </c>
      <c r="AG6428" s="30">
        <v>4.6669847291237708E-3</v>
      </c>
      <c r="AH6428" s="30">
        <v>1.5406669847291239</v>
      </c>
      <c r="AI6428" s="30">
        <v>1.5258835038924867</v>
      </c>
      <c r="AJ6428" s="30">
        <v>4.6369999999999996</v>
      </c>
      <c r="AK6428" s="30">
        <v>1.4089067831345652E-2</v>
      </c>
      <c r="AL6428" s="30">
        <v>4.6510890678313448</v>
      </c>
      <c r="AM6428" s="30">
        <v>4.6064595101233454</v>
      </c>
      <c r="AN6428" s="30">
        <v>2.1000000000000001E-2</v>
      </c>
      <c r="AO6428" s="30">
        <v>6.3806431843489047E-5</v>
      </c>
      <c r="AP6428" s="30">
        <v>2.1063806431843489E-2</v>
      </c>
      <c r="AQ6428" s="30">
        <v>2.0861688529780091E-2</v>
      </c>
      <c r="AR6428" s="30">
        <v>124.30500000000002</v>
      </c>
      <c r="AS6428" s="31">
        <v>0.3776885004907099</v>
      </c>
      <c r="AT6428" s="30">
        <v>124.68268850049074</v>
      </c>
      <c r="AU6428" s="30">
        <v>123.48629489020546</v>
      </c>
    </row>
    <row r="6429" spans="1:47" x14ac:dyDescent="0.25">
      <c r="A6429" s="32">
        <v>44098</v>
      </c>
      <c r="B6429" s="5">
        <v>18</v>
      </c>
      <c r="C6429" s="5" t="s">
        <v>5</v>
      </c>
      <c r="D6429" s="33">
        <v>18.494357999999998</v>
      </c>
      <c r="E6429" s="34">
        <v>9.6130460000000001E-3</v>
      </c>
      <c r="G6429" s="25">
        <v>324.35799999999989</v>
      </c>
      <c r="H6429" s="25">
        <v>4.0427656425264503E-2</v>
      </c>
      <c r="I6429" s="30">
        <v>324.39842765642516</v>
      </c>
      <c r="J6429" s="30">
        <v>321.27997064903627</v>
      </c>
      <c r="K6429" s="30">
        <v>5.3739999999999979</v>
      </c>
      <c r="L6429" s="30">
        <v>6.698099804209282E-4</v>
      </c>
      <c r="M6429" s="30">
        <v>5.3746698099804187</v>
      </c>
      <c r="N6429" s="30">
        <v>5.3230028618622658</v>
      </c>
      <c r="O6429" s="30">
        <v>27.926000000000002</v>
      </c>
      <c r="P6429" s="31">
        <v>3.4806686850083457E-3</v>
      </c>
      <c r="Q6429" s="30">
        <v>27.929480668685009</v>
      </c>
      <c r="R6429" s="30">
        <v>27.66099328626083</v>
      </c>
      <c r="S6429" s="30">
        <v>1.0760000000000001</v>
      </c>
      <c r="T6429" s="31">
        <v>1.3411156288293993E-4</v>
      </c>
      <c r="U6429" s="30">
        <v>1.0761341115628831</v>
      </c>
      <c r="V6429" s="30">
        <v>1.06578918484626</v>
      </c>
      <c r="W6429" s="30">
        <v>358.73399999999992</v>
      </c>
      <c r="X6429" s="31">
        <v>4.4712246653576718E-2</v>
      </c>
      <c r="Y6429" s="30">
        <v>358.77871224665353</v>
      </c>
      <c r="Z6429" s="30">
        <v>355.32975598200562</v>
      </c>
      <c r="AB6429" s="25">
        <v>127.25300000000006</v>
      </c>
      <c r="AC6429" s="30">
        <v>1.586068653489104E-2</v>
      </c>
      <c r="AD6429" s="30">
        <v>127.26886068653495</v>
      </c>
      <c r="AE6429" s="30">
        <v>126.0454192743877</v>
      </c>
      <c r="AF6429" s="30">
        <v>1.6000000000000003</v>
      </c>
      <c r="AG6429" s="30">
        <v>1.9942239833894415E-4</v>
      </c>
      <c r="AH6429" s="30">
        <v>1.6001994223983393</v>
      </c>
      <c r="AI6429" s="30">
        <v>1.5848166317416505</v>
      </c>
      <c r="AJ6429" s="30">
        <v>5.0099999999999962</v>
      </c>
      <c r="AK6429" s="30">
        <v>6.2444138479881824E-4</v>
      </c>
      <c r="AL6429" s="30">
        <v>5.0106244413847953</v>
      </c>
      <c r="AM6429" s="30">
        <v>4.9624570781410391</v>
      </c>
      <c r="AN6429" s="30">
        <v>4.8480000000000008</v>
      </c>
      <c r="AO6429" s="30">
        <v>6.0424986696700064E-4</v>
      </c>
      <c r="AP6429" s="30">
        <v>4.8486042498669679</v>
      </c>
      <c r="AQ6429" s="30">
        <v>4.8019943941772008</v>
      </c>
      <c r="AR6429" s="30">
        <v>138.71100000000007</v>
      </c>
      <c r="AS6429" s="31">
        <v>1.72888001849958E-2</v>
      </c>
      <c r="AT6429" s="30">
        <v>138.72828880018508</v>
      </c>
      <c r="AU6429" s="30">
        <v>137.39468737844757</v>
      </c>
    </row>
    <row r="6430" spans="1:47" x14ac:dyDescent="0.25">
      <c r="A6430" s="32">
        <v>44098</v>
      </c>
      <c r="B6430" s="5">
        <v>19</v>
      </c>
      <c r="C6430" s="5" t="s">
        <v>5</v>
      </c>
      <c r="D6430" s="33">
        <v>18.797015999999999</v>
      </c>
      <c r="E6430" s="34">
        <v>9.1007829999999994E-3</v>
      </c>
      <c r="G6430" s="25">
        <v>331.18299999999994</v>
      </c>
      <c r="H6430" s="25">
        <v>1.4088736765704766</v>
      </c>
      <c r="I6430" s="30">
        <v>332.5918736765704</v>
      </c>
      <c r="J6430" s="30">
        <v>329.56502720667652</v>
      </c>
      <c r="K6430" s="30">
        <v>5.424999999999998</v>
      </c>
      <c r="L6430" s="30">
        <v>2.3078297181301076E-2</v>
      </c>
      <c r="M6430" s="30">
        <v>5.4480782971812989</v>
      </c>
      <c r="N6430" s="30">
        <v>5.3984965188316423</v>
      </c>
      <c r="O6430" s="30">
        <v>28.663000000000004</v>
      </c>
      <c r="P6430" s="31">
        <v>0.12193423633320424</v>
      </c>
      <c r="Q6430" s="30">
        <v>28.784934236333207</v>
      </c>
      <c r="R6430" s="30">
        <v>28.522968796179068</v>
      </c>
      <c r="S6430" s="30">
        <v>1.1750000000000003</v>
      </c>
      <c r="T6430" s="31">
        <v>4.9985251959500055E-3</v>
      </c>
      <c r="U6430" s="30">
        <v>1.1799985251959502</v>
      </c>
      <c r="V6430" s="30">
        <v>1.1692596146778218</v>
      </c>
      <c r="W6430" s="30">
        <v>366.44599999999997</v>
      </c>
      <c r="X6430" s="31">
        <v>1.5588847352809319</v>
      </c>
      <c r="Y6430" s="30">
        <v>368.00488473528088</v>
      </c>
      <c r="Z6430" s="30">
        <v>364.65575213636498</v>
      </c>
      <c r="AB6430" s="25">
        <v>129.75599999999997</v>
      </c>
      <c r="AC6430" s="30">
        <v>0.55199032793675629</v>
      </c>
      <c r="AD6430" s="30">
        <v>130.30799032793672</v>
      </c>
      <c r="AE6430" s="30">
        <v>129.12208558479608</v>
      </c>
      <c r="AF6430" s="30">
        <v>1.6130000000000002</v>
      </c>
      <c r="AG6430" s="30">
        <v>6.8618052264403052E-3</v>
      </c>
      <c r="AH6430" s="30">
        <v>1.6198618052264404</v>
      </c>
      <c r="AI6430" s="30">
        <v>1.6051197944470863</v>
      </c>
      <c r="AJ6430" s="30">
        <v>5.0860000000000012</v>
      </c>
      <c r="AK6430" s="30">
        <v>2.1636169486469556E-2</v>
      </c>
      <c r="AL6430" s="30">
        <v>5.1076361694864705</v>
      </c>
      <c r="AM6430" s="30">
        <v>5.0611526810650229</v>
      </c>
      <c r="AN6430" s="30">
        <v>5.2509999999999994</v>
      </c>
      <c r="AO6430" s="30">
        <v>2.2338090045900826E-2</v>
      </c>
      <c r="AP6430" s="30">
        <v>5.2733380900459004</v>
      </c>
      <c r="AQ6430" s="30">
        <v>5.2253465844027582</v>
      </c>
      <c r="AR6430" s="30">
        <v>141.70599999999999</v>
      </c>
      <c r="AS6430" s="31">
        <v>0.60282639269556693</v>
      </c>
      <c r="AT6430" s="30">
        <v>142.30882639269555</v>
      </c>
      <c r="AU6430" s="30">
        <v>141.01370464471094</v>
      </c>
    </row>
    <row r="6431" spans="1:47" x14ac:dyDescent="0.25">
      <c r="A6431" s="32">
        <v>44098</v>
      </c>
      <c r="B6431" s="5">
        <v>20</v>
      </c>
      <c r="C6431" s="5" t="s">
        <v>5</v>
      </c>
      <c r="D6431" s="33">
        <v>22.429601999999999</v>
      </c>
      <c r="E6431" s="34">
        <v>8.8950560000000001E-3</v>
      </c>
      <c r="G6431" s="25">
        <v>338.36199999999997</v>
      </c>
      <c r="H6431" s="25">
        <v>2.9375085392024052</v>
      </c>
      <c r="I6431" s="30">
        <v>341.29950853920235</v>
      </c>
      <c r="J6431" s="30">
        <v>338.26363029797369</v>
      </c>
      <c r="K6431" s="30">
        <v>5.5409999999999995</v>
      </c>
      <c r="L6431" s="30">
        <v>4.8104499960753645E-2</v>
      </c>
      <c r="M6431" s="30">
        <v>5.5891044999607535</v>
      </c>
      <c r="N6431" s="30">
        <v>5.5393891024437512</v>
      </c>
      <c r="O6431" s="30">
        <v>29.351000000000006</v>
      </c>
      <c r="P6431" s="31">
        <v>0.25481234043459317</v>
      </c>
      <c r="Q6431" s="30">
        <v>29.6058123404346</v>
      </c>
      <c r="R6431" s="30">
        <v>29.342466981740944</v>
      </c>
      <c r="S6431" s="30">
        <v>2.2490000000000001</v>
      </c>
      <c r="T6431" s="31">
        <v>1.9524818699103948E-2</v>
      </c>
      <c r="U6431" s="30">
        <v>2.2685248186991043</v>
      </c>
      <c r="V6431" s="30">
        <v>2.2483461633993862</v>
      </c>
      <c r="W6431" s="30">
        <v>375.50299999999999</v>
      </c>
      <c r="X6431" s="31">
        <v>3.2599501982968562</v>
      </c>
      <c r="Y6431" s="30">
        <v>378.76295019829683</v>
      </c>
      <c r="Z6431" s="30">
        <v>375.39383254555776</v>
      </c>
      <c r="AB6431" s="25">
        <v>132.34199999999998</v>
      </c>
      <c r="AC6431" s="30">
        <v>1.1489344403187258</v>
      </c>
      <c r="AD6431" s="30">
        <v>133.49093444031871</v>
      </c>
      <c r="AE6431" s="30">
        <v>132.30352510297976</v>
      </c>
      <c r="AF6431" s="30">
        <v>1.6609999999999998</v>
      </c>
      <c r="AG6431" s="30">
        <v>1.4420063965856671E-2</v>
      </c>
      <c r="AH6431" s="30">
        <v>1.6754200639658565</v>
      </c>
      <c r="AI6431" s="30">
        <v>1.6605171086733568</v>
      </c>
      <c r="AJ6431" s="30">
        <v>5.2129999999999974</v>
      </c>
      <c r="AK6431" s="30">
        <v>4.5256949701391207E-2</v>
      </c>
      <c r="AL6431" s="30">
        <v>5.2582569497013889</v>
      </c>
      <c r="AM6431" s="30">
        <v>5.2114844596714063</v>
      </c>
      <c r="AN6431" s="30">
        <v>10.081</v>
      </c>
      <c r="AO6431" s="30">
        <v>8.7518762697050639E-2</v>
      </c>
      <c r="AP6431" s="30">
        <v>10.168518762697051</v>
      </c>
      <c r="AQ6431" s="30">
        <v>10.07806921886581</v>
      </c>
      <c r="AR6431" s="30">
        <v>149.29699999999997</v>
      </c>
      <c r="AS6431" s="31">
        <v>1.2961302166830244</v>
      </c>
      <c r="AT6431" s="30">
        <v>150.59313021668299</v>
      </c>
      <c r="AU6431" s="30">
        <v>149.25359589019033</v>
      </c>
    </row>
    <row r="6432" spans="1:47" x14ac:dyDescent="0.25">
      <c r="A6432" s="32">
        <v>44098</v>
      </c>
      <c r="B6432" s="5">
        <v>21</v>
      </c>
      <c r="C6432" s="5" t="s">
        <v>5</v>
      </c>
      <c r="D6432" s="33">
        <v>18.450413999999999</v>
      </c>
      <c r="E6432" s="34">
        <v>8.8717910000000004E-3</v>
      </c>
      <c r="G6432" s="25">
        <v>342.40799999999996</v>
      </c>
      <c r="H6432" s="25">
        <v>2.9083812596760601</v>
      </c>
      <c r="I6432" s="30">
        <v>345.31638125967601</v>
      </c>
      <c r="J6432" s="30">
        <v>342.25280649626382</v>
      </c>
      <c r="K6432" s="30">
        <v>5.6109999999999998</v>
      </c>
      <c r="L6432" s="30">
        <v>4.7659304829450168E-2</v>
      </c>
      <c r="M6432" s="30">
        <v>5.6586593048294498</v>
      </c>
      <c r="N6432" s="30">
        <v>5.6084568621367978</v>
      </c>
      <c r="O6432" s="30">
        <v>29.72</v>
      </c>
      <c r="P6432" s="31">
        <v>0.25243887712194957</v>
      </c>
      <c r="Q6432" s="30">
        <v>29.972438877121949</v>
      </c>
      <c r="R6432" s="30">
        <v>29.706529663643849</v>
      </c>
      <c r="S6432" s="30">
        <v>2.25</v>
      </c>
      <c r="T6432" s="31">
        <v>1.9111287803646924E-2</v>
      </c>
      <c r="U6432" s="30">
        <v>2.2691112878036468</v>
      </c>
      <c r="V6432" s="30">
        <v>2.248980206702512</v>
      </c>
      <c r="W6432" s="30">
        <v>379.98899999999992</v>
      </c>
      <c r="X6432" s="31">
        <v>3.2275907294311064</v>
      </c>
      <c r="Y6432" s="30">
        <v>383.216590729431</v>
      </c>
      <c r="Z6432" s="30">
        <v>379.81677322874697</v>
      </c>
      <c r="AB6432" s="25">
        <v>133.97200000000004</v>
      </c>
      <c r="AC6432" s="30">
        <v>1.1379455331689716</v>
      </c>
      <c r="AD6432" s="30">
        <v>135.109945533169</v>
      </c>
      <c r="AE6432" s="30">
        <v>133.91127833437733</v>
      </c>
      <c r="AF6432" s="30">
        <v>1.6849999999999998</v>
      </c>
      <c r="AG6432" s="30">
        <v>1.4312231088508919E-2</v>
      </c>
      <c r="AH6432" s="30">
        <v>1.6993122310885087</v>
      </c>
      <c r="AI6432" s="30">
        <v>1.6842362881305477</v>
      </c>
      <c r="AJ6432" s="30">
        <v>5.2729999999999979</v>
      </c>
      <c r="AK6432" s="30">
        <v>4.4788364706057862E-2</v>
      </c>
      <c r="AL6432" s="30">
        <v>5.3177883647060558</v>
      </c>
      <c r="AM6432" s="30">
        <v>5.270610057752152</v>
      </c>
      <c r="AN6432" s="30">
        <v>10.081</v>
      </c>
      <c r="AO6432" s="30">
        <v>8.562706326602873E-2</v>
      </c>
      <c r="AP6432" s="30">
        <v>10.166627063266029</v>
      </c>
      <c r="AQ6432" s="30">
        <v>10.076430872785789</v>
      </c>
      <c r="AR6432" s="30">
        <v>151.01100000000002</v>
      </c>
      <c r="AS6432" s="31">
        <v>1.2826731922295671</v>
      </c>
      <c r="AT6432" s="30">
        <v>152.29367319222956</v>
      </c>
      <c r="AU6432" s="30">
        <v>150.94255555304579</v>
      </c>
    </row>
    <row r="6433" spans="1:47" x14ac:dyDescent="0.25">
      <c r="A6433" s="32">
        <v>44098</v>
      </c>
      <c r="B6433" s="5">
        <v>22</v>
      </c>
      <c r="C6433" s="5" t="s">
        <v>5</v>
      </c>
      <c r="D6433" s="33">
        <v>17.474053000000001</v>
      </c>
      <c r="E6433" s="34">
        <v>8.9643239999999992E-3</v>
      </c>
      <c r="G6433" s="25">
        <v>323.43399999999991</v>
      </c>
      <c r="H6433" s="25">
        <v>3.7764215488879183</v>
      </c>
      <c r="I6433" s="30">
        <v>327.21042154888784</v>
      </c>
      <c r="J6433" s="30">
        <v>324.27720131394699</v>
      </c>
      <c r="K6433" s="30">
        <v>5.2769999999999975</v>
      </c>
      <c r="L6433" s="30">
        <v>6.1614352583468465E-2</v>
      </c>
      <c r="M6433" s="30">
        <v>5.3386143525834662</v>
      </c>
      <c r="N6433" s="30">
        <v>5.2907572838158572</v>
      </c>
      <c r="O6433" s="30">
        <v>27.84500000000001</v>
      </c>
      <c r="P6433" s="31">
        <v>0.32511875074600732</v>
      </c>
      <c r="Q6433" s="30">
        <v>28.170118750746017</v>
      </c>
      <c r="R6433" s="30">
        <v>27.917592679145855</v>
      </c>
      <c r="S6433" s="30">
        <v>2.25</v>
      </c>
      <c r="T6433" s="31">
        <v>2.6271042886640915E-2</v>
      </c>
      <c r="U6433" s="30">
        <v>2.2762710428866408</v>
      </c>
      <c r="V6433" s="30">
        <v>2.255865811746387</v>
      </c>
      <c r="W6433" s="30">
        <v>358.80599999999993</v>
      </c>
      <c r="X6433" s="31">
        <v>4.1894256951040347</v>
      </c>
      <c r="Y6433" s="30">
        <v>362.99542569510402</v>
      </c>
      <c r="Z6433" s="30">
        <v>359.74141708865511</v>
      </c>
      <c r="AB6433" s="25">
        <v>126.456</v>
      </c>
      <c r="AC6433" s="30">
        <v>1.4765026663435838</v>
      </c>
      <c r="AD6433" s="30">
        <v>127.93250266634358</v>
      </c>
      <c r="AE6433" s="30">
        <v>126.78567426231162</v>
      </c>
      <c r="AF6433" s="30">
        <v>1.587</v>
      </c>
      <c r="AG6433" s="30">
        <v>1.8529842249377391E-2</v>
      </c>
      <c r="AH6433" s="30">
        <v>1.6055298422493773</v>
      </c>
      <c r="AI6433" s="30">
        <v>1.5911373525517849</v>
      </c>
      <c r="AJ6433" s="30">
        <v>4.8729999999999967</v>
      </c>
      <c r="AK6433" s="30">
        <v>5.6897240882933825E-2</v>
      </c>
      <c r="AL6433" s="30">
        <v>4.9298972408829309</v>
      </c>
      <c r="AM6433" s="30">
        <v>4.8857040447289499</v>
      </c>
      <c r="AN6433" s="30">
        <v>10.081</v>
      </c>
      <c r="AO6433" s="30">
        <v>0.11770594815121202</v>
      </c>
      <c r="AP6433" s="30">
        <v>10.198705948151211</v>
      </c>
      <c r="AQ6433" s="30">
        <v>10.107281443651257</v>
      </c>
      <c r="AR6433" s="30">
        <v>142.99699999999999</v>
      </c>
      <c r="AS6433" s="31">
        <v>1.669635697627107</v>
      </c>
      <c r="AT6433" s="30">
        <v>144.66663569762707</v>
      </c>
      <c r="AU6433" s="30">
        <v>143.36979710324363</v>
      </c>
    </row>
    <row r="6434" spans="1:47" x14ac:dyDescent="0.25">
      <c r="A6434" s="32">
        <v>44098</v>
      </c>
      <c r="B6434" s="5">
        <v>23</v>
      </c>
      <c r="C6434" s="5" t="s">
        <v>5</v>
      </c>
      <c r="D6434" s="33">
        <v>14.171877</v>
      </c>
      <c r="E6434" s="34">
        <v>8.7831479999999993E-3</v>
      </c>
      <c r="G6434" s="25">
        <v>290.7229999999999</v>
      </c>
      <c r="H6434" s="25">
        <v>3.1656153031126584</v>
      </c>
      <c r="I6434" s="30">
        <v>293.88861530311254</v>
      </c>
      <c r="J6434" s="30">
        <v>291.30734809939025</v>
      </c>
      <c r="K6434" s="30">
        <v>4.645999999999999</v>
      </c>
      <c r="L6434" s="30">
        <v>5.0589216189504828E-2</v>
      </c>
      <c r="M6434" s="30">
        <v>4.696589216189504</v>
      </c>
      <c r="N6434" s="30">
        <v>4.6553383780085076</v>
      </c>
      <c r="O6434" s="30">
        <v>24.943000000000001</v>
      </c>
      <c r="P6434" s="31">
        <v>0.27159854055420135</v>
      </c>
      <c r="Q6434" s="30">
        <v>25.214598540554203</v>
      </c>
      <c r="R6434" s="30">
        <v>24.993134989811931</v>
      </c>
      <c r="S6434" s="30">
        <v>2.25</v>
      </c>
      <c r="T6434" s="31">
        <v>2.449972802978603E-2</v>
      </c>
      <c r="U6434" s="30">
        <v>2.2744997280297858</v>
      </c>
      <c r="V6434" s="30">
        <v>2.2545224602925402</v>
      </c>
      <c r="W6434" s="30">
        <v>322.5619999999999</v>
      </c>
      <c r="X6434" s="31">
        <v>3.5123027878861506</v>
      </c>
      <c r="Y6434" s="30">
        <v>326.0743027878861</v>
      </c>
      <c r="Z6434" s="30">
        <v>323.21034392750323</v>
      </c>
      <c r="AB6434" s="25">
        <v>113.93600000000001</v>
      </c>
      <c r="AC6434" s="30">
        <v>1.2406226723563116</v>
      </c>
      <c r="AD6434" s="30">
        <v>115.17662267235632</v>
      </c>
      <c r="AE6434" s="30">
        <v>114.16500934928486</v>
      </c>
      <c r="AF6434" s="30">
        <v>1.4450000000000003</v>
      </c>
      <c r="AG6434" s="30">
        <v>1.5734269779129253E-2</v>
      </c>
      <c r="AH6434" s="30">
        <v>1.4607342697791295</v>
      </c>
      <c r="AI6434" s="30">
        <v>1.4479044244989874</v>
      </c>
      <c r="AJ6434" s="30">
        <v>4.2889999999999997</v>
      </c>
      <c r="AK6434" s="30">
        <v>4.6701926008778788E-2</v>
      </c>
      <c r="AL6434" s="30">
        <v>4.3357019260087784</v>
      </c>
      <c r="AM6434" s="30">
        <v>4.2976208143087584</v>
      </c>
      <c r="AN6434" s="30">
        <v>10.081</v>
      </c>
      <c r="AO6434" s="30">
        <v>0.10976967034145464</v>
      </c>
      <c r="AP6434" s="30">
        <v>10.190769670341455</v>
      </c>
      <c r="AQ6434" s="30">
        <v>10.101262632092935</v>
      </c>
      <c r="AR6434" s="30">
        <v>129.751</v>
      </c>
      <c r="AS6434" s="31">
        <v>1.4128285384856742</v>
      </c>
      <c r="AT6434" s="30">
        <v>131.16382853848569</v>
      </c>
      <c r="AU6434" s="30">
        <v>130.01179722018554</v>
      </c>
    </row>
    <row r="6435" spans="1:47" x14ac:dyDescent="0.25">
      <c r="A6435" s="32">
        <v>44098</v>
      </c>
      <c r="B6435" s="5">
        <v>24</v>
      </c>
      <c r="C6435" s="5" t="s">
        <v>3</v>
      </c>
      <c r="D6435" s="33">
        <v>13.166613</v>
      </c>
      <c r="E6435" s="34">
        <v>8.7461499999999994E-3</v>
      </c>
      <c r="G6435" s="25">
        <v>253.744</v>
      </c>
      <c r="H6435" s="25">
        <v>3.5974881651697088</v>
      </c>
      <c r="I6435" s="30">
        <v>257.34148816516972</v>
      </c>
      <c r="J6435" s="30">
        <v>255.09074090845391</v>
      </c>
      <c r="K6435" s="30">
        <v>4.0089999999999995</v>
      </c>
      <c r="L6435" s="30">
        <v>5.6838112641738762E-2</v>
      </c>
      <c r="M6435" s="30">
        <v>4.065838112641738</v>
      </c>
      <c r="N6435" s="30">
        <v>4.0302776826328568</v>
      </c>
      <c r="O6435" s="30">
        <v>21.585000000000001</v>
      </c>
      <c r="P6435" s="31">
        <v>0.30602411109302352</v>
      </c>
      <c r="Q6435" s="30">
        <v>21.891024111093024</v>
      </c>
      <c r="R6435" s="30">
        <v>21.699561930563789</v>
      </c>
      <c r="S6435" s="30">
        <v>2.25</v>
      </c>
      <c r="T6435" s="31">
        <v>3.1899664116715451E-2</v>
      </c>
      <c r="U6435" s="30">
        <v>2.2818996641167155</v>
      </c>
      <c r="V6435" s="30">
        <v>2.2619418273694012</v>
      </c>
      <c r="W6435" s="30">
        <v>281.58799999999997</v>
      </c>
      <c r="X6435" s="31">
        <v>3.9922500530211864</v>
      </c>
      <c r="Y6435" s="30">
        <v>285.58025005302125</v>
      </c>
      <c r="Z6435" s="30">
        <v>283.08252234902</v>
      </c>
      <c r="AB6435" s="25">
        <v>99.177000000000021</v>
      </c>
      <c r="AC6435" s="30">
        <v>1.4060946613793281</v>
      </c>
      <c r="AD6435" s="30">
        <v>100.58309466137935</v>
      </c>
      <c r="AE6435" s="30">
        <v>99.703379828006732</v>
      </c>
      <c r="AF6435" s="30">
        <v>1.2450000000000001</v>
      </c>
      <c r="AG6435" s="30">
        <v>1.7651147477915883E-2</v>
      </c>
      <c r="AH6435" s="30">
        <v>1.2626511474779161</v>
      </c>
      <c r="AI6435" s="30">
        <v>1.251607811144402</v>
      </c>
      <c r="AJ6435" s="30">
        <v>3.6839999999999979</v>
      </c>
      <c r="AK6435" s="30">
        <v>5.2230383380435404E-2</v>
      </c>
      <c r="AL6435" s="30">
        <v>3.7362303833804336</v>
      </c>
      <c r="AM6435" s="30">
        <v>3.7035527520128309</v>
      </c>
      <c r="AN6435" s="30">
        <v>10.081</v>
      </c>
      <c r="AO6435" s="30">
        <v>0.14292467287138153</v>
      </c>
      <c r="AP6435" s="30">
        <v>10.22392467287138</v>
      </c>
      <c r="AQ6435" s="30">
        <v>10.134504694093746</v>
      </c>
      <c r="AR6435" s="30">
        <v>114.18700000000003</v>
      </c>
      <c r="AS6435" s="31">
        <v>1.6189008651090611</v>
      </c>
      <c r="AT6435" s="30">
        <v>115.80590086510907</v>
      </c>
      <c r="AU6435" s="30">
        <v>114.7930450852577</v>
      </c>
    </row>
    <row r="6436" spans="1:47" x14ac:dyDescent="0.25">
      <c r="A6436" s="32">
        <v>44099</v>
      </c>
      <c r="B6436" s="5">
        <v>1</v>
      </c>
      <c r="C6436" s="5" t="s">
        <v>3</v>
      </c>
      <c r="D6436" s="33">
        <v>13.807574000000001</v>
      </c>
      <c r="E6436" s="34">
        <v>8.6569179999999996E-3</v>
      </c>
      <c r="G6436" s="25">
        <v>222.45000000000002</v>
      </c>
      <c r="H6436" s="25">
        <v>4.9581643651325837</v>
      </c>
      <c r="I6436" s="30">
        <v>227.40816436513259</v>
      </c>
      <c r="J6436" s="30">
        <v>225.43951053369312</v>
      </c>
      <c r="K6436" s="30">
        <v>3.5510000000000006</v>
      </c>
      <c r="L6436" s="30">
        <v>7.9147860915198057E-2</v>
      </c>
      <c r="M6436" s="30">
        <v>3.6301478609151987</v>
      </c>
      <c r="N6436" s="30">
        <v>3.5987219685553802</v>
      </c>
      <c r="O6436" s="30">
        <v>18.804000000000006</v>
      </c>
      <c r="P6436" s="31">
        <v>0.4191203538860559</v>
      </c>
      <c r="Q6436" s="30">
        <v>19.22312035388606</v>
      </c>
      <c r="R6436" s="30">
        <v>19.056707377278336</v>
      </c>
      <c r="S6436" s="30">
        <v>2.25</v>
      </c>
      <c r="T6436" s="31">
        <v>5.015001043627023E-2</v>
      </c>
      <c r="U6436" s="30">
        <v>2.3001500104362704</v>
      </c>
      <c r="V6436" s="30">
        <v>2.2802378004082247</v>
      </c>
      <c r="W6436" s="30">
        <v>247.05500000000001</v>
      </c>
      <c r="X6436" s="31">
        <v>5.5065825903701073</v>
      </c>
      <c r="Y6436" s="30">
        <v>252.56158259037014</v>
      </c>
      <c r="Z6436" s="30">
        <v>250.37517767993506</v>
      </c>
      <c r="AB6436" s="25">
        <v>86.799000000000035</v>
      </c>
      <c r="AC6436" s="30">
        <v>1.9346536692701428</v>
      </c>
      <c r="AD6436" s="30">
        <v>88.733653669270183</v>
      </c>
      <c r="AE6436" s="30">
        <v>87.965493705614904</v>
      </c>
      <c r="AF6436" s="30">
        <v>1.0900000000000001</v>
      </c>
      <c r="AG6436" s="30">
        <v>2.4294893944682025E-2</v>
      </c>
      <c r="AH6436" s="30">
        <v>1.1142948939446822</v>
      </c>
      <c r="AI6436" s="30">
        <v>1.1046485344199843</v>
      </c>
      <c r="AJ6436" s="30">
        <v>3.2179999999999978</v>
      </c>
      <c r="AK6436" s="30">
        <v>7.1725659370629996E-2</v>
      </c>
      <c r="AL6436" s="30">
        <v>3.2897256593706277</v>
      </c>
      <c r="AM6436" s="30">
        <v>3.26124677409496</v>
      </c>
      <c r="AN6436" s="30">
        <v>10.081</v>
      </c>
      <c r="AO6436" s="30">
        <v>0.22469433564801786</v>
      </c>
      <c r="AP6436" s="30">
        <v>10.305694335648017</v>
      </c>
      <c r="AQ6436" s="30">
        <v>10.216478784851247</v>
      </c>
      <c r="AR6436" s="30">
        <v>101.18800000000005</v>
      </c>
      <c r="AS6436" s="31">
        <v>2.2553685582334726</v>
      </c>
      <c r="AT6436" s="30">
        <v>103.44336855823352</v>
      </c>
      <c r="AU6436" s="30">
        <v>102.54786779898109</v>
      </c>
    </row>
    <row r="6437" spans="1:47" x14ac:dyDescent="0.25">
      <c r="A6437" s="32">
        <v>44099</v>
      </c>
      <c r="B6437" s="5">
        <v>2</v>
      </c>
      <c r="C6437" s="5" t="s">
        <v>3</v>
      </c>
      <c r="D6437" s="33">
        <v>12.807835000000001</v>
      </c>
      <c r="E6437" s="34">
        <v>8.8913710000000003E-3</v>
      </c>
      <c r="G6437" s="25">
        <v>200.27700000000002</v>
      </c>
      <c r="H6437" s="25">
        <v>4.6883748791003335</v>
      </c>
      <c r="I6437" s="30">
        <v>204.96537487910035</v>
      </c>
      <c r="J6437" s="30">
        <v>203.14295168889618</v>
      </c>
      <c r="K6437" s="30">
        <v>3.1859999999999999</v>
      </c>
      <c r="L6437" s="30">
        <v>7.4582515040736888E-2</v>
      </c>
      <c r="M6437" s="30">
        <v>3.260582515040737</v>
      </c>
      <c r="N6437" s="30">
        <v>3.2315914662233967</v>
      </c>
      <c r="O6437" s="30">
        <v>16.551000000000005</v>
      </c>
      <c r="P6437" s="31">
        <v>0.38744984508450619</v>
      </c>
      <c r="Q6437" s="30">
        <v>16.938449845084513</v>
      </c>
      <c r="R6437" s="30">
        <v>16.787843803346973</v>
      </c>
      <c r="S6437" s="30">
        <v>2.25</v>
      </c>
      <c r="T6437" s="31">
        <v>5.2671267684136221E-2</v>
      </c>
      <c r="U6437" s="30">
        <v>2.3026712676841363</v>
      </c>
      <c r="V6437" s="30">
        <v>2.2821973631521164</v>
      </c>
      <c r="W6437" s="30">
        <v>222.26400000000004</v>
      </c>
      <c r="X6437" s="31">
        <v>5.203078506909713</v>
      </c>
      <c r="Y6437" s="30">
        <v>227.46707850690973</v>
      </c>
      <c r="Z6437" s="30">
        <v>225.44458432161863</v>
      </c>
      <c r="AB6437" s="25">
        <v>78.524999999999991</v>
      </c>
      <c r="AC6437" s="30">
        <v>1.8382272421763541</v>
      </c>
      <c r="AD6437" s="30">
        <v>80.36322724217635</v>
      </c>
      <c r="AE6437" s="30">
        <v>79.648687974008851</v>
      </c>
      <c r="AF6437" s="30">
        <v>0.96500000000000008</v>
      </c>
      <c r="AG6437" s="30">
        <v>2.2590121473418427E-2</v>
      </c>
      <c r="AH6437" s="30">
        <v>0.98759012147341851</v>
      </c>
      <c r="AI6437" s="30">
        <v>0.9788090913074633</v>
      </c>
      <c r="AJ6437" s="30">
        <v>2.8219999999999992</v>
      </c>
      <c r="AK6437" s="30">
        <v>6.606147440205884E-2</v>
      </c>
      <c r="AL6437" s="30">
        <v>2.8880614744020581</v>
      </c>
      <c r="AM6437" s="30">
        <v>2.8623826483623422</v>
      </c>
      <c r="AN6437" s="30">
        <v>10.081</v>
      </c>
      <c r="AO6437" s="30">
        <v>0.2359906886772343</v>
      </c>
      <c r="AP6437" s="30">
        <v>10.316990688677233</v>
      </c>
      <c r="AQ6437" s="30">
        <v>10.225258496860658</v>
      </c>
      <c r="AR6437" s="30">
        <v>92.393000000000001</v>
      </c>
      <c r="AS6437" s="31">
        <v>2.1628695267290658</v>
      </c>
      <c r="AT6437" s="30">
        <v>94.555869526729069</v>
      </c>
      <c r="AU6437" s="30">
        <v>93.715138210539322</v>
      </c>
    </row>
    <row r="6438" spans="1:47" x14ac:dyDescent="0.25">
      <c r="A6438" s="32">
        <v>44099</v>
      </c>
      <c r="B6438" s="5">
        <v>3</v>
      </c>
      <c r="C6438" s="5" t="s">
        <v>3</v>
      </c>
      <c r="D6438" s="33">
        <v>13.210438999999999</v>
      </c>
      <c r="E6438" s="34">
        <v>8.8973279999999995E-3</v>
      </c>
      <c r="G6438" s="25">
        <v>186.29900000000004</v>
      </c>
      <c r="H6438" s="25">
        <v>4.2571952595713451</v>
      </c>
      <c r="I6438" s="30">
        <v>190.55619525957138</v>
      </c>
      <c r="J6438" s="30">
        <v>188.86075428791494</v>
      </c>
      <c r="K6438" s="30">
        <v>2.9139999999999988</v>
      </c>
      <c r="L6438" s="30">
        <v>6.6589015434279808E-2</v>
      </c>
      <c r="M6438" s="30">
        <v>2.9805890154342785</v>
      </c>
      <c r="N6438" s="30">
        <v>2.9540697373307627</v>
      </c>
      <c r="O6438" s="30">
        <v>15.280000000000006</v>
      </c>
      <c r="P6438" s="31">
        <v>0.34916957990246955</v>
      </c>
      <c r="Q6438" s="30">
        <v>15.629169579902475</v>
      </c>
      <c r="R6438" s="30">
        <v>15.490111731782461</v>
      </c>
      <c r="S6438" s="30">
        <v>2.25</v>
      </c>
      <c r="T6438" s="31">
        <v>5.1415677668884566E-2</v>
      </c>
      <c r="U6438" s="30">
        <v>2.3014156776688846</v>
      </c>
      <c r="V6438" s="30">
        <v>2.2809392275203222</v>
      </c>
      <c r="W6438" s="30">
        <v>206.74300000000002</v>
      </c>
      <c r="X6438" s="31">
        <v>4.7243695325769801</v>
      </c>
      <c r="Y6438" s="30">
        <v>211.46736953257701</v>
      </c>
      <c r="Z6438" s="30">
        <v>209.5858749845485</v>
      </c>
      <c r="AB6438" s="25">
        <v>73.323000000000008</v>
      </c>
      <c r="AC6438" s="30">
        <v>1.6755341038736105</v>
      </c>
      <c r="AD6438" s="30">
        <v>74.998534103873624</v>
      </c>
      <c r="AE6438" s="30">
        <v>74.33124754643228</v>
      </c>
      <c r="AF6438" s="30">
        <v>0.89700000000000002</v>
      </c>
      <c r="AG6438" s="30">
        <v>2.0497716830661979E-2</v>
      </c>
      <c r="AH6438" s="30">
        <v>0.91749771683066195</v>
      </c>
      <c r="AI6438" s="30">
        <v>0.90933443870476849</v>
      </c>
      <c r="AJ6438" s="30">
        <v>2.5909999999999984</v>
      </c>
      <c r="AK6438" s="30">
        <v>5.9208009262257701E-2</v>
      </c>
      <c r="AL6438" s="30">
        <v>2.650208009262256</v>
      </c>
      <c r="AM6438" s="30">
        <v>2.6266282393356226</v>
      </c>
      <c r="AN6438" s="30">
        <v>10.081</v>
      </c>
      <c r="AO6438" s="30">
        <v>0.2303650873689001</v>
      </c>
      <c r="AP6438" s="30">
        <v>10.3113650873689</v>
      </c>
      <c r="AQ6438" s="30">
        <v>10.219621490058831</v>
      </c>
      <c r="AR6438" s="30">
        <v>86.89200000000001</v>
      </c>
      <c r="AS6438" s="31">
        <v>1.9856049173354302</v>
      </c>
      <c r="AT6438" s="30">
        <v>88.877604917335447</v>
      </c>
      <c r="AU6438" s="30">
        <v>88.086831714531499</v>
      </c>
    </row>
    <row r="6439" spans="1:47" x14ac:dyDescent="0.25">
      <c r="A6439" s="32">
        <v>44099</v>
      </c>
      <c r="B6439" s="5">
        <v>4</v>
      </c>
      <c r="C6439" s="5" t="s">
        <v>3</v>
      </c>
      <c r="D6439" s="33">
        <v>12.486274</v>
      </c>
      <c r="E6439" s="34">
        <v>9.0210150000000003E-3</v>
      </c>
      <c r="G6439" s="25">
        <v>178.06899999999999</v>
      </c>
      <c r="H6439" s="25">
        <v>4.203670601797822</v>
      </c>
      <c r="I6439" s="30">
        <v>182.27267060179781</v>
      </c>
      <c r="J6439" s="30">
        <v>180.62838610620895</v>
      </c>
      <c r="K6439" s="30">
        <v>2.786999999999999</v>
      </c>
      <c r="L6439" s="30">
        <v>6.5792641993892967E-2</v>
      </c>
      <c r="M6439" s="30">
        <v>2.8527926419938918</v>
      </c>
      <c r="N6439" s="30">
        <v>2.8270575567785752</v>
      </c>
      <c r="O6439" s="30">
        <v>14.824999999999999</v>
      </c>
      <c r="P6439" s="31">
        <v>0.34997341857174868</v>
      </c>
      <c r="Q6439" s="30">
        <v>15.174973418571748</v>
      </c>
      <c r="R6439" s="30">
        <v>15.038079755738211</v>
      </c>
      <c r="S6439" s="30">
        <v>2.2469999999999999</v>
      </c>
      <c r="T6439" s="31">
        <v>5.3044874976777019E-2</v>
      </c>
      <c r="U6439" s="30">
        <v>2.300044874976777</v>
      </c>
      <c r="V6439" s="30">
        <v>2.2792961356589383</v>
      </c>
      <c r="W6439" s="30">
        <v>197.928</v>
      </c>
      <c r="X6439" s="31">
        <v>4.6724815373402411</v>
      </c>
      <c r="Y6439" s="30">
        <v>202.60048153734022</v>
      </c>
      <c r="Z6439" s="30">
        <v>200.77281955438468</v>
      </c>
      <c r="AB6439" s="25">
        <v>70.500999999999991</v>
      </c>
      <c r="AC6439" s="30">
        <v>1.6643154119883206</v>
      </c>
      <c r="AD6439" s="30">
        <v>72.165315411988317</v>
      </c>
      <c r="AE6439" s="30">
        <v>71.514311019177043</v>
      </c>
      <c r="AF6439" s="30">
        <v>0.88400000000000012</v>
      </c>
      <c r="AG6439" s="30">
        <v>2.0868566746538003E-2</v>
      </c>
      <c r="AH6439" s="30">
        <v>0.90486856674653815</v>
      </c>
      <c r="AI6439" s="30">
        <v>0.89670573383288921</v>
      </c>
      <c r="AJ6439" s="30">
        <v>2.5359999999999996</v>
      </c>
      <c r="AK6439" s="30">
        <v>5.986729102852982E-2</v>
      </c>
      <c r="AL6439" s="30">
        <v>2.5958672910285294</v>
      </c>
      <c r="AM6439" s="30">
        <v>2.5724499332581519</v>
      </c>
      <c r="AN6439" s="30">
        <v>10.081</v>
      </c>
      <c r="AO6439" s="30">
        <v>0.23798192462878909</v>
      </c>
      <c r="AP6439" s="30">
        <v>10.318981924628789</v>
      </c>
      <c r="AQ6439" s="30">
        <v>10.225894233901984</v>
      </c>
      <c r="AR6439" s="30">
        <v>84.001999999999995</v>
      </c>
      <c r="AS6439" s="31">
        <v>1.9830331943921775</v>
      </c>
      <c r="AT6439" s="30">
        <v>85.985033194392173</v>
      </c>
      <c r="AU6439" s="30">
        <v>85.20936092017007</v>
      </c>
    </row>
    <row r="6440" spans="1:47" x14ac:dyDescent="0.25">
      <c r="A6440" s="32">
        <v>44099</v>
      </c>
      <c r="B6440" s="5">
        <v>5</v>
      </c>
      <c r="C6440" s="5" t="s">
        <v>3</v>
      </c>
      <c r="D6440" s="33">
        <v>12.751696000000001</v>
      </c>
      <c r="E6440" s="34">
        <v>8.8248430000000006E-3</v>
      </c>
      <c r="G6440" s="25">
        <v>175.44500000000002</v>
      </c>
      <c r="H6440" s="25">
        <v>4.3755661693915409</v>
      </c>
      <c r="I6440" s="30">
        <v>179.82056616939155</v>
      </c>
      <c r="J6440" s="30">
        <v>178.23367790477556</v>
      </c>
      <c r="K6440" s="30">
        <v>2.7729999999999988</v>
      </c>
      <c r="L6440" s="30">
        <v>6.9158112158925797E-2</v>
      </c>
      <c r="M6440" s="30">
        <v>2.8421581121589248</v>
      </c>
      <c r="N6440" s="30">
        <v>2.817076513037946</v>
      </c>
      <c r="O6440" s="30">
        <v>14.982000000000001</v>
      </c>
      <c r="P6440" s="31">
        <v>0.37364833622972476</v>
      </c>
      <c r="Q6440" s="30">
        <v>15.355648336229725</v>
      </c>
      <c r="R6440" s="30">
        <v>15.220137150499287</v>
      </c>
      <c r="S6440" s="30">
        <v>2.2469999999999999</v>
      </c>
      <c r="T6440" s="31">
        <v>5.6039768489400045E-2</v>
      </c>
      <c r="U6440" s="30">
        <v>2.3030397684893997</v>
      </c>
      <c r="V6440" s="30">
        <v>2.2827158041097246</v>
      </c>
      <c r="W6440" s="30">
        <v>195.447</v>
      </c>
      <c r="X6440" s="31">
        <v>4.8744123862695918</v>
      </c>
      <c r="Y6440" s="30">
        <v>200.32141238626963</v>
      </c>
      <c r="Z6440" s="30">
        <v>198.5536073724225</v>
      </c>
      <c r="AB6440" s="25">
        <v>69.954999999999998</v>
      </c>
      <c r="AC6440" s="30">
        <v>1.7446648885963418</v>
      </c>
      <c r="AD6440" s="30">
        <v>71.699664888596345</v>
      </c>
      <c r="AE6440" s="30">
        <v>71.066926602801871</v>
      </c>
      <c r="AF6440" s="30">
        <v>0.87200000000000011</v>
      </c>
      <c r="AG6440" s="30">
        <v>2.1747520303852626E-2</v>
      </c>
      <c r="AH6440" s="30">
        <v>0.89374752030385274</v>
      </c>
      <c r="AI6440" s="30">
        <v>0.88586033875553194</v>
      </c>
      <c r="AJ6440" s="30">
        <v>2.6139999999999985</v>
      </c>
      <c r="AK6440" s="30">
        <v>6.5192681277833398E-2</v>
      </c>
      <c r="AL6440" s="30">
        <v>2.6791926812778319</v>
      </c>
      <c r="AM6440" s="30">
        <v>2.6555492264988061</v>
      </c>
      <c r="AN6440" s="30">
        <v>10.081</v>
      </c>
      <c r="AO6440" s="30">
        <v>0.25141829378800257</v>
      </c>
      <c r="AP6440" s="30">
        <v>10.332418293788002</v>
      </c>
      <c r="AQ6440" s="30">
        <v>10.241236324534995</v>
      </c>
      <c r="AR6440" s="30">
        <v>83.522000000000006</v>
      </c>
      <c r="AS6440" s="31">
        <v>2.0830233839660304</v>
      </c>
      <c r="AT6440" s="30">
        <v>85.605023383966028</v>
      </c>
      <c r="AU6440" s="30">
        <v>84.849572492591207</v>
      </c>
    </row>
    <row r="6441" spans="1:47" x14ac:dyDescent="0.25">
      <c r="A6441" s="32">
        <v>44099</v>
      </c>
      <c r="B6441" s="5">
        <v>6</v>
      </c>
      <c r="C6441" s="5" t="s">
        <v>3</v>
      </c>
      <c r="D6441" s="33">
        <v>13.420992999999999</v>
      </c>
      <c r="E6441" s="34">
        <v>8.3184330000000001E-3</v>
      </c>
      <c r="G6441" s="25">
        <v>180.273</v>
      </c>
      <c r="H6441" s="25">
        <v>4.0472438775262631</v>
      </c>
      <c r="I6441" s="30">
        <v>184.32024387752625</v>
      </c>
      <c r="J6441" s="30">
        <v>182.7869882782874</v>
      </c>
      <c r="K6441" s="30">
        <v>2.8859999999999988</v>
      </c>
      <c r="L6441" s="30">
        <v>6.4792541481757074E-2</v>
      </c>
      <c r="M6441" s="30">
        <v>2.9507925414817557</v>
      </c>
      <c r="N6441" s="30">
        <v>2.9262465714285399</v>
      </c>
      <c r="O6441" s="30">
        <v>16.07</v>
      </c>
      <c r="P6441" s="31">
        <v>0.36078175385025518</v>
      </c>
      <c r="Q6441" s="30">
        <v>16.430781753850255</v>
      </c>
      <c r="R6441" s="30">
        <v>16.294103396693227</v>
      </c>
      <c r="S6441" s="30">
        <v>2.2469999999999999</v>
      </c>
      <c r="T6441" s="31">
        <v>5.0446583752428331E-2</v>
      </c>
      <c r="U6441" s="30">
        <v>2.2974465837524281</v>
      </c>
      <c r="V6441" s="30">
        <v>2.2783354282744046</v>
      </c>
      <c r="W6441" s="30">
        <v>201.476</v>
      </c>
      <c r="X6441" s="31">
        <v>4.523264756610704</v>
      </c>
      <c r="Y6441" s="30">
        <v>205.99926475661067</v>
      </c>
      <c r="Z6441" s="30">
        <v>204.28567367468358</v>
      </c>
      <c r="AB6441" s="25">
        <v>72.596999999999994</v>
      </c>
      <c r="AC6441" s="30">
        <v>1.6298489722630349</v>
      </c>
      <c r="AD6441" s="30">
        <v>74.226848972263028</v>
      </c>
      <c r="AE6441" s="30">
        <v>73.609397902286133</v>
      </c>
      <c r="AF6441" s="30">
        <v>0.90300000000000014</v>
      </c>
      <c r="AG6441" s="30">
        <v>2.027292618088242E-2</v>
      </c>
      <c r="AH6441" s="30">
        <v>0.92327292618088252</v>
      </c>
      <c r="AI6441" s="30">
        <v>0.91559274220373288</v>
      </c>
      <c r="AJ6441" s="30">
        <v>2.8259999999999987</v>
      </c>
      <c r="AK6441" s="30">
        <v>6.3445503197313041E-2</v>
      </c>
      <c r="AL6441" s="30">
        <v>2.8894455031973116</v>
      </c>
      <c r="AM6441" s="30">
        <v>2.8654098443718135</v>
      </c>
      <c r="AN6441" s="30">
        <v>10.081</v>
      </c>
      <c r="AO6441" s="30">
        <v>0.22632488242466847</v>
      </c>
      <c r="AP6441" s="30">
        <v>10.307324882424668</v>
      </c>
      <c r="AQ6441" s="30">
        <v>10.221584090980985</v>
      </c>
      <c r="AR6441" s="30">
        <v>86.406999999999996</v>
      </c>
      <c r="AS6441" s="31">
        <v>1.939892284065899</v>
      </c>
      <c r="AT6441" s="30">
        <v>88.346892284065888</v>
      </c>
      <c r="AU6441" s="30">
        <v>87.611984579842655</v>
      </c>
    </row>
    <row r="6442" spans="1:47" x14ac:dyDescent="0.25">
      <c r="A6442" s="32">
        <v>44099</v>
      </c>
      <c r="B6442" s="5">
        <v>7</v>
      </c>
      <c r="C6442" s="5" t="s">
        <v>3</v>
      </c>
      <c r="D6442" s="33">
        <v>14.743366999999999</v>
      </c>
      <c r="E6442" s="34">
        <v>8.0674730000000004E-3</v>
      </c>
      <c r="G6442" s="25">
        <v>193.50200000000001</v>
      </c>
      <c r="H6442" s="25">
        <v>3.7433195216049957</v>
      </c>
      <c r="I6442" s="30">
        <v>197.24531952160501</v>
      </c>
      <c r="J6442" s="30">
        <v>195.6540482319881</v>
      </c>
      <c r="K6442" s="30">
        <v>3.1709999999999989</v>
      </c>
      <c r="L6442" s="30">
        <v>6.1343377344985774E-2</v>
      </c>
      <c r="M6442" s="30">
        <v>3.2323433773449848</v>
      </c>
      <c r="N6442" s="30">
        <v>3.2062665344215255</v>
      </c>
      <c r="O6442" s="30">
        <v>18.216000000000001</v>
      </c>
      <c r="P6442" s="31">
        <v>0.35239071640374053</v>
      </c>
      <c r="Q6442" s="30">
        <v>18.568390716403741</v>
      </c>
      <c r="R6442" s="30">
        <v>18.418590725645704</v>
      </c>
      <c r="S6442" s="30">
        <v>2.2469999999999999</v>
      </c>
      <c r="T6442" s="31">
        <v>4.346848593320185E-2</v>
      </c>
      <c r="U6442" s="30">
        <v>2.2904684859332018</v>
      </c>
      <c r="V6442" s="30">
        <v>2.271990193265585</v>
      </c>
      <c r="W6442" s="30">
        <v>217.13600000000002</v>
      </c>
      <c r="X6442" s="31">
        <v>4.200522101286924</v>
      </c>
      <c r="Y6442" s="30">
        <v>221.33652210128693</v>
      </c>
      <c r="Z6442" s="30">
        <v>219.55089568532094</v>
      </c>
      <c r="AB6442" s="25">
        <v>78.685000000000002</v>
      </c>
      <c r="AC6442" s="30">
        <v>1.5221708124850857</v>
      </c>
      <c r="AD6442" s="30">
        <v>80.207170812485089</v>
      </c>
      <c r="AE6442" s="30">
        <v>79.560101627548974</v>
      </c>
      <c r="AF6442" s="30">
        <v>1.0080000000000002</v>
      </c>
      <c r="AG6442" s="30">
        <v>1.9499881540127939E-2</v>
      </c>
      <c r="AH6442" s="30">
        <v>1.0274998815401282</v>
      </c>
      <c r="AI6442" s="30">
        <v>1.0192105539883001</v>
      </c>
      <c r="AJ6442" s="30">
        <v>3.3719999999999986</v>
      </c>
      <c r="AK6442" s="30">
        <v>6.5231746580666036E-2</v>
      </c>
      <c r="AL6442" s="30">
        <v>3.4372317465806645</v>
      </c>
      <c r="AM6442" s="30">
        <v>3.4095019722703821</v>
      </c>
      <c r="AN6442" s="30">
        <v>10.081</v>
      </c>
      <c r="AO6442" s="30">
        <v>0.19501816052185486</v>
      </c>
      <c r="AP6442" s="30">
        <v>10.276018160521854</v>
      </c>
      <c r="AQ6442" s="30">
        <v>10.193116661464334</v>
      </c>
      <c r="AR6442" s="30">
        <v>93.146000000000001</v>
      </c>
      <c r="AS6442" s="31">
        <v>1.8019206011277344</v>
      </c>
      <c r="AT6442" s="30">
        <v>94.947920601127734</v>
      </c>
      <c r="AU6442" s="30">
        <v>94.181930815271983</v>
      </c>
    </row>
    <row r="6443" spans="1:47" x14ac:dyDescent="0.25">
      <c r="A6443" s="32">
        <v>44099</v>
      </c>
      <c r="B6443" s="5">
        <v>8</v>
      </c>
      <c r="C6443" s="5" t="s">
        <v>5</v>
      </c>
      <c r="D6443" s="33">
        <v>16.127638000000001</v>
      </c>
      <c r="E6443" s="34">
        <v>7.8631710000000004E-3</v>
      </c>
      <c r="G6443" s="25">
        <v>209.15600000000001</v>
      </c>
      <c r="H6443" s="25">
        <v>3.956649548820816</v>
      </c>
      <c r="I6443" s="30">
        <v>213.11264954882083</v>
      </c>
      <c r="J6443" s="30">
        <v>211.43690834315538</v>
      </c>
      <c r="K6443" s="30">
        <v>3.6289999999999996</v>
      </c>
      <c r="L6443" s="30">
        <v>6.8650582401034332E-2</v>
      </c>
      <c r="M6443" s="30">
        <v>3.6976505824010339</v>
      </c>
      <c r="N6443" s="30">
        <v>3.6685753235733651</v>
      </c>
      <c r="O6443" s="30">
        <v>20.680000000000003</v>
      </c>
      <c r="P6443" s="31">
        <v>0.39120805843300926</v>
      </c>
      <c r="Q6443" s="30">
        <v>21.071208058433012</v>
      </c>
      <c r="R6443" s="30">
        <v>20.905521546292974</v>
      </c>
      <c r="S6443" s="30">
        <v>0.33100000000000007</v>
      </c>
      <c r="T6443" s="31">
        <v>6.2615990010312407E-3</v>
      </c>
      <c r="U6443" s="30">
        <v>0.33726159900103131</v>
      </c>
      <c r="V6443" s="30">
        <v>0.33460965337635279</v>
      </c>
      <c r="W6443" s="30">
        <v>233.79599999999999</v>
      </c>
      <c r="X6443" s="31">
        <v>4.4227697886558905</v>
      </c>
      <c r="Y6443" s="30">
        <v>238.21876978865589</v>
      </c>
      <c r="Z6443" s="30">
        <v>236.34561486639811</v>
      </c>
      <c r="AB6443" s="25">
        <v>85.414999999999978</v>
      </c>
      <c r="AC6443" s="30">
        <v>1.6158141349639978</v>
      </c>
      <c r="AD6443" s="30">
        <v>87.030814134963975</v>
      </c>
      <c r="AE6443" s="30">
        <v>86.34647596115154</v>
      </c>
      <c r="AF6443" s="30">
        <v>1.1540000000000001</v>
      </c>
      <c r="AG6443" s="30">
        <v>2.1830469024743358E-2</v>
      </c>
      <c r="AH6443" s="30">
        <v>1.1758304690247434</v>
      </c>
      <c r="AI6443" s="30">
        <v>1.1665847129797917</v>
      </c>
      <c r="AJ6443" s="30">
        <v>3.8759999999999986</v>
      </c>
      <c r="AK6443" s="30">
        <v>7.3323135129900532E-2</v>
      </c>
      <c r="AL6443" s="30">
        <v>3.949323135129899</v>
      </c>
      <c r="AM6443" s="30">
        <v>3.9182689319841164</v>
      </c>
      <c r="AN6443" s="30">
        <v>1.4940000000000002</v>
      </c>
      <c r="AO6443" s="30">
        <v>2.8262322983506567E-2</v>
      </c>
      <c r="AP6443" s="30">
        <v>1.5222623229835068</v>
      </c>
      <c r="AQ6443" s="30">
        <v>1.5102925140310304</v>
      </c>
      <c r="AR6443" s="30">
        <v>91.938999999999979</v>
      </c>
      <c r="AS6443" s="31">
        <v>1.7392300621021484</v>
      </c>
      <c r="AT6443" s="30">
        <v>93.678230062102131</v>
      </c>
      <c r="AU6443" s="30">
        <v>92.941622120146491</v>
      </c>
    </row>
    <row r="6444" spans="1:47" x14ac:dyDescent="0.25">
      <c r="A6444" s="32">
        <v>44099</v>
      </c>
      <c r="B6444" s="5">
        <v>9</v>
      </c>
      <c r="C6444" s="5" t="s">
        <v>5</v>
      </c>
      <c r="D6444" s="33">
        <v>17.016683</v>
      </c>
      <c r="E6444" s="34">
        <v>8.1466890000000004E-3</v>
      </c>
      <c r="G6444" s="25">
        <v>218.81300000000002</v>
      </c>
      <c r="H6444" s="25">
        <v>1.9080766049080014</v>
      </c>
      <c r="I6444" s="30">
        <v>220.72107660490801</v>
      </c>
      <c r="J6444" s="30">
        <v>218.92293063806264</v>
      </c>
      <c r="K6444" s="30">
        <v>3.8279999999999998</v>
      </c>
      <c r="L6444" s="30">
        <v>3.3380636633051186E-2</v>
      </c>
      <c r="M6444" s="30">
        <v>3.8613806366330512</v>
      </c>
      <c r="N6444" s="30">
        <v>3.8299231694757796</v>
      </c>
      <c r="O6444" s="30">
        <v>22.250999999999991</v>
      </c>
      <c r="P6444" s="31">
        <v>0.19403149052299415</v>
      </c>
      <c r="Q6444" s="30">
        <v>22.445031490522986</v>
      </c>
      <c r="R6444" s="30">
        <v>22.262178799374489</v>
      </c>
      <c r="S6444" s="30">
        <v>0</v>
      </c>
      <c r="T6444" s="31">
        <v>0</v>
      </c>
      <c r="U6444" s="30">
        <v>0</v>
      </c>
      <c r="V6444" s="30">
        <v>0</v>
      </c>
      <c r="W6444" s="30">
        <v>244.892</v>
      </c>
      <c r="X6444" s="31">
        <v>2.1354887320640468</v>
      </c>
      <c r="Y6444" s="30">
        <v>247.02748873206403</v>
      </c>
      <c r="Z6444" s="30">
        <v>245.01503260691291</v>
      </c>
      <c r="AB6444" s="25">
        <v>89.113000000000014</v>
      </c>
      <c r="AC6444" s="30">
        <v>0.77707645566381667</v>
      </c>
      <c r="AD6444" s="30">
        <v>89.890076455663831</v>
      </c>
      <c r="AE6444" s="30">
        <v>89.157769958593306</v>
      </c>
      <c r="AF6444" s="30">
        <v>1.242</v>
      </c>
      <c r="AG6444" s="30">
        <v>1.0830394644265823E-2</v>
      </c>
      <c r="AH6444" s="30">
        <v>1.2528303946442658</v>
      </c>
      <c r="AI6444" s="30">
        <v>1.2426239750493517</v>
      </c>
      <c r="AJ6444" s="30">
        <v>4.0309999999999997</v>
      </c>
      <c r="AK6444" s="30">
        <v>3.5150821909046323E-2</v>
      </c>
      <c r="AL6444" s="30">
        <v>4.0661508219090461</v>
      </c>
      <c r="AM6444" s="30">
        <v>4.0330251557358583</v>
      </c>
      <c r="AN6444" s="30">
        <v>7.0000000000000001E-3</v>
      </c>
      <c r="AO6444" s="30">
        <v>6.1040871586039261E-5</v>
      </c>
      <c r="AP6444" s="30">
        <v>7.0610408715860397E-3</v>
      </c>
      <c r="AQ6444" s="30">
        <v>7.003516767588939E-3</v>
      </c>
      <c r="AR6444" s="30">
        <v>94.393000000000029</v>
      </c>
      <c r="AS6444" s="31">
        <v>0.82311871308871487</v>
      </c>
      <c r="AT6444" s="30">
        <v>95.216118713088733</v>
      </c>
      <c r="AU6444" s="30">
        <v>94.4404226061461</v>
      </c>
    </row>
    <row r="6445" spans="1:47" x14ac:dyDescent="0.25">
      <c r="A6445" s="32">
        <v>44099</v>
      </c>
      <c r="B6445" s="5">
        <v>10</v>
      </c>
      <c r="C6445" s="5" t="s">
        <v>5</v>
      </c>
      <c r="D6445" s="33">
        <v>24.682020000000001</v>
      </c>
      <c r="E6445" s="34">
        <v>8.4984480000000005E-3</v>
      </c>
      <c r="G6445" s="25">
        <v>225.154</v>
      </c>
      <c r="H6445" s="25">
        <v>1.6207071178290358</v>
      </c>
      <c r="I6445" s="30">
        <v>226.77470711782902</v>
      </c>
      <c r="J6445" s="30">
        <v>224.84747406167293</v>
      </c>
      <c r="K6445" s="30">
        <v>3.9850000000000003</v>
      </c>
      <c r="L6445" s="30">
        <v>2.8684890628408594E-2</v>
      </c>
      <c r="M6445" s="30">
        <v>4.0136848906284088</v>
      </c>
      <c r="N6445" s="30">
        <v>3.9795747982970178</v>
      </c>
      <c r="O6445" s="30">
        <v>22.515000000000004</v>
      </c>
      <c r="P6445" s="31">
        <v>0.16206783249651682</v>
      </c>
      <c r="Q6445" s="30">
        <v>22.677067832496522</v>
      </c>
      <c r="R6445" s="30">
        <v>22.484347950729578</v>
      </c>
      <c r="S6445" s="30">
        <v>0</v>
      </c>
      <c r="T6445" s="31">
        <v>0</v>
      </c>
      <c r="U6445" s="30">
        <v>0</v>
      </c>
      <c r="V6445" s="30">
        <v>0</v>
      </c>
      <c r="W6445" s="30">
        <v>251.65400000000002</v>
      </c>
      <c r="X6445" s="31">
        <v>1.8114598409539611</v>
      </c>
      <c r="Y6445" s="30">
        <v>253.46545984095397</v>
      </c>
      <c r="Z6445" s="30">
        <v>251.31139681069953</v>
      </c>
      <c r="AB6445" s="25">
        <v>91.187999999999974</v>
      </c>
      <c r="AC6445" s="30">
        <v>0.65639091759681845</v>
      </c>
      <c r="AD6445" s="30">
        <v>91.844390917596797</v>
      </c>
      <c r="AE6445" s="30">
        <v>91.063856137291936</v>
      </c>
      <c r="AF6445" s="30">
        <v>1.254</v>
      </c>
      <c r="AG6445" s="30">
        <v>9.0265628225908081E-3</v>
      </c>
      <c r="AH6445" s="30">
        <v>1.2630265628225907</v>
      </c>
      <c r="AI6445" s="30">
        <v>1.2522927972558242</v>
      </c>
      <c r="AJ6445" s="30">
        <v>4.0890000000000004</v>
      </c>
      <c r="AK6445" s="30">
        <v>2.9433505088974337E-2</v>
      </c>
      <c r="AL6445" s="30">
        <v>4.1184335050889747</v>
      </c>
      <c r="AM6445" s="30">
        <v>4.0834332121045183</v>
      </c>
      <c r="AN6445" s="30">
        <v>0</v>
      </c>
      <c r="AO6445" s="30">
        <v>0</v>
      </c>
      <c r="AP6445" s="30">
        <v>0</v>
      </c>
      <c r="AQ6445" s="30">
        <v>0</v>
      </c>
      <c r="AR6445" s="30">
        <v>96.530999999999977</v>
      </c>
      <c r="AS6445" s="31">
        <v>0.69485098550838365</v>
      </c>
      <c r="AT6445" s="30">
        <v>97.225850985508359</v>
      </c>
      <c r="AU6445" s="30">
        <v>96.399582146652278</v>
      </c>
    </row>
    <row r="6446" spans="1:47" x14ac:dyDescent="0.25">
      <c r="A6446" s="32">
        <v>44099</v>
      </c>
      <c r="B6446" s="5">
        <v>11</v>
      </c>
      <c r="C6446" s="5" t="s">
        <v>5</v>
      </c>
      <c r="D6446" s="33">
        <v>20.240811999999998</v>
      </c>
      <c r="E6446" s="34">
        <v>8.9031830000000003E-3</v>
      </c>
      <c r="G6446" s="25">
        <v>234.23099999999999</v>
      </c>
      <c r="H6446" s="25">
        <v>1.3503819189935462</v>
      </c>
      <c r="I6446" s="30">
        <v>235.58138191899354</v>
      </c>
      <c r="J6446" s="30">
        <v>233.48395776437584</v>
      </c>
      <c r="K6446" s="30">
        <v>4.171000000000002</v>
      </c>
      <c r="L6446" s="30">
        <v>2.4046530920851995E-2</v>
      </c>
      <c r="M6446" s="30">
        <v>4.1950465309208544</v>
      </c>
      <c r="N6446" s="30">
        <v>4.1576972639625511</v>
      </c>
      <c r="O6446" s="30">
        <v>22.622999999999998</v>
      </c>
      <c r="P6446" s="31">
        <v>0.13042547806819335</v>
      </c>
      <c r="Q6446" s="30">
        <v>22.753425478068191</v>
      </c>
      <c r="R6446" s="30">
        <v>22.550847567160087</v>
      </c>
      <c r="S6446" s="30">
        <v>0</v>
      </c>
      <c r="T6446" s="31">
        <v>0</v>
      </c>
      <c r="U6446" s="30">
        <v>0</v>
      </c>
      <c r="V6446" s="30">
        <v>0</v>
      </c>
      <c r="W6446" s="30">
        <v>261.02499999999998</v>
      </c>
      <c r="X6446" s="31">
        <v>1.5048539279825914</v>
      </c>
      <c r="Y6446" s="30">
        <v>262.52985392798257</v>
      </c>
      <c r="Z6446" s="30">
        <v>260.19250259549847</v>
      </c>
      <c r="AB6446" s="25">
        <v>93.843000000000018</v>
      </c>
      <c r="AC6446" s="30">
        <v>0.54102100244677853</v>
      </c>
      <c r="AD6446" s="30">
        <v>94.384021002446801</v>
      </c>
      <c r="AE6446" s="30">
        <v>93.543702791186163</v>
      </c>
      <c r="AF6446" s="30">
        <v>1.2460000000000002</v>
      </c>
      <c r="AG6446" s="30">
        <v>7.1834038665503658E-3</v>
      </c>
      <c r="AH6446" s="30">
        <v>1.2531834038665506</v>
      </c>
      <c r="AI6446" s="30">
        <v>1.2420260826893637</v>
      </c>
      <c r="AJ6446" s="30">
        <v>4.056</v>
      </c>
      <c r="AK6446" s="30">
        <v>2.3383536181964912E-2</v>
      </c>
      <c r="AL6446" s="30">
        <v>4.0793835361819646</v>
      </c>
      <c r="AM6446" s="30">
        <v>4.0430640380321492</v>
      </c>
      <c r="AN6446" s="30">
        <v>0</v>
      </c>
      <c r="AO6446" s="30">
        <v>0</v>
      </c>
      <c r="AP6446" s="30">
        <v>0</v>
      </c>
      <c r="AQ6446" s="30">
        <v>0</v>
      </c>
      <c r="AR6446" s="30">
        <v>99.14500000000001</v>
      </c>
      <c r="AS6446" s="31">
        <v>0.57158794249529377</v>
      </c>
      <c r="AT6446" s="30">
        <v>99.716587942495309</v>
      </c>
      <c r="AU6446" s="30">
        <v>98.828792911907669</v>
      </c>
    </row>
    <row r="6447" spans="1:47" x14ac:dyDescent="0.25">
      <c r="A6447" s="32">
        <v>44099</v>
      </c>
      <c r="B6447" s="5">
        <v>12</v>
      </c>
      <c r="C6447" s="5" t="s">
        <v>5</v>
      </c>
      <c r="D6447" s="33">
        <v>20.221820999999998</v>
      </c>
      <c r="E6447" s="34">
        <v>8.7818089999999998E-3</v>
      </c>
      <c r="G6447" s="25">
        <v>248.57100000000003</v>
      </c>
      <c r="H6447" s="25">
        <v>0.83928075735261753</v>
      </c>
      <c r="I6447" s="30">
        <v>249.41028075735264</v>
      </c>
      <c r="J6447" s="30">
        <v>247.22000730910517</v>
      </c>
      <c r="K6447" s="30">
        <v>4.2789999999999999</v>
      </c>
      <c r="L6447" s="30">
        <v>1.4447712567885431E-2</v>
      </c>
      <c r="M6447" s="30">
        <v>4.2934477125678852</v>
      </c>
      <c r="N6447" s="30">
        <v>4.2557434748046266</v>
      </c>
      <c r="O6447" s="30">
        <v>23.467999999999993</v>
      </c>
      <c r="P6447" s="31">
        <v>7.9237887016390562E-2</v>
      </c>
      <c r="Q6447" s="30">
        <v>23.547237887016383</v>
      </c>
      <c r="R6447" s="30">
        <v>23.340450541415041</v>
      </c>
      <c r="S6447" s="30">
        <v>0</v>
      </c>
      <c r="T6447" s="31">
        <v>0</v>
      </c>
      <c r="U6447" s="30">
        <v>0</v>
      </c>
      <c r="V6447" s="30">
        <v>0</v>
      </c>
      <c r="W6447" s="30">
        <v>276.31800000000004</v>
      </c>
      <c r="X6447" s="31">
        <v>0.93296635693689356</v>
      </c>
      <c r="Y6447" s="30">
        <v>277.25096635693689</v>
      </c>
      <c r="Z6447" s="30">
        <v>274.81620132532487</v>
      </c>
      <c r="AB6447" s="25">
        <v>98.530999999999949</v>
      </c>
      <c r="AC6447" s="30">
        <v>0.33268230124475784</v>
      </c>
      <c r="AD6447" s="30">
        <v>98.863682301244708</v>
      </c>
      <c r="AE6447" s="30">
        <v>97.995480326238493</v>
      </c>
      <c r="AF6447" s="30">
        <v>1.2939999999999998</v>
      </c>
      <c r="AG6447" s="30">
        <v>4.369090923777459E-3</v>
      </c>
      <c r="AH6447" s="30">
        <v>1.2983690909237773</v>
      </c>
      <c r="AI6447" s="30">
        <v>1.2869670615557809</v>
      </c>
      <c r="AJ6447" s="30">
        <v>4.1879999999999997</v>
      </c>
      <c r="AK6447" s="30">
        <v>1.4140458105703246E-2</v>
      </c>
      <c r="AL6447" s="30">
        <v>4.2021404581057027</v>
      </c>
      <c r="AM6447" s="30">
        <v>4.1652380632114454</v>
      </c>
      <c r="AN6447" s="30">
        <v>0</v>
      </c>
      <c r="AO6447" s="30">
        <v>0</v>
      </c>
      <c r="AP6447" s="30">
        <v>0</v>
      </c>
      <c r="AQ6447" s="30">
        <v>0</v>
      </c>
      <c r="AR6447" s="30">
        <v>104.01299999999995</v>
      </c>
      <c r="AS6447" s="31">
        <v>0.35119185027423855</v>
      </c>
      <c r="AT6447" s="30">
        <v>104.36419185027418</v>
      </c>
      <c r="AU6447" s="30">
        <v>103.44768545100573</v>
      </c>
    </row>
    <row r="6448" spans="1:47" x14ac:dyDescent="0.25">
      <c r="A6448" s="32">
        <v>44099</v>
      </c>
      <c r="B6448" s="5">
        <v>13</v>
      </c>
      <c r="C6448" s="5" t="s">
        <v>5</v>
      </c>
      <c r="D6448" s="33">
        <v>20.485074000000001</v>
      </c>
      <c r="E6448" s="34">
        <v>8.7135170000000005E-3</v>
      </c>
      <c r="G6448" s="25">
        <v>266.51999999999992</v>
      </c>
      <c r="H6448" s="25">
        <v>1.4139708188552611</v>
      </c>
      <c r="I6448" s="30">
        <v>267.93397081885519</v>
      </c>
      <c r="J6448" s="30">
        <v>265.59932360924756</v>
      </c>
      <c r="K6448" s="30">
        <v>4.5809999999999995</v>
      </c>
      <c r="L6448" s="30">
        <v>2.4303618194416749E-2</v>
      </c>
      <c r="M6448" s="30">
        <v>4.6053036181944167</v>
      </c>
      <c r="N6448" s="30">
        <v>4.565175226827118</v>
      </c>
      <c r="O6448" s="30">
        <v>24.551999999999996</v>
      </c>
      <c r="P6448" s="31">
        <v>0.13025593405573457</v>
      </c>
      <c r="Q6448" s="30">
        <v>24.682255934055732</v>
      </c>
      <c r="R6448" s="30">
        <v>24.467186677375988</v>
      </c>
      <c r="S6448" s="30">
        <v>0</v>
      </c>
      <c r="T6448" s="31">
        <v>0</v>
      </c>
      <c r="U6448" s="30">
        <v>0</v>
      </c>
      <c r="V6448" s="30">
        <v>0</v>
      </c>
      <c r="W6448" s="30">
        <v>295.65299999999996</v>
      </c>
      <c r="X6448" s="31">
        <v>1.5685303711054124</v>
      </c>
      <c r="Y6448" s="30">
        <v>297.2215303711053</v>
      </c>
      <c r="Z6448" s="30">
        <v>294.63168551345069</v>
      </c>
      <c r="AB6448" s="25">
        <v>104.38899999999997</v>
      </c>
      <c r="AC6448" s="30">
        <v>0.55381584800195804</v>
      </c>
      <c r="AD6448" s="30">
        <v>104.94281584800193</v>
      </c>
      <c r="AE6448" s="30">
        <v>104.02839483808249</v>
      </c>
      <c r="AF6448" s="30">
        <v>1.3350000000000002</v>
      </c>
      <c r="AG6448" s="30">
        <v>7.082586834653213E-3</v>
      </c>
      <c r="AH6448" s="30">
        <v>1.3420825868346533</v>
      </c>
      <c r="AI6448" s="30">
        <v>1.3303883273988655</v>
      </c>
      <c r="AJ6448" s="30">
        <v>4.2670000000000012</v>
      </c>
      <c r="AK6448" s="30">
        <v>2.2637751328438403E-2</v>
      </c>
      <c r="AL6448" s="30">
        <v>4.2896377513284394</v>
      </c>
      <c r="AM6448" s="30">
        <v>4.252259919858397</v>
      </c>
      <c r="AN6448" s="30">
        <v>0</v>
      </c>
      <c r="AO6448" s="30">
        <v>0</v>
      </c>
      <c r="AP6448" s="30">
        <v>0</v>
      </c>
      <c r="AQ6448" s="30">
        <v>0</v>
      </c>
      <c r="AR6448" s="30">
        <v>109.99099999999996</v>
      </c>
      <c r="AS6448" s="31">
        <v>0.58353618616504965</v>
      </c>
      <c r="AT6448" s="30">
        <v>110.57453618616502</v>
      </c>
      <c r="AU6448" s="30">
        <v>109.61104308533976</v>
      </c>
    </row>
    <row r="6449" spans="1:47" x14ac:dyDescent="0.25">
      <c r="A6449" s="32">
        <v>44099</v>
      </c>
      <c r="B6449" s="5">
        <v>14</v>
      </c>
      <c r="C6449" s="5" t="s">
        <v>5</v>
      </c>
      <c r="D6449" s="33">
        <v>19.559926000000001</v>
      </c>
      <c r="E6449" s="34">
        <v>8.6250470000000003E-3</v>
      </c>
      <c r="G6449" s="25">
        <v>281.73599999999993</v>
      </c>
      <c r="H6449" s="25">
        <v>1.8278335951389437</v>
      </c>
      <c r="I6449" s="30">
        <v>283.56383359513887</v>
      </c>
      <c r="J6449" s="30">
        <v>281.1180822028806</v>
      </c>
      <c r="K6449" s="30">
        <v>4.7270000000000003</v>
      </c>
      <c r="L6449" s="30">
        <v>3.0667608698291274E-2</v>
      </c>
      <c r="M6449" s="30">
        <v>4.7576676086982914</v>
      </c>
      <c r="N6449" s="30">
        <v>4.7166325019628914</v>
      </c>
      <c r="O6449" s="30">
        <v>24.837000000000014</v>
      </c>
      <c r="P6449" s="31">
        <v>0.16113632266542433</v>
      </c>
      <c r="Q6449" s="30">
        <v>24.998136322665438</v>
      </c>
      <c r="R6449" s="30">
        <v>24.782526221970041</v>
      </c>
      <c r="S6449" s="30">
        <v>0</v>
      </c>
      <c r="T6449" s="31">
        <v>0</v>
      </c>
      <c r="U6449" s="30">
        <v>0</v>
      </c>
      <c r="V6449" s="30">
        <v>0</v>
      </c>
      <c r="W6449" s="30">
        <v>311.2999999999999</v>
      </c>
      <c r="X6449" s="31">
        <v>2.0196375265026596</v>
      </c>
      <c r="Y6449" s="30">
        <v>313.31963752650262</v>
      </c>
      <c r="Z6449" s="30">
        <v>310.61724092681351</v>
      </c>
      <c r="AB6449" s="25">
        <v>109.41100000000003</v>
      </c>
      <c r="AC6449" s="30">
        <v>0.70983154966971607</v>
      </c>
      <c r="AD6449" s="30">
        <v>110.12083154966975</v>
      </c>
      <c r="AE6449" s="30">
        <v>109.17103420187476</v>
      </c>
      <c r="AF6449" s="30">
        <v>1.387</v>
      </c>
      <c r="AG6449" s="30">
        <v>8.9985134894288131E-3</v>
      </c>
      <c r="AH6449" s="30">
        <v>1.3959985134894288</v>
      </c>
      <c r="AI6449" s="30">
        <v>1.3839579606986523</v>
      </c>
      <c r="AJ6449" s="30">
        <v>4.322000000000001</v>
      </c>
      <c r="AK6449" s="30">
        <v>2.8040068710390293E-2</v>
      </c>
      <c r="AL6449" s="30">
        <v>4.3500400687103911</v>
      </c>
      <c r="AM6449" s="30">
        <v>4.3125207686658804</v>
      </c>
      <c r="AN6449" s="30">
        <v>0</v>
      </c>
      <c r="AO6449" s="30">
        <v>0</v>
      </c>
      <c r="AP6449" s="30">
        <v>0</v>
      </c>
      <c r="AQ6449" s="30">
        <v>0</v>
      </c>
      <c r="AR6449" s="30">
        <v>115.12000000000003</v>
      </c>
      <c r="AS6449" s="31">
        <v>0.74687013186953521</v>
      </c>
      <c r="AT6449" s="30">
        <v>115.86687013186956</v>
      </c>
      <c r="AU6449" s="30">
        <v>114.86751293123929</v>
      </c>
    </row>
    <row r="6450" spans="1:47" x14ac:dyDescent="0.25">
      <c r="A6450" s="32">
        <v>44099</v>
      </c>
      <c r="B6450" s="5">
        <v>15</v>
      </c>
      <c r="C6450" s="5" t="s">
        <v>5</v>
      </c>
      <c r="D6450" s="33">
        <v>22.066213999999999</v>
      </c>
      <c r="E6450" s="34">
        <v>8.6584399999999999E-3</v>
      </c>
      <c r="G6450" s="25">
        <v>299.85799999999989</v>
      </c>
      <c r="H6450" s="25">
        <v>2.3952372279607674</v>
      </c>
      <c r="I6450" s="30">
        <v>302.25323722796065</v>
      </c>
      <c r="J6450" s="30">
        <v>299.63619570861658</v>
      </c>
      <c r="K6450" s="30">
        <v>4.944</v>
      </c>
      <c r="L6450" s="30">
        <v>3.9492202492639975E-2</v>
      </c>
      <c r="M6450" s="30">
        <v>4.9834922024926396</v>
      </c>
      <c r="N6450" s="30">
        <v>4.940342934266889</v>
      </c>
      <c r="O6450" s="30">
        <v>25.368999999999996</v>
      </c>
      <c r="P6450" s="31">
        <v>0.20264516283086234</v>
      </c>
      <c r="Q6450" s="30">
        <v>25.571645162830858</v>
      </c>
      <c r="R6450" s="30">
        <v>25.350234607487195</v>
      </c>
      <c r="S6450" s="30">
        <v>0</v>
      </c>
      <c r="T6450" s="31">
        <v>0</v>
      </c>
      <c r="U6450" s="30">
        <v>0</v>
      </c>
      <c r="V6450" s="30">
        <v>0</v>
      </c>
      <c r="W6450" s="30">
        <v>330.17099999999988</v>
      </c>
      <c r="X6450" s="31">
        <v>2.63737459328427</v>
      </c>
      <c r="Y6450" s="30">
        <v>332.80837459328416</v>
      </c>
      <c r="Z6450" s="30">
        <v>329.92677325037067</v>
      </c>
      <c r="AB6450" s="25">
        <v>116.14999999999999</v>
      </c>
      <c r="AC6450" s="30">
        <v>0.92779516980585208</v>
      </c>
      <c r="AD6450" s="30">
        <v>117.07779516980584</v>
      </c>
      <c r="AE6450" s="30">
        <v>116.06408410499579</v>
      </c>
      <c r="AF6450" s="30">
        <v>1.4930000000000001</v>
      </c>
      <c r="AG6450" s="30">
        <v>1.1925942217134201E-2</v>
      </c>
      <c r="AH6450" s="30">
        <v>1.5049259422171344</v>
      </c>
      <c r="AI6450" s="30">
        <v>1.4918956312420038</v>
      </c>
      <c r="AJ6450" s="30">
        <v>4.378000000000001</v>
      </c>
      <c r="AK6450" s="30">
        <v>3.497104824287578E-2</v>
      </c>
      <c r="AL6450" s="30">
        <v>4.412971048242877</v>
      </c>
      <c r="AM6450" s="30">
        <v>4.3747616031999286</v>
      </c>
      <c r="AN6450" s="30">
        <v>0</v>
      </c>
      <c r="AO6450" s="30">
        <v>0</v>
      </c>
      <c r="AP6450" s="30">
        <v>0</v>
      </c>
      <c r="AQ6450" s="30">
        <v>0</v>
      </c>
      <c r="AR6450" s="30">
        <v>122.02099999999999</v>
      </c>
      <c r="AS6450" s="31">
        <v>0.97469216026586203</v>
      </c>
      <c r="AT6450" s="30">
        <v>122.99569216026585</v>
      </c>
      <c r="AU6450" s="30">
        <v>121.93074133943772</v>
      </c>
    </row>
    <row r="6451" spans="1:47" x14ac:dyDescent="0.25">
      <c r="A6451" s="32">
        <v>44099</v>
      </c>
      <c r="B6451" s="5">
        <v>16</v>
      </c>
      <c r="C6451" s="5" t="s">
        <v>5</v>
      </c>
      <c r="D6451" s="33">
        <v>39.739773</v>
      </c>
      <c r="E6451" s="34">
        <v>8.6167829999999994E-3</v>
      </c>
      <c r="G6451" s="25">
        <v>324.66799999999989</v>
      </c>
      <c r="H6451" s="25">
        <v>2.9279636562367592</v>
      </c>
      <c r="I6451" s="30">
        <v>327.59596365623668</v>
      </c>
      <c r="J6451" s="30">
        <v>324.77314032573497</v>
      </c>
      <c r="K6451" s="30">
        <v>5.1509999999999989</v>
      </c>
      <c r="L6451" s="30">
        <v>4.645342563257096E-2</v>
      </c>
      <c r="M6451" s="30">
        <v>5.1974534256325695</v>
      </c>
      <c r="N6451" s="30">
        <v>5.1526680973112873</v>
      </c>
      <c r="O6451" s="30">
        <v>26.450000000000014</v>
      </c>
      <c r="P6451" s="31">
        <v>0.23853486856561887</v>
      </c>
      <c r="Q6451" s="30">
        <v>26.688534868565633</v>
      </c>
      <c r="R6451" s="30">
        <v>26.458565555015269</v>
      </c>
      <c r="S6451" s="30">
        <v>0</v>
      </c>
      <c r="T6451" s="31">
        <v>0</v>
      </c>
      <c r="U6451" s="30">
        <v>0</v>
      </c>
      <c r="V6451" s="30">
        <v>0</v>
      </c>
      <c r="W6451" s="30">
        <v>356.26899999999989</v>
      </c>
      <c r="X6451" s="31">
        <v>3.2129519504349493</v>
      </c>
      <c r="Y6451" s="30">
        <v>359.48195195043485</v>
      </c>
      <c r="Z6451" s="30">
        <v>356.38437397806149</v>
      </c>
      <c r="AB6451" s="25">
        <v>125.76699999999997</v>
      </c>
      <c r="AC6451" s="30">
        <v>1.1342084996178512</v>
      </c>
      <c r="AD6451" s="30">
        <v>126.90120849961782</v>
      </c>
      <c r="AE6451" s="30">
        <v>125.80772832353885</v>
      </c>
      <c r="AF6451" s="30">
        <v>1.5799999999999998</v>
      </c>
      <c r="AG6451" s="30">
        <v>1.4248963793333746E-2</v>
      </c>
      <c r="AH6451" s="30">
        <v>1.5942489637933337</v>
      </c>
      <c r="AI6451" s="30">
        <v>1.5805116664243517</v>
      </c>
      <c r="AJ6451" s="30">
        <v>4.655000000000002</v>
      </c>
      <c r="AK6451" s="30">
        <v>4.1980333201245966E-2</v>
      </c>
      <c r="AL6451" s="30">
        <v>4.6969803332012479</v>
      </c>
      <c r="AM6451" s="30">
        <v>4.6565074729147851</v>
      </c>
      <c r="AN6451" s="30">
        <v>0</v>
      </c>
      <c r="AO6451" s="30">
        <v>0</v>
      </c>
      <c r="AP6451" s="30">
        <v>0</v>
      </c>
      <c r="AQ6451" s="30">
        <v>0</v>
      </c>
      <c r="AR6451" s="30">
        <v>132.00199999999998</v>
      </c>
      <c r="AS6451" s="31">
        <v>1.1904377966124311</v>
      </c>
      <c r="AT6451" s="30">
        <v>133.19243779661241</v>
      </c>
      <c r="AU6451" s="30">
        <v>132.04474746287801</v>
      </c>
    </row>
    <row r="6452" spans="1:47" x14ac:dyDescent="0.25">
      <c r="A6452" s="32">
        <v>44099</v>
      </c>
      <c r="B6452" s="5">
        <v>17</v>
      </c>
      <c r="C6452" s="5" t="s">
        <v>5</v>
      </c>
      <c r="D6452" s="33">
        <v>17.140395000000002</v>
      </c>
      <c r="E6452" s="34">
        <v>7.9735959999999995E-3</v>
      </c>
      <c r="G6452" s="25">
        <v>348.15599999999989</v>
      </c>
      <c r="H6452" s="25">
        <v>4.3746890776570089</v>
      </c>
      <c r="I6452" s="30">
        <v>352.53068907765692</v>
      </c>
      <c r="J6452" s="30">
        <v>349.71975178535007</v>
      </c>
      <c r="K6452" s="30">
        <v>5.5159999999999991</v>
      </c>
      <c r="L6452" s="30">
        <v>6.9310265950769376E-2</v>
      </c>
      <c r="M6452" s="30">
        <v>5.5853102659507687</v>
      </c>
      <c r="N6452" s="30">
        <v>5.5407752583554242</v>
      </c>
      <c r="O6452" s="30">
        <v>28.254000000000001</v>
      </c>
      <c r="P6452" s="31">
        <v>0.35502035064775894</v>
      </c>
      <c r="Q6452" s="30">
        <v>28.609020350647761</v>
      </c>
      <c r="R6452" s="30">
        <v>28.380903580415918</v>
      </c>
      <c r="S6452" s="30">
        <v>0</v>
      </c>
      <c r="T6452" s="31">
        <v>0</v>
      </c>
      <c r="U6452" s="30">
        <v>0</v>
      </c>
      <c r="V6452" s="30">
        <v>0</v>
      </c>
      <c r="W6452" s="30">
        <v>381.92599999999993</v>
      </c>
      <c r="X6452" s="31">
        <v>4.7990196942555379</v>
      </c>
      <c r="Y6452" s="30">
        <v>386.72501969425548</v>
      </c>
      <c r="Z6452" s="30">
        <v>383.64143062412143</v>
      </c>
      <c r="AB6452" s="25">
        <v>135.29300000000003</v>
      </c>
      <c r="AC6452" s="30">
        <v>1.699998878041596</v>
      </c>
      <c r="AD6452" s="30">
        <v>136.99299887804162</v>
      </c>
      <c r="AE6452" s="30">
        <v>135.90067205015967</v>
      </c>
      <c r="AF6452" s="30">
        <v>1.6769999999999998</v>
      </c>
      <c r="AG6452" s="30">
        <v>2.1072029731588154E-2</v>
      </c>
      <c r="AH6452" s="30">
        <v>1.6980720297315879</v>
      </c>
      <c r="AI6452" s="30">
        <v>1.6845322893876082</v>
      </c>
      <c r="AJ6452" s="30">
        <v>5.0440000000000014</v>
      </c>
      <c r="AK6452" s="30">
        <v>6.337943826245121E-2</v>
      </c>
      <c r="AL6452" s="30">
        <v>5.1073794382624529</v>
      </c>
      <c r="AM6452" s="30">
        <v>5.0666552580030411</v>
      </c>
      <c r="AN6452" s="30">
        <v>1.9E-2</v>
      </c>
      <c r="AO6452" s="30">
        <v>2.387409450806052E-4</v>
      </c>
      <c r="AP6452" s="30">
        <v>1.9238740945080605E-2</v>
      </c>
      <c r="AQ6452" s="30">
        <v>1.9085338997235874E-2</v>
      </c>
      <c r="AR6452" s="30">
        <v>142.03300000000004</v>
      </c>
      <c r="AS6452" s="31">
        <v>1.7846890869807159</v>
      </c>
      <c r="AT6452" s="30">
        <v>143.81768908698072</v>
      </c>
      <c r="AU6452" s="30">
        <v>142.67094493654756</v>
      </c>
    </row>
    <row r="6453" spans="1:47" x14ac:dyDescent="0.25">
      <c r="A6453" s="32">
        <v>44099</v>
      </c>
      <c r="B6453" s="5">
        <v>18</v>
      </c>
      <c r="C6453" s="5" t="s">
        <v>5</v>
      </c>
      <c r="D6453" s="33">
        <v>20.264887000000002</v>
      </c>
      <c r="E6453" s="34">
        <v>8.0061750000000008E-3</v>
      </c>
      <c r="G6453" s="25">
        <v>362.21699999999987</v>
      </c>
      <c r="H6453" s="25">
        <v>2.5863491536580341</v>
      </c>
      <c r="I6453" s="30">
        <v>364.8033491536579</v>
      </c>
      <c r="J6453" s="30">
        <v>361.88266969974762</v>
      </c>
      <c r="K6453" s="30">
        <v>5.7129999999999983</v>
      </c>
      <c r="L6453" s="30">
        <v>4.0792709107657428E-2</v>
      </c>
      <c r="M6453" s="30">
        <v>5.7537927091076559</v>
      </c>
      <c r="N6453" s="30">
        <v>5.7077268377648158</v>
      </c>
      <c r="O6453" s="30">
        <v>29.551000000000002</v>
      </c>
      <c r="P6453" s="31">
        <v>0.21100391157717222</v>
      </c>
      <c r="Q6453" s="30">
        <v>29.762003911577175</v>
      </c>
      <c r="R6453" s="30">
        <v>29.523724099910403</v>
      </c>
      <c r="S6453" s="30">
        <v>1.0760000000000001</v>
      </c>
      <c r="T6453" s="31">
        <v>7.682995799026677E-3</v>
      </c>
      <c r="U6453" s="30">
        <v>1.0836829957990268</v>
      </c>
      <c r="V6453" s="30">
        <v>1.0750068400901356</v>
      </c>
      <c r="W6453" s="30">
        <v>398.5569999999999</v>
      </c>
      <c r="X6453" s="31">
        <v>2.8458287701418907</v>
      </c>
      <c r="Y6453" s="30">
        <v>401.40282877014175</v>
      </c>
      <c r="Z6453" s="30">
        <v>398.18912747751295</v>
      </c>
      <c r="AB6453" s="25">
        <v>141.102</v>
      </c>
      <c r="AC6453" s="30">
        <v>1.0075149379500576</v>
      </c>
      <c r="AD6453" s="30">
        <v>142.10951493795005</v>
      </c>
      <c r="AE6453" s="30">
        <v>140.9717612921917</v>
      </c>
      <c r="AF6453" s="30">
        <v>1.7669999999999997</v>
      </c>
      <c r="AG6453" s="30">
        <v>1.2616964290780795E-2</v>
      </c>
      <c r="AH6453" s="30">
        <v>1.7796169642907804</v>
      </c>
      <c r="AI6453" s="30">
        <v>1.7653690394416997</v>
      </c>
      <c r="AJ6453" s="30">
        <v>5.3370000000000006</v>
      </c>
      <c r="AK6453" s="30">
        <v>3.8107944776399054E-2</v>
      </c>
      <c r="AL6453" s="30">
        <v>5.3751079447764001</v>
      </c>
      <c r="AM6453" s="30">
        <v>5.3320738899266296</v>
      </c>
      <c r="AN6453" s="30">
        <v>4.8480000000000008</v>
      </c>
      <c r="AO6453" s="30">
        <v>3.4616323079629495E-2</v>
      </c>
      <c r="AP6453" s="30">
        <v>4.8826163230796302</v>
      </c>
      <c r="AQ6453" s="30">
        <v>4.8435252423391981</v>
      </c>
      <c r="AR6453" s="30">
        <v>153.054</v>
      </c>
      <c r="AS6453" s="31">
        <v>1.0928561700968669</v>
      </c>
      <c r="AT6453" s="30">
        <v>154.14685617009684</v>
      </c>
      <c r="AU6453" s="30">
        <v>152.91272946389924</v>
      </c>
    </row>
    <row r="6454" spans="1:47" x14ac:dyDescent="0.25">
      <c r="A6454" s="32">
        <v>44099</v>
      </c>
      <c r="B6454" s="5">
        <v>19</v>
      </c>
      <c r="C6454" s="5" t="s">
        <v>5</v>
      </c>
      <c r="D6454" s="33">
        <v>19.641176999999999</v>
      </c>
      <c r="E6454" s="34">
        <v>8.0816169999999993E-3</v>
      </c>
      <c r="G6454" s="25">
        <v>360.6579999999999</v>
      </c>
      <c r="H6454" s="25">
        <v>3.7421435175245392</v>
      </c>
      <c r="I6454" s="30">
        <v>364.40014351752444</v>
      </c>
      <c r="J6454" s="30">
        <v>361.45520112287079</v>
      </c>
      <c r="K6454" s="30">
        <v>5.7609999999999983</v>
      </c>
      <c r="L6454" s="30">
        <v>5.9775434911907878E-2</v>
      </c>
      <c r="M6454" s="30">
        <v>5.8207754349119059</v>
      </c>
      <c r="N6454" s="30">
        <v>5.7737341572039398</v>
      </c>
      <c r="O6454" s="30">
        <v>29.315999999999992</v>
      </c>
      <c r="P6454" s="31">
        <v>0.30417924837311083</v>
      </c>
      <c r="Q6454" s="30">
        <v>29.620179248373102</v>
      </c>
      <c r="R6454" s="30">
        <v>29.380800304216404</v>
      </c>
      <c r="S6454" s="30">
        <v>1.1750000000000003</v>
      </c>
      <c r="T6454" s="31">
        <v>1.2191657007722928E-2</v>
      </c>
      <c r="U6454" s="30">
        <v>1.1871916570077232</v>
      </c>
      <c r="V6454" s="30">
        <v>1.1775972287301915</v>
      </c>
      <c r="W6454" s="30">
        <v>396.90999999999991</v>
      </c>
      <c r="X6454" s="31">
        <v>4.1182898578172802</v>
      </c>
      <c r="Y6454" s="30">
        <v>401.02828985781719</v>
      </c>
      <c r="Z6454" s="30">
        <v>397.78733281302129</v>
      </c>
      <c r="AB6454" s="25">
        <v>140.17000000000002</v>
      </c>
      <c r="AC6454" s="30">
        <v>1.4543868619340619</v>
      </c>
      <c r="AD6454" s="30">
        <v>141.62438686193408</v>
      </c>
      <c r="AE6454" s="30">
        <v>140.4798328094561</v>
      </c>
      <c r="AF6454" s="30">
        <v>1.7109999999999999</v>
      </c>
      <c r="AG6454" s="30">
        <v>1.7753127778905465E-2</v>
      </c>
      <c r="AH6454" s="30">
        <v>1.7287531277789052</v>
      </c>
      <c r="AI6454" s="30">
        <v>1.7147820071126441</v>
      </c>
      <c r="AJ6454" s="30">
        <v>5.229000000000001</v>
      </c>
      <c r="AK6454" s="30">
        <v>5.4255467653943144E-2</v>
      </c>
      <c r="AL6454" s="30">
        <v>5.2832554676539445</v>
      </c>
      <c r="AM6454" s="30">
        <v>5.2405582204512093</v>
      </c>
      <c r="AN6454" s="30">
        <v>5.2509999999999994</v>
      </c>
      <c r="AO6454" s="30">
        <v>5.4483736976640919E-2</v>
      </c>
      <c r="AP6454" s="30">
        <v>5.3054837369766403</v>
      </c>
      <c r="AQ6454" s="30">
        <v>5.2626068494146665</v>
      </c>
      <c r="AR6454" s="30">
        <v>152.36100000000005</v>
      </c>
      <c r="AS6454" s="31">
        <v>1.5808791943435512</v>
      </c>
      <c r="AT6454" s="30">
        <v>153.94187919434356</v>
      </c>
      <c r="AU6454" s="30">
        <v>152.6977798864346</v>
      </c>
    </row>
    <row r="6455" spans="1:47" x14ac:dyDescent="0.25">
      <c r="A6455" s="32">
        <v>44099</v>
      </c>
      <c r="B6455" s="5">
        <v>20</v>
      </c>
      <c r="C6455" s="5" t="s">
        <v>5</v>
      </c>
      <c r="D6455" s="33">
        <v>19.184802000000001</v>
      </c>
      <c r="E6455" s="34">
        <v>7.9675449999999995E-3</v>
      </c>
      <c r="G6455" s="25">
        <v>357.25999999999988</v>
      </c>
      <c r="H6455" s="25">
        <v>4.4627915534139824</v>
      </c>
      <c r="I6455" s="30">
        <v>361.72279155341386</v>
      </c>
      <c r="J6455" s="30">
        <v>358.84074893418642</v>
      </c>
      <c r="K6455" s="30">
        <v>5.8069999999999986</v>
      </c>
      <c r="L6455" s="30">
        <v>7.253941261455242E-2</v>
      </c>
      <c r="M6455" s="30">
        <v>5.8795394126145508</v>
      </c>
      <c r="N6455" s="30">
        <v>5.8326939177652708</v>
      </c>
      <c r="O6455" s="30">
        <v>28.812999999999995</v>
      </c>
      <c r="P6455" s="31">
        <v>0.3599239014401755</v>
      </c>
      <c r="Q6455" s="30">
        <v>29.172923901440171</v>
      </c>
      <c r="R6455" s="30">
        <v>28.940487317473874</v>
      </c>
      <c r="S6455" s="30">
        <v>2.2490000000000001</v>
      </c>
      <c r="T6455" s="31">
        <v>2.80938761787719E-2</v>
      </c>
      <c r="U6455" s="30">
        <v>2.277093876178772</v>
      </c>
      <c r="V6455" s="30">
        <v>2.2589510282510932</v>
      </c>
      <c r="W6455" s="30">
        <v>394.12899999999991</v>
      </c>
      <c r="X6455" s="31">
        <v>4.9233487436474812</v>
      </c>
      <c r="Y6455" s="30">
        <v>399.05234874364737</v>
      </c>
      <c r="Z6455" s="30">
        <v>395.87288119767663</v>
      </c>
      <c r="AB6455" s="25">
        <v>138.93399999999997</v>
      </c>
      <c r="AC6455" s="30">
        <v>1.7355244966747418</v>
      </c>
      <c r="AD6455" s="30">
        <v>140.66952449667471</v>
      </c>
      <c r="AE6455" s="30">
        <v>139.54873373011887</v>
      </c>
      <c r="AF6455" s="30">
        <v>1.7039999999999997</v>
      </c>
      <c r="AG6455" s="30">
        <v>2.1285889287962344E-2</v>
      </c>
      <c r="AH6455" s="30">
        <v>1.7252858892879621</v>
      </c>
      <c r="AI6455" s="30">
        <v>1.7115395963271953</v>
      </c>
      <c r="AJ6455" s="30">
        <v>5.3040000000000003</v>
      </c>
      <c r="AK6455" s="30">
        <v>6.6256077924502513E-2</v>
      </c>
      <c r="AL6455" s="30">
        <v>5.3702560779245028</v>
      </c>
      <c r="AM6455" s="30">
        <v>5.3274683209621161</v>
      </c>
      <c r="AN6455" s="30">
        <v>10.081</v>
      </c>
      <c r="AO6455" s="30">
        <v>0.12592901990137817</v>
      </c>
      <c r="AP6455" s="30">
        <v>10.206929019901377</v>
      </c>
      <c r="AQ6455" s="30">
        <v>10.125604853623507</v>
      </c>
      <c r="AR6455" s="30">
        <v>156.02299999999997</v>
      </c>
      <c r="AS6455" s="31">
        <v>1.9489954837885848</v>
      </c>
      <c r="AT6455" s="30">
        <v>157.97199548378853</v>
      </c>
      <c r="AU6455" s="30">
        <v>156.71334650103168</v>
      </c>
    </row>
    <row r="6456" spans="1:47" x14ac:dyDescent="0.25">
      <c r="A6456" s="32">
        <v>44099</v>
      </c>
      <c r="B6456" s="5">
        <v>21</v>
      </c>
      <c r="C6456" s="5" t="s">
        <v>5</v>
      </c>
      <c r="D6456" s="33">
        <v>17.930073</v>
      </c>
      <c r="E6456" s="34">
        <v>7.8647479999999995E-3</v>
      </c>
      <c r="G6456" s="25">
        <v>353.08299999999991</v>
      </c>
      <c r="H6456" s="25">
        <v>6.341923613517702</v>
      </c>
      <c r="I6456" s="30">
        <v>359.42492361351759</v>
      </c>
      <c r="J6456" s="30">
        <v>356.59813716437799</v>
      </c>
      <c r="K6456" s="30">
        <v>5.6429999999999989</v>
      </c>
      <c r="L6456" s="30">
        <v>0.10135711702653595</v>
      </c>
      <c r="M6456" s="30">
        <v>5.7443571170265351</v>
      </c>
      <c r="N6456" s="30">
        <v>5.6991791958791147</v>
      </c>
      <c r="O6456" s="30">
        <v>28.431999999999995</v>
      </c>
      <c r="P6456" s="31">
        <v>0.51068324495808437</v>
      </c>
      <c r="Q6456" s="30">
        <v>28.942683244958079</v>
      </c>
      <c r="R6456" s="30">
        <v>28.71505633479266</v>
      </c>
      <c r="S6456" s="30">
        <v>2.25</v>
      </c>
      <c r="T6456" s="31">
        <v>4.0413523535301421E-2</v>
      </c>
      <c r="U6456" s="30">
        <v>2.2904135235353014</v>
      </c>
      <c r="V6456" s="30">
        <v>2.2723999983569039</v>
      </c>
      <c r="W6456" s="30">
        <v>389.4079999999999</v>
      </c>
      <c r="X6456" s="31">
        <v>6.9943774990376237</v>
      </c>
      <c r="Y6456" s="30">
        <v>396.40237749903747</v>
      </c>
      <c r="Z6456" s="30">
        <v>393.28477269340669</v>
      </c>
      <c r="AB6456" s="25">
        <v>137.62500000000006</v>
      </c>
      <c r="AC6456" s="30">
        <v>2.4719605229092716</v>
      </c>
      <c r="AD6456" s="30">
        <v>140.09696052290934</v>
      </c>
      <c r="AE6456" s="30">
        <v>138.99513323283071</v>
      </c>
      <c r="AF6456" s="30">
        <v>1.7309999999999999</v>
      </c>
      <c r="AG6456" s="30">
        <v>3.1091470773158558E-2</v>
      </c>
      <c r="AH6456" s="30">
        <v>1.7620914707731585</v>
      </c>
      <c r="AI6456" s="30">
        <v>1.7482330654025782</v>
      </c>
      <c r="AJ6456" s="30">
        <v>5.1250000000000018</v>
      </c>
      <c r="AK6456" s="30">
        <v>9.2053025830408836E-2</v>
      </c>
      <c r="AL6456" s="30">
        <v>5.2170530258304106</v>
      </c>
      <c r="AM6456" s="30">
        <v>5.1760222184796172</v>
      </c>
      <c r="AN6456" s="30">
        <v>10.081</v>
      </c>
      <c r="AO6456" s="30">
        <v>0.18107054700416608</v>
      </c>
      <c r="AP6456" s="30">
        <v>10.262070547004166</v>
      </c>
      <c r="AQ6456" s="30">
        <v>10.181361948193755</v>
      </c>
      <c r="AR6456" s="30">
        <v>154.56200000000004</v>
      </c>
      <c r="AS6456" s="31">
        <v>2.7761755665170051</v>
      </c>
      <c r="AT6456" s="30">
        <v>157.33817556651707</v>
      </c>
      <c r="AU6456" s="30">
        <v>156.1007504649067</v>
      </c>
    </row>
    <row r="6457" spans="1:47" x14ac:dyDescent="0.25">
      <c r="A6457" s="32">
        <v>44099</v>
      </c>
      <c r="B6457" s="5">
        <v>22</v>
      </c>
      <c r="C6457" s="5" t="s">
        <v>5</v>
      </c>
      <c r="D6457" s="33">
        <v>16.205041000000001</v>
      </c>
      <c r="E6457" s="34">
        <v>8.4276309999999997E-3</v>
      </c>
      <c r="G6457" s="25">
        <v>332.13099999999991</v>
      </c>
      <c r="H6457" s="25">
        <v>5.817890956380146</v>
      </c>
      <c r="I6457" s="30">
        <v>337.94889095638007</v>
      </c>
      <c r="J6457" s="30">
        <v>335.10078240654047</v>
      </c>
      <c r="K6457" s="30">
        <v>5.2229999999999972</v>
      </c>
      <c r="L6457" s="30">
        <v>9.1490539772479812E-2</v>
      </c>
      <c r="M6457" s="30">
        <v>5.3144905397724767</v>
      </c>
      <c r="N6457" s="30">
        <v>5.2697019745502836</v>
      </c>
      <c r="O6457" s="30">
        <v>26.648999999999997</v>
      </c>
      <c r="P6457" s="31">
        <v>0.46680670005682856</v>
      </c>
      <c r="Q6457" s="30">
        <v>27.115806700056826</v>
      </c>
      <c r="R6457" s="30">
        <v>26.887284686921419</v>
      </c>
      <c r="S6457" s="30">
        <v>2.25</v>
      </c>
      <c r="T6457" s="31">
        <v>3.941292638102234E-2</v>
      </c>
      <c r="U6457" s="30">
        <v>2.2894129263810221</v>
      </c>
      <c r="V6457" s="30">
        <v>2.2701185990308526</v>
      </c>
      <c r="W6457" s="30">
        <v>366.25299999999993</v>
      </c>
      <c r="X6457" s="31">
        <v>6.4156011225904761</v>
      </c>
      <c r="Y6457" s="30">
        <v>372.66860112259042</v>
      </c>
      <c r="Z6457" s="30">
        <v>369.52788766704305</v>
      </c>
      <c r="AB6457" s="25">
        <v>130.15600000000003</v>
      </c>
      <c r="AC6457" s="30">
        <v>2.2799239315770423</v>
      </c>
      <c r="AD6457" s="30">
        <v>132.43592393157707</v>
      </c>
      <c r="AE6457" s="30">
        <v>131.31980283353766</v>
      </c>
      <c r="AF6457" s="30">
        <v>1.5849999999999997</v>
      </c>
      <c r="AG6457" s="30">
        <v>2.7764217028409068E-2</v>
      </c>
      <c r="AH6457" s="30">
        <v>1.6127642170284089</v>
      </c>
      <c r="AI6457" s="30">
        <v>1.5991724353172896</v>
      </c>
      <c r="AJ6457" s="30">
        <v>4.8209999999999997</v>
      </c>
      <c r="AK6457" s="30">
        <v>8.4448763592403872E-2</v>
      </c>
      <c r="AL6457" s="30">
        <v>4.9054487635924033</v>
      </c>
      <c r="AM6457" s="30">
        <v>4.8641074515234406</v>
      </c>
      <c r="AN6457" s="30">
        <v>10.081</v>
      </c>
      <c r="AO6457" s="30">
        <v>0.17658742704314942</v>
      </c>
      <c r="AP6457" s="30">
        <v>10.257587427043148</v>
      </c>
      <c r="AQ6457" s="30">
        <v>10.17114026525779</v>
      </c>
      <c r="AR6457" s="30">
        <v>146.64300000000003</v>
      </c>
      <c r="AS6457" s="31">
        <v>2.5687243392410046</v>
      </c>
      <c r="AT6457" s="30">
        <v>149.21172433924102</v>
      </c>
      <c r="AU6457" s="30">
        <v>147.95422298563619</v>
      </c>
    </row>
    <row r="6458" spans="1:47" x14ac:dyDescent="0.25">
      <c r="A6458" s="32">
        <v>44099</v>
      </c>
      <c r="B6458" s="5">
        <v>23</v>
      </c>
      <c r="C6458" s="5" t="s">
        <v>5</v>
      </c>
      <c r="D6458" s="33">
        <v>15.436559000000001</v>
      </c>
      <c r="E6458" s="34">
        <v>8.5054320000000003E-3</v>
      </c>
      <c r="G6458" s="25">
        <v>304.90199999999987</v>
      </c>
      <c r="H6458" s="25">
        <v>6.2616892854937882</v>
      </c>
      <c r="I6458" s="30">
        <v>311.16368928549366</v>
      </c>
      <c r="J6458" s="30">
        <v>308.51710768540676</v>
      </c>
      <c r="K6458" s="30">
        <v>4.7459999999999987</v>
      </c>
      <c r="L6458" s="30">
        <v>9.7467308672798222E-2</v>
      </c>
      <c r="M6458" s="30">
        <v>4.8434673086727971</v>
      </c>
      <c r="N6458" s="30">
        <v>4.8022715268346579</v>
      </c>
      <c r="O6458" s="30">
        <v>24.619</v>
      </c>
      <c r="P6458" s="31">
        <v>0.50559369410358623</v>
      </c>
      <c r="Q6458" s="30">
        <v>25.124593694103584</v>
      </c>
      <c r="R6458" s="30">
        <v>24.910898170910759</v>
      </c>
      <c r="S6458" s="30">
        <v>2.25</v>
      </c>
      <c r="T6458" s="31">
        <v>4.6207636854992851E-2</v>
      </c>
      <c r="U6458" s="30">
        <v>2.2962076368549926</v>
      </c>
      <c r="V6458" s="30">
        <v>2.2766773989418416</v>
      </c>
      <c r="W6458" s="30">
        <v>336.51699999999983</v>
      </c>
      <c r="X6458" s="31">
        <v>6.9109579251251656</v>
      </c>
      <c r="Y6458" s="30">
        <v>343.42795792512504</v>
      </c>
      <c r="Z6458" s="30">
        <v>340.506954782094</v>
      </c>
      <c r="AB6458" s="25">
        <v>119.50800000000002</v>
      </c>
      <c r="AC6458" s="30">
        <v>2.4543032290073272</v>
      </c>
      <c r="AD6458" s="30">
        <v>121.96230322900735</v>
      </c>
      <c r="AE6458" s="30">
        <v>120.92496115232964</v>
      </c>
      <c r="AF6458" s="30">
        <v>1.4729999999999999</v>
      </c>
      <c r="AG6458" s="30">
        <v>3.0250599594401982E-2</v>
      </c>
      <c r="AH6458" s="30">
        <v>1.5032505995944019</v>
      </c>
      <c r="AI6458" s="30">
        <v>1.4904648038405925</v>
      </c>
      <c r="AJ6458" s="30">
        <v>4.391</v>
      </c>
      <c r="AK6458" s="30">
        <v>9.017677041345494E-2</v>
      </c>
      <c r="AL6458" s="30">
        <v>4.4811767704134553</v>
      </c>
      <c r="AM6458" s="30">
        <v>4.4430624261127241</v>
      </c>
      <c r="AN6458" s="30">
        <v>10.081</v>
      </c>
      <c r="AO6458" s="30">
        <v>0.20703074983785907</v>
      </c>
      <c r="AP6458" s="30">
        <v>10.288030749837858</v>
      </c>
      <c r="AQ6458" s="30">
        <v>10.200526603881205</v>
      </c>
      <c r="AR6458" s="30">
        <v>135.45300000000003</v>
      </c>
      <c r="AS6458" s="31">
        <v>2.7817613488530428</v>
      </c>
      <c r="AT6458" s="30">
        <v>138.23476134885306</v>
      </c>
      <c r="AU6458" s="30">
        <v>137.05901498616416</v>
      </c>
    </row>
    <row r="6459" spans="1:47" x14ac:dyDescent="0.25">
      <c r="A6459" s="32">
        <v>44099</v>
      </c>
      <c r="B6459" s="5">
        <v>24</v>
      </c>
      <c r="C6459" s="5" t="s">
        <v>3</v>
      </c>
      <c r="D6459" s="33">
        <v>18.945568999999999</v>
      </c>
      <c r="E6459" s="34">
        <v>8.9073989999999999E-3</v>
      </c>
      <c r="G6459" s="25">
        <v>270.99799999999999</v>
      </c>
      <c r="H6459" s="25">
        <v>5.6816035550948749</v>
      </c>
      <c r="I6459" s="30">
        <v>276.67960355509484</v>
      </c>
      <c r="J6459" s="30">
        <v>274.21510793106779</v>
      </c>
      <c r="K6459" s="30">
        <v>4.2490000000000006</v>
      </c>
      <c r="L6459" s="30">
        <v>8.9082330886567904E-2</v>
      </c>
      <c r="M6459" s="30">
        <v>4.3380823308865688</v>
      </c>
      <c r="N6459" s="30">
        <v>4.2994413006705123</v>
      </c>
      <c r="O6459" s="30">
        <v>21.925999999999998</v>
      </c>
      <c r="P6459" s="31">
        <v>0.45968914733322835</v>
      </c>
      <c r="Q6459" s="30">
        <v>22.385689147333228</v>
      </c>
      <c r="R6459" s="30">
        <v>22.18629088220796</v>
      </c>
      <c r="S6459" s="30">
        <v>2.25</v>
      </c>
      <c r="T6459" s="31">
        <v>4.7172333371329193E-2</v>
      </c>
      <c r="U6459" s="30">
        <v>2.297172333371329</v>
      </c>
      <c r="V6459" s="30">
        <v>2.2767105028262296</v>
      </c>
      <c r="W6459" s="30">
        <v>299.423</v>
      </c>
      <c r="X6459" s="31">
        <v>6.2775473666860009</v>
      </c>
      <c r="Y6459" s="30">
        <v>305.70054736668595</v>
      </c>
      <c r="Z6459" s="30">
        <v>302.97755061677253</v>
      </c>
      <c r="AB6459" s="25">
        <v>105.756</v>
      </c>
      <c r="AC6459" s="30">
        <v>2.2172254613414619</v>
      </c>
      <c r="AD6459" s="30">
        <v>107.97322546134146</v>
      </c>
      <c r="AE6459" s="30">
        <v>107.01146486084032</v>
      </c>
      <c r="AF6459" s="30">
        <v>1.3220000000000001</v>
      </c>
      <c r="AG6459" s="30">
        <v>2.7716366540843196E-2</v>
      </c>
      <c r="AH6459" s="30">
        <v>1.3497163665408434</v>
      </c>
      <c r="AI6459" s="30">
        <v>1.3376939043272338</v>
      </c>
      <c r="AJ6459" s="30">
        <v>3.7859999999999983</v>
      </c>
      <c r="AK6459" s="30">
        <v>7.9375312952823227E-2</v>
      </c>
      <c r="AL6459" s="30">
        <v>3.8653753129528217</v>
      </c>
      <c r="AM6459" s="30">
        <v>3.8309448727556008</v>
      </c>
      <c r="AN6459" s="30">
        <v>10.081</v>
      </c>
      <c r="AO6459" s="30">
        <v>0.21135301898505315</v>
      </c>
      <c r="AP6459" s="30">
        <v>10.292353018985052</v>
      </c>
      <c r="AQ6459" s="30">
        <v>10.200674923996097</v>
      </c>
      <c r="AR6459" s="30">
        <v>120.94500000000001</v>
      </c>
      <c r="AS6459" s="31">
        <v>2.5356701598201816</v>
      </c>
      <c r="AT6459" s="30">
        <v>123.48067015982018</v>
      </c>
      <c r="AU6459" s="30">
        <v>122.38077856191924</v>
      </c>
    </row>
    <row r="6460" spans="1:47" x14ac:dyDescent="0.25">
      <c r="A6460" s="32">
        <v>44100</v>
      </c>
      <c r="B6460" s="5">
        <v>1</v>
      </c>
      <c r="C6460" s="5" t="s">
        <v>3</v>
      </c>
      <c r="D6460" s="33">
        <v>35.938192999999998</v>
      </c>
      <c r="E6460" s="34">
        <v>9.0151999999999993E-3</v>
      </c>
      <c r="G6460" s="25">
        <v>239.24</v>
      </c>
      <c r="H6460" s="25">
        <v>3.4662702266698853</v>
      </c>
      <c r="I6460" s="30">
        <v>242.70627022666989</v>
      </c>
      <c r="J6460" s="30">
        <v>240.51822465932241</v>
      </c>
      <c r="K6460" s="30">
        <v>3.7850000000000006</v>
      </c>
      <c r="L6460" s="30">
        <v>5.4839628857822766E-2</v>
      </c>
      <c r="M6460" s="30">
        <v>3.8398396288578232</v>
      </c>
      <c r="N6460" s="30">
        <v>3.8052227066357442</v>
      </c>
      <c r="O6460" s="30">
        <v>19.553000000000004</v>
      </c>
      <c r="P6460" s="31">
        <v>0.28329703119075522</v>
      </c>
      <c r="Q6460" s="30">
        <v>19.83629703119076</v>
      </c>
      <c r="R6460" s="30">
        <v>19.657468846195169</v>
      </c>
      <c r="S6460" s="30">
        <v>2.25</v>
      </c>
      <c r="T6460" s="31">
        <v>3.2599515173078256E-2</v>
      </c>
      <c r="U6460" s="30">
        <v>2.2825995151730782</v>
      </c>
      <c r="V6460" s="30">
        <v>2.2620214240238901</v>
      </c>
      <c r="W6460" s="30">
        <v>264.82800000000003</v>
      </c>
      <c r="X6460" s="31">
        <v>3.8370064018915415</v>
      </c>
      <c r="Y6460" s="30">
        <v>268.66500640189156</v>
      </c>
      <c r="Z6460" s="30">
        <v>266.2429376361772</v>
      </c>
      <c r="AB6460" s="25">
        <v>92.554999999999993</v>
      </c>
      <c r="AC6460" s="30">
        <v>1.3409991674863369</v>
      </c>
      <c r="AD6460" s="30">
        <v>93.895999167486323</v>
      </c>
      <c r="AE6460" s="30">
        <v>93.049507955791597</v>
      </c>
      <c r="AF6460" s="30">
        <v>1.1580000000000001</v>
      </c>
      <c r="AG6460" s="30">
        <v>1.6777883809077611E-2</v>
      </c>
      <c r="AH6460" s="30">
        <v>1.1747778838090777</v>
      </c>
      <c r="AI6460" s="30">
        <v>1.1641870262309622</v>
      </c>
      <c r="AJ6460" s="30">
        <v>3.368999999999998</v>
      </c>
      <c r="AK6460" s="30">
        <v>4.8812340719155814E-2</v>
      </c>
      <c r="AL6460" s="30">
        <v>3.4178123407191539</v>
      </c>
      <c r="AM6460" s="30">
        <v>3.3870000789051025</v>
      </c>
      <c r="AN6460" s="30">
        <v>10.081</v>
      </c>
      <c r="AO6460" s="30">
        <v>0.14606031664880084</v>
      </c>
      <c r="AP6460" s="30">
        <v>10.227060316648801</v>
      </c>
      <c r="AQ6460" s="30">
        <v>10.134861322482148</v>
      </c>
      <c r="AR6460" s="30">
        <v>107.163</v>
      </c>
      <c r="AS6460" s="31">
        <v>1.552649708663371</v>
      </c>
      <c r="AT6460" s="30">
        <v>108.71564970866335</v>
      </c>
      <c r="AU6460" s="30">
        <v>107.73555638340981</v>
      </c>
    </row>
    <row r="6461" spans="1:47" x14ac:dyDescent="0.25">
      <c r="A6461" s="32">
        <v>44100</v>
      </c>
      <c r="B6461" s="5">
        <v>2</v>
      </c>
      <c r="C6461" s="5" t="s">
        <v>3</v>
      </c>
      <c r="D6461" s="33">
        <v>19.972745</v>
      </c>
      <c r="E6461" s="34">
        <v>9.3021179999999998E-3</v>
      </c>
      <c r="G6461" s="25">
        <v>213.74600000000001</v>
      </c>
      <c r="H6461" s="25">
        <v>2.7612291456402156</v>
      </c>
      <c r="I6461" s="30">
        <v>216.50722914564022</v>
      </c>
      <c r="J6461" s="30">
        <v>214.49325335227442</v>
      </c>
      <c r="K6461" s="30">
        <v>3.3530000000000002</v>
      </c>
      <c r="L6461" s="30">
        <v>4.3314968819681506E-2</v>
      </c>
      <c r="M6461" s="30">
        <v>3.3963149688196816</v>
      </c>
      <c r="N6461" s="30">
        <v>3.3647220462145544</v>
      </c>
      <c r="O6461" s="30">
        <v>17.194000000000003</v>
      </c>
      <c r="P6461" s="31">
        <v>0.2221167831451249</v>
      </c>
      <c r="Q6461" s="30">
        <v>17.416116783145128</v>
      </c>
      <c r="R6461" s="30">
        <v>17.254110009726531</v>
      </c>
      <c r="S6461" s="30">
        <v>2.25</v>
      </c>
      <c r="T6461" s="31">
        <v>2.9066113881384841E-2</v>
      </c>
      <c r="U6461" s="30">
        <v>2.279066113881385</v>
      </c>
      <c r="V6461" s="30">
        <v>2.2578659719602587</v>
      </c>
      <c r="W6461" s="30">
        <v>236.54300000000001</v>
      </c>
      <c r="X6461" s="31">
        <v>3.055727011486407</v>
      </c>
      <c r="Y6461" s="30">
        <v>239.59872701148643</v>
      </c>
      <c r="Z6461" s="30">
        <v>237.36995138017576</v>
      </c>
      <c r="AB6461" s="25">
        <v>82.832000000000008</v>
      </c>
      <c r="AC6461" s="30">
        <v>1.0700463755657199</v>
      </c>
      <c r="AD6461" s="30">
        <v>83.902046375565732</v>
      </c>
      <c r="AE6461" s="30">
        <v>83.121579639738741</v>
      </c>
      <c r="AF6461" s="30">
        <v>1.014</v>
      </c>
      <c r="AG6461" s="30">
        <v>1.3099128655877436E-2</v>
      </c>
      <c r="AH6461" s="30">
        <v>1.0270991286558775</v>
      </c>
      <c r="AI6461" s="30">
        <v>1.0175449313634233</v>
      </c>
      <c r="AJ6461" s="30">
        <v>2.961999999999998</v>
      </c>
      <c r="AK6461" s="30">
        <v>3.8263924140738592E-2</v>
      </c>
      <c r="AL6461" s="30">
        <v>3.0002639241407367</v>
      </c>
      <c r="AM6461" s="30">
        <v>2.9723551150872365</v>
      </c>
      <c r="AN6461" s="30">
        <v>10.081</v>
      </c>
      <c r="AO6461" s="30">
        <v>0.13022910846144026</v>
      </c>
      <c r="AP6461" s="30">
        <v>10.21122910846144</v>
      </c>
      <c r="AQ6461" s="30">
        <v>10.116243050369496</v>
      </c>
      <c r="AR6461" s="30">
        <v>96.88900000000001</v>
      </c>
      <c r="AS6461" s="31">
        <v>1.2516385368237761</v>
      </c>
      <c r="AT6461" s="30">
        <v>98.140638536823786</v>
      </c>
      <c r="AU6461" s="30">
        <v>97.227722736558889</v>
      </c>
    </row>
    <row r="6462" spans="1:47" x14ac:dyDescent="0.25">
      <c r="A6462" s="32">
        <v>44100</v>
      </c>
      <c r="B6462" s="5">
        <v>3</v>
      </c>
      <c r="C6462" s="5" t="s">
        <v>3</v>
      </c>
      <c r="D6462" s="33">
        <v>12.641852</v>
      </c>
      <c r="E6462" s="34">
        <v>9.2788049999999993E-3</v>
      </c>
      <c r="G6462" s="25">
        <v>196.57100000000003</v>
      </c>
      <c r="H6462" s="25">
        <v>2.4392584453058297</v>
      </c>
      <c r="I6462" s="30">
        <v>199.01025844530585</v>
      </c>
      <c r="J6462" s="30">
        <v>197.16368106419225</v>
      </c>
      <c r="K6462" s="30">
        <v>3.0669999999999993</v>
      </c>
      <c r="L6462" s="30">
        <v>3.8058541960680752E-2</v>
      </c>
      <c r="M6462" s="30">
        <v>3.10505854196068</v>
      </c>
      <c r="N6462" s="30">
        <v>3.0762473092362423</v>
      </c>
      <c r="O6462" s="30">
        <v>15.828000000000003</v>
      </c>
      <c r="P6462" s="31">
        <v>0.19641036914041579</v>
      </c>
      <c r="Q6462" s="30">
        <v>16.024410369140419</v>
      </c>
      <c r="R6462" s="30">
        <v>15.875722990085187</v>
      </c>
      <c r="S6462" s="30">
        <v>2.25</v>
      </c>
      <c r="T6462" s="31">
        <v>2.7920351943766453E-2</v>
      </c>
      <c r="U6462" s="30">
        <v>2.2779203519437665</v>
      </c>
      <c r="V6462" s="30">
        <v>2.2567839731925488</v>
      </c>
      <c r="W6462" s="30">
        <v>217.71600000000004</v>
      </c>
      <c r="X6462" s="31">
        <v>2.7016477083506927</v>
      </c>
      <c r="Y6462" s="30">
        <v>220.41764770835073</v>
      </c>
      <c r="Z6462" s="30">
        <v>218.37243533670622</v>
      </c>
      <c r="AB6462" s="25">
        <v>76.568999999999988</v>
      </c>
      <c r="AC6462" s="30">
        <v>0.95014819021433483</v>
      </c>
      <c r="AD6462" s="30">
        <v>77.519148190214324</v>
      </c>
      <c r="AE6462" s="30">
        <v>76.799863130391216</v>
      </c>
      <c r="AF6462" s="30">
        <v>0.94600000000000006</v>
      </c>
      <c r="AG6462" s="30">
        <v>1.1738956861690252E-2</v>
      </c>
      <c r="AH6462" s="30">
        <v>0.9577389568616903</v>
      </c>
      <c r="AI6462" s="30">
        <v>0.94885228384006726</v>
      </c>
      <c r="AJ6462" s="30">
        <v>2.7499999999999978</v>
      </c>
      <c r="AK6462" s="30">
        <v>3.4124874597936748E-2</v>
      </c>
      <c r="AL6462" s="30">
        <v>2.7841248745979343</v>
      </c>
      <c r="AM6462" s="30">
        <v>2.7582915227908908</v>
      </c>
      <c r="AN6462" s="30">
        <v>10.081</v>
      </c>
      <c r="AO6462" s="30">
        <v>0.12509558575338206</v>
      </c>
      <c r="AP6462" s="30">
        <v>10.206095585753381</v>
      </c>
      <c r="AQ6462" s="30">
        <v>10.111395215001815</v>
      </c>
      <c r="AR6462" s="30">
        <v>90.345999999999989</v>
      </c>
      <c r="AS6462" s="31">
        <v>1.1211076074273438</v>
      </c>
      <c r="AT6462" s="30">
        <v>91.467107607427323</v>
      </c>
      <c r="AU6462" s="30">
        <v>90.61840215202399</v>
      </c>
    </row>
    <row r="6463" spans="1:47" x14ac:dyDescent="0.25">
      <c r="A6463" s="32">
        <v>44100</v>
      </c>
      <c r="B6463" s="5">
        <v>4</v>
      </c>
      <c r="C6463" s="5" t="s">
        <v>3</v>
      </c>
      <c r="D6463" s="33">
        <v>12.494348</v>
      </c>
      <c r="E6463" s="34">
        <v>9.0427379999999998E-3</v>
      </c>
      <c r="G6463" s="25">
        <v>185.45299999999997</v>
      </c>
      <c r="H6463" s="25">
        <v>4.2727467686741525</v>
      </c>
      <c r="I6463" s="30">
        <v>189.72574676867413</v>
      </c>
      <c r="J6463" s="30">
        <v>188.01010654879067</v>
      </c>
      <c r="K6463" s="30">
        <v>2.8689999999999984</v>
      </c>
      <c r="L6463" s="30">
        <v>6.610036224448318E-2</v>
      </c>
      <c r="M6463" s="30">
        <v>2.9351003622444818</v>
      </c>
      <c r="N6463" s="30">
        <v>2.9085590186649997</v>
      </c>
      <c r="O6463" s="30">
        <v>14.975</v>
      </c>
      <c r="P6463" s="31">
        <v>0.3450167042910896</v>
      </c>
      <c r="Q6463" s="30">
        <v>15.320016704291088</v>
      </c>
      <c r="R6463" s="30">
        <v>15.18148180707856</v>
      </c>
      <c r="S6463" s="30">
        <v>2.2469999999999999</v>
      </c>
      <c r="T6463" s="31">
        <v>5.1769785278268997E-2</v>
      </c>
      <c r="U6463" s="30">
        <v>2.2987697852782687</v>
      </c>
      <c r="V6463" s="30">
        <v>2.2779826123876812</v>
      </c>
      <c r="W6463" s="30">
        <v>205.54399999999998</v>
      </c>
      <c r="X6463" s="31">
        <v>4.7356336204879943</v>
      </c>
      <c r="Y6463" s="30">
        <v>210.27963362048794</v>
      </c>
      <c r="Z6463" s="30">
        <v>208.37812998692192</v>
      </c>
      <c r="AB6463" s="25">
        <v>72.607999999999976</v>
      </c>
      <c r="AC6463" s="30">
        <v>1.67285294592103</v>
      </c>
      <c r="AD6463" s="30">
        <v>74.280852945921012</v>
      </c>
      <c r="AE6463" s="30">
        <v>73.609150654314519</v>
      </c>
      <c r="AF6463" s="30">
        <v>0.90500000000000003</v>
      </c>
      <c r="AG6463" s="30">
        <v>2.0850759090713596E-2</v>
      </c>
      <c r="AH6463" s="30">
        <v>0.92585075909071357</v>
      </c>
      <c r="AI6463" s="30">
        <v>0.91747853324915518</v>
      </c>
      <c r="AJ6463" s="30">
        <v>2.6099999999999981</v>
      </c>
      <c r="AK6463" s="30">
        <v>6.0133128427361821E-2</v>
      </c>
      <c r="AL6463" s="30">
        <v>2.6701331284273597</v>
      </c>
      <c r="AM6463" s="30">
        <v>2.6459878141218707</v>
      </c>
      <c r="AN6463" s="30">
        <v>10.081</v>
      </c>
      <c r="AO6463" s="30">
        <v>0.23226132861158424</v>
      </c>
      <c r="AP6463" s="30">
        <v>10.313261328611583</v>
      </c>
      <c r="AQ6463" s="30">
        <v>10.220001208491416</v>
      </c>
      <c r="AR6463" s="30">
        <v>86.203999999999979</v>
      </c>
      <c r="AS6463" s="31">
        <v>1.9860981620506897</v>
      </c>
      <c r="AT6463" s="30">
        <v>88.190098162050674</v>
      </c>
      <c r="AU6463" s="30">
        <v>87.392618210176948</v>
      </c>
    </row>
    <row r="6464" spans="1:47" x14ac:dyDescent="0.25">
      <c r="A6464" s="32">
        <v>44100</v>
      </c>
      <c r="B6464" s="5">
        <v>5</v>
      </c>
      <c r="C6464" s="5" t="s">
        <v>3</v>
      </c>
      <c r="D6464" s="33">
        <v>13.618985</v>
      </c>
      <c r="E6464" s="34">
        <v>9.1797860000000005E-3</v>
      </c>
      <c r="G6464" s="25">
        <v>179.61</v>
      </c>
      <c r="H6464" s="25">
        <v>3.0780293447072968</v>
      </c>
      <c r="I6464" s="30">
        <v>182.6880293447073</v>
      </c>
      <c r="J6464" s="30">
        <v>181.01099233056115</v>
      </c>
      <c r="K6464" s="30">
        <v>2.8049999999999988</v>
      </c>
      <c r="L6464" s="30">
        <v>4.8070109191603816E-2</v>
      </c>
      <c r="M6464" s="30">
        <v>2.8530701091916026</v>
      </c>
      <c r="N6464" s="30">
        <v>2.8268795361462269</v>
      </c>
      <c r="O6464" s="30">
        <v>14.759999999999998</v>
      </c>
      <c r="P6464" s="31">
        <v>0.25294645692266404</v>
      </c>
      <c r="Q6464" s="30">
        <v>15.012946456922663</v>
      </c>
      <c r="R6464" s="30">
        <v>14.875130821218654</v>
      </c>
      <c r="S6464" s="30">
        <v>2.2469999999999999</v>
      </c>
      <c r="T6464" s="31">
        <v>3.8507499234771411E-2</v>
      </c>
      <c r="U6464" s="30">
        <v>2.2855074992347713</v>
      </c>
      <c r="V6464" s="30">
        <v>2.264527029490401</v>
      </c>
      <c r="W6464" s="30">
        <v>199.42200000000003</v>
      </c>
      <c r="X6464" s="31">
        <v>3.4175534100563358</v>
      </c>
      <c r="Y6464" s="30">
        <v>202.83955341005634</v>
      </c>
      <c r="Z6464" s="30">
        <v>200.97752971741645</v>
      </c>
      <c r="AB6464" s="25">
        <v>70.691000000000017</v>
      </c>
      <c r="AC6464" s="30">
        <v>1.2114524380975644</v>
      </c>
      <c r="AD6464" s="30">
        <v>71.902452438097583</v>
      </c>
      <c r="AE6464" s="30">
        <v>71.242403311840661</v>
      </c>
      <c r="AF6464" s="30">
        <v>0.89000000000000012</v>
      </c>
      <c r="AG6464" s="30">
        <v>1.5252191508209421E-2</v>
      </c>
      <c r="AH6464" s="30">
        <v>0.90525219150820957</v>
      </c>
      <c r="AI6464" s="30">
        <v>0.89694217011413313</v>
      </c>
      <c r="AJ6464" s="30">
        <v>2.5769999999999991</v>
      </c>
      <c r="AK6464" s="30">
        <v>4.4162806198489508E-2</v>
      </c>
      <c r="AL6464" s="30">
        <v>2.6211628061984884</v>
      </c>
      <c r="AM6464" s="30">
        <v>2.5971010925664268</v>
      </c>
      <c r="AN6464" s="30">
        <v>10.081</v>
      </c>
      <c r="AO6464" s="30">
        <v>0.17276105909467318</v>
      </c>
      <c r="AP6464" s="30">
        <v>10.253761059094673</v>
      </c>
      <c r="AQ6464" s="30">
        <v>10.15963372687705</v>
      </c>
      <c r="AR6464" s="30">
        <v>84.239000000000019</v>
      </c>
      <c r="AS6464" s="31">
        <v>1.4436284948989364</v>
      </c>
      <c r="AT6464" s="30">
        <v>85.68262849489895</v>
      </c>
      <c r="AU6464" s="30">
        <v>84.896080301398271</v>
      </c>
    </row>
    <row r="6465" spans="1:47" x14ac:dyDescent="0.25">
      <c r="A6465" s="32">
        <v>44100</v>
      </c>
      <c r="B6465" s="5">
        <v>6</v>
      </c>
      <c r="C6465" s="5" t="s">
        <v>3</v>
      </c>
      <c r="D6465" s="33">
        <v>16.992182</v>
      </c>
      <c r="E6465" s="34">
        <v>8.9853999999999993E-3</v>
      </c>
      <c r="G6465" s="25">
        <v>179.05</v>
      </c>
      <c r="H6465" s="25">
        <v>2.6427789433081577</v>
      </c>
      <c r="I6465" s="30">
        <v>181.69277894330816</v>
      </c>
      <c r="J6465" s="30">
        <v>180.06019664739094</v>
      </c>
      <c r="K6465" s="30">
        <v>2.8419999999999992</v>
      </c>
      <c r="L6465" s="30">
        <v>4.1947934972810845E-2</v>
      </c>
      <c r="M6465" s="30">
        <v>2.8839479349728099</v>
      </c>
      <c r="N6465" s="30">
        <v>2.8580345091979051</v>
      </c>
      <c r="O6465" s="30">
        <v>15.014999999999995</v>
      </c>
      <c r="P6465" s="31">
        <v>0.22162147910512134</v>
      </c>
      <c r="Q6465" s="30">
        <v>15.236621479105116</v>
      </c>
      <c r="R6465" s="30">
        <v>15.099714340466765</v>
      </c>
      <c r="S6465" s="30">
        <v>2.2469999999999999</v>
      </c>
      <c r="T6465" s="31">
        <v>3.3165731838109072E-2</v>
      </c>
      <c r="U6465" s="30">
        <v>2.280165731838109</v>
      </c>
      <c r="V6465" s="30">
        <v>2.2596775306712509</v>
      </c>
      <c r="W6465" s="30">
        <v>199.154</v>
      </c>
      <c r="X6465" s="31">
        <v>2.9395140892241987</v>
      </c>
      <c r="Y6465" s="30">
        <v>202.09351408922419</v>
      </c>
      <c r="Z6465" s="30">
        <v>200.27762302772683</v>
      </c>
      <c r="AB6465" s="25">
        <v>70.852999999999994</v>
      </c>
      <c r="AC6465" s="30">
        <v>1.0457906532823953</v>
      </c>
      <c r="AD6465" s="30">
        <v>71.89879065328239</v>
      </c>
      <c r="AE6465" s="30">
        <v>71.25275125974639</v>
      </c>
      <c r="AF6465" s="30">
        <v>0.89500000000000013</v>
      </c>
      <c r="AG6465" s="30">
        <v>1.3210204715223689E-2</v>
      </c>
      <c r="AH6465" s="30">
        <v>0.90821020471522385</v>
      </c>
      <c r="AI6465" s="30">
        <v>0.90004957274177566</v>
      </c>
      <c r="AJ6465" s="30">
        <v>2.6679999999999984</v>
      </c>
      <c r="AK6465" s="30">
        <v>3.9379694056108125E-2</v>
      </c>
      <c r="AL6465" s="30">
        <v>2.7073796940561063</v>
      </c>
      <c r="AM6465" s="30">
        <v>2.6830528045531343</v>
      </c>
      <c r="AN6465" s="30">
        <v>10.081</v>
      </c>
      <c r="AO6465" s="30">
        <v>0.14879561311080444</v>
      </c>
      <c r="AP6465" s="30">
        <v>10.229795613110804</v>
      </c>
      <c r="AQ6465" s="30">
        <v>10.137876807608757</v>
      </c>
      <c r="AR6465" s="30">
        <v>84.496999999999986</v>
      </c>
      <c r="AS6465" s="31">
        <v>1.2471761651645314</v>
      </c>
      <c r="AT6465" s="30">
        <v>85.744176165164518</v>
      </c>
      <c r="AU6465" s="30">
        <v>84.973730444650059</v>
      </c>
    </row>
    <row r="6466" spans="1:47" x14ac:dyDescent="0.25">
      <c r="A6466" s="32">
        <v>44100</v>
      </c>
      <c r="B6466" s="5">
        <v>7</v>
      </c>
      <c r="C6466" s="5" t="s">
        <v>3</v>
      </c>
      <c r="D6466" s="33">
        <v>13.086773000000001</v>
      </c>
      <c r="E6466" s="34">
        <v>8.9393589999999992E-3</v>
      </c>
      <c r="G6466" s="25">
        <v>184.47399999999999</v>
      </c>
      <c r="H6466" s="25">
        <v>2.0027086132522736</v>
      </c>
      <c r="I6466" s="30">
        <v>186.47670861325227</v>
      </c>
      <c r="J6466" s="30">
        <v>184.80972636982003</v>
      </c>
      <c r="K6466" s="30">
        <v>2.9359999999999986</v>
      </c>
      <c r="L6466" s="30">
        <v>3.1874152934877935E-2</v>
      </c>
      <c r="M6466" s="30">
        <v>2.9678741529348764</v>
      </c>
      <c r="N6466" s="30">
        <v>2.9413432604149707</v>
      </c>
      <c r="O6466" s="30">
        <v>15.917000000000003</v>
      </c>
      <c r="P6466" s="31">
        <v>0.17280003142522221</v>
      </c>
      <c r="Q6466" s="30">
        <v>16.089800031425227</v>
      </c>
      <c r="R6466" s="30">
        <v>15.945967532706106</v>
      </c>
      <c r="S6466" s="30">
        <v>2.2469999999999999</v>
      </c>
      <c r="T6466" s="31">
        <v>2.4394149061536356E-2</v>
      </c>
      <c r="U6466" s="30">
        <v>2.2713941490615364</v>
      </c>
      <c r="V6466" s="30">
        <v>2.2510893413325759</v>
      </c>
      <c r="W6466" s="30">
        <v>205.57400000000001</v>
      </c>
      <c r="X6466" s="31">
        <v>2.2317769466739099</v>
      </c>
      <c r="Y6466" s="30">
        <v>207.80577694667392</v>
      </c>
      <c r="Z6466" s="30">
        <v>205.94812650427369</v>
      </c>
      <c r="AB6466" s="25">
        <v>73.804000000000002</v>
      </c>
      <c r="AC6466" s="30">
        <v>0.80123977629623033</v>
      </c>
      <c r="AD6466" s="30">
        <v>74.60523977629623</v>
      </c>
      <c r="AE6466" s="30">
        <v>73.938316754654835</v>
      </c>
      <c r="AF6466" s="30">
        <v>0.95000000000000007</v>
      </c>
      <c r="AG6466" s="30">
        <v>1.0313503163533397E-2</v>
      </c>
      <c r="AH6466" s="30">
        <v>0.96031350316353348</v>
      </c>
      <c r="AI6466" s="30">
        <v>0.95172891600620702</v>
      </c>
      <c r="AJ6466" s="30">
        <v>2.8489999999999975</v>
      </c>
      <c r="AK6466" s="30">
        <v>3.0929653171480657E-2</v>
      </c>
      <c r="AL6466" s="30">
        <v>2.879929653171478</v>
      </c>
      <c r="AM6466" s="30">
        <v>2.8541849281070326</v>
      </c>
      <c r="AN6466" s="30">
        <v>10.081</v>
      </c>
      <c r="AO6466" s="30">
        <v>0.10944255304376858</v>
      </c>
      <c r="AP6466" s="30">
        <v>10.190442553043768</v>
      </c>
      <c r="AQ6466" s="30">
        <v>10.099346528693234</v>
      </c>
      <c r="AR6466" s="30">
        <v>87.684000000000012</v>
      </c>
      <c r="AS6466" s="31">
        <v>0.95192548567501301</v>
      </c>
      <c r="AT6466" s="30">
        <v>88.635925485675003</v>
      </c>
      <c r="AU6466" s="30">
        <v>87.843577127461302</v>
      </c>
    </row>
    <row r="6467" spans="1:47" x14ac:dyDescent="0.25">
      <c r="A6467" s="32">
        <v>44100</v>
      </c>
      <c r="B6467" s="5">
        <v>8</v>
      </c>
      <c r="C6467" s="5" t="s">
        <v>3</v>
      </c>
      <c r="D6467" s="33">
        <v>13.934893000000001</v>
      </c>
      <c r="E6467" s="34">
        <v>8.9905469999999998E-3</v>
      </c>
      <c r="G6467" s="25">
        <v>198.57</v>
      </c>
      <c r="H6467" s="25">
        <v>2.9647051682073835</v>
      </c>
      <c r="I6467" s="30">
        <v>201.53470516820738</v>
      </c>
      <c r="J6467" s="30">
        <v>199.72279792926147</v>
      </c>
      <c r="K6467" s="30">
        <v>3.2899999999999991</v>
      </c>
      <c r="L6467" s="30">
        <v>4.9120612395640272E-2</v>
      </c>
      <c r="M6467" s="30">
        <v>3.3391206123956394</v>
      </c>
      <c r="N6467" s="30">
        <v>3.3091000915912274</v>
      </c>
      <c r="O6467" s="30">
        <v>18.131999999999998</v>
      </c>
      <c r="P6467" s="31">
        <v>0.27071578843700594</v>
      </c>
      <c r="Q6467" s="30">
        <v>18.402715788437003</v>
      </c>
      <c r="R6467" s="30">
        <v>18.23726530721342</v>
      </c>
      <c r="S6467" s="30">
        <v>0.33100000000000007</v>
      </c>
      <c r="T6467" s="31">
        <v>4.9419217942118353E-3</v>
      </c>
      <c r="U6467" s="30">
        <v>0.3359419217942119</v>
      </c>
      <c r="V6467" s="30">
        <v>0.33292162015705068</v>
      </c>
      <c r="W6467" s="30">
        <v>220.32299999999998</v>
      </c>
      <c r="X6467" s="31">
        <v>3.2894834908342414</v>
      </c>
      <c r="Y6467" s="30">
        <v>223.61248349083425</v>
      </c>
      <c r="Z6467" s="30">
        <v>221.60208494822317</v>
      </c>
      <c r="AB6467" s="25">
        <v>80.509</v>
      </c>
      <c r="AC6467" s="30">
        <v>1.2020216970700921</v>
      </c>
      <c r="AD6467" s="30">
        <v>81.711021697070095</v>
      </c>
      <c r="AE6467" s="30">
        <v>80.976394916084558</v>
      </c>
      <c r="AF6467" s="30">
        <v>1.0680000000000001</v>
      </c>
      <c r="AG6467" s="30">
        <v>1.5945536181928215E-2</v>
      </c>
      <c r="AH6467" s="30">
        <v>1.0839455361819283</v>
      </c>
      <c r="AI6467" s="30">
        <v>1.0742002728934446</v>
      </c>
      <c r="AJ6467" s="30">
        <v>3.3119999999999976</v>
      </c>
      <c r="AK6467" s="30">
        <v>4.9449078496766108E-2</v>
      </c>
      <c r="AL6467" s="30">
        <v>3.3614490784967637</v>
      </c>
      <c r="AM6467" s="30">
        <v>3.3312278125684318</v>
      </c>
      <c r="AN6467" s="30">
        <v>1.4940000000000002</v>
      </c>
      <c r="AO6467" s="30">
        <v>2.2305834321910821E-2</v>
      </c>
      <c r="AP6467" s="30">
        <v>1.5163058343219111</v>
      </c>
      <c r="AQ6467" s="30">
        <v>1.5026734154520658</v>
      </c>
      <c r="AR6467" s="30">
        <v>86.382999999999996</v>
      </c>
      <c r="AS6467" s="31">
        <v>1.2897221460706974</v>
      </c>
      <c r="AT6467" s="30">
        <v>87.672722146070697</v>
      </c>
      <c r="AU6467" s="30">
        <v>86.884496416998502</v>
      </c>
    </row>
    <row r="6468" spans="1:47" x14ac:dyDescent="0.25">
      <c r="A6468" s="32">
        <v>44100</v>
      </c>
      <c r="B6468" s="5">
        <v>9</v>
      </c>
      <c r="C6468" s="5" t="s">
        <v>3</v>
      </c>
      <c r="D6468" s="33">
        <v>14.186807</v>
      </c>
      <c r="E6468" s="34">
        <v>8.9134279999999993E-3</v>
      </c>
      <c r="G6468" s="25">
        <v>218.57400000000001</v>
      </c>
      <c r="H6468" s="25">
        <v>2.3970709034430944</v>
      </c>
      <c r="I6468" s="30">
        <v>220.97107090344312</v>
      </c>
      <c r="J6468" s="30">
        <v>219.00146117286241</v>
      </c>
      <c r="K6468" s="30">
        <v>3.7679999999999998</v>
      </c>
      <c r="L6468" s="30">
        <v>4.1323136165205276E-2</v>
      </c>
      <c r="M6468" s="30">
        <v>3.8093231361652049</v>
      </c>
      <c r="N6468" s="30">
        <v>3.7753690086622624</v>
      </c>
      <c r="O6468" s="30">
        <v>21.197000000000017</v>
      </c>
      <c r="P6468" s="31">
        <v>0.2324645746533591</v>
      </c>
      <c r="Q6468" s="30">
        <v>21.429464574653377</v>
      </c>
      <c r="R6468" s="30">
        <v>21.238454585088654</v>
      </c>
      <c r="S6468" s="30">
        <v>0</v>
      </c>
      <c r="T6468" s="31">
        <v>0</v>
      </c>
      <c r="U6468" s="30">
        <v>0</v>
      </c>
      <c r="V6468" s="30">
        <v>0</v>
      </c>
      <c r="W6468" s="30">
        <v>243.53900000000004</v>
      </c>
      <c r="X6468" s="31">
        <v>2.6708586142616584</v>
      </c>
      <c r="Y6468" s="30">
        <v>246.20985861426169</v>
      </c>
      <c r="Z6468" s="30">
        <v>244.01528476661332</v>
      </c>
      <c r="AB6468" s="25">
        <v>88.580000000000013</v>
      </c>
      <c r="AC6468" s="30">
        <v>0.97144463946759141</v>
      </c>
      <c r="AD6468" s="30">
        <v>89.551444639467604</v>
      </c>
      <c r="AE6468" s="30">
        <v>88.753234285377729</v>
      </c>
      <c r="AF6468" s="30">
        <v>1.1919999999999999</v>
      </c>
      <c r="AG6468" s="30">
        <v>1.3072499551200821E-2</v>
      </c>
      <c r="AH6468" s="30">
        <v>1.2050724995512008</v>
      </c>
      <c r="AI6468" s="30">
        <v>1.1943311725916712</v>
      </c>
      <c r="AJ6468" s="30">
        <v>3.8439999999999968</v>
      </c>
      <c r="AK6468" s="30">
        <v>4.2156617680214697E-2</v>
      </c>
      <c r="AL6468" s="30">
        <v>3.8861566176802116</v>
      </c>
      <c r="AM6468" s="30">
        <v>3.8515176404717959</v>
      </c>
      <c r="AN6468" s="30">
        <v>2.1000000000000001E-2</v>
      </c>
      <c r="AO6468" s="30">
        <v>2.3030410283155812E-4</v>
      </c>
      <c r="AP6468" s="30">
        <v>2.1230304102831561E-2</v>
      </c>
      <c r="AQ6468" s="30">
        <v>2.104106931579287E-2</v>
      </c>
      <c r="AR6468" s="30">
        <v>93.637</v>
      </c>
      <c r="AS6468" s="31">
        <v>1.0269040608018385</v>
      </c>
      <c r="AT6468" s="30">
        <v>94.663904060801855</v>
      </c>
      <c r="AU6468" s="30">
        <v>93.820124167757001</v>
      </c>
    </row>
    <row r="6469" spans="1:47" x14ac:dyDescent="0.25">
      <c r="A6469" s="32">
        <v>44100</v>
      </c>
      <c r="B6469" s="5">
        <v>10</v>
      </c>
      <c r="C6469" s="5" t="s">
        <v>3</v>
      </c>
      <c r="D6469" s="33">
        <v>13.163935</v>
      </c>
      <c r="E6469" s="34">
        <v>8.8064730000000004E-3</v>
      </c>
      <c r="G6469" s="25">
        <v>236.54600000000005</v>
      </c>
      <c r="H6469" s="25">
        <v>0.83669669923583634</v>
      </c>
      <c r="I6469" s="30">
        <v>237.38269669923588</v>
      </c>
      <c r="J6469" s="30">
        <v>235.29219239008685</v>
      </c>
      <c r="K6469" s="30">
        <v>4.0529999999999999</v>
      </c>
      <c r="L6469" s="30">
        <v>1.4336034944589397E-2</v>
      </c>
      <c r="M6469" s="30">
        <v>4.0673360349445895</v>
      </c>
      <c r="N6469" s="30">
        <v>4.0315171499709228</v>
      </c>
      <c r="O6469" s="30">
        <v>23.39200000000001</v>
      </c>
      <c r="P6469" s="31">
        <v>8.2740816536845632E-2</v>
      </c>
      <c r="Q6469" s="30">
        <v>23.474740816536855</v>
      </c>
      <c r="R6469" s="30">
        <v>23.268011145354023</v>
      </c>
      <c r="S6469" s="30">
        <v>0</v>
      </c>
      <c r="T6469" s="31">
        <v>0</v>
      </c>
      <c r="U6469" s="30">
        <v>0</v>
      </c>
      <c r="V6469" s="30">
        <v>0</v>
      </c>
      <c r="W6469" s="30">
        <v>263.99100000000004</v>
      </c>
      <c r="X6469" s="31">
        <v>0.93377355071727131</v>
      </c>
      <c r="Y6469" s="30">
        <v>264.9247735507173</v>
      </c>
      <c r="Z6469" s="30">
        <v>262.59172068541181</v>
      </c>
      <c r="AB6469" s="25">
        <v>94.989999999999981</v>
      </c>
      <c r="AC6469" s="30">
        <v>0.3359930815165425</v>
      </c>
      <c r="AD6469" s="30">
        <v>95.325993081516529</v>
      </c>
      <c r="AE6469" s="30">
        <v>94.486507297245964</v>
      </c>
      <c r="AF6469" s="30">
        <v>1.2749999999999999</v>
      </c>
      <c r="AG6469" s="30">
        <v>4.5098555525170192E-3</v>
      </c>
      <c r="AH6469" s="30">
        <v>1.2795098555525168</v>
      </c>
      <c r="AI6469" s="30">
        <v>1.2682418865563596</v>
      </c>
      <c r="AJ6469" s="30">
        <v>4.3139999999999983</v>
      </c>
      <c r="AK6469" s="30">
        <v>1.52592289047517E-2</v>
      </c>
      <c r="AL6469" s="30">
        <v>4.3292592289047498</v>
      </c>
      <c r="AM6469" s="30">
        <v>4.2911337243953991</v>
      </c>
      <c r="AN6469" s="30">
        <v>8.9999999999999993E-3</v>
      </c>
      <c r="AO6469" s="30">
        <v>3.1834274488355433E-5</v>
      </c>
      <c r="AP6469" s="30">
        <v>9.0318342744883547E-3</v>
      </c>
      <c r="AQ6469" s="30">
        <v>8.9522956698095974E-3</v>
      </c>
      <c r="AR6469" s="30">
        <v>100.58799999999998</v>
      </c>
      <c r="AS6469" s="31">
        <v>0.35579400024829955</v>
      </c>
      <c r="AT6469" s="30">
        <v>100.94379400024829</v>
      </c>
      <c r="AU6469" s="30">
        <v>100.05483520386753</v>
      </c>
    </row>
    <row r="6470" spans="1:47" x14ac:dyDescent="0.25">
      <c r="A6470" s="32">
        <v>44100</v>
      </c>
      <c r="B6470" s="5">
        <v>11</v>
      </c>
      <c r="C6470" s="5" t="s">
        <v>3</v>
      </c>
      <c r="D6470" s="33">
        <v>14.123392000000001</v>
      </c>
      <c r="E6470" s="34">
        <v>8.8134089999999995E-3</v>
      </c>
      <c r="G6470" s="25">
        <v>253.19400000000002</v>
      </c>
      <c r="H6470" s="25">
        <v>-5.9801197806875289E-2</v>
      </c>
      <c r="I6470" s="30">
        <v>253.13419880219314</v>
      </c>
      <c r="J6470" s="30">
        <v>250.90322357626209</v>
      </c>
      <c r="K6470" s="30">
        <v>4.3020000000000014</v>
      </c>
      <c r="L6470" s="30">
        <v>-1.0160776043870612E-3</v>
      </c>
      <c r="M6470" s="30">
        <v>4.3009839223956146</v>
      </c>
      <c r="N6470" s="30">
        <v>4.2630775919851178</v>
      </c>
      <c r="O6470" s="30">
        <v>24.921000000000006</v>
      </c>
      <c r="P6470" s="31">
        <v>-5.8860227752045441E-3</v>
      </c>
      <c r="Q6470" s="30">
        <v>24.915113977224802</v>
      </c>
      <c r="R6470" s="30">
        <v>24.695526887461902</v>
      </c>
      <c r="S6470" s="30">
        <v>0</v>
      </c>
      <c r="T6470" s="31">
        <v>0</v>
      </c>
      <c r="U6470" s="30">
        <v>0</v>
      </c>
      <c r="V6470" s="30">
        <v>0</v>
      </c>
      <c r="W6470" s="30">
        <v>282.41700000000003</v>
      </c>
      <c r="X6470" s="31">
        <v>-6.6703298186466892E-2</v>
      </c>
      <c r="Y6470" s="30">
        <v>282.35029670181353</v>
      </c>
      <c r="Z6470" s="30">
        <v>279.86182805570911</v>
      </c>
      <c r="AB6470" s="25">
        <v>100.319</v>
      </c>
      <c r="AC6470" s="30">
        <v>-2.3694070012669818E-2</v>
      </c>
      <c r="AD6470" s="30">
        <v>100.29530592998734</v>
      </c>
      <c r="AE6470" s="30">
        <v>99.411362378046221</v>
      </c>
      <c r="AF6470" s="30">
        <v>1.3780000000000001</v>
      </c>
      <c r="AG6470" s="30">
        <v>-3.2546604808121105E-4</v>
      </c>
      <c r="AH6470" s="30">
        <v>1.377674533951919</v>
      </c>
      <c r="AI6470" s="30">
        <v>1.3655325248153163</v>
      </c>
      <c r="AJ6470" s="30">
        <v>4.5569999999999977</v>
      </c>
      <c r="AK6470" s="30">
        <v>-1.0763053563904775E-3</v>
      </c>
      <c r="AL6470" s="30">
        <v>4.5559236946436075</v>
      </c>
      <c r="AM6470" s="30">
        <v>4.515770475749922</v>
      </c>
      <c r="AN6470" s="30">
        <v>0</v>
      </c>
      <c r="AO6470" s="30">
        <v>0</v>
      </c>
      <c r="AP6470" s="30">
        <v>0</v>
      </c>
      <c r="AQ6470" s="30">
        <v>0</v>
      </c>
      <c r="AR6470" s="30">
        <v>106.254</v>
      </c>
      <c r="AS6470" s="31">
        <v>-2.509584141714151E-2</v>
      </c>
      <c r="AT6470" s="30">
        <v>106.22890415858286</v>
      </c>
      <c r="AU6470" s="30">
        <v>105.29266537861146</v>
      </c>
    </row>
    <row r="6471" spans="1:47" x14ac:dyDescent="0.25">
      <c r="A6471" s="32">
        <v>44100</v>
      </c>
      <c r="B6471" s="5">
        <v>12</v>
      </c>
      <c r="C6471" s="5" t="s">
        <v>3</v>
      </c>
      <c r="D6471" s="33">
        <v>14.535094000000001</v>
      </c>
      <c r="E6471" s="34">
        <v>8.7422479999999993E-3</v>
      </c>
      <c r="G6471" s="25">
        <v>275.58099999999985</v>
      </c>
      <c r="H6471" s="25">
        <v>-0.55023866675765742</v>
      </c>
      <c r="I6471" s="30">
        <v>275.0307613332422</v>
      </c>
      <c r="J6471" s="30">
        <v>272.62637421003819</v>
      </c>
      <c r="K6471" s="30">
        <v>4.6590000000000007</v>
      </c>
      <c r="L6471" s="30">
        <v>-9.302390035684345E-3</v>
      </c>
      <c r="M6471" s="30">
        <v>4.6496976099643161</v>
      </c>
      <c r="N6471" s="30">
        <v>4.6090488003330004</v>
      </c>
      <c r="O6471" s="30">
        <v>26.280000000000019</v>
      </c>
      <c r="P6471" s="31">
        <v>-5.2471948945650299E-2</v>
      </c>
      <c r="Q6471" s="30">
        <v>26.227528051054367</v>
      </c>
      <c r="R6471" s="30">
        <v>25.998240496405092</v>
      </c>
      <c r="S6471" s="30">
        <v>0</v>
      </c>
      <c r="T6471" s="31">
        <v>0</v>
      </c>
      <c r="U6471" s="30">
        <v>0</v>
      </c>
      <c r="V6471" s="30">
        <v>0</v>
      </c>
      <c r="W6471" s="30">
        <v>306.51999999999987</v>
      </c>
      <c r="X6471" s="31">
        <v>-0.61201300573899209</v>
      </c>
      <c r="Y6471" s="30">
        <v>305.90798699426091</v>
      </c>
      <c r="Z6471" s="30">
        <v>303.23366350677634</v>
      </c>
      <c r="AB6471" s="25">
        <v>108.15000000000002</v>
      </c>
      <c r="AC6471" s="30">
        <v>-0.21593764377747629</v>
      </c>
      <c r="AD6471" s="30">
        <v>107.93406235622254</v>
      </c>
      <c r="AE6471" s="30">
        <v>106.99047601545698</v>
      </c>
      <c r="AF6471" s="30">
        <v>1.4570000000000001</v>
      </c>
      <c r="AG6471" s="30">
        <v>-2.9091183262485707E-3</v>
      </c>
      <c r="AH6471" s="30">
        <v>1.4540908816737514</v>
      </c>
      <c r="AI6471" s="30">
        <v>1.4413788585716207</v>
      </c>
      <c r="AJ6471" s="30">
        <v>4.7549999999999981</v>
      </c>
      <c r="AK6471" s="30">
        <v>-9.4940683879972173E-3</v>
      </c>
      <c r="AL6471" s="30">
        <v>4.7455059316120005</v>
      </c>
      <c r="AM6471" s="30">
        <v>4.7040195418723769</v>
      </c>
      <c r="AN6471" s="30">
        <v>0</v>
      </c>
      <c r="AO6471" s="30">
        <v>0</v>
      </c>
      <c r="AP6471" s="30">
        <v>0</v>
      </c>
      <c r="AQ6471" s="30">
        <v>0</v>
      </c>
      <c r="AR6471" s="30">
        <v>114.36200000000001</v>
      </c>
      <c r="AS6471" s="31">
        <v>-0.22834083049172207</v>
      </c>
      <c r="AT6471" s="30">
        <v>114.13365916950829</v>
      </c>
      <c r="AU6471" s="30">
        <v>113.13587441590099</v>
      </c>
    </row>
    <row r="6472" spans="1:47" x14ac:dyDescent="0.25">
      <c r="A6472" s="32">
        <v>44100</v>
      </c>
      <c r="B6472" s="5">
        <v>13</v>
      </c>
      <c r="C6472" s="5" t="s">
        <v>3</v>
      </c>
      <c r="D6472" s="33">
        <v>15.818645</v>
      </c>
      <c r="E6472" s="34">
        <v>8.6592249999999996E-3</v>
      </c>
      <c r="G6472" s="25">
        <v>300.01799999999997</v>
      </c>
      <c r="H6472" s="25">
        <v>2.4938035895821057E-2</v>
      </c>
      <c r="I6472" s="30">
        <v>300.04293803589582</v>
      </c>
      <c r="J6472" s="30">
        <v>297.44479872578194</v>
      </c>
      <c r="K6472" s="30">
        <v>5.0699999999999976</v>
      </c>
      <c r="L6472" s="30">
        <v>4.2142752098811646E-4</v>
      </c>
      <c r="M6472" s="30">
        <v>5.0704214275209853</v>
      </c>
      <c r="N6472" s="30">
        <v>5.0265155075352599</v>
      </c>
      <c r="O6472" s="30">
        <v>27.278000000000013</v>
      </c>
      <c r="P6472" s="31">
        <v>2.2673964334346845E-3</v>
      </c>
      <c r="Q6472" s="30">
        <v>27.280267396433448</v>
      </c>
      <c r="R6472" s="30">
        <v>27.044041422987565</v>
      </c>
      <c r="S6472" s="30">
        <v>0</v>
      </c>
      <c r="T6472" s="31">
        <v>0</v>
      </c>
      <c r="U6472" s="30">
        <v>0</v>
      </c>
      <c r="V6472" s="30">
        <v>0</v>
      </c>
      <c r="W6472" s="30">
        <v>332.36599999999999</v>
      </c>
      <c r="X6472" s="31">
        <v>2.7626859850243858E-2</v>
      </c>
      <c r="Y6472" s="30">
        <v>332.39362685985026</v>
      </c>
      <c r="Z6472" s="30">
        <v>329.51535565630473</v>
      </c>
      <c r="AB6472" s="25">
        <v>116.765</v>
      </c>
      <c r="AC6472" s="30">
        <v>9.7057168615734581E-3</v>
      </c>
      <c r="AD6472" s="30">
        <v>116.77470571686158</v>
      </c>
      <c r="AE6472" s="30">
        <v>115.76352726575048</v>
      </c>
      <c r="AF6472" s="30">
        <v>1.5739999999999998</v>
      </c>
      <c r="AG6472" s="30">
        <v>1.3083371164404251E-4</v>
      </c>
      <c r="AH6472" s="30">
        <v>1.574130833711644</v>
      </c>
      <c r="AI6472" s="30">
        <v>1.5605000806430971</v>
      </c>
      <c r="AJ6472" s="30">
        <v>4.9639999999999977</v>
      </c>
      <c r="AK6472" s="30">
        <v>4.1261661029290137E-4</v>
      </c>
      <c r="AL6472" s="30">
        <v>4.9644126166102902</v>
      </c>
      <c r="AM6472" s="30">
        <v>4.9214246507702226</v>
      </c>
      <c r="AN6472" s="30">
        <v>0</v>
      </c>
      <c r="AO6472" s="30">
        <v>0</v>
      </c>
      <c r="AP6472" s="30">
        <v>0</v>
      </c>
      <c r="AQ6472" s="30">
        <v>0</v>
      </c>
      <c r="AR6472" s="30">
        <v>123.303</v>
      </c>
      <c r="AS6472" s="31">
        <v>1.0249167183510401E-2</v>
      </c>
      <c r="AT6472" s="30">
        <v>123.31324916718351</v>
      </c>
      <c r="AU6472" s="30">
        <v>122.2454519971638</v>
      </c>
    </row>
    <row r="6473" spans="1:47" x14ac:dyDescent="0.25">
      <c r="A6473" s="32">
        <v>44100</v>
      </c>
      <c r="B6473" s="5">
        <v>14</v>
      </c>
      <c r="C6473" s="5" t="s">
        <v>3</v>
      </c>
      <c r="D6473" s="33">
        <v>14.45478</v>
      </c>
      <c r="E6473" s="34">
        <v>8.6727520000000006E-3</v>
      </c>
      <c r="G6473" s="25">
        <v>320.0019999999999</v>
      </c>
      <c r="H6473" s="25">
        <v>0.49325917472341851</v>
      </c>
      <c r="I6473" s="30">
        <v>320.49525917472329</v>
      </c>
      <c r="J6473" s="30">
        <v>317.71568327472522</v>
      </c>
      <c r="K6473" s="30">
        <v>5.3069999999999977</v>
      </c>
      <c r="L6473" s="30">
        <v>8.180343998653701E-3</v>
      </c>
      <c r="M6473" s="30">
        <v>5.3151803439986516</v>
      </c>
      <c r="N6473" s="30">
        <v>5.2690831030398773</v>
      </c>
      <c r="O6473" s="30">
        <v>27.630000000000013</v>
      </c>
      <c r="P6473" s="31">
        <v>4.2589580682645935E-2</v>
      </c>
      <c r="Q6473" s="30">
        <v>27.672589580682658</v>
      </c>
      <c r="R6473" s="30">
        <v>27.432592074051616</v>
      </c>
      <c r="S6473" s="30">
        <v>0</v>
      </c>
      <c r="T6473" s="31">
        <v>0</v>
      </c>
      <c r="U6473" s="30">
        <v>0</v>
      </c>
      <c r="V6473" s="30">
        <v>0</v>
      </c>
      <c r="W6473" s="30">
        <v>352.93899999999991</v>
      </c>
      <c r="X6473" s="31">
        <v>0.54402909940471822</v>
      </c>
      <c r="Y6473" s="30">
        <v>353.48302909940458</v>
      </c>
      <c r="Z6473" s="30">
        <v>350.41735845181671</v>
      </c>
      <c r="AB6473" s="25">
        <v>123.93400000000001</v>
      </c>
      <c r="AC6473" s="30">
        <v>0.19103500153177846</v>
      </c>
      <c r="AD6473" s="30">
        <v>124.12503500153178</v>
      </c>
      <c r="AE6473" s="30">
        <v>123.04852935597219</v>
      </c>
      <c r="AF6473" s="30">
        <v>1.5949999999999995</v>
      </c>
      <c r="AG6473" s="30">
        <v>2.458573332928708E-3</v>
      </c>
      <c r="AH6473" s="30">
        <v>1.5974585733329283</v>
      </c>
      <c r="AI6473" s="30">
        <v>1.5836042112961382</v>
      </c>
      <c r="AJ6473" s="30">
        <v>4.9339999999999975</v>
      </c>
      <c r="AK6473" s="30">
        <v>7.6053923665644159E-3</v>
      </c>
      <c r="AL6473" s="30">
        <v>4.9416053923665615</v>
      </c>
      <c r="AM6473" s="30">
        <v>4.8987480743167042</v>
      </c>
      <c r="AN6473" s="30">
        <v>0</v>
      </c>
      <c r="AO6473" s="30">
        <v>0</v>
      </c>
      <c r="AP6473" s="30">
        <v>0</v>
      </c>
      <c r="AQ6473" s="30">
        <v>0</v>
      </c>
      <c r="AR6473" s="30">
        <v>130.46300000000002</v>
      </c>
      <c r="AS6473" s="31">
        <v>0.20109896723127157</v>
      </c>
      <c r="AT6473" s="30">
        <v>130.66409896723127</v>
      </c>
      <c r="AU6473" s="30">
        <v>129.53088164158504</v>
      </c>
    </row>
    <row r="6474" spans="1:47" x14ac:dyDescent="0.25">
      <c r="A6474" s="32">
        <v>44100</v>
      </c>
      <c r="B6474" s="5">
        <v>15</v>
      </c>
      <c r="C6474" s="5" t="s">
        <v>3</v>
      </c>
      <c r="D6474" s="33">
        <v>13.848131</v>
      </c>
      <c r="E6474" s="34">
        <v>8.7189780000000005E-3</v>
      </c>
      <c r="G6474" s="25">
        <v>333.33799999999991</v>
      </c>
      <c r="H6474" s="25">
        <v>-0.10201291751730306</v>
      </c>
      <c r="I6474" s="30">
        <v>333.23598708248261</v>
      </c>
      <c r="J6474" s="30">
        <v>330.33050984230215</v>
      </c>
      <c r="K6474" s="30">
        <v>5.4679999999999982</v>
      </c>
      <c r="L6474" s="30">
        <v>-1.6733964714032395E-3</v>
      </c>
      <c r="M6474" s="30">
        <v>5.4663266035285947</v>
      </c>
      <c r="N6474" s="30">
        <v>5.4186658221316142</v>
      </c>
      <c r="O6474" s="30">
        <v>27.598000000000013</v>
      </c>
      <c r="P6474" s="31">
        <v>-8.4459392497780988E-3</v>
      </c>
      <c r="Q6474" s="30">
        <v>27.589554060750235</v>
      </c>
      <c r="R6474" s="30">
        <v>27.349001345864743</v>
      </c>
      <c r="S6474" s="30">
        <v>0</v>
      </c>
      <c r="T6474" s="31">
        <v>0</v>
      </c>
      <c r="U6474" s="30">
        <v>0</v>
      </c>
      <c r="V6474" s="30">
        <v>0</v>
      </c>
      <c r="W6474" s="30">
        <v>366.40399999999994</v>
      </c>
      <c r="X6474" s="31">
        <v>-0.1121322532384844</v>
      </c>
      <c r="Y6474" s="30">
        <v>366.29186774676145</v>
      </c>
      <c r="Z6474" s="30">
        <v>363.09817701029851</v>
      </c>
      <c r="AB6474" s="25">
        <v>129.27100000000002</v>
      </c>
      <c r="AC6474" s="30">
        <v>-3.9561381721793763E-2</v>
      </c>
      <c r="AD6474" s="30">
        <v>129.23143861827822</v>
      </c>
      <c r="AE6474" s="30">
        <v>128.1046725480571</v>
      </c>
      <c r="AF6474" s="30">
        <v>1.6349999999999998</v>
      </c>
      <c r="AG6474" s="30">
        <v>-5.0036635529339749E-4</v>
      </c>
      <c r="AH6474" s="30">
        <v>1.6344996336447064</v>
      </c>
      <c r="AI6474" s="30">
        <v>1.6202484672979502</v>
      </c>
      <c r="AJ6474" s="30">
        <v>4.9339999999999993</v>
      </c>
      <c r="AK6474" s="30">
        <v>-1.5099740654542038E-3</v>
      </c>
      <c r="AL6474" s="30">
        <v>4.9324900259345448</v>
      </c>
      <c r="AM6474" s="30">
        <v>4.8894837539132023</v>
      </c>
      <c r="AN6474" s="30">
        <v>0</v>
      </c>
      <c r="AO6474" s="30">
        <v>0</v>
      </c>
      <c r="AP6474" s="30">
        <v>0</v>
      </c>
      <c r="AQ6474" s="30">
        <v>0</v>
      </c>
      <c r="AR6474" s="30">
        <v>135.84</v>
      </c>
      <c r="AS6474" s="31">
        <v>-4.1571722142541366E-2</v>
      </c>
      <c r="AT6474" s="30">
        <v>135.79842827785748</v>
      </c>
      <c r="AU6474" s="30">
        <v>134.61440476926825</v>
      </c>
    </row>
    <row r="6475" spans="1:47" x14ac:dyDescent="0.25">
      <c r="A6475" s="32">
        <v>44100</v>
      </c>
      <c r="B6475" s="5">
        <v>16</v>
      </c>
      <c r="C6475" s="5" t="s">
        <v>3</v>
      </c>
      <c r="D6475" s="33">
        <v>14.781228</v>
      </c>
      <c r="E6475" s="34">
        <v>8.7114549999999999E-3</v>
      </c>
      <c r="G6475" s="25">
        <v>349.84399999999999</v>
      </c>
      <c r="H6475" s="25">
        <v>1.611725896212459</v>
      </c>
      <c r="I6475" s="30">
        <v>351.45572589621247</v>
      </c>
      <c r="J6475" s="30">
        <v>348.3940351555753</v>
      </c>
      <c r="K6475" s="30">
        <v>5.6170000000000009</v>
      </c>
      <c r="L6475" s="30">
        <v>2.5877432109812901E-2</v>
      </c>
      <c r="M6475" s="30">
        <v>5.6428774321098141</v>
      </c>
      <c r="N6475" s="30">
        <v>5.5937197592894741</v>
      </c>
      <c r="O6475" s="30">
        <v>28.297000000000008</v>
      </c>
      <c r="P6475" s="31">
        <v>0.13036384126960579</v>
      </c>
      <c r="Q6475" s="30">
        <v>28.427363841269614</v>
      </c>
      <c r="R6475" s="30">
        <v>28.179720140397766</v>
      </c>
      <c r="S6475" s="30">
        <v>0</v>
      </c>
      <c r="T6475" s="31">
        <v>0</v>
      </c>
      <c r="U6475" s="30">
        <v>0</v>
      </c>
      <c r="V6475" s="30">
        <v>0</v>
      </c>
      <c r="W6475" s="30">
        <v>383.75800000000004</v>
      </c>
      <c r="X6475" s="31">
        <v>1.7679671695918777</v>
      </c>
      <c r="Y6475" s="30">
        <v>385.52596716959187</v>
      </c>
      <c r="Z6475" s="30">
        <v>382.16747505526251</v>
      </c>
      <c r="AB6475" s="25">
        <v>135.685</v>
      </c>
      <c r="AC6475" s="30">
        <v>0.62509869606906943</v>
      </c>
      <c r="AD6475" s="30">
        <v>136.31009869606908</v>
      </c>
      <c r="AE6475" s="30">
        <v>135.12263940523272</v>
      </c>
      <c r="AF6475" s="30">
        <v>1.6599999999999993</v>
      </c>
      <c r="AG6475" s="30">
        <v>7.6475943212194041E-3</v>
      </c>
      <c r="AH6475" s="30">
        <v>1.6676475943212186</v>
      </c>
      <c r="AI6475" s="30">
        <v>1.6531199573474309</v>
      </c>
      <c r="AJ6475" s="30">
        <v>5.0459999999999994</v>
      </c>
      <c r="AK6475" s="30">
        <v>2.3246843942694651E-2</v>
      </c>
      <c r="AL6475" s="30">
        <v>5.0692468439426941</v>
      </c>
      <c r="AM6475" s="30">
        <v>5.0250863281777951</v>
      </c>
      <c r="AN6475" s="30">
        <v>0</v>
      </c>
      <c r="AO6475" s="30">
        <v>0</v>
      </c>
      <c r="AP6475" s="30">
        <v>0</v>
      </c>
      <c r="AQ6475" s="30">
        <v>0</v>
      </c>
      <c r="AR6475" s="30">
        <v>142.39099999999999</v>
      </c>
      <c r="AS6475" s="31">
        <v>0.65599313433298345</v>
      </c>
      <c r="AT6475" s="30">
        <v>143.04699313433298</v>
      </c>
      <c r="AU6475" s="30">
        <v>141.80084569075794</v>
      </c>
    </row>
    <row r="6476" spans="1:47" x14ac:dyDescent="0.25">
      <c r="A6476" s="32">
        <v>44100</v>
      </c>
      <c r="B6476" s="5">
        <v>17</v>
      </c>
      <c r="C6476" s="5" t="s">
        <v>3</v>
      </c>
      <c r="D6476" s="33">
        <v>15.964945</v>
      </c>
      <c r="E6476" s="34">
        <v>8.6359690000000003E-3</v>
      </c>
      <c r="G6476" s="25">
        <v>364.59100000000001</v>
      </c>
      <c r="H6476" s="25">
        <v>1.797219700680297</v>
      </c>
      <c r="I6476" s="30">
        <v>366.38821970068028</v>
      </c>
      <c r="J6476" s="30">
        <v>363.22410239338001</v>
      </c>
      <c r="K6476" s="30">
        <v>5.8690000000000007</v>
      </c>
      <c r="L6476" s="30">
        <v>2.893072627490164E-2</v>
      </c>
      <c r="M6476" s="30">
        <v>5.8979307262749021</v>
      </c>
      <c r="N6476" s="30">
        <v>5.8469963793586448</v>
      </c>
      <c r="O6476" s="30">
        <v>28.906000000000006</v>
      </c>
      <c r="P6476" s="31">
        <v>0.14248961896444146</v>
      </c>
      <c r="Q6476" s="30">
        <v>29.048489618964446</v>
      </c>
      <c r="R6476" s="30">
        <v>28.79762776311825</v>
      </c>
      <c r="S6476" s="30">
        <v>0</v>
      </c>
      <c r="T6476" s="31">
        <v>0</v>
      </c>
      <c r="U6476" s="30">
        <v>0</v>
      </c>
      <c r="V6476" s="30">
        <v>0</v>
      </c>
      <c r="W6476" s="30">
        <v>399.36600000000004</v>
      </c>
      <c r="X6476" s="31">
        <v>1.9686400459196403</v>
      </c>
      <c r="Y6476" s="30">
        <v>401.33464004591963</v>
      </c>
      <c r="Z6476" s="30">
        <v>397.86872653585692</v>
      </c>
      <c r="AB6476" s="25">
        <v>141.66999999999999</v>
      </c>
      <c r="AC6476" s="30">
        <v>0.69834997297074708</v>
      </c>
      <c r="AD6476" s="30">
        <v>142.36834997297075</v>
      </c>
      <c r="AE6476" s="30">
        <v>141.13886131602302</v>
      </c>
      <c r="AF6476" s="30">
        <v>1.7310000000000001</v>
      </c>
      <c r="AG6476" s="30">
        <v>8.5328143093976374E-3</v>
      </c>
      <c r="AH6476" s="30">
        <v>1.7395328143093978</v>
      </c>
      <c r="AI6476" s="30">
        <v>1.7245102628505391</v>
      </c>
      <c r="AJ6476" s="30">
        <v>5.1919999999999957</v>
      </c>
      <c r="AK6476" s="30">
        <v>2.5593513514958116E-2</v>
      </c>
      <c r="AL6476" s="30">
        <v>5.217593513514954</v>
      </c>
      <c r="AM6476" s="30">
        <v>5.1725345376776382</v>
      </c>
      <c r="AN6476" s="30">
        <v>0</v>
      </c>
      <c r="AO6476" s="30">
        <v>0</v>
      </c>
      <c r="AP6476" s="30">
        <v>0</v>
      </c>
      <c r="AQ6476" s="30">
        <v>0</v>
      </c>
      <c r="AR6476" s="30">
        <v>148.59299999999999</v>
      </c>
      <c r="AS6476" s="31">
        <v>0.73247630079510284</v>
      </c>
      <c r="AT6476" s="30">
        <v>149.32547630079509</v>
      </c>
      <c r="AU6476" s="30">
        <v>148.03590611655122</v>
      </c>
    </row>
    <row r="6477" spans="1:47" x14ac:dyDescent="0.25">
      <c r="A6477" s="32">
        <v>44100</v>
      </c>
      <c r="B6477" s="5">
        <v>18</v>
      </c>
      <c r="C6477" s="5" t="s">
        <v>3</v>
      </c>
      <c r="D6477" s="33">
        <v>16.008790000000001</v>
      </c>
      <c r="E6477" s="34">
        <v>8.6537590000000005E-3</v>
      </c>
      <c r="G6477" s="25">
        <v>376.16999999999996</v>
      </c>
      <c r="H6477" s="25">
        <v>0.9800646239539702</v>
      </c>
      <c r="I6477" s="30">
        <v>377.15006462395394</v>
      </c>
      <c r="J6477" s="30">
        <v>373.88629885786384</v>
      </c>
      <c r="K6477" s="30">
        <v>6.0440000000000005</v>
      </c>
      <c r="L6477" s="30">
        <v>1.5746897910991833E-2</v>
      </c>
      <c r="M6477" s="30">
        <v>6.0597468979109923</v>
      </c>
      <c r="N6477" s="30">
        <v>6.0073073086554727</v>
      </c>
      <c r="O6477" s="30">
        <v>29.834000000000007</v>
      </c>
      <c r="P6477" s="31">
        <v>7.7728814076196293E-2</v>
      </c>
      <c r="Q6477" s="30">
        <v>29.911728814076202</v>
      </c>
      <c r="R6477" s="30">
        <v>29.65287992164583</v>
      </c>
      <c r="S6477" s="30">
        <v>1.0760000000000001</v>
      </c>
      <c r="T6477" s="31">
        <v>2.8033855314737277E-3</v>
      </c>
      <c r="U6477" s="30">
        <v>1.0788033855314738</v>
      </c>
      <c r="V6477" s="30">
        <v>1.0694676810247004</v>
      </c>
      <c r="W6477" s="30">
        <v>413.12399999999997</v>
      </c>
      <c r="X6477" s="31">
        <v>1.0763437214726321</v>
      </c>
      <c r="Y6477" s="30">
        <v>414.20034372147262</v>
      </c>
      <c r="Z6477" s="30">
        <v>410.61595376918984</v>
      </c>
      <c r="AB6477" s="25">
        <v>146.57499999999996</v>
      </c>
      <c r="AC6477" s="30">
        <v>0.3818831173566557</v>
      </c>
      <c r="AD6477" s="30">
        <v>146.95688311735663</v>
      </c>
      <c r="AE6477" s="30">
        <v>145.68515366746786</v>
      </c>
      <c r="AF6477" s="30">
        <v>1.7869999999999997</v>
      </c>
      <c r="AG6477" s="30">
        <v>4.6558084988322966E-3</v>
      </c>
      <c r="AH6477" s="30">
        <v>1.7916558084988321</v>
      </c>
      <c r="AI6477" s="30">
        <v>1.776151250921133</v>
      </c>
      <c r="AJ6477" s="30">
        <v>5.3799999999999963</v>
      </c>
      <c r="AK6477" s="30">
        <v>1.401692765736863E-2</v>
      </c>
      <c r="AL6477" s="30">
        <v>5.3940169276573648</v>
      </c>
      <c r="AM6477" s="30">
        <v>5.347338405123498</v>
      </c>
      <c r="AN6477" s="30">
        <v>4.8280000000000003</v>
      </c>
      <c r="AO6477" s="30">
        <v>1.2578759615199961E-2</v>
      </c>
      <c r="AP6477" s="30">
        <v>4.8405787596151999</v>
      </c>
      <c r="AQ6477" s="30">
        <v>4.798689557608971</v>
      </c>
      <c r="AR6477" s="30">
        <v>158.56999999999996</v>
      </c>
      <c r="AS6477" s="31">
        <v>0.41313461312805655</v>
      </c>
      <c r="AT6477" s="30">
        <v>158.98313461312802</v>
      </c>
      <c r="AU6477" s="30">
        <v>157.60733288112149</v>
      </c>
    </row>
    <row r="6478" spans="1:47" x14ac:dyDescent="0.25">
      <c r="A6478" s="32">
        <v>44100</v>
      </c>
      <c r="B6478" s="5">
        <v>19</v>
      </c>
      <c r="C6478" s="5" t="s">
        <v>3</v>
      </c>
      <c r="D6478" s="33">
        <v>27.864056999999999</v>
      </c>
      <c r="E6478" s="34">
        <v>8.6797090000000007E-3</v>
      </c>
      <c r="G6478" s="25">
        <v>374.85299999999989</v>
      </c>
      <c r="H6478" s="25">
        <v>1.4568575750074266</v>
      </c>
      <c r="I6478" s="30">
        <v>376.3098575750073</v>
      </c>
      <c r="J6478" s="30">
        <v>373.04359751742476</v>
      </c>
      <c r="K6478" s="30">
        <v>6.0119999999999978</v>
      </c>
      <c r="L6478" s="30">
        <v>2.3365499918487104E-2</v>
      </c>
      <c r="M6478" s="30">
        <v>6.0353654999184849</v>
      </c>
      <c r="N6478" s="30">
        <v>5.9829802836705523</v>
      </c>
      <c r="O6478" s="30">
        <v>29.686000000000007</v>
      </c>
      <c r="P6478" s="31">
        <v>0.11537395718233677</v>
      </c>
      <c r="Q6478" s="30">
        <v>29.801373957182342</v>
      </c>
      <c r="R6478" s="30">
        <v>29.542706703433819</v>
      </c>
      <c r="S6478" s="30">
        <v>1.1750000000000003</v>
      </c>
      <c r="T6478" s="31">
        <v>4.5666105130110395E-3</v>
      </c>
      <c r="U6478" s="30">
        <v>1.1795666105130114</v>
      </c>
      <c r="V6478" s="30">
        <v>1.1693283155876419</v>
      </c>
      <c r="W6478" s="30">
        <v>411.72599999999994</v>
      </c>
      <c r="X6478" s="31">
        <v>1.6001636426212615</v>
      </c>
      <c r="Y6478" s="30">
        <v>413.32616364262117</v>
      </c>
      <c r="Z6478" s="30">
        <v>409.73861282011671</v>
      </c>
      <c r="AB6478" s="25">
        <v>146.23199999999997</v>
      </c>
      <c r="AC6478" s="30">
        <v>0.56832730939457865</v>
      </c>
      <c r="AD6478" s="30">
        <v>146.80032730939456</v>
      </c>
      <c r="AE6478" s="30">
        <v>145.52614318724426</v>
      </c>
      <c r="AF6478" s="30">
        <v>1.8029999999999999</v>
      </c>
      <c r="AG6478" s="30">
        <v>7.0073180893267242E-3</v>
      </c>
      <c r="AH6478" s="30">
        <v>1.8100073180893266</v>
      </c>
      <c r="AI6478" s="30">
        <v>1.7942969812804408</v>
      </c>
      <c r="AJ6478" s="30">
        <v>5.4179999999999984</v>
      </c>
      <c r="AK6478" s="30">
        <v>2.1056932561271315E-2</v>
      </c>
      <c r="AL6478" s="30">
        <v>5.4390569325612699</v>
      </c>
      <c r="AM6478" s="30">
        <v>5.3918475011522053</v>
      </c>
      <c r="AN6478" s="30">
        <v>5.2509999999999994</v>
      </c>
      <c r="AO6478" s="30">
        <v>2.04078908968689E-2</v>
      </c>
      <c r="AP6478" s="30">
        <v>5.2714078908968682</v>
      </c>
      <c r="AQ6478" s="30">
        <v>5.2256536043835791</v>
      </c>
      <c r="AR6478" s="30">
        <v>158.70399999999998</v>
      </c>
      <c r="AS6478" s="31">
        <v>0.61679945094204558</v>
      </c>
      <c r="AT6478" s="30">
        <v>159.32079945094205</v>
      </c>
      <c r="AU6478" s="30">
        <v>157.93794127406048</v>
      </c>
    </row>
    <row r="6479" spans="1:47" x14ac:dyDescent="0.25">
      <c r="A6479" s="32">
        <v>44100</v>
      </c>
      <c r="B6479" s="5">
        <v>20</v>
      </c>
      <c r="C6479" s="5" t="s">
        <v>3</v>
      </c>
      <c r="D6479" s="33">
        <v>18.410677</v>
      </c>
      <c r="E6479" s="34">
        <v>8.5958079999999999E-3</v>
      </c>
      <c r="G6479" s="25">
        <v>369.02299999999991</v>
      </c>
      <c r="H6479" s="25">
        <v>2.2520728494467019</v>
      </c>
      <c r="I6479" s="30">
        <v>371.27507284944659</v>
      </c>
      <c r="J6479" s="30">
        <v>368.08366360804672</v>
      </c>
      <c r="K6479" s="30">
        <v>5.9449999999999976</v>
      </c>
      <c r="L6479" s="30">
        <v>3.6281134482025898E-2</v>
      </c>
      <c r="M6479" s="30">
        <v>5.9812811344820238</v>
      </c>
      <c r="N6479" s="30">
        <v>5.9298671902559938</v>
      </c>
      <c r="O6479" s="30">
        <v>29.367000000000012</v>
      </c>
      <c r="P6479" s="31">
        <v>0.17922087070372672</v>
      </c>
      <c r="Q6479" s="30">
        <v>29.546220870703738</v>
      </c>
      <c r="R6479" s="30">
        <v>29.292247228973576</v>
      </c>
      <c r="S6479" s="30">
        <v>2.2490000000000001</v>
      </c>
      <c r="T6479" s="31">
        <v>1.3725192842737809E-2</v>
      </c>
      <c r="U6479" s="30">
        <v>2.2627251928427379</v>
      </c>
      <c r="V6479" s="30">
        <v>2.2432752415282988</v>
      </c>
      <c r="W6479" s="30">
        <v>406.58399999999995</v>
      </c>
      <c r="X6479" s="31">
        <v>2.4813000474751923</v>
      </c>
      <c r="Y6479" s="30">
        <v>409.06530004747509</v>
      </c>
      <c r="Z6479" s="30">
        <v>405.54905326880458</v>
      </c>
      <c r="AB6479" s="25">
        <v>144.50000000000003</v>
      </c>
      <c r="AC6479" s="30">
        <v>0.88185432004251385</v>
      </c>
      <c r="AD6479" s="30">
        <v>145.38185432004255</v>
      </c>
      <c r="AE6479" s="30">
        <v>144.13217981362348</v>
      </c>
      <c r="AF6479" s="30">
        <v>1.7779999999999998</v>
      </c>
      <c r="AG6479" s="30">
        <v>1.0850774955263594E-2</v>
      </c>
      <c r="AH6479" s="30">
        <v>1.7888507749552633</v>
      </c>
      <c r="AI6479" s="30">
        <v>1.7734741571530965</v>
      </c>
      <c r="AJ6479" s="30">
        <v>5.246999999999999</v>
      </c>
      <c r="AK6479" s="30">
        <v>3.2021381434346498E-2</v>
      </c>
      <c r="AL6479" s="30">
        <v>5.2790213814343456</v>
      </c>
      <c r="AM6479" s="30">
        <v>5.2336439272116406</v>
      </c>
      <c r="AN6479" s="30">
        <v>10.081</v>
      </c>
      <c r="AO6479" s="30">
        <v>6.1522307268848303E-2</v>
      </c>
      <c r="AP6479" s="30">
        <v>10.142522307268848</v>
      </c>
      <c r="AQ6479" s="30">
        <v>10.055339132879848</v>
      </c>
      <c r="AR6479" s="30">
        <v>161.60599999999999</v>
      </c>
      <c r="AS6479" s="31">
        <v>0.98624878370097224</v>
      </c>
      <c r="AT6479" s="30">
        <v>162.592248783701</v>
      </c>
      <c r="AU6479" s="30">
        <v>161.19463703086805</v>
      </c>
    </row>
    <row r="6480" spans="1:47" x14ac:dyDescent="0.25">
      <c r="A6480" s="32">
        <v>44100</v>
      </c>
      <c r="B6480" s="5">
        <v>21</v>
      </c>
      <c r="C6480" s="5" t="s">
        <v>3</v>
      </c>
      <c r="D6480" s="33">
        <v>13.936202</v>
      </c>
      <c r="E6480" s="34">
        <v>8.6903029999999999E-3</v>
      </c>
      <c r="G6480" s="25">
        <v>363.81999999999994</v>
      </c>
      <c r="H6480" s="25">
        <v>2.7824368316508328</v>
      </c>
      <c r="I6480" s="30">
        <v>366.60243683165078</v>
      </c>
      <c r="J6480" s="30">
        <v>363.41655057504539</v>
      </c>
      <c r="K6480" s="30">
        <v>5.7309999999999981</v>
      </c>
      <c r="L6480" s="30">
        <v>4.382976604417272E-2</v>
      </c>
      <c r="M6480" s="30">
        <v>5.7748297660441708</v>
      </c>
      <c r="N6480" s="30">
        <v>5.7246447456038281</v>
      </c>
      <c r="O6480" s="30">
        <v>29.013000000000005</v>
      </c>
      <c r="P6480" s="31">
        <v>0.22188675662878793</v>
      </c>
      <c r="Q6480" s="30">
        <v>29.234886756628793</v>
      </c>
      <c r="R6480" s="30">
        <v>28.980826732543004</v>
      </c>
      <c r="S6480" s="30">
        <v>2.25</v>
      </c>
      <c r="T6480" s="31">
        <v>1.720763803863002E-2</v>
      </c>
      <c r="U6480" s="30">
        <v>2.2672076380386299</v>
      </c>
      <c r="V6480" s="30">
        <v>2.2475049167001599</v>
      </c>
      <c r="W6480" s="30">
        <v>400.81399999999996</v>
      </c>
      <c r="X6480" s="31">
        <v>3.0653609923624234</v>
      </c>
      <c r="Y6480" s="30">
        <v>403.87936099236236</v>
      </c>
      <c r="Z6480" s="30">
        <v>400.36952696989238</v>
      </c>
      <c r="AB6480" s="25">
        <v>142.28899999999999</v>
      </c>
      <c r="AC6480" s="30">
        <v>1.0882033817238341</v>
      </c>
      <c r="AD6480" s="30">
        <v>143.37720338172383</v>
      </c>
      <c r="AE6480" s="30">
        <v>142.13121204104402</v>
      </c>
      <c r="AF6480" s="30">
        <v>1.7799999999999998</v>
      </c>
      <c r="AG6480" s="30">
        <v>1.3613153648338415E-2</v>
      </c>
      <c r="AH6480" s="30">
        <v>1.7936131536483382</v>
      </c>
      <c r="AI6480" s="30">
        <v>1.7780261118783487</v>
      </c>
      <c r="AJ6480" s="30">
        <v>5.1229999999999984</v>
      </c>
      <c r="AK6480" s="30">
        <v>3.9179879854178472E-2</v>
      </c>
      <c r="AL6480" s="30">
        <v>5.1621798798541771</v>
      </c>
      <c r="AM6480" s="30">
        <v>5.117318972557741</v>
      </c>
      <c r="AN6480" s="30">
        <v>10.081</v>
      </c>
      <c r="AO6480" s="30">
        <v>7.7097866252190769E-2</v>
      </c>
      <c r="AP6480" s="30">
        <v>10.15809786625219</v>
      </c>
      <c r="AQ6480" s="30">
        <v>10.069820917890805</v>
      </c>
      <c r="AR6480" s="30">
        <v>159.27299999999997</v>
      </c>
      <c r="AS6480" s="31">
        <v>1.2180942814785418</v>
      </c>
      <c r="AT6480" s="30">
        <v>160.49109428147852</v>
      </c>
      <c r="AU6480" s="30">
        <v>159.09637804337092</v>
      </c>
    </row>
    <row r="6481" spans="1:47" x14ac:dyDescent="0.25">
      <c r="A6481" s="32">
        <v>44100</v>
      </c>
      <c r="B6481" s="5">
        <v>22</v>
      </c>
      <c r="C6481" s="5" t="s">
        <v>3</v>
      </c>
      <c r="D6481" s="33">
        <v>12.436773000000001</v>
      </c>
      <c r="E6481" s="34">
        <v>8.6460990000000008E-3</v>
      </c>
      <c r="G6481" s="25">
        <v>343.82399999999996</v>
      </c>
      <c r="H6481" s="25">
        <v>2.4819239771684511</v>
      </c>
      <c r="I6481" s="30">
        <v>346.30592397716839</v>
      </c>
      <c r="J6481" s="30">
        <v>343.3117286741753</v>
      </c>
      <c r="K6481" s="30">
        <v>5.3249999999999984</v>
      </c>
      <c r="L6481" s="30">
        <v>3.8438983835980031E-2</v>
      </c>
      <c r="M6481" s="30">
        <v>5.3634389838359784</v>
      </c>
      <c r="N6481" s="30">
        <v>5.3170661594012731</v>
      </c>
      <c r="O6481" s="30">
        <v>27.245000000000001</v>
      </c>
      <c r="P6481" s="31">
        <v>0.19667044405845568</v>
      </c>
      <c r="Q6481" s="30">
        <v>27.441670444058456</v>
      </c>
      <c r="R6481" s="30">
        <v>27.204407044673751</v>
      </c>
      <c r="S6481" s="30">
        <v>2.25</v>
      </c>
      <c r="T6481" s="31">
        <v>1.6241824156047906E-2</v>
      </c>
      <c r="U6481" s="30">
        <v>2.2662418241560478</v>
      </c>
      <c r="V6481" s="30">
        <v>2.246647672986454</v>
      </c>
      <c r="W6481" s="30">
        <v>378.64399999999995</v>
      </c>
      <c r="X6481" s="31">
        <v>2.7332752292189348</v>
      </c>
      <c r="Y6481" s="30">
        <v>381.37727522921887</v>
      </c>
      <c r="Z6481" s="30">
        <v>378.0798495512368</v>
      </c>
      <c r="AB6481" s="25">
        <v>134.58600000000007</v>
      </c>
      <c r="AC6481" s="30">
        <v>0.97152095371816205</v>
      </c>
      <c r="AD6481" s="30">
        <v>135.55752095371824</v>
      </c>
      <c r="AE6481" s="30">
        <v>134.38547720735781</v>
      </c>
      <c r="AF6481" s="30">
        <v>1.6509999999999998</v>
      </c>
      <c r="AG6481" s="30">
        <v>1.1917889636282262E-2</v>
      </c>
      <c r="AH6481" s="30">
        <v>1.662917889636282</v>
      </c>
      <c r="AI6481" s="30">
        <v>1.6485401369336155</v>
      </c>
      <c r="AJ6481" s="30">
        <v>4.7369999999999983</v>
      </c>
      <c r="AK6481" s="30">
        <v>3.4194453789866179E-2</v>
      </c>
      <c r="AL6481" s="30">
        <v>4.7711944537898647</v>
      </c>
      <c r="AM6481" s="30">
        <v>4.7299422341941462</v>
      </c>
      <c r="AN6481" s="30">
        <v>10.081</v>
      </c>
      <c r="AO6481" s="30">
        <v>7.2770590807608421E-2</v>
      </c>
      <c r="AP6481" s="30">
        <v>10.153770590807609</v>
      </c>
      <c r="AQ6481" s="30">
        <v>10.065980085056198</v>
      </c>
      <c r="AR6481" s="30">
        <v>151.05500000000006</v>
      </c>
      <c r="AS6481" s="31">
        <v>1.0904038879519189</v>
      </c>
      <c r="AT6481" s="30">
        <v>152.14540388795197</v>
      </c>
      <c r="AU6481" s="30">
        <v>150.82993966354175</v>
      </c>
    </row>
    <row r="6482" spans="1:47" x14ac:dyDescent="0.25">
      <c r="A6482" s="32">
        <v>44100</v>
      </c>
      <c r="B6482" s="5">
        <v>23</v>
      </c>
      <c r="C6482" s="5" t="s">
        <v>3</v>
      </c>
      <c r="D6482" s="33">
        <v>13.920153000000001</v>
      </c>
      <c r="E6482" s="34">
        <v>8.6752189999999996E-3</v>
      </c>
      <c r="G6482" s="25">
        <v>316.85599999999994</v>
      </c>
      <c r="H6482" s="25">
        <v>2.7765190781780622</v>
      </c>
      <c r="I6482" s="30">
        <v>319.63251907817801</v>
      </c>
      <c r="J6482" s="30">
        <v>316.85963697565313</v>
      </c>
      <c r="K6482" s="30">
        <v>4.9239999999999986</v>
      </c>
      <c r="L6482" s="30">
        <v>4.3147612609351814E-2</v>
      </c>
      <c r="M6482" s="30">
        <v>4.9671476126093506</v>
      </c>
      <c r="N6482" s="30">
        <v>4.9240565192646368</v>
      </c>
      <c r="O6482" s="30">
        <v>25.047000000000008</v>
      </c>
      <c r="P6482" s="31">
        <v>0.21947974269423956</v>
      </c>
      <c r="Q6482" s="30">
        <v>25.266479742694248</v>
      </c>
      <c r="R6482" s="30">
        <v>25.047287497567311</v>
      </c>
      <c r="S6482" s="30">
        <v>2.25</v>
      </c>
      <c r="T6482" s="31">
        <v>1.971611055463883E-2</v>
      </c>
      <c r="U6482" s="30">
        <v>2.2697161105546386</v>
      </c>
      <c r="V6482" s="30">
        <v>2.2500258262277488</v>
      </c>
      <c r="W6482" s="30">
        <v>349.07699999999994</v>
      </c>
      <c r="X6482" s="31">
        <v>3.0588625440362924</v>
      </c>
      <c r="Y6482" s="30">
        <v>352.13586254403617</v>
      </c>
      <c r="Z6482" s="30">
        <v>349.08100681871281</v>
      </c>
      <c r="AB6482" s="25">
        <v>123.67500000000005</v>
      </c>
      <c r="AC6482" s="30">
        <v>1.0837288768199815</v>
      </c>
      <c r="AD6482" s="30">
        <v>124.75872887682003</v>
      </c>
      <c r="AE6482" s="30">
        <v>123.67641958165198</v>
      </c>
      <c r="AF6482" s="30">
        <v>1.5010000000000001</v>
      </c>
      <c r="AG6482" s="30">
        <v>1.3152836418894618E-2</v>
      </c>
      <c r="AH6482" s="30">
        <v>1.5141528364188948</v>
      </c>
      <c r="AI6482" s="30">
        <v>1.5010172289634895</v>
      </c>
      <c r="AJ6482" s="30">
        <v>4.3439999999999968</v>
      </c>
      <c r="AK6482" s="30">
        <v>3.8065237444156012E-2</v>
      </c>
      <c r="AL6482" s="30">
        <v>4.3820652374441531</v>
      </c>
      <c r="AM6482" s="30">
        <v>4.3440498618370382</v>
      </c>
      <c r="AN6482" s="30">
        <v>10.081</v>
      </c>
      <c r="AO6482" s="30">
        <v>8.8336938000584023E-2</v>
      </c>
      <c r="AP6482" s="30">
        <v>10.169336938000583</v>
      </c>
      <c r="AQ6482" s="30">
        <v>10.081115712978638</v>
      </c>
      <c r="AR6482" s="30">
        <v>139.60100000000006</v>
      </c>
      <c r="AS6482" s="31">
        <v>1.2232838886836161</v>
      </c>
      <c r="AT6482" s="30">
        <v>140.82428388868368</v>
      </c>
      <c r="AU6482" s="30">
        <v>139.60260238543114</v>
      </c>
    </row>
    <row r="6483" spans="1:47" x14ac:dyDescent="0.25">
      <c r="A6483" s="32">
        <v>44100</v>
      </c>
      <c r="B6483" s="5">
        <v>24</v>
      </c>
      <c r="C6483" s="5" t="s">
        <v>3</v>
      </c>
      <c r="D6483" s="33">
        <v>12.662547999999999</v>
      </c>
      <c r="E6483" s="34">
        <v>8.7307089999999997E-3</v>
      </c>
      <c r="G6483" s="25">
        <v>284.4609999999999</v>
      </c>
      <c r="H6483" s="25">
        <v>4.2006135564355889</v>
      </c>
      <c r="I6483" s="30">
        <v>288.6616135564355</v>
      </c>
      <c r="J6483" s="30">
        <v>286.14139300900382</v>
      </c>
      <c r="K6483" s="30">
        <v>4.4000000000000012</v>
      </c>
      <c r="L6483" s="30">
        <v>6.4974459234540413E-2</v>
      </c>
      <c r="M6483" s="30">
        <v>4.4649744592345417</v>
      </c>
      <c r="N6483" s="30">
        <v>4.4259920665385328</v>
      </c>
      <c r="O6483" s="30">
        <v>22.625</v>
      </c>
      <c r="P6483" s="31">
        <v>0.3341016227685174</v>
      </c>
      <c r="Q6483" s="30">
        <v>22.959101622768518</v>
      </c>
      <c r="R6483" s="30">
        <v>22.758652387598701</v>
      </c>
      <c r="S6483" s="30">
        <v>2.25</v>
      </c>
      <c r="T6483" s="31">
        <v>3.3225575744935433E-2</v>
      </c>
      <c r="U6483" s="30">
        <v>2.2832255757449356</v>
      </c>
      <c r="V6483" s="30">
        <v>2.263291397661749</v>
      </c>
      <c r="W6483" s="30">
        <v>313.73599999999988</v>
      </c>
      <c r="X6483" s="31">
        <v>4.6329152141835817</v>
      </c>
      <c r="Y6483" s="30">
        <v>318.36891521418352</v>
      </c>
      <c r="Z6483" s="30">
        <v>315.58932886080282</v>
      </c>
      <c r="AB6483" s="25">
        <v>110.51299999999996</v>
      </c>
      <c r="AC6483" s="30">
        <v>1.6319369121333547</v>
      </c>
      <c r="AD6483" s="30">
        <v>112.14493691213332</v>
      </c>
      <c r="AE6483" s="30">
        <v>111.16583210213012</v>
      </c>
      <c r="AF6483" s="30">
        <v>1.3239999999999998</v>
      </c>
      <c r="AG6483" s="30">
        <v>1.9551405460575336E-2</v>
      </c>
      <c r="AH6483" s="30">
        <v>1.3435514054605753</v>
      </c>
      <c r="AI6483" s="30">
        <v>1.331821249112958</v>
      </c>
      <c r="AJ6483" s="30">
        <v>3.9669999999999979</v>
      </c>
      <c r="AK6483" s="30">
        <v>5.8580381768959459E-2</v>
      </c>
      <c r="AL6483" s="30">
        <v>4.0255803817689575</v>
      </c>
      <c r="AM6483" s="30">
        <v>3.990434210899624</v>
      </c>
      <c r="AN6483" s="30">
        <v>10.081</v>
      </c>
      <c r="AO6483" s="30">
        <v>0.14886534625986406</v>
      </c>
      <c r="AP6483" s="30">
        <v>10.229865346259864</v>
      </c>
      <c r="AQ6483" s="30">
        <v>10.140551368812485</v>
      </c>
      <c r="AR6483" s="30">
        <v>125.88499999999996</v>
      </c>
      <c r="AS6483" s="31">
        <v>1.8589340456227537</v>
      </c>
      <c r="AT6483" s="30">
        <v>127.74393404562272</v>
      </c>
      <c r="AU6483" s="30">
        <v>126.62863893095519</v>
      </c>
    </row>
    <row r="6484" spans="1:47" x14ac:dyDescent="0.25">
      <c r="A6484" s="32">
        <v>44101</v>
      </c>
      <c r="B6484" s="5">
        <v>1</v>
      </c>
      <c r="C6484" s="5" t="s">
        <v>3</v>
      </c>
      <c r="D6484" s="33">
        <v>10.567387</v>
      </c>
      <c r="E6484" s="34">
        <v>8.6964450000000006E-3</v>
      </c>
      <c r="G6484" s="25">
        <v>252.12399999999997</v>
      </c>
      <c r="H6484" s="25">
        <v>3.5030098974605601</v>
      </c>
      <c r="I6484" s="30">
        <v>255.62700989746054</v>
      </c>
      <c r="J6484" s="30">
        <v>253.40396366537283</v>
      </c>
      <c r="K6484" s="30">
        <v>3.956</v>
      </c>
      <c r="L6484" s="30">
        <v>5.4964648959852994E-2</v>
      </c>
      <c r="M6484" s="30">
        <v>4.0109646489598534</v>
      </c>
      <c r="N6484" s="30">
        <v>3.9760835154932299</v>
      </c>
      <c r="O6484" s="30">
        <v>20.235999999999997</v>
      </c>
      <c r="P6484" s="31">
        <v>0.28115890706561808</v>
      </c>
      <c r="Q6484" s="30">
        <v>20.517158907065614</v>
      </c>
      <c r="R6484" s="30">
        <v>20.338732563074057</v>
      </c>
      <c r="S6484" s="30">
        <v>2.25</v>
      </c>
      <c r="T6484" s="31">
        <v>3.1261491445821347E-2</v>
      </c>
      <c r="U6484" s="30">
        <v>2.2812614914458211</v>
      </c>
      <c r="V6484" s="30">
        <v>2.2614226263548445</v>
      </c>
      <c r="W6484" s="30">
        <v>278.56599999999997</v>
      </c>
      <c r="X6484" s="31">
        <v>3.8703949449318524</v>
      </c>
      <c r="Y6484" s="30">
        <v>282.43639494493181</v>
      </c>
      <c r="Z6484" s="30">
        <v>279.98020237029499</v>
      </c>
      <c r="AB6484" s="25">
        <v>97.243999999999986</v>
      </c>
      <c r="AC6484" s="30">
        <v>1.3511077662922002</v>
      </c>
      <c r="AD6484" s="30">
        <v>98.595107766292188</v>
      </c>
      <c r="AE6484" s="30">
        <v>97.73768083433356</v>
      </c>
      <c r="AF6484" s="30">
        <v>1.177</v>
      </c>
      <c r="AG6484" s="30">
        <v>1.63532335252141E-2</v>
      </c>
      <c r="AH6484" s="30">
        <v>1.1933532335252142</v>
      </c>
      <c r="AI6484" s="30">
        <v>1.18297530276429</v>
      </c>
      <c r="AJ6484" s="30">
        <v>3.4929999999999972</v>
      </c>
      <c r="AK6484" s="30">
        <v>4.8531728720112834E-2</v>
      </c>
      <c r="AL6484" s="30">
        <v>3.54153172872011</v>
      </c>
      <c r="AM6484" s="30">
        <v>3.5107329928255409</v>
      </c>
      <c r="AN6484" s="30">
        <v>10.081</v>
      </c>
      <c r="AO6484" s="30">
        <v>0.14006537567347777</v>
      </c>
      <c r="AP6484" s="30">
        <v>10.221065375673478</v>
      </c>
      <c r="AQ6484" s="30">
        <v>10.132178442792529</v>
      </c>
      <c r="AR6484" s="30">
        <v>111.99499999999999</v>
      </c>
      <c r="AS6484" s="31">
        <v>1.5560581042110049</v>
      </c>
      <c r="AT6484" s="30">
        <v>113.55105810421099</v>
      </c>
      <c r="AU6484" s="30">
        <v>112.56356757271593</v>
      </c>
    </row>
    <row r="6485" spans="1:47" x14ac:dyDescent="0.25">
      <c r="A6485" s="32">
        <v>44101</v>
      </c>
      <c r="B6485" s="5">
        <v>2</v>
      </c>
      <c r="C6485" s="5" t="s">
        <v>3</v>
      </c>
      <c r="D6485" s="33">
        <v>9.2307039999999994</v>
      </c>
      <c r="E6485" s="34">
        <v>8.7808850000000004E-3</v>
      </c>
      <c r="G6485" s="25">
        <v>225.57299999999998</v>
      </c>
      <c r="H6485" s="25">
        <v>2.8099051807975499</v>
      </c>
      <c r="I6485" s="30">
        <v>228.38290518079754</v>
      </c>
      <c r="J6485" s="30">
        <v>226.37750115443905</v>
      </c>
      <c r="K6485" s="30">
        <v>3.4679999999999995</v>
      </c>
      <c r="L6485" s="30">
        <v>4.3199989214160836E-2</v>
      </c>
      <c r="M6485" s="30">
        <v>3.5111999892141603</v>
      </c>
      <c r="N6485" s="30">
        <v>3.4803685458968698</v>
      </c>
      <c r="O6485" s="30">
        <v>17.920999999999999</v>
      </c>
      <c r="P6485" s="31">
        <v>0.22323731450604856</v>
      </c>
      <c r="Q6485" s="30">
        <v>18.144237314506046</v>
      </c>
      <c r="R6485" s="30">
        <v>17.98491485323466</v>
      </c>
      <c r="S6485" s="30">
        <v>2.25</v>
      </c>
      <c r="T6485" s="31">
        <v>2.8027674663166635E-2</v>
      </c>
      <c r="U6485" s="30">
        <v>2.2780276746631665</v>
      </c>
      <c r="V6485" s="30">
        <v>2.2580245756251318</v>
      </c>
      <c r="W6485" s="30">
        <v>249.21199999999996</v>
      </c>
      <c r="X6485" s="31">
        <v>3.1043701591809256</v>
      </c>
      <c r="Y6485" s="30">
        <v>252.31637015918093</v>
      </c>
      <c r="Z6485" s="30">
        <v>250.10080912919574</v>
      </c>
      <c r="AB6485" s="25">
        <v>86.695000000000007</v>
      </c>
      <c r="AC6485" s="30">
        <v>1.0799374466325473</v>
      </c>
      <c r="AD6485" s="30">
        <v>87.774937446632549</v>
      </c>
      <c r="AE6485" s="30">
        <v>87.00419581503148</v>
      </c>
      <c r="AF6485" s="30">
        <v>1.0580000000000001</v>
      </c>
      <c r="AG6485" s="30">
        <v>1.317923546383569E-2</v>
      </c>
      <c r="AH6485" s="30">
        <v>1.0711792354638356</v>
      </c>
      <c r="AI6485" s="30">
        <v>1.0617733337828399</v>
      </c>
      <c r="AJ6485" s="30">
        <v>3.0889999999999977</v>
      </c>
      <c r="AK6485" s="30">
        <v>3.8478883126454082E-2</v>
      </c>
      <c r="AL6485" s="30">
        <v>3.1274788831264519</v>
      </c>
      <c r="AM6485" s="30">
        <v>3.1000168507137902</v>
      </c>
      <c r="AN6485" s="30">
        <v>10.081</v>
      </c>
      <c r="AO6485" s="30">
        <v>0.12557643923528125</v>
      </c>
      <c r="AP6485" s="30">
        <v>10.206576439235281</v>
      </c>
      <c r="AQ6485" s="30">
        <v>10.116953665278647</v>
      </c>
      <c r="AR6485" s="30">
        <v>100.92300000000002</v>
      </c>
      <c r="AS6485" s="31">
        <v>1.2571720044581181</v>
      </c>
      <c r="AT6485" s="30">
        <v>102.18017200445811</v>
      </c>
      <c r="AU6485" s="30">
        <v>101.28293966480675</v>
      </c>
    </row>
    <row r="6486" spans="1:47" x14ac:dyDescent="0.25">
      <c r="A6486" s="32">
        <v>44101</v>
      </c>
      <c r="B6486" s="5">
        <v>3</v>
      </c>
      <c r="C6486" s="5" t="s">
        <v>3</v>
      </c>
      <c r="D6486" s="33">
        <v>8.92957</v>
      </c>
      <c r="E6486" s="34">
        <v>8.767291E-3</v>
      </c>
      <c r="G6486" s="25">
        <v>206.816</v>
      </c>
      <c r="H6486" s="25">
        <v>2.6650159643660105</v>
      </c>
      <c r="I6486" s="30">
        <v>209.48101596436601</v>
      </c>
      <c r="J6486" s="30">
        <v>207.64443493843078</v>
      </c>
      <c r="K6486" s="30">
        <v>3.1479999999999997</v>
      </c>
      <c r="L6486" s="30">
        <v>4.0564899504023873E-2</v>
      </c>
      <c r="M6486" s="30">
        <v>3.1885648995040237</v>
      </c>
      <c r="N6486" s="30">
        <v>3.1606098231576865</v>
      </c>
      <c r="O6486" s="30">
        <v>16.457999999999995</v>
      </c>
      <c r="P6486" s="31">
        <v>0.21207659340445512</v>
      </c>
      <c r="Q6486" s="30">
        <v>16.670076593404449</v>
      </c>
      <c r="R6486" s="30">
        <v>16.523925180917786</v>
      </c>
      <c r="S6486" s="30">
        <v>2.25</v>
      </c>
      <c r="T6486" s="31">
        <v>2.8993336684896353E-2</v>
      </c>
      <c r="U6486" s="30">
        <v>2.2789933366848962</v>
      </c>
      <c r="V6486" s="30">
        <v>2.2590127389151187</v>
      </c>
      <c r="W6486" s="30">
        <v>228.672</v>
      </c>
      <c r="X6486" s="31">
        <v>2.9466507939593858</v>
      </c>
      <c r="Y6486" s="30">
        <v>231.61865079395938</v>
      </c>
      <c r="Z6486" s="30">
        <v>229.58798268142138</v>
      </c>
      <c r="AB6486" s="25">
        <v>79.856999999999985</v>
      </c>
      <c r="AC6486" s="30">
        <v>1.0290315056203412</v>
      </c>
      <c r="AD6486" s="30">
        <v>80.886031505620323</v>
      </c>
      <c r="AE6486" s="30">
        <v>80.17688012957538</v>
      </c>
      <c r="AF6486" s="30">
        <v>0.9710000000000002</v>
      </c>
      <c r="AG6486" s="30">
        <v>1.2512235520459717E-2</v>
      </c>
      <c r="AH6486" s="30">
        <v>0.98351223552045997</v>
      </c>
      <c r="AI6486" s="30">
        <v>0.97488949754959164</v>
      </c>
      <c r="AJ6486" s="30">
        <v>2.8549999999999978</v>
      </c>
      <c r="AK6486" s="30">
        <v>3.678932277127956E-2</v>
      </c>
      <c r="AL6486" s="30">
        <v>2.8917893227712774</v>
      </c>
      <c r="AM6486" s="30">
        <v>2.8664361642678489</v>
      </c>
      <c r="AN6486" s="30">
        <v>10.081</v>
      </c>
      <c r="AO6486" s="30">
        <v>0.12990303427575114</v>
      </c>
      <c r="AP6486" s="30">
        <v>10.21090303427575</v>
      </c>
      <c r="AQ6486" s="30">
        <v>10.121381076001473</v>
      </c>
      <c r="AR6486" s="30">
        <v>93.763999999999996</v>
      </c>
      <c r="AS6486" s="31">
        <v>1.2082360981878317</v>
      </c>
      <c r="AT6486" s="30">
        <v>94.972236098187807</v>
      </c>
      <c r="AU6486" s="30">
        <v>94.1395868673943</v>
      </c>
    </row>
    <row r="6487" spans="1:47" x14ac:dyDescent="0.25">
      <c r="A6487" s="32">
        <v>44101</v>
      </c>
      <c r="B6487" s="5">
        <v>4</v>
      </c>
      <c r="C6487" s="5" t="s">
        <v>3</v>
      </c>
      <c r="D6487" s="33">
        <v>8.3003710000000002</v>
      </c>
      <c r="E6487" s="34">
        <v>8.7252100000000006E-3</v>
      </c>
      <c r="G6487" s="25">
        <v>194.51600000000002</v>
      </c>
      <c r="H6487" s="25">
        <v>2.8791212645162414</v>
      </c>
      <c r="I6487" s="30">
        <v>197.39512126451626</v>
      </c>
      <c r="J6487" s="30">
        <v>195.67280737850788</v>
      </c>
      <c r="K6487" s="30">
        <v>2.9569999999999994</v>
      </c>
      <c r="L6487" s="30">
        <v>4.3767924382439101E-2</v>
      </c>
      <c r="M6487" s="30">
        <v>3.0007679243824383</v>
      </c>
      <c r="N6487" s="30">
        <v>2.9745855940809371</v>
      </c>
      <c r="O6487" s="30">
        <v>15.505999999999997</v>
      </c>
      <c r="P6487" s="31">
        <v>0.22951147631860014</v>
      </c>
      <c r="Q6487" s="30">
        <v>15.735511476318596</v>
      </c>
      <c r="R6487" s="30">
        <v>15.598215834230306</v>
      </c>
      <c r="S6487" s="30">
        <v>2.2469999999999999</v>
      </c>
      <c r="T6487" s="31">
        <v>3.3258886062678614E-2</v>
      </c>
      <c r="U6487" s="30">
        <v>2.2802588860626787</v>
      </c>
      <c r="V6487" s="30">
        <v>2.2603631484274156</v>
      </c>
      <c r="W6487" s="30">
        <v>215.226</v>
      </c>
      <c r="X6487" s="31">
        <v>3.1856595512799593</v>
      </c>
      <c r="Y6487" s="30">
        <v>218.41165955128</v>
      </c>
      <c r="Z6487" s="30">
        <v>216.50597195524654</v>
      </c>
      <c r="AB6487" s="25">
        <v>75.481000000000009</v>
      </c>
      <c r="AC6487" s="30">
        <v>1.1172291850899176</v>
      </c>
      <c r="AD6487" s="30">
        <v>76.59822918508992</v>
      </c>
      <c r="AE6487" s="30">
        <v>75.929893549821884</v>
      </c>
      <c r="AF6487" s="30">
        <v>0.93300000000000005</v>
      </c>
      <c r="AG6487" s="30">
        <v>1.3809764439910615E-2</v>
      </c>
      <c r="AH6487" s="30">
        <v>0.94680976443991072</v>
      </c>
      <c r="AI6487" s="30">
        <v>0.93854865041512192</v>
      </c>
      <c r="AJ6487" s="30">
        <v>2.7639999999999989</v>
      </c>
      <c r="AK6487" s="30">
        <v>4.0911242134954902E-2</v>
      </c>
      <c r="AL6487" s="30">
        <v>2.804911242134954</v>
      </c>
      <c r="AM6487" s="30">
        <v>2.7804378025159657</v>
      </c>
      <c r="AN6487" s="30">
        <v>10.081</v>
      </c>
      <c r="AO6487" s="30">
        <v>0.14921354267817674</v>
      </c>
      <c r="AP6487" s="30">
        <v>10.230213542678177</v>
      </c>
      <c r="AQ6487" s="30">
        <v>10.140952781173466</v>
      </c>
      <c r="AR6487" s="30">
        <v>89.259000000000015</v>
      </c>
      <c r="AS6487" s="31">
        <v>1.3211637343429599</v>
      </c>
      <c r="AT6487" s="30">
        <v>90.580163734342946</v>
      </c>
      <c r="AU6487" s="30">
        <v>89.789832783926443</v>
      </c>
    </row>
    <row r="6488" spans="1:47" x14ac:dyDescent="0.25">
      <c r="A6488" s="32">
        <v>44101</v>
      </c>
      <c r="B6488" s="5">
        <v>5</v>
      </c>
      <c r="C6488" s="5" t="s">
        <v>3</v>
      </c>
      <c r="D6488" s="33">
        <v>8.4839040000000008</v>
      </c>
      <c r="E6488" s="34">
        <v>8.7444949999999997E-3</v>
      </c>
      <c r="G6488" s="25">
        <v>186.905</v>
      </c>
      <c r="H6488" s="25">
        <v>2.7841281369474609</v>
      </c>
      <c r="I6488" s="30">
        <v>189.68912813694746</v>
      </c>
      <c r="J6488" s="30">
        <v>188.03039250439957</v>
      </c>
      <c r="K6488" s="30">
        <v>2.8549999999999986</v>
      </c>
      <c r="L6488" s="30">
        <v>4.2527946448650364E-2</v>
      </c>
      <c r="M6488" s="30">
        <v>2.897527946448649</v>
      </c>
      <c r="N6488" s="30">
        <v>2.8721905278085686</v>
      </c>
      <c r="O6488" s="30">
        <v>15.112999999999996</v>
      </c>
      <c r="P6488" s="31">
        <v>0.22512254104324103</v>
      </c>
      <c r="Q6488" s="30">
        <v>15.338122541043237</v>
      </c>
      <c r="R6488" s="30">
        <v>15.203998405173698</v>
      </c>
      <c r="S6488" s="30">
        <v>2.2469999999999999</v>
      </c>
      <c r="T6488" s="31">
        <v>3.3471206889708373E-2</v>
      </c>
      <c r="U6488" s="30">
        <v>2.2804712068897084</v>
      </c>
      <c r="V6488" s="30">
        <v>2.2605296378234176</v>
      </c>
      <c r="W6488" s="30">
        <v>207.12</v>
      </c>
      <c r="X6488" s="31">
        <v>3.0852498313290608</v>
      </c>
      <c r="Y6488" s="30">
        <v>210.20524983132907</v>
      </c>
      <c r="Z6488" s="30">
        <v>208.36711107520526</v>
      </c>
      <c r="AB6488" s="25">
        <v>73.013999999999982</v>
      </c>
      <c r="AC6488" s="30">
        <v>1.0876131285470256</v>
      </c>
      <c r="AD6488" s="30">
        <v>74.101613128547001</v>
      </c>
      <c r="AE6488" s="30">
        <v>73.453631943052486</v>
      </c>
      <c r="AF6488" s="30">
        <v>0.88300000000000012</v>
      </c>
      <c r="AG6488" s="30">
        <v>1.3153126694976636E-2</v>
      </c>
      <c r="AH6488" s="30">
        <v>0.89615312669497671</v>
      </c>
      <c r="AI6488" s="30">
        <v>0.88831672015935814</v>
      </c>
      <c r="AJ6488" s="30">
        <v>2.598999999999998</v>
      </c>
      <c r="AK6488" s="30">
        <v>3.8714582423832675E-2</v>
      </c>
      <c r="AL6488" s="30">
        <v>2.6377145824238308</v>
      </c>
      <c r="AM6488" s="30">
        <v>2.6146491004463988</v>
      </c>
      <c r="AN6488" s="30">
        <v>10.081</v>
      </c>
      <c r="AO6488" s="30">
        <v>0.15016610443041839</v>
      </c>
      <c r="AP6488" s="30">
        <v>10.231166104430418</v>
      </c>
      <c r="AQ6488" s="30">
        <v>10.141699723586058</v>
      </c>
      <c r="AR6488" s="30">
        <v>86.576999999999984</v>
      </c>
      <c r="AS6488" s="31">
        <v>1.2896469420962533</v>
      </c>
      <c r="AT6488" s="30">
        <v>87.866646942096224</v>
      </c>
      <c r="AU6488" s="30">
        <v>87.098297487244295</v>
      </c>
    </row>
    <row r="6489" spans="1:47" x14ac:dyDescent="0.25">
      <c r="A6489" s="32">
        <v>44101</v>
      </c>
      <c r="B6489" s="5">
        <v>6</v>
      </c>
      <c r="C6489" s="5" t="s">
        <v>3</v>
      </c>
      <c r="D6489" s="33">
        <v>8.3912390000000006</v>
      </c>
      <c r="E6489" s="34">
        <v>8.7441540000000005E-3</v>
      </c>
      <c r="G6489" s="25">
        <v>184.41000000000003</v>
      </c>
      <c r="H6489" s="25">
        <v>2.6819339302294498</v>
      </c>
      <c r="I6489" s="30">
        <v>187.09193393022949</v>
      </c>
      <c r="J6489" s="30">
        <v>185.45597324778575</v>
      </c>
      <c r="K6489" s="30">
        <v>2.8559999999999985</v>
      </c>
      <c r="L6489" s="30">
        <v>4.1535726396265404E-2</v>
      </c>
      <c r="M6489" s="30">
        <v>2.897535726396264</v>
      </c>
      <c r="N6489" s="30">
        <v>2.8721992277841535</v>
      </c>
      <c r="O6489" s="30">
        <v>15.167999999999997</v>
      </c>
      <c r="P6489" s="31">
        <v>0.2205931015331071</v>
      </c>
      <c r="Q6489" s="30">
        <v>15.388593101533104</v>
      </c>
      <c r="R6489" s="30">
        <v>15.254032873609962</v>
      </c>
      <c r="S6489" s="30">
        <v>2.2469999999999999</v>
      </c>
      <c r="T6489" s="31">
        <v>3.2678843561767645E-2</v>
      </c>
      <c r="U6489" s="30">
        <v>2.2796788435617676</v>
      </c>
      <c r="V6489" s="30">
        <v>2.2597449806831218</v>
      </c>
      <c r="W6489" s="30">
        <v>204.68100000000004</v>
      </c>
      <c r="X6489" s="31">
        <v>2.9767416017205903</v>
      </c>
      <c r="Y6489" s="30">
        <v>207.6577416017206</v>
      </c>
      <c r="Z6489" s="30">
        <v>205.84195032986298</v>
      </c>
      <c r="AB6489" s="25">
        <v>72.615999999999985</v>
      </c>
      <c r="AC6489" s="30">
        <v>1.0560778389324963</v>
      </c>
      <c r="AD6489" s="30">
        <v>73.672077838932481</v>
      </c>
      <c r="AE6489" s="30">
        <v>73.02787784480887</v>
      </c>
      <c r="AF6489" s="30">
        <v>0.89200000000000013</v>
      </c>
      <c r="AG6489" s="30">
        <v>1.2972642838049287E-2</v>
      </c>
      <c r="AH6489" s="30">
        <v>0.90497264283804946</v>
      </c>
      <c r="AI6489" s="30">
        <v>0.89705942268328664</v>
      </c>
      <c r="AJ6489" s="30">
        <v>2.6339999999999977</v>
      </c>
      <c r="AK6489" s="30">
        <v>3.8307109008320392E-2</v>
      </c>
      <c r="AL6489" s="30">
        <v>2.6723071090083179</v>
      </c>
      <c r="AM6489" s="30">
        <v>2.6489400441118547</v>
      </c>
      <c r="AN6489" s="30">
        <v>10.081</v>
      </c>
      <c r="AO6489" s="30">
        <v>0.14661122472015117</v>
      </c>
      <c r="AP6489" s="30">
        <v>10.227611224720151</v>
      </c>
      <c r="AQ6489" s="30">
        <v>10.138179417119071</v>
      </c>
      <c r="AR6489" s="30">
        <v>86.222999999999985</v>
      </c>
      <c r="AS6489" s="31">
        <v>1.2539688154990172</v>
      </c>
      <c r="AT6489" s="30">
        <v>87.476968815498992</v>
      </c>
      <c r="AU6489" s="30">
        <v>86.712056728723084</v>
      </c>
    </row>
    <row r="6490" spans="1:47" x14ac:dyDescent="0.25">
      <c r="A6490" s="32">
        <v>44101</v>
      </c>
      <c r="B6490" s="5">
        <v>7</v>
      </c>
      <c r="C6490" s="5" t="s">
        <v>3</v>
      </c>
      <c r="D6490" s="33">
        <v>8.7077059999999999</v>
      </c>
      <c r="E6490" s="34">
        <v>8.7689259999999998E-3</v>
      </c>
      <c r="G6490" s="25">
        <v>187.07500000000002</v>
      </c>
      <c r="H6490" s="25">
        <v>2.0508329838829131</v>
      </c>
      <c r="I6490" s="30">
        <v>189.12583298388293</v>
      </c>
      <c r="J6490" s="30">
        <v>187.4674025497589</v>
      </c>
      <c r="K6490" s="30">
        <v>2.8949999999999987</v>
      </c>
      <c r="L6490" s="30">
        <v>3.1736798013315679E-2</v>
      </c>
      <c r="M6490" s="30">
        <v>2.9267367980133145</v>
      </c>
      <c r="N6490" s="30">
        <v>2.901072459610059</v>
      </c>
      <c r="O6490" s="30">
        <v>15.686999999999996</v>
      </c>
      <c r="P6490" s="31">
        <v>0.17197069099650539</v>
      </c>
      <c r="Q6490" s="30">
        <v>15.858970690996502</v>
      </c>
      <c r="R6490" s="30">
        <v>15.719904550570984</v>
      </c>
      <c r="S6490" s="30">
        <v>2.2469999999999999</v>
      </c>
      <c r="T6490" s="31">
        <v>2.46330173181072E-2</v>
      </c>
      <c r="U6490" s="30">
        <v>2.271633017318107</v>
      </c>
      <c r="V6490" s="30">
        <v>2.2517132354900879</v>
      </c>
      <c r="W6490" s="30">
        <v>207.904</v>
      </c>
      <c r="X6490" s="31">
        <v>2.2791734902108414</v>
      </c>
      <c r="Y6490" s="30">
        <v>210.18317349021083</v>
      </c>
      <c r="Z6490" s="30">
        <v>208.34009279543002</v>
      </c>
      <c r="AB6490" s="25">
        <v>74.700999999999979</v>
      </c>
      <c r="AC6490" s="30">
        <v>0.81891901498884101</v>
      </c>
      <c r="AD6490" s="30">
        <v>75.519919014988815</v>
      </c>
      <c r="AE6490" s="30">
        <v>74.857690433620391</v>
      </c>
      <c r="AF6490" s="30">
        <v>0.95500000000000018</v>
      </c>
      <c r="AG6490" s="30">
        <v>1.0469306425808804E-2</v>
      </c>
      <c r="AH6490" s="30">
        <v>0.96546930642580897</v>
      </c>
      <c r="AI6490" s="30">
        <v>0.95700317752248976</v>
      </c>
      <c r="AJ6490" s="30">
        <v>2.7569999999999983</v>
      </c>
      <c r="AK6490" s="30">
        <v>3.0223955828224975E-2</v>
      </c>
      <c r="AL6490" s="30">
        <v>2.7872239558282232</v>
      </c>
      <c r="AM6490" s="30">
        <v>2.7627829952141383</v>
      </c>
      <c r="AN6490" s="30">
        <v>10.081</v>
      </c>
      <c r="AO6490" s="30">
        <v>0.11051421788332831</v>
      </c>
      <c r="AP6490" s="30">
        <v>10.191514217883327</v>
      </c>
      <c r="AQ6490" s="30">
        <v>10.102145583878761</v>
      </c>
      <c r="AR6490" s="30">
        <v>88.493999999999986</v>
      </c>
      <c r="AS6490" s="31">
        <v>0.97012649512620308</v>
      </c>
      <c r="AT6490" s="30">
        <v>89.464126495126166</v>
      </c>
      <c r="AU6490" s="30">
        <v>88.67962219023579</v>
      </c>
    </row>
    <row r="6491" spans="1:47" x14ac:dyDescent="0.25">
      <c r="A6491" s="32">
        <v>44101</v>
      </c>
      <c r="B6491" s="5">
        <v>8</v>
      </c>
      <c r="C6491" s="5" t="s">
        <v>3</v>
      </c>
      <c r="D6491" s="33">
        <v>9.7511139999999994</v>
      </c>
      <c r="E6491" s="34">
        <v>8.8001650000000004E-3</v>
      </c>
      <c r="G6491" s="25">
        <v>199.08600000000001</v>
      </c>
      <c r="H6491" s="25">
        <v>2.2478076698461811</v>
      </c>
      <c r="I6491" s="30">
        <v>201.33380766984618</v>
      </c>
      <c r="J6491" s="30">
        <v>199.56203694227327</v>
      </c>
      <c r="K6491" s="30">
        <v>3.1759999999999993</v>
      </c>
      <c r="L6491" s="30">
        <v>3.5859061709168243E-2</v>
      </c>
      <c r="M6491" s="30">
        <v>3.2118590617091676</v>
      </c>
      <c r="N6491" s="30">
        <v>3.1835941720093817</v>
      </c>
      <c r="O6491" s="30">
        <v>17.761999999999997</v>
      </c>
      <c r="P6491" s="31">
        <v>0.20054428654856624</v>
      </c>
      <c r="Q6491" s="30">
        <v>17.962544286548564</v>
      </c>
      <c r="R6491" s="30">
        <v>17.804470933007128</v>
      </c>
      <c r="S6491" s="30">
        <v>0.33100000000000007</v>
      </c>
      <c r="T6491" s="31">
        <v>3.7372007007980775E-3</v>
      </c>
      <c r="U6491" s="30">
        <v>0.33473720070079815</v>
      </c>
      <c r="V6491" s="30">
        <v>0.33179145810299299</v>
      </c>
      <c r="W6491" s="30">
        <v>220.35499999999999</v>
      </c>
      <c r="X6491" s="31">
        <v>2.4879482188047133</v>
      </c>
      <c r="Y6491" s="30">
        <v>222.84294821880471</v>
      </c>
      <c r="Z6491" s="30">
        <v>220.88189350539278</v>
      </c>
      <c r="AB6491" s="25">
        <v>80.585000000000008</v>
      </c>
      <c r="AC6491" s="30">
        <v>0.90985594705079464</v>
      </c>
      <c r="AD6491" s="30">
        <v>81.494855947050809</v>
      </c>
      <c r="AE6491" s="30">
        <v>80.777687768065533</v>
      </c>
      <c r="AF6491" s="30">
        <v>1.0720000000000001</v>
      </c>
      <c r="AG6491" s="30">
        <v>1.2103562390500115E-2</v>
      </c>
      <c r="AH6491" s="30">
        <v>1.0841035623905002</v>
      </c>
      <c r="AI6491" s="30">
        <v>1.0745632721643761</v>
      </c>
      <c r="AJ6491" s="30">
        <v>3.175999999999997</v>
      </c>
      <c r="AK6491" s="30">
        <v>3.5859061709168215E-2</v>
      </c>
      <c r="AL6491" s="30">
        <v>3.2118590617091654</v>
      </c>
      <c r="AM6491" s="30">
        <v>3.1835941720093794</v>
      </c>
      <c r="AN6491" s="30">
        <v>1.4940000000000002</v>
      </c>
      <c r="AO6491" s="30">
        <v>1.6868211018103707E-2</v>
      </c>
      <c r="AP6491" s="30">
        <v>1.510868211018104</v>
      </c>
      <c r="AQ6491" s="30">
        <v>1.4975723214678898</v>
      </c>
      <c r="AR6491" s="30">
        <v>86.327000000000012</v>
      </c>
      <c r="AS6491" s="31">
        <v>0.97468678216856675</v>
      </c>
      <c r="AT6491" s="30">
        <v>87.301686782168574</v>
      </c>
      <c r="AU6491" s="30">
        <v>86.53341753370718</v>
      </c>
    </row>
    <row r="6492" spans="1:47" x14ac:dyDescent="0.25">
      <c r="A6492" s="32">
        <v>44101</v>
      </c>
      <c r="B6492" s="5">
        <v>9</v>
      </c>
      <c r="C6492" s="5" t="s">
        <v>3</v>
      </c>
      <c r="D6492" s="33">
        <v>10.26605</v>
      </c>
      <c r="E6492" s="34">
        <v>8.7526050000000001E-3</v>
      </c>
      <c r="G6492" s="25">
        <v>223.08500000000001</v>
      </c>
      <c r="H6492" s="25">
        <v>2.0253922822617887</v>
      </c>
      <c r="I6492" s="30">
        <v>225.11039228226178</v>
      </c>
      <c r="J6492" s="30">
        <v>223.1400899372201</v>
      </c>
      <c r="K6492" s="30">
        <v>3.7329999999999997</v>
      </c>
      <c r="L6492" s="30">
        <v>3.3891966692889512E-2</v>
      </c>
      <c r="M6492" s="30">
        <v>3.7668919666928891</v>
      </c>
      <c r="N6492" s="30">
        <v>3.7339218492307533</v>
      </c>
      <c r="O6492" s="30">
        <v>21.219000000000015</v>
      </c>
      <c r="P6492" s="31">
        <v>0.19264764030442627</v>
      </c>
      <c r="Q6492" s="30">
        <v>21.411647640304441</v>
      </c>
      <c r="R6492" s="30">
        <v>21.224239946109673</v>
      </c>
      <c r="S6492" s="30">
        <v>0</v>
      </c>
      <c r="T6492" s="31">
        <v>0</v>
      </c>
      <c r="U6492" s="30">
        <v>0</v>
      </c>
      <c r="V6492" s="30">
        <v>0</v>
      </c>
      <c r="W6492" s="30">
        <v>248.03700000000003</v>
      </c>
      <c r="X6492" s="31">
        <v>2.2519318892591045</v>
      </c>
      <c r="Y6492" s="30">
        <v>250.28893188925912</v>
      </c>
      <c r="Z6492" s="30">
        <v>248.0982517325605</v>
      </c>
      <c r="AB6492" s="25">
        <v>90.589000000000013</v>
      </c>
      <c r="AC6492" s="30">
        <v>0.82245897957197123</v>
      </c>
      <c r="AD6492" s="30">
        <v>91.411458979571989</v>
      </c>
      <c r="AE6492" s="30">
        <v>90.611370586650096</v>
      </c>
      <c r="AF6492" s="30">
        <v>1.1660000000000001</v>
      </c>
      <c r="AG6492" s="30">
        <v>1.0586132645033264E-2</v>
      </c>
      <c r="AH6492" s="30">
        <v>1.1765861326450333</v>
      </c>
      <c r="AI6492" s="30">
        <v>1.1662879389775138</v>
      </c>
      <c r="AJ6492" s="30">
        <v>3.8639999999999981</v>
      </c>
      <c r="AK6492" s="30">
        <v>3.5081317787657391E-2</v>
      </c>
      <c r="AL6492" s="30">
        <v>3.8990813177876555</v>
      </c>
      <c r="AM6492" s="30">
        <v>3.8649541991501808</v>
      </c>
      <c r="AN6492" s="30">
        <v>2E-3</v>
      </c>
      <c r="AO6492" s="30">
        <v>1.8158031981189132E-5</v>
      </c>
      <c r="AP6492" s="30">
        <v>2.0181580319811893E-3</v>
      </c>
      <c r="AQ6492" s="30">
        <v>2.0004938918996807E-3</v>
      </c>
      <c r="AR6492" s="30">
        <v>95.621000000000009</v>
      </c>
      <c r="AS6492" s="31">
        <v>0.86814458803664318</v>
      </c>
      <c r="AT6492" s="30">
        <v>96.489144588036666</v>
      </c>
      <c r="AU6492" s="30">
        <v>95.64461321866969</v>
      </c>
    </row>
    <row r="6493" spans="1:47" x14ac:dyDescent="0.25">
      <c r="A6493" s="32">
        <v>44101</v>
      </c>
      <c r="B6493" s="5">
        <v>10</v>
      </c>
      <c r="C6493" s="5" t="s">
        <v>3</v>
      </c>
      <c r="D6493" s="33">
        <v>14.287323000000001</v>
      </c>
      <c r="E6493" s="34">
        <v>8.8390340000000008E-3</v>
      </c>
      <c r="G6493" s="25">
        <v>249.751</v>
      </c>
      <c r="H6493" s="25">
        <v>0.96872920983728983</v>
      </c>
      <c r="I6493" s="30">
        <v>250.71972920983728</v>
      </c>
      <c r="J6493" s="30">
        <v>248.50360899888074</v>
      </c>
      <c r="K6493" s="30">
        <v>4.2200000000000015</v>
      </c>
      <c r="L6493" s="30">
        <v>1.6368452040285583E-2</v>
      </c>
      <c r="M6493" s="30">
        <v>4.2363684520402867</v>
      </c>
      <c r="N6493" s="30">
        <v>4.1989230472561756</v>
      </c>
      <c r="O6493" s="30">
        <v>24.306000000000008</v>
      </c>
      <c r="P6493" s="31">
        <v>9.4277629215919742E-2</v>
      </c>
      <c r="Q6493" s="30">
        <v>24.400277629215928</v>
      </c>
      <c r="R6493" s="30">
        <v>24.18460274564185</v>
      </c>
      <c r="S6493" s="30">
        <v>0</v>
      </c>
      <c r="T6493" s="31">
        <v>0</v>
      </c>
      <c r="U6493" s="30">
        <v>0</v>
      </c>
      <c r="V6493" s="30">
        <v>0</v>
      </c>
      <c r="W6493" s="30">
        <v>278.27699999999999</v>
      </c>
      <c r="X6493" s="31">
        <v>1.0793752910934951</v>
      </c>
      <c r="Y6493" s="30">
        <v>279.35637529109351</v>
      </c>
      <c r="Z6493" s="30">
        <v>276.88713479177875</v>
      </c>
      <c r="AB6493" s="25">
        <v>99.922999999999988</v>
      </c>
      <c r="AC6493" s="30">
        <v>0.38757934436527375</v>
      </c>
      <c r="AD6493" s="30">
        <v>100.31057934436527</v>
      </c>
      <c r="AE6493" s="30">
        <v>99.423930722980728</v>
      </c>
      <c r="AF6493" s="30">
        <v>1.3219999999999998</v>
      </c>
      <c r="AG6493" s="30">
        <v>5.1277472979283237E-3</v>
      </c>
      <c r="AH6493" s="30">
        <v>1.3271277472979282</v>
      </c>
      <c r="AI6493" s="30">
        <v>1.3153972200172184</v>
      </c>
      <c r="AJ6493" s="30">
        <v>4.5229999999999988</v>
      </c>
      <c r="AK6493" s="30">
        <v>1.7543722411898496E-2</v>
      </c>
      <c r="AL6493" s="30">
        <v>4.540543722411897</v>
      </c>
      <c r="AM6493" s="30">
        <v>4.5004097020710114</v>
      </c>
      <c r="AN6493" s="30">
        <v>0</v>
      </c>
      <c r="AO6493" s="30">
        <v>0</v>
      </c>
      <c r="AP6493" s="30">
        <v>0</v>
      </c>
      <c r="AQ6493" s="30">
        <v>0</v>
      </c>
      <c r="AR6493" s="30">
        <v>105.76799999999999</v>
      </c>
      <c r="AS6493" s="31">
        <v>0.41025081407510056</v>
      </c>
      <c r="AT6493" s="30">
        <v>106.17825081407508</v>
      </c>
      <c r="AU6493" s="30">
        <v>105.23973764506896</v>
      </c>
    </row>
    <row r="6494" spans="1:47" x14ac:dyDescent="0.25">
      <c r="A6494" s="32">
        <v>44101</v>
      </c>
      <c r="B6494" s="5">
        <v>11</v>
      </c>
      <c r="C6494" s="5" t="s">
        <v>3</v>
      </c>
      <c r="D6494" s="33">
        <v>14.170833999999999</v>
      </c>
      <c r="E6494" s="34">
        <v>8.6643180000000007E-3</v>
      </c>
      <c r="G6494" s="25">
        <v>273.13499999999988</v>
      </c>
      <c r="H6494" s="25">
        <v>0.55008499625285578</v>
      </c>
      <c r="I6494" s="30">
        <v>273.68508499625273</v>
      </c>
      <c r="J6494" s="30">
        <v>271.31379038798815</v>
      </c>
      <c r="K6494" s="30">
        <v>4.6849999999999996</v>
      </c>
      <c r="L6494" s="30">
        <v>9.4354374483117502E-3</v>
      </c>
      <c r="M6494" s="30">
        <v>4.6944354374483117</v>
      </c>
      <c r="N6494" s="30">
        <v>4.6537613559877906</v>
      </c>
      <c r="O6494" s="30">
        <v>26.642000000000003</v>
      </c>
      <c r="P6494" s="31">
        <v>5.365612049048489E-2</v>
      </c>
      <c r="Q6494" s="30">
        <v>26.695656120490487</v>
      </c>
      <c r="R6494" s="30">
        <v>26.46435646664391</v>
      </c>
      <c r="S6494" s="30">
        <v>0</v>
      </c>
      <c r="T6494" s="31">
        <v>0</v>
      </c>
      <c r="U6494" s="30">
        <v>0</v>
      </c>
      <c r="V6494" s="30">
        <v>0</v>
      </c>
      <c r="W6494" s="30">
        <v>304.46199999999988</v>
      </c>
      <c r="X6494" s="31">
        <v>0.6131765541916524</v>
      </c>
      <c r="Y6494" s="30">
        <v>305.0751765541915</v>
      </c>
      <c r="Z6494" s="30">
        <v>302.43190821061984</v>
      </c>
      <c r="AB6494" s="25">
        <v>107.51400000000005</v>
      </c>
      <c r="AC6494" s="30">
        <v>0.21652969515854648</v>
      </c>
      <c r="AD6494" s="30">
        <v>107.73052969515859</v>
      </c>
      <c r="AE6494" s="30">
        <v>106.7971181275713</v>
      </c>
      <c r="AF6494" s="30">
        <v>1.4269999999999996</v>
      </c>
      <c r="AG6494" s="30">
        <v>2.8739315344164071E-3</v>
      </c>
      <c r="AH6494" s="30">
        <v>1.429873931534416</v>
      </c>
      <c r="AI6494" s="30">
        <v>1.4174850490916915</v>
      </c>
      <c r="AJ6494" s="30">
        <v>4.8359999999999994</v>
      </c>
      <c r="AK6494" s="30">
        <v>9.7395465314910629E-3</v>
      </c>
      <c r="AL6494" s="30">
        <v>4.8457395465314903</v>
      </c>
      <c r="AM6494" s="30">
        <v>4.8037545181551655</v>
      </c>
      <c r="AN6494" s="30">
        <v>0</v>
      </c>
      <c r="AO6494" s="30">
        <v>0</v>
      </c>
      <c r="AP6494" s="30">
        <v>0</v>
      </c>
      <c r="AQ6494" s="30">
        <v>0</v>
      </c>
      <c r="AR6494" s="30">
        <v>113.77700000000006</v>
      </c>
      <c r="AS6494" s="31">
        <v>0.22914317322445393</v>
      </c>
      <c r="AT6494" s="30">
        <v>114.0061431732245</v>
      </c>
      <c r="AU6494" s="30">
        <v>113.01835769481815</v>
      </c>
    </row>
    <row r="6495" spans="1:47" x14ac:dyDescent="0.25">
      <c r="A6495" s="32">
        <v>44101</v>
      </c>
      <c r="B6495" s="5">
        <v>12</v>
      </c>
      <c r="C6495" s="5" t="s">
        <v>3</v>
      </c>
      <c r="D6495" s="33">
        <v>14.038399999999999</v>
      </c>
      <c r="E6495" s="34">
        <v>8.6805179999999999E-3</v>
      </c>
      <c r="G6495" s="25">
        <v>304.11599999999987</v>
      </c>
      <c r="H6495" s="25">
        <v>-0.55339875980812026</v>
      </c>
      <c r="I6495" s="30">
        <v>303.56260124019173</v>
      </c>
      <c r="J6495" s="30">
        <v>300.92752061599941</v>
      </c>
      <c r="K6495" s="30">
        <v>5.1289999999999987</v>
      </c>
      <c r="L6495" s="30">
        <v>-9.3332223199563621E-3</v>
      </c>
      <c r="M6495" s="30">
        <v>5.1196667776800426</v>
      </c>
      <c r="N6495" s="30">
        <v>5.0752254180623888</v>
      </c>
      <c r="O6495" s="30">
        <v>29.05800000000001</v>
      </c>
      <c r="P6495" s="31">
        <v>-5.2876735069856136E-2</v>
      </c>
      <c r="Q6495" s="30">
        <v>29.005123264930155</v>
      </c>
      <c r="R6495" s="30">
        <v>28.753343770336709</v>
      </c>
      <c r="S6495" s="30">
        <v>0</v>
      </c>
      <c r="T6495" s="31">
        <v>0</v>
      </c>
      <c r="U6495" s="30">
        <v>0</v>
      </c>
      <c r="V6495" s="30">
        <v>0</v>
      </c>
      <c r="W6495" s="30">
        <v>338.30299999999988</v>
      </c>
      <c r="X6495" s="31">
        <v>-0.61560871719793275</v>
      </c>
      <c r="Y6495" s="30">
        <v>337.68739128280191</v>
      </c>
      <c r="Z6495" s="30">
        <v>334.75608980439853</v>
      </c>
      <c r="AB6495" s="25">
        <v>118.193</v>
      </c>
      <c r="AC6495" s="30">
        <v>-0.21507536472267549</v>
      </c>
      <c r="AD6495" s="30">
        <v>117.97792463527732</v>
      </c>
      <c r="AE6495" s="30">
        <v>116.95381513687815</v>
      </c>
      <c r="AF6495" s="30">
        <v>1.5169999999999995</v>
      </c>
      <c r="AG6495" s="30">
        <v>-2.760479286288516E-3</v>
      </c>
      <c r="AH6495" s="30">
        <v>1.5142395207137109</v>
      </c>
      <c r="AI6495" s="30">
        <v>1.5010951372978441</v>
      </c>
      <c r="AJ6495" s="30">
        <v>5.2189999999999976</v>
      </c>
      <c r="AK6495" s="30">
        <v>-9.4969949869082165E-3</v>
      </c>
      <c r="AL6495" s="30">
        <v>5.2095030050130893</v>
      </c>
      <c r="AM6495" s="30">
        <v>5.1642818204070187</v>
      </c>
      <c r="AN6495" s="30">
        <v>0</v>
      </c>
      <c r="AO6495" s="30">
        <v>0</v>
      </c>
      <c r="AP6495" s="30">
        <v>0</v>
      </c>
      <c r="AQ6495" s="30">
        <v>0</v>
      </c>
      <c r="AR6495" s="30">
        <v>124.92899999999999</v>
      </c>
      <c r="AS6495" s="31">
        <v>-0.2273328389958722</v>
      </c>
      <c r="AT6495" s="30">
        <v>124.70166716100412</v>
      </c>
      <c r="AU6495" s="30">
        <v>123.619192094583</v>
      </c>
    </row>
    <row r="6496" spans="1:47" x14ac:dyDescent="0.25">
      <c r="A6496" s="32">
        <v>44101</v>
      </c>
      <c r="B6496" s="5">
        <v>13</v>
      </c>
      <c r="C6496" s="5" t="s">
        <v>3</v>
      </c>
      <c r="D6496" s="33">
        <v>76.454921999999996</v>
      </c>
      <c r="E6496" s="34">
        <v>8.8018100000000002E-3</v>
      </c>
      <c r="G6496" s="25">
        <v>336.8649999999999</v>
      </c>
      <c r="H6496" s="25">
        <v>0.41433571943499309</v>
      </c>
      <c r="I6496" s="30">
        <v>337.27933571943487</v>
      </c>
      <c r="J6496" s="30">
        <v>334.31066708950618</v>
      </c>
      <c r="K6496" s="30">
        <v>5.601</v>
      </c>
      <c r="L6496" s="30">
        <v>6.8890931517236785E-3</v>
      </c>
      <c r="M6496" s="30">
        <v>5.6078890931517238</v>
      </c>
      <c r="N6496" s="30">
        <v>5.5585295188527297</v>
      </c>
      <c r="O6496" s="30">
        <v>30.726000000000006</v>
      </c>
      <c r="P6496" s="31">
        <v>3.779222927689016E-2</v>
      </c>
      <c r="Q6496" s="30">
        <v>30.763792229276895</v>
      </c>
      <c r="R6496" s="30">
        <v>30.493015175195321</v>
      </c>
      <c r="S6496" s="30">
        <v>0</v>
      </c>
      <c r="T6496" s="31">
        <v>0</v>
      </c>
      <c r="U6496" s="30">
        <v>0</v>
      </c>
      <c r="V6496" s="30">
        <v>0</v>
      </c>
      <c r="W6496" s="30">
        <v>373.19199999999989</v>
      </c>
      <c r="X6496" s="31">
        <v>0.45901704186360692</v>
      </c>
      <c r="Y6496" s="30">
        <v>373.65101704186344</v>
      </c>
      <c r="Z6496" s="30">
        <v>370.36221178355419</v>
      </c>
      <c r="AB6496" s="25">
        <v>130.29499999999996</v>
      </c>
      <c r="AC6496" s="30">
        <v>0.16025966652451998</v>
      </c>
      <c r="AD6496" s="30">
        <v>130.45525966652448</v>
      </c>
      <c r="AE6496" s="30">
        <v>129.30701725743907</v>
      </c>
      <c r="AF6496" s="30">
        <v>1.6799999999999997</v>
      </c>
      <c r="AG6496" s="30">
        <v>2.0663589528469519E-3</v>
      </c>
      <c r="AH6496" s="30">
        <v>1.6820663589528466</v>
      </c>
      <c r="AI6496" s="30">
        <v>1.6672611304539517</v>
      </c>
      <c r="AJ6496" s="30">
        <v>5.4969999999999981</v>
      </c>
      <c r="AK6496" s="30">
        <v>6.7611756927379125E-3</v>
      </c>
      <c r="AL6496" s="30">
        <v>5.5037611756927358</v>
      </c>
      <c r="AM6496" s="30">
        <v>5.4553181155389119</v>
      </c>
      <c r="AN6496" s="30">
        <v>0</v>
      </c>
      <c r="AO6496" s="30">
        <v>0</v>
      </c>
      <c r="AP6496" s="30">
        <v>0</v>
      </c>
      <c r="AQ6496" s="30">
        <v>0</v>
      </c>
      <c r="AR6496" s="30">
        <v>137.47199999999995</v>
      </c>
      <c r="AS6496" s="31">
        <v>0.16908720117010484</v>
      </c>
      <c r="AT6496" s="30">
        <v>137.64108720117008</v>
      </c>
      <c r="AU6496" s="30">
        <v>136.42959650343195</v>
      </c>
    </row>
    <row r="6497" spans="1:47" x14ac:dyDescent="0.25">
      <c r="A6497" s="32">
        <v>44101</v>
      </c>
      <c r="B6497" s="5">
        <v>14</v>
      </c>
      <c r="C6497" s="5" t="s">
        <v>3</v>
      </c>
      <c r="D6497" s="33">
        <v>15.321374</v>
      </c>
      <c r="E6497" s="34">
        <v>8.5947690000000004E-3</v>
      </c>
      <c r="G6497" s="25">
        <v>363.47099999999995</v>
      </c>
      <c r="H6497" s="25">
        <v>3.8410975904671095E-2</v>
      </c>
      <c r="I6497" s="30">
        <v>363.50941097590464</v>
      </c>
      <c r="J6497" s="30">
        <v>360.38513155924068</v>
      </c>
      <c r="K6497" s="30">
        <v>5.9249999999999989</v>
      </c>
      <c r="L6497" s="30">
        <v>6.2614357743857483E-4</v>
      </c>
      <c r="M6497" s="30">
        <v>5.9256261435774373</v>
      </c>
      <c r="N6497" s="30">
        <v>5.8746967556930283</v>
      </c>
      <c r="O6497" s="30">
        <v>30.935000000000006</v>
      </c>
      <c r="P6497" s="31">
        <v>3.2691563827953285E-3</v>
      </c>
      <c r="Q6497" s="30">
        <v>30.938269156382802</v>
      </c>
      <c r="R6497" s="30">
        <v>30.672361879723866</v>
      </c>
      <c r="S6497" s="30">
        <v>0</v>
      </c>
      <c r="T6497" s="31">
        <v>0</v>
      </c>
      <c r="U6497" s="30">
        <v>0</v>
      </c>
      <c r="V6497" s="30">
        <v>0</v>
      </c>
      <c r="W6497" s="30">
        <v>400.33099999999996</v>
      </c>
      <c r="X6497" s="31">
        <v>4.2306275864904992E-2</v>
      </c>
      <c r="Y6497" s="30">
        <v>400.37330627586493</v>
      </c>
      <c r="Z6497" s="30">
        <v>396.93219019465755</v>
      </c>
      <c r="AB6497" s="25">
        <v>140.53</v>
      </c>
      <c r="AC6497" s="30">
        <v>1.4850963196192902E-2</v>
      </c>
      <c r="AD6497" s="30">
        <v>140.54485096319618</v>
      </c>
      <c r="AE6497" s="30">
        <v>139.33690043502807</v>
      </c>
      <c r="AF6497" s="30">
        <v>1.7479999999999998</v>
      </c>
      <c r="AG6497" s="30">
        <v>1.8472556512449435E-4</v>
      </c>
      <c r="AH6497" s="30">
        <v>1.7481847255651242</v>
      </c>
      <c r="AI6497" s="30">
        <v>1.7331594816795635</v>
      </c>
      <c r="AJ6497" s="30">
        <v>5.5709999999999988</v>
      </c>
      <c r="AK6497" s="30">
        <v>5.8873348015363726E-4</v>
      </c>
      <c r="AL6497" s="30">
        <v>5.5715887334801524</v>
      </c>
      <c r="AM6497" s="30">
        <v>5.5237022153528876</v>
      </c>
      <c r="AN6497" s="30">
        <v>0</v>
      </c>
      <c r="AO6497" s="30">
        <v>0</v>
      </c>
      <c r="AP6497" s="30">
        <v>0</v>
      </c>
      <c r="AQ6497" s="30">
        <v>0</v>
      </c>
      <c r="AR6497" s="30">
        <v>147.84899999999999</v>
      </c>
      <c r="AS6497" s="31">
        <v>1.5624422241471033E-2</v>
      </c>
      <c r="AT6497" s="30">
        <v>147.86462442224146</v>
      </c>
      <c r="AU6497" s="30">
        <v>146.59376213206053</v>
      </c>
    </row>
    <row r="6498" spans="1:47" x14ac:dyDescent="0.25">
      <c r="A6498" s="32">
        <v>44101</v>
      </c>
      <c r="B6498" s="5">
        <v>15</v>
      </c>
      <c r="C6498" s="5" t="s">
        <v>3</v>
      </c>
      <c r="D6498" s="33">
        <v>14.408004999999999</v>
      </c>
      <c r="E6498" s="34">
        <v>8.5694870000000006E-3</v>
      </c>
      <c r="G6498" s="25">
        <v>377.71699999999987</v>
      </c>
      <c r="H6498" s="25">
        <v>1.5671010532430629</v>
      </c>
      <c r="I6498" s="30">
        <v>379.28410105324292</v>
      </c>
      <c r="J6498" s="30">
        <v>376.03383087996048</v>
      </c>
      <c r="K6498" s="30">
        <v>5.98</v>
      </c>
      <c r="L6498" s="30">
        <v>2.4810279384813283E-2</v>
      </c>
      <c r="M6498" s="30">
        <v>6.0048102793848139</v>
      </c>
      <c r="N6498" s="30">
        <v>5.9533521357581591</v>
      </c>
      <c r="O6498" s="30">
        <v>30.684000000000005</v>
      </c>
      <c r="P6498" s="31">
        <v>0.12730411582669079</v>
      </c>
      <c r="Q6498" s="30">
        <v>30.811304115826694</v>
      </c>
      <c r="R6498" s="30">
        <v>30.54726704575307</v>
      </c>
      <c r="S6498" s="30">
        <v>0</v>
      </c>
      <c r="T6498" s="31">
        <v>0</v>
      </c>
      <c r="U6498" s="30">
        <v>0</v>
      </c>
      <c r="V6498" s="30">
        <v>0</v>
      </c>
      <c r="W6498" s="30">
        <v>414.38099999999991</v>
      </c>
      <c r="X6498" s="31">
        <v>1.719215448454567</v>
      </c>
      <c r="Y6498" s="30">
        <v>416.10021544845443</v>
      </c>
      <c r="Z6498" s="30">
        <v>412.53445006147172</v>
      </c>
      <c r="AB6498" s="25">
        <v>146.29100000000003</v>
      </c>
      <c r="AC6498" s="30">
        <v>0.60694324105078945</v>
      </c>
      <c r="AD6498" s="30">
        <v>146.89794324105083</v>
      </c>
      <c r="AE6498" s="30">
        <v>145.63910322611989</v>
      </c>
      <c r="AF6498" s="30">
        <v>1.8089999999999995</v>
      </c>
      <c r="AG6498" s="30">
        <v>7.5053169577135818E-3</v>
      </c>
      <c r="AH6498" s="30">
        <v>1.816505316957713</v>
      </c>
      <c r="AI6498" s="30">
        <v>1.8009387982586129</v>
      </c>
      <c r="AJ6498" s="30">
        <v>5.4609999999999985</v>
      </c>
      <c r="AK6498" s="30">
        <v>2.2657012662285168E-2</v>
      </c>
      <c r="AL6498" s="30">
        <v>5.4836570126622837</v>
      </c>
      <c r="AM6498" s="30">
        <v>5.4366648851798152</v>
      </c>
      <c r="AN6498" s="30">
        <v>0</v>
      </c>
      <c r="AO6498" s="30">
        <v>0</v>
      </c>
      <c r="AP6498" s="30">
        <v>0</v>
      </c>
      <c r="AQ6498" s="30">
        <v>0</v>
      </c>
      <c r="AR6498" s="30">
        <v>153.56100000000004</v>
      </c>
      <c r="AS6498" s="31">
        <v>0.63710557067078821</v>
      </c>
      <c r="AT6498" s="30">
        <v>154.19810557067083</v>
      </c>
      <c r="AU6498" s="30">
        <v>152.87670690955832</v>
      </c>
    </row>
    <row r="6499" spans="1:47" x14ac:dyDescent="0.25">
      <c r="A6499" s="32">
        <v>44101</v>
      </c>
      <c r="B6499" s="5">
        <v>16</v>
      </c>
      <c r="C6499" s="5" t="s">
        <v>3</v>
      </c>
      <c r="D6499" s="33">
        <v>17.634896000000001</v>
      </c>
      <c r="E6499" s="34">
        <v>8.6994229999999995E-3</v>
      </c>
      <c r="G6499" s="25">
        <v>394.20099999999991</v>
      </c>
      <c r="H6499" s="25">
        <v>1.700872850769511</v>
      </c>
      <c r="I6499" s="30">
        <v>395.90187285076939</v>
      </c>
      <c r="J6499" s="30">
        <v>392.45775499234833</v>
      </c>
      <c r="K6499" s="30">
        <v>6.173</v>
      </c>
      <c r="L6499" s="30">
        <v>2.6634859139880909E-2</v>
      </c>
      <c r="M6499" s="30">
        <v>6.1996348591398807</v>
      </c>
      <c r="N6499" s="30">
        <v>6.1457016130546771</v>
      </c>
      <c r="O6499" s="30">
        <v>30.932000000000006</v>
      </c>
      <c r="P6499" s="31">
        <v>0.13346338294424046</v>
      </c>
      <c r="Q6499" s="30">
        <v>31.065463382944245</v>
      </c>
      <c r="R6499" s="30">
        <v>30.795211776285001</v>
      </c>
      <c r="S6499" s="30">
        <v>0</v>
      </c>
      <c r="T6499" s="31">
        <v>0</v>
      </c>
      <c r="U6499" s="30">
        <v>0</v>
      </c>
      <c r="V6499" s="30">
        <v>0</v>
      </c>
      <c r="W6499" s="30">
        <v>431.30599999999993</v>
      </c>
      <c r="X6499" s="31">
        <v>1.8609710928536323</v>
      </c>
      <c r="Y6499" s="30">
        <v>433.16697109285354</v>
      </c>
      <c r="Z6499" s="30">
        <v>429.39866838168797</v>
      </c>
      <c r="AB6499" s="25">
        <v>152.97900000000004</v>
      </c>
      <c r="AC6499" s="30">
        <v>0.66006384519031958</v>
      </c>
      <c r="AD6499" s="30">
        <v>153.63906384519035</v>
      </c>
      <c r="AE6499" s="30">
        <v>152.30249263947704</v>
      </c>
      <c r="AF6499" s="30">
        <v>1.8719999999999997</v>
      </c>
      <c r="AG6499" s="30">
        <v>8.0771839154150423E-3</v>
      </c>
      <c r="AH6499" s="30">
        <v>1.8800771839154147</v>
      </c>
      <c r="AI6499" s="30">
        <v>1.8637215972198855</v>
      </c>
      <c r="AJ6499" s="30">
        <v>5.4729999999999981</v>
      </c>
      <c r="AK6499" s="30">
        <v>2.3614544641595361E-2</v>
      </c>
      <c r="AL6499" s="30">
        <v>5.4966145446415933</v>
      </c>
      <c r="AM6499" s="30">
        <v>5.4487971696498034</v>
      </c>
      <c r="AN6499" s="30">
        <v>0</v>
      </c>
      <c r="AO6499" s="30">
        <v>0</v>
      </c>
      <c r="AP6499" s="30">
        <v>0</v>
      </c>
      <c r="AQ6499" s="30">
        <v>0</v>
      </c>
      <c r="AR6499" s="30">
        <v>160.32400000000001</v>
      </c>
      <c r="AS6499" s="31">
        <v>0.69175557374732999</v>
      </c>
      <c r="AT6499" s="30">
        <v>161.01575557374736</v>
      </c>
      <c r="AU6499" s="30">
        <v>159.61501140634672</v>
      </c>
    </row>
    <row r="6500" spans="1:47" x14ac:dyDescent="0.25">
      <c r="A6500" s="32">
        <v>44101</v>
      </c>
      <c r="B6500" s="5">
        <v>17</v>
      </c>
      <c r="C6500" s="5" t="s">
        <v>3</v>
      </c>
      <c r="D6500" s="33">
        <v>20.365734</v>
      </c>
      <c r="E6500" s="34">
        <v>8.6966160000000008E-3</v>
      </c>
      <c r="G6500" s="25">
        <v>411.40199999999993</v>
      </c>
      <c r="H6500" s="25">
        <v>1.65586010991653</v>
      </c>
      <c r="I6500" s="30">
        <v>413.05786010991648</v>
      </c>
      <c r="J6500" s="30">
        <v>409.4656545147588</v>
      </c>
      <c r="K6500" s="30">
        <v>6.4080000000000013</v>
      </c>
      <c r="L6500" s="30">
        <v>2.5791686925063877E-2</v>
      </c>
      <c r="M6500" s="30">
        <v>6.4337916869250655</v>
      </c>
      <c r="N6500" s="30">
        <v>6.377839471199886</v>
      </c>
      <c r="O6500" s="30">
        <v>32.118000000000002</v>
      </c>
      <c r="P6500" s="31">
        <v>0.1292723783800252</v>
      </c>
      <c r="Q6500" s="30">
        <v>32.247272378380025</v>
      </c>
      <c r="R6500" s="30">
        <v>31.966830233457845</v>
      </c>
      <c r="S6500" s="30">
        <v>0</v>
      </c>
      <c r="T6500" s="31">
        <v>0</v>
      </c>
      <c r="U6500" s="30">
        <v>0</v>
      </c>
      <c r="V6500" s="30">
        <v>0</v>
      </c>
      <c r="W6500" s="30">
        <v>449.92799999999994</v>
      </c>
      <c r="X6500" s="31">
        <v>1.810924175221619</v>
      </c>
      <c r="Y6500" s="30">
        <v>451.7389241752216</v>
      </c>
      <c r="Z6500" s="30">
        <v>447.81032421941654</v>
      </c>
      <c r="AB6500" s="25">
        <v>160.20700000000005</v>
      </c>
      <c r="AC6500" s="30">
        <v>0.64482034756612183</v>
      </c>
      <c r="AD6500" s="30">
        <v>160.85182034756616</v>
      </c>
      <c r="AE6500" s="30">
        <v>159.45295383310238</v>
      </c>
      <c r="AF6500" s="30">
        <v>1.9719999999999995</v>
      </c>
      <c r="AG6500" s="30">
        <v>7.9371421061526122E-3</v>
      </c>
      <c r="AH6500" s="30">
        <v>1.9799371421061522</v>
      </c>
      <c r="AI6500" s="30">
        <v>1.9627183890771176</v>
      </c>
      <c r="AJ6500" s="30">
        <v>5.7659999999999982</v>
      </c>
      <c r="AK6500" s="30">
        <v>2.3207688328638922E-2</v>
      </c>
      <c r="AL6500" s="30">
        <v>5.789207688328637</v>
      </c>
      <c r="AM6500" s="30">
        <v>5.7388611721189946</v>
      </c>
      <c r="AN6500" s="30">
        <v>0</v>
      </c>
      <c r="AO6500" s="30">
        <v>0</v>
      </c>
      <c r="AP6500" s="30">
        <v>0</v>
      </c>
      <c r="AQ6500" s="30">
        <v>0</v>
      </c>
      <c r="AR6500" s="30">
        <v>167.94500000000005</v>
      </c>
      <c r="AS6500" s="31">
        <v>0.67596517800091338</v>
      </c>
      <c r="AT6500" s="30">
        <v>168.62096517800097</v>
      </c>
      <c r="AU6500" s="30">
        <v>167.15453339429848</v>
      </c>
    </row>
    <row r="6501" spans="1:47" x14ac:dyDescent="0.25">
      <c r="A6501" s="32">
        <v>44101</v>
      </c>
      <c r="B6501" s="5">
        <v>18</v>
      </c>
      <c r="C6501" s="5" t="s">
        <v>3</v>
      </c>
      <c r="D6501" s="33">
        <v>18.953506999999998</v>
      </c>
      <c r="E6501" s="34">
        <v>8.6784570000000005E-3</v>
      </c>
      <c r="G6501" s="25">
        <v>421.97899999999993</v>
      </c>
      <c r="H6501" s="25">
        <v>0.90780241595365496</v>
      </c>
      <c r="I6501" s="30">
        <v>422.88680241595358</v>
      </c>
      <c r="J6501" s="30">
        <v>419.2167974853192</v>
      </c>
      <c r="K6501" s="30">
        <v>6.6510000000000016</v>
      </c>
      <c r="L6501" s="30">
        <v>1.4308280432219996E-2</v>
      </c>
      <c r="M6501" s="30">
        <v>6.6653082804322219</v>
      </c>
      <c r="N6501" s="30">
        <v>6.607463689128747</v>
      </c>
      <c r="O6501" s="30">
        <v>33.205000000000013</v>
      </c>
      <c r="P6501" s="31">
        <v>7.1433837280388671E-2</v>
      </c>
      <c r="Q6501" s="30">
        <v>33.2764338372804</v>
      </c>
      <c r="R6501" s="30">
        <v>32.987645737110213</v>
      </c>
      <c r="S6501" s="30">
        <v>1.0760000000000001</v>
      </c>
      <c r="T6501" s="31">
        <v>2.3147962329076398E-3</v>
      </c>
      <c r="U6501" s="30">
        <v>1.0783147962329076</v>
      </c>
      <c r="V6501" s="30">
        <v>1.0689566876413366</v>
      </c>
      <c r="W6501" s="30">
        <v>462.91099999999994</v>
      </c>
      <c r="X6501" s="31">
        <v>0.99585932989917125</v>
      </c>
      <c r="Y6501" s="30">
        <v>463.90685932989913</v>
      </c>
      <c r="Z6501" s="30">
        <v>459.88086359919947</v>
      </c>
      <c r="AB6501" s="25">
        <v>164.46899999999999</v>
      </c>
      <c r="AC6501" s="30">
        <v>0.35382176731420689</v>
      </c>
      <c r="AD6501" s="30">
        <v>164.8228217673142</v>
      </c>
      <c r="AE6501" s="30">
        <v>163.39241399598788</v>
      </c>
      <c r="AF6501" s="30">
        <v>1.9779999999999995</v>
      </c>
      <c r="AG6501" s="30">
        <v>4.2552666809398797E-3</v>
      </c>
      <c r="AH6501" s="30">
        <v>1.9822552666809394</v>
      </c>
      <c r="AI6501" s="30">
        <v>1.9650523495860253</v>
      </c>
      <c r="AJ6501" s="30">
        <v>5.9930000000000021</v>
      </c>
      <c r="AK6501" s="30">
        <v>1.2892726602059005E-2</v>
      </c>
      <c r="AL6501" s="30">
        <v>6.0058927266020614</v>
      </c>
      <c r="AM6501" s="30">
        <v>5.9537708448276323</v>
      </c>
      <c r="AN6501" s="30">
        <v>4.827</v>
      </c>
      <c r="AO6501" s="30">
        <v>1.0384313583870982E-2</v>
      </c>
      <c r="AP6501" s="30">
        <v>4.837384313583871</v>
      </c>
      <c r="AQ6501" s="30">
        <v>4.7954032818259584</v>
      </c>
      <c r="AR6501" s="30">
        <v>177.267</v>
      </c>
      <c r="AS6501" s="31">
        <v>0.38135407418107675</v>
      </c>
      <c r="AT6501" s="30">
        <v>177.64835407418107</v>
      </c>
      <c r="AU6501" s="30">
        <v>176.1066404722275</v>
      </c>
    </row>
    <row r="6502" spans="1:47" x14ac:dyDescent="0.25">
      <c r="A6502" s="32">
        <v>44101</v>
      </c>
      <c r="B6502" s="5">
        <v>19</v>
      </c>
      <c r="C6502" s="5" t="s">
        <v>3</v>
      </c>
      <c r="D6502" s="33">
        <v>17.990704000000001</v>
      </c>
      <c r="E6502" s="34">
        <v>8.6391669999999997E-3</v>
      </c>
      <c r="G6502" s="25">
        <v>415.31699999999989</v>
      </c>
      <c r="H6502" s="25">
        <v>0.84352238960774351</v>
      </c>
      <c r="I6502" s="30">
        <v>416.16052238960765</v>
      </c>
      <c r="J6502" s="30">
        <v>412.56524213787657</v>
      </c>
      <c r="K6502" s="30">
        <v>6.5659999999999989</v>
      </c>
      <c r="L6502" s="30">
        <v>1.3335760419545659E-2</v>
      </c>
      <c r="M6502" s="30">
        <v>6.5793357604195446</v>
      </c>
      <c r="N6502" s="30">
        <v>6.5224957800362082</v>
      </c>
      <c r="O6502" s="30">
        <v>33.064999999999998</v>
      </c>
      <c r="P6502" s="31">
        <v>6.715609477189724E-2</v>
      </c>
      <c r="Q6502" s="30">
        <v>33.132156094771894</v>
      </c>
      <c r="R6502" s="30">
        <v>32.845921865199088</v>
      </c>
      <c r="S6502" s="30">
        <v>1.1750000000000003</v>
      </c>
      <c r="T6502" s="31">
        <v>2.386463370844678E-3</v>
      </c>
      <c r="U6502" s="30">
        <v>1.1773864633708448</v>
      </c>
      <c r="V6502" s="30">
        <v>1.1672148250902448</v>
      </c>
      <c r="W6502" s="30">
        <v>456.12299999999988</v>
      </c>
      <c r="X6502" s="31">
        <v>0.92640070817003106</v>
      </c>
      <c r="Y6502" s="30">
        <v>457.04940070816997</v>
      </c>
      <c r="Z6502" s="30">
        <v>453.1008746082021</v>
      </c>
      <c r="AB6502" s="25">
        <v>161.48400000000004</v>
      </c>
      <c r="AC6502" s="30">
        <v>0.32797927742764427</v>
      </c>
      <c r="AD6502" s="30">
        <v>161.81197927742767</v>
      </c>
      <c r="AE6502" s="30">
        <v>160.41405856584942</v>
      </c>
      <c r="AF6502" s="30">
        <v>1.976999999999999</v>
      </c>
      <c r="AG6502" s="30">
        <v>4.0153515609871694E-3</v>
      </c>
      <c r="AH6502" s="30">
        <v>1.9810153515609861</v>
      </c>
      <c r="AI6502" s="30">
        <v>1.9639010291092871</v>
      </c>
      <c r="AJ6502" s="30">
        <v>5.9580000000000002</v>
      </c>
      <c r="AK6502" s="30">
        <v>1.2100892564674543E-2</v>
      </c>
      <c r="AL6502" s="30">
        <v>5.970100892564675</v>
      </c>
      <c r="AM6502" s="30">
        <v>5.9185241939469595</v>
      </c>
      <c r="AN6502" s="30">
        <v>5.25</v>
      </c>
      <c r="AO6502" s="30">
        <v>1.0662921444199622E-2</v>
      </c>
      <c r="AP6502" s="30">
        <v>5.2606629214442</v>
      </c>
      <c r="AQ6502" s="30">
        <v>5.2152151759351355</v>
      </c>
      <c r="AR6502" s="30">
        <v>174.66900000000004</v>
      </c>
      <c r="AS6502" s="31">
        <v>0.35475844299750559</v>
      </c>
      <c r="AT6502" s="30">
        <v>175.02375844299755</v>
      </c>
      <c r="AU6502" s="30">
        <v>173.51169896484078</v>
      </c>
    </row>
    <row r="6503" spans="1:47" x14ac:dyDescent="0.25">
      <c r="A6503" s="32">
        <v>44101</v>
      </c>
      <c r="B6503" s="5">
        <v>20</v>
      </c>
      <c r="C6503" s="5" t="s">
        <v>3</v>
      </c>
      <c r="D6503" s="33">
        <v>34.765517000000003</v>
      </c>
      <c r="E6503" s="34">
        <v>8.5927710000000008E-3</v>
      </c>
      <c r="G6503" s="25">
        <v>416.09999999999985</v>
      </c>
      <c r="H6503" s="25">
        <v>2.3813745227487946</v>
      </c>
      <c r="I6503" s="30">
        <v>418.48137452274864</v>
      </c>
      <c r="J6503" s="30">
        <v>414.88545990370943</v>
      </c>
      <c r="K6503" s="30">
        <v>6.668000000000001</v>
      </c>
      <c r="L6503" s="30">
        <v>3.8161512419343832E-2</v>
      </c>
      <c r="M6503" s="30">
        <v>6.706161512419345</v>
      </c>
      <c r="N6503" s="30">
        <v>6.6485370022541117</v>
      </c>
      <c r="O6503" s="30">
        <v>33.881999999999998</v>
      </c>
      <c r="P6503" s="31">
        <v>0.19390947267429628</v>
      </c>
      <c r="Q6503" s="30">
        <v>34.075909472674297</v>
      </c>
      <c r="R6503" s="30">
        <v>33.783102985958877</v>
      </c>
      <c r="S6503" s="30">
        <v>2.2490000000000001</v>
      </c>
      <c r="T6503" s="31">
        <v>1.2871211972271186E-2</v>
      </c>
      <c r="U6503" s="30">
        <v>2.2618712119722715</v>
      </c>
      <c r="V6503" s="30">
        <v>2.2424354706163014</v>
      </c>
      <c r="W6503" s="30">
        <v>458.89899999999989</v>
      </c>
      <c r="X6503" s="31">
        <v>2.6263167198147062</v>
      </c>
      <c r="Y6503" s="30">
        <v>461.52531671981455</v>
      </c>
      <c r="Z6503" s="30">
        <v>457.55953536253872</v>
      </c>
      <c r="AB6503" s="25">
        <v>161.16999999999999</v>
      </c>
      <c r="AC6503" s="30">
        <v>0.92238916566071461</v>
      </c>
      <c r="AD6503" s="30">
        <v>162.09238916566071</v>
      </c>
      <c r="AE6503" s="30">
        <v>160.69956638471731</v>
      </c>
      <c r="AF6503" s="30">
        <v>1.9189999999999994</v>
      </c>
      <c r="AG6503" s="30">
        <v>1.0982594830941928E-2</v>
      </c>
      <c r="AH6503" s="30">
        <v>1.9299825948309413</v>
      </c>
      <c r="AI6503" s="30">
        <v>1.9133986963595733</v>
      </c>
      <c r="AJ6503" s="30">
        <v>6.0439999999999996</v>
      </c>
      <c r="AK6503" s="30">
        <v>3.4590309097557601E-2</v>
      </c>
      <c r="AL6503" s="30">
        <v>6.0785903090975575</v>
      </c>
      <c r="AM6503" s="30">
        <v>6.0263583745686633</v>
      </c>
      <c r="AN6503" s="30">
        <v>10.081</v>
      </c>
      <c r="AO6503" s="30">
        <v>5.7694392126485472E-2</v>
      </c>
      <c r="AP6503" s="30">
        <v>10.138694392126485</v>
      </c>
      <c r="AQ6503" s="30">
        <v>10.051574912975958</v>
      </c>
      <c r="AR6503" s="30">
        <v>179.214</v>
      </c>
      <c r="AS6503" s="31">
        <v>1.0256564617156996</v>
      </c>
      <c r="AT6503" s="30">
        <v>180.2396564617157</v>
      </c>
      <c r="AU6503" s="30">
        <v>178.6908983686215</v>
      </c>
    </row>
    <row r="6504" spans="1:47" x14ac:dyDescent="0.25">
      <c r="A6504" s="32">
        <v>44101</v>
      </c>
      <c r="B6504" s="5">
        <v>21</v>
      </c>
      <c r="C6504" s="5" t="s">
        <v>3</v>
      </c>
      <c r="D6504" s="33">
        <v>25.247074999999999</v>
      </c>
      <c r="E6504" s="34">
        <v>8.5407780000000006E-3</v>
      </c>
      <c r="G6504" s="25">
        <v>411.13299999999992</v>
      </c>
      <c r="H6504" s="25">
        <v>3.0142717653774667</v>
      </c>
      <c r="I6504" s="30">
        <v>414.14727176537741</v>
      </c>
      <c r="J6504" s="30">
        <v>410.61013185792365</v>
      </c>
      <c r="K6504" s="30">
        <v>6.5479999999999992</v>
      </c>
      <c r="L6504" s="30">
        <v>4.8007461137129961E-2</v>
      </c>
      <c r="M6504" s="30">
        <v>6.5960074611371295</v>
      </c>
      <c r="N6504" s="30">
        <v>6.5396724257252137</v>
      </c>
      <c r="O6504" s="30">
        <v>33.234000000000009</v>
      </c>
      <c r="P6504" s="31">
        <v>0.2436591269748592</v>
      </c>
      <c r="Q6504" s="30">
        <v>33.477659126974871</v>
      </c>
      <c r="R6504" s="30">
        <v>33.191733872411703</v>
      </c>
      <c r="S6504" s="30">
        <v>2.25</v>
      </c>
      <c r="T6504" s="31">
        <v>1.6496149596600861E-2</v>
      </c>
      <c r="U6504" s="30">
        <v>2.266496149596601</v>
      </c>
      <c r="V6504" s="30">
        <v>2.2471385091450418</v>
      </c>
      <c r="W6504" s="30">
        <v>453.16499999999996</v>
      </c>
      <c r="X6504" s="31">
        <v>3.3224345030860567</v>
      </c>
      <c r="Y6504" s="30">
        <v>456.48743450308598</v>
      </c>
      <c r="Z6504" s="30">
        <v>452.58867666520558</v>
      </c>
      <c r="AB6504" s="25">
        <v>158.99700000000001</v>
      </c>
      <c r="AC6504" s="30">
        <v>1.1657059099603322</v>
      </c>
      <c r="AD6504" s="30">
        <v>160.16270590996035</v>
      </c>
      <c r="AE6504" s="30">
        <v>158.79479179490409</v>
      </c>
      <c r="AF6504" s="30">
        <v>1.9079999999999999</v>
      </c>
      <c r="AG6504" s="30">
        <v>1.398873485791753E-2</v>
      </c>
      <c r="AH6504" s="30">
        <v>1.9219887348579174</v>
      </c>
      <c r="AI6504" s="30">
        <v>1.9055734557549953</v>
      </c>
      <c r="AJ6504" s="30">
        <v>5.9350000000000005</v>
      </c>
      <c r="AK6504" s="30">
        <v>4.3513176824811609E-2</v>
      </c>
      <c r="AL6504" s="30">
        <v>5.9785131768248121</v>
      </c>
      <c r="AM6504" s="30">
        <v>5.9274520230114769</v>
      </c>
      <c r="AN6504" s="30">
        <v>10.081</v>
      </c>
      <c r="AO6504" s="30">
        <v>7.3910081814814788E-2</v>
      </c>
      <c r="AP6504" s="30">
        <v>10.154910081814814</v>
      </c>
      <c r="AQ6504" s="30">
        <v>10.068179249196072</v>
      </c>
      <c r="AR6504" s="30">
        <v>176.92099999999999</v>
      </c>
      <c r="AS6504" s="31">
        <v>1.2971179034578761</v>
      </c>
      <c r="AT6504" s="30">
        <v>178.21811790345788</v>
      </c>
      <c r="AU6504" s="30">
        <v>176.69599652286664</v>
      </c>
    </row>
    <row r="6505" spans="1:47" x14ac:dyDescent="0.25">
      <c r="A6505" s="32">
        <v>44101</v>
      </c>
      <c r="B6505" s="5">
        <v>22</v>
      </c>
      <c r="C6505" s="5" t="s">
        <v>3</v>
      </c>
      <c r="D6505" s="33">
        <v>20.414805000000001</v>
      </c>
      <c r="E6505" s="34">
        <v>8.4312989999999997E-3</v>
      </c>
      <c r="G6505" s="25">
        <v>381.31299999999987</v>
      </c>
      <c r="H6505" s="25">
        <v>2.4192093672015029</v>
      </c>
      <c r="I6505" s="30">
        <v>383.73220936720139</v>
      </c>
      <c r="J6505" s="30">
        <v>380.49684837409592</v>
      </c>
      <c r="K6505" s="30">
        <v>5.9649999999999999</v>
      </c>
      <c r="L6505" s="30">
        <v>3.7844458162603872E-2</v>
      </c>
      <c r="M6505" s="30">
        <v>6.0028444581626035</v>
      </c>
      <c r="N6505" s="30">
        <v>5.9522326816853415</v>
      </c>
      <c r="O6505" s="30">
        <v>30.567000000000011</v>
      </c>
      <c r="P6505" s="31">
        <v>0.19392984956518239</v>
      </c>
      <c r="Q6505" s="30">
        <v>30.760929849565194</v>
      </c>
      <c r="R6505" s="30">
        <v>30.501575252485488</v>
      </c>
      <c r="S6505" s="30">
        <v>2.25</v>
      </c>
      <c r="T6505" s="31">
        <v>1.4274942307771786E-2</v>
      </c>
      <c r="U6505" s="30">
        <v>2.2642749423077717</v>
      </c>
      <c r="V6505" s="30">
        <v>2.245184163250967</v>
      </c>
      <c r="W6505" s="30">
        <v>420.09499999999986</v>
      </c>
      <c r="X6505" s="31">
        <v>2.6652586172370611</v>
      </c>
      <c r="Y6505" s="30">
        <v>422.76025861723696</v>
      </c>
      <c r="Z6505" s="30">
        <v>419.19584047151773</v>
      </c>
      <c r="AB6505" s="25">
        <v>147.29000000000005</v>
      </c>
      <c r="AC6505" s="30">
        <v>0.93446944556075873</v>
      </c>
      <c r="AD6505" s="30">
        <v>148.2244694455608</v>
      </c>
      <c r="AE6505" s="30">
        <v>146.97474462454892</v>
      </c>
      <c r="AF6505" s="30">
        <v>1.7330000000000001</v>
      </c>
      <c r="AG6505" s="30">
        <v>1.0994877786386005E-2</v>
      </c>
      <c r="AH6505" s="30">
        <v>1.7439948777863861</v>
      </c>
      <c r="AI6505" s="30">
        <v>1.7292907355173006</v>
      </c>
      <c r="AJ6505" s="30">
        <v>5.4080000000000013</v>
      </c>
      <c r="AK6505" s="30">
        <v>3.431061688907993E-2</v>
      </c>
      <c r="AL6505" s="30">
        <v>5.4423106168890811</v>
      </c>
      <c r="AM6505" s="30">
        <v>5.3964248688272152</v>
      </c>
      <c r="AN6505" s="30">
        <v>10.081</v>
      </c>
      <c r="AO6505" s="30">
        <v>6.395808595762105E-2</v>
      </c>
      <c r="AP6505" s="30">
        <v>10.14495808595762</v>
      </c>
      <c r="AQ6505" s="30">
        <v>10.059422910992444</v>
      </c>
      <c r="AR6505" s="30">
        <v>164.51200000000003</v>
      </c>
      <c r="AS6505" s="31">
        <v>1.0437330261938456</v>
      </c>
      <c r="AT6505" s="30">
        <v>165.55573302619388</v>
      </c>
      <c r="AU6505" s="30">
        <v>164.15988313988589</v>
      </c>
    </row>
    <row r="6506" spans="1:47" x14ac:dyDescent="0.25">
      <c r="A6506" s="32">
        <v>44101</v>
      </c>
      <c r="B6506" s="5">
        <v>23</v>
      </c>
      <c r="C6506" s="5" t="s">
        <v>3</v>
      </c>
      <c r="D6506" s="33">
        <v>14.937531999999999</v>
      </c>
      <c r="E6506" s="34">
        <v>8.3845150000000004E-3</v>
      </c>
      <c r="G6506" s="25">
        <v>338.9919999999999</v>
      </c>
      <c r="H6506" s="25">
        <v>2.5869107077065503</v>
      </c>
      <c r="I6506" s="30">
        <v>341.57891070770643</v>
      </c>
      <c r="J6506" s="30">
        <v>338.714937207194</v>
      </c>
      <c r="K6506" s="30">
        <v>5.2369999999999965</v>
      </c>
      <c r="L6506" s="30">
        <v>3.9964516496729122E-2</v>
      </c>
      <c r="M6506" s="30">
        <v>5.2769645164967258</v>
      </c>
      <c r="N6506" s="30">
        <v>5.2327197283536915</v>
      </c>
      <c r="O6506" s="30">
        <v>27.121000000000016</v>
      </c>
      <c r="P6506" s="31">
        <v>0.2069653717601283</v>
      </c>
      <c r="Q6506" s="30">
        <v>27.327965371760143</v>
      </c>
      <c r="R6506" s="30">
        <v>27.098833636181141</v>
      </c>
      <c r="S6506" s="30">
        <v>2.25</v>
      </c>
      <c r="T6506" s="31">
        <v>1.7170166530005842E-2</v>
      </c>
      <c r="U6506" s="30">
        <v>2.2671701665300059</v>
      </c>
      <c r="V6506" s="30">
        <v>2.2481610442611824</v>
      </c>
      <c r="W6506" s="30">
        <v>373.59999999999997</v>
      </c>
      <c r="X6506" s="31">
        <v>2.8510107624934138</v>
      </c>
      <c r="Y6506" s="30">
        <v>376.45101076249324</v>
      </c>
      <c r="Z6506" s="30">
        <v>373.29465161599001</v>
      </c>
      <c r="AB6506" s="25">
        <v>131.26700000000005</v>
      </c>
      <c r="AC6506" s="30">
        <v>1.00172277773079</v>
      </c>
      <c r="AD6506" s="30">
        <v>132.26872277773083</v>
      </c>
      <c r="AE6506" s="30">
        <v>131.1597136875701</v>
      </c>
      <c r="AF6506" s="30">
        <v>1.5519999999999996</v>
      </c>
      <c r="AG6506" s="30">
        <v>1.1843599313141804E-2</v>
      </c>
      <c r="AH6506" s="30">
        <v>1.5638435993131414</v>
      </c>
      <c r="AI6506" s="30">
        <v>1.5507315291970463</v>
      </c>
      <c r="AJ6506" s="30">
        <v>4.655999999999997</v>
      </c>
      <c r="AK6506" s="30">
        <v>3.5530797939425401E-2</v>
      </c>
      <c r="AL6506" s="30">
        <v>4.6915307979394223</v>
      </c>
      <c r="AM6506" s="30">
        <v>4.6521945875911372</v>
      </c>
      <c r="AN6506" s="30">
        <v>10.081</v>
      </c>
      <c r="AO6506" s="30">
        <v>7.6929977239550612E-2</v>
      </c>
      <c r="AP6506" s="30">
        <v>10.157929977239551</v>
      </c>
      <c r="AQ6506" s="30">
        <v>10.072760660976435</v>
      </c>
      <c r="AR6506" s="30">
        <v>147.55600000000004</v>
      </c>
      <c r="AS6506" s="31">
        <v>1.1260271522229079</v>
      </c>
      <c r="AT6506" s="30">
        <v>148.68202715222296</v>
      </c>
      <c r="AU6506" s="30">
        <v>147.43540046533471</v>
      </c>
    </row>
    <row r="6507" spans="1:47" x14ac:dyDescent="0.25">
      <c r="A6507" s="32">
        <v>44101</v>
      </c>
      <c r="B6507" s="5">
        <v>24</v>
      </c>
      <c r="C6507" s="5" t="s">
        <v>3</v>
      </c>
      <c r="D6507" s="33">
        <v>16.791077000000001</v>
      </c>
      <c r="E6507" s="34">
        <v>8.5461779999999998E-3</v>
      </c>
      <c r="G6507" s="25">
        <v>292.65999999999991</v>
      </c>
      <c r="H6507" s="25">
        <v>2.7691351459698121</v>
      </c>
      <c r="I6507" s="30">
        <v>295.42913514596972</v>
      </c>
      <c r="J6507" s="30">
        <v>292.90434517062619</v>
      </c>
      <c r="K6507" s="30">
        <v>4.5139999999999985</v>
      </c>
      <c r="L6507" s="30">
        <v>4.2711255548786069E-2</v>
      </c>
      <c r="M6507" s="30">
        <v>4.5567112555487848</v>
      </c>
      <c r="N6507" s="30">
        <v>4.5177687900642614</v>
      </c>
      <c r="O6507" s="30">
        <v>23.242000000000004</v>
      </c>
      <c r="P6507" s="31">
        <v>0.21991471011627964</v>
      </c>
      <c r="Q6507" s="30">
        <v>23.461914710116282</v>
      </c>
      <c r="R6507" s="30">
        <v>23.261405010782809</v>
      </c>
      <c r="S6507" s="30">
        <v>2.25</v>
      </c>
      <c r="T6507" s="31">
        <v>2.1289394103847736E-2</v>
      </c>
      <c r="U6507" s="30">
        <v>2.2712893941038477</v>
      </c>
      <c r="V6507" s="30">
        <v>2.2518785506523238</v>
      </c>
      <c r="W6507" s="30">
        <v>322.66599999999994</v>
      </c>
      <c r="X6507" s="31">
        <v>3.0530505057387254</v>
      </c>
      <c r="Y6507" s="30">
        <v>325.71905050573866</v>
      </c>
      <c r="Z6507" s="30">
        <v>322.93539752212564</v>
      </c>
      <c r="AB6507" s="25">
        <v>113.07899999999997</v>
      </c>
      <c r="AC6507" s="30">
        <v>1.0699481759417766</v>
      </c>
      <c r="AD6507" s="30">
        <v>114.14894817594174</v>
      </c>
      <c r="AE6507" s="30">
        <v>113.17341094631736</v>
      </c>
      <c r="AF6507" s="30">
        <v>1.3439999999999996</v>
      </c>
      <c r="AG6507" s="30">
        <v>1.2716864744698377E-2</v>
      </c>
      <c r="AH6507" s="30">
        <v>1.3567168647446981</v>
      </c>
      <c r="AI6507" s="30">
        <v>1.345122120922988</v>
      </c>
      <c r="AJ6507" s="30">
        <v>4.0300000000000011</v>
      </c>
      <c r="AK6507" s="30">
        <v>3.8131670328225072E-2</v>
      </c>
      <c r="AL6507" s="30">
        <v>4.068131670328226</v>
      </c>
      <c r="AM6507" s="30">
        <v>4.0333646929461633</v>
      </c>
      <c r="AN6507" s="30">
        <v>10.081</v>
      </c>
      <c r="AO6507" s="30">
        <v>9.5385947538172894E-2</v>
      </c>
      <c r="AP6507" s="30">
        <v>10.176385947538172</v>
      </c>
      <c r="AQ6507" s="30">
        <v>10.089416741833812</v>
      </c>
      <c r="AR6507" s="30">
        <v>128.53399999999996</v>
      </c>
      <c r="AS6507" s="31">
        <v>1.216182658552873</v>
      </c>
      <c r="AT6507" s="30">
        <v>129.75018265855283</v>
      </c>
      <c r="AU6507" s="30">
        <v>128.64131450202032</v>
      </c>
    </row>
    <row r="6508" spans="1:47" x14ac:dyDescent="0.25">
      <c r="A6508" s="32">
        <v>44102</v>
      </c>
      <c r="B6508" s="5">
        <v>1</v>
      </c>
      <c r="C6508" s="5" t="s">
        <v>3</v>
      </c>
      <c r="D6508" s="33">
        <v>19.893052999999998</v>
      </c>
      <c r="E6508" s="34">
        <v>8.3150930000000008E-3</v>
      </c>
      <c r="G6508" s="25">
        <v>253.18600000000001</v>
      </c>
      <c r="H6508" s="25">
        <v>2.8858692958952612</v>
      </c>
      <c r="I6508" s="30">
        <v>256.07186929589528</v>
      </c>
      <c r="J6508" s="30">
        <v>253.94260788801608</v>
      </c>
      <c r="K6508" s="30">
        <v>3.8839999999999995</v>
      </c>
      <c r="L6508" s="30">
        <v>4.4270679837183705E-2</v>
      </c>
      <c r="M6508" s="30">
        <v>3.9282706798371834</v>
      </c>
      <c r="N6508" s="30">
        <v>3.895606743805164</v>
      </c>
      <c r="O6508" s="30">
        <v>20.25800000000001</v>
      </c>
      <c r="P6508" s="31">
        <v>0.23090510611268486</v>
      </c>
      <c r="Q6508" s="30">
        <v>20.488905106112696</v>
      </c>
      <c r="R6508" s="30">
        <v>20.318537954687194</v>
      </c>
      <c r="S6508" s="30">
        <v>2.25</v>
      </c>
      <c r="T6508" s="31">
        <v>2.5645991151818575E-2</v>
      </c>
      <c r="U6508" s="30">
        <v>2.2756459911518188</v>
      </c>
      <c r="V6508" s="30">
        <v>2.2567237831003144</v>
      </c>
      <c r="W6508" s="30">
        <v>279.57799999999997</v>
      </c>
      <c r="X6508" s="31">
        <v>3.1866910729969486</v>
      </c>
      <c r="Y6508" s="30">
        <v>282.76469107299692</v>
      </c>
      <c r="Z6508" s="30">
        <v>280.41347636960876</v>
      </c>
      <c r="AB6508" s="25">
        <v>97.671000000000035</v>
      </c>
      <c r="AC6508" s="30">
        <v>1.1132753785730103</v>
      </c>
      <c r="AD6508" s="30">
        <v>98.784275378573042</v>
      </c>
      <c r="AE6508" s="30">
        <v>97.962874941862594</v>
      </c>
      <c r="AF6508" s="30">
        <v>1.1250000000000002</v>
      </c>
      <c r="AG6508" s="30">
        <v>1.2822995575909291E-2</v>
      </c>
      <c r="AH6508" s="30">
        <v>1.1378229955759096</v>
      </c>
      <c r="AI6508" s="30">
        <v>1.1283618915501574</v>
      </c>
      <c r="AJ6508" s="30">
        <v>3.4809999999999985</v>
      </c>
      <c r="AK6508" s="30">
        <v>3.9677197866435747E-2</v>
      </c>
      <c r="AL6508" s="30">
        <v>3.5206771978664344</v>
      </c>
      <c r="AM6508" s="30">
        <v>3.4914024395431955</v>
      </c>
      <c r="AN6508" s="30">
        <v>10.081</v>
      </c>
      <c r="AO6508" s="30">
        <v>0.11490543857843691</v>
      </c>
      <c r="AP6508" s="30">
        <v>10.195905438578436</v>
      </c>
      <c r="AQ6508" s="30">
        <v>10.11112553663745</v>
      </c>
      <c r="AR6508" s="30">
        <v>112.35800000000003</v>
      </c>
      <c r="AS6508" s="31">
        <v>1.2806810105937922</v>
      </c>
      <c r="AT6508" s="30">
        <v>113.63868101059383</v>
      </c>
      <c r="AU6508" s="30">
        <v>112.69376480959339</v>
      </c>
    </row>
    <row r="6509" spans="1:47" x14ac:dyDescent="0.25">
      <c r="A6509" s="32">
        <v>44102</v>
      </c>
      <c r="B6509" s="5">
        <v>2</v>
      </c>
      <c r="C6509" s="5" t="s">
        <v>3</v>
      </c>
      <c r="D6509" s="33">
        <v>20.192945999999999</v>
      </c>
      <c r="E6509" s="34">
        <v>8.3846019999999997E-3</v>
      </c>
      <c r="G6509" s="25">
        <v>225.68200000000002</v>
      </c>
      <c r="H6509" s="25">
        <v>3.2885482040715766</v>
      </c>
      <c r="I6509" s="30">
        <v>228.9705482040716</v>
      </c>
      <c r="J6509" s="30">
        <v>227.05072128765863</v>
      </c>
      <c r="K6509" s="30">
        <v>3.4329999999999998</v>
      </c>
      <c r="L6509" s="30">
        <v>5.0024308471999193E-2</v>
      </c>
      <c r="M6509" s="30">
        <v>3.483024308471999</v>
      </c>
      <c r="N6509" s="30">
        <v>3.4538205358891361</v>
      </c>
      <c r="O6509" s="30">
        <v>17.766999999999999</v>
      </c>
      <c r="P6509" s="31">
        <v>0.25889364655461977</v>
      </c>
      <c r="Q6509" s="30">
        <v>18.025893646554618</v>
      </c>
      <c r="R6509" s="30">
        <v>17.874753702633928</v>
      </c>
      <c r="S6509" s="30">
        <v>2.25</v>
      </c>
      <c r="T6509" s="31">
        <v>3.2786103717447772E-2</v>
      </c>
      <c r="U6509" s="30">
        <v>2.2827861037174477</v>
      </c>
      <c r="V6509" s="30">
        <v>2.2636458507866464</v>
      </c>
      <c r="W6509" s="30">
        <v>249.13200000000001</v>
      </c>
      <c r="X6509" s="31">
        <v>3.6302522628156431</v>
      </c>
      <c r="Y6509" s="30">
        <v>252.76225226281568</v>
      </c>
      <c r="Z6509" s="30">
        <v>250.64294137696834</v>
      </c>
      <c r="AB6509" s="25">
        <v>87.234000000000023</v>
      </c>
      <c r="AC6509" s="30">
        <v>1.2711390985279285</v>
      </c>
      <c r="AD6509" s="30">
        <v>88.505139098527948</v>
      </c>
      <c r="AE6509" s="30">
        <v>87.763058732232153</v>
      </c>
      <c r="AF6509" s="30">
        <v>0.9920000000000001</v>
      </c>
      <c r="AG6509" s="30">
        <v>1.4455028838981417E-2</v>
      </c>
      <c r="AH6509" s="30">
        <v>1.0064550288389815</v>
      </c>
      <c r="AI6509" s="30">
        <v>0.99801630399126817</v>
      </c>
      <c r="AJ6509" s="30">
        <v>3.0159999999999973</v>
      </c>
      <c r="AK6509" s="30">
        <v>4.3947950583032171E-2</v>
      </c>
      <c r="AL6509" s="30">
        <v>3.0599479505830294</v>
      </c>
      <c r="AM6509" s="30">
        <v>3.0342915048766748</v>
      </c>
      <c r="AN6509" s="30">
        <v>10.081</v>
      </c>
      <c r="AO6509" s="30">
        <v>0.14689631625581817</v>
      </c>
      <c r="AP6509" s="30">
        <v>10.227896316255817</v>
      </c>
      <c r="AQ6509" s="30">
        <v>10.142139476346745</v>
      </c>
      <c r="AR6509" s="30">
        <v>101.32300000000002</v>
      </c>
      <c r="AS6509" s="31">
        <v>1.4764383942057602</v>
      </c>
      <c r="AT6509" s="30">
        <v>102.79943839420578</v>
      </c>
      <c r="AU6509" s="30">
        <v>101.93750601744684</v>
      </c>
    </row>
    <row r="6510" spans="1:47" x14ac:dyDescent="0.25">
      <c r="A6510" s="32">
        <v>44102</v>
      </c>
      <c r="B6510" s="5">
        <v>3</v>
      </c>
      <c r="C6510" s="5" t="s">
        <v>3</v>
      </c>
      <c r="D6510" s="33">
        <v>13.272732</v>
      </c>
      <c r="E6510" s="34">
        <v>8.4898579999999994E-3</v>
      </c>
      <c r="G6510" s="25">
        <v>209.24200000000002</v>
      </c>
      <c r="H6510" s="25">
        <v>4.2434156132794785</v>
      </c>
      <c r="I6510" s="30">
        <v>213.48541561327949</v>
      </c>
      <c r="J6510" s="30">
        <v>211.67295474965175</v>
      </c>
      <c r="K6510" s="30">
        <v>3.1709999999999989</v>
      </c>
      <c r="L6510" s="30">
        <v>6.4307695920079233E-2</v>
      </c>
      <c r="M6510" s="30">
        <v>3.2353076959200782</v>
      </c>
      <c r="N6510" s="30">
        <v>3.2078403929954096</v>
      </c>
      <c r="O6510" s="30">
        <v>16.363999999999997</v>
      </c>
      <c r="P6510" s="31">
        <v>0.33186097005240517</v>
      </c>
      <c r="Q6510" s="30">
        <v>16.695860970052401</v>
      </c>
      <c r="R6510" s="30">
        <v>16.554115481228912</v>
      </c>
      <c r="S6510" s="30">
        <v>2.25</v>
      </c>
      <c r="T6510" s="31">
        <v>4.5629869385108275E-2</v>
      </c>
      <c r="U6510" s="30">
        <v>2.2956298693851083</v>
      </c>
      <c r="V6510" s="30">
        <v>2.2761402977734702</v>
      </c>
      <c r="W6510" s="30">
        <v>231.02700000000002</v>
      </c>
      <c r="X6510" s="31">
        <v>4.6852141486370718</v>
      </c>
      <c r="Y6510" s="30">
        <v>235.71221414863706</v>
      </c>
      <c r="Z6510" s="30">
        <v>233.71105092164956</v>
      </c>
      <c r="AB6510" s="25">
        <v>81.059999999999988</v>
      </c>
      <c r="AC6510" s="30">
        <v>1.6438920943808339</v>
      </c>
      <c r="AD6510" s="30">
        <v>82.703892094380819</v>
      </c>
      <c r="AE6510" s="30">
        <v>82.0017477944522</v>
      </c>
      <c r="AF6510" s="30">
        <v>0.93399999999999994</v>
      </c>
      <c r="AG6510" s="30">
        <v>1.8941465780307167E-2</v>
      </c>
      <c r="AH6510" s="30">
        <v>0.95294146578030714</v>
      </c>
      <c r="AI6510" s="30">
        <v>0.94485112805352045</v>
      </c>
      <c r="AJ6510" s="30">
        <v>2.8229999999999982</v>
      </c>
      <c r="AK6510" s="30">
        <v>5.7250276121849138E-2</v>
      </c>
      <c r="AL6510" s="30">
        <v>2.8802502761218474</v>
      </c>
      <c r="AM6510" s="30">
        <v>2.8557973602731122</v>
      </c>
      <c r="AN6510" s="30">
        <v>10.081</v>
      </c>
      <c r="AO6510" s="30">
        <v>0.20444209478723399</v>
      </c>
      <c r="AP6510" s="30">
        <v>10.285442094787234</v>
      </c>
      <c r="AQ6510" s="30">
        <v>10.198120151935267</v>
      </c>
      <c r="AR6510" s="30">
        <v>94.897999999999982</v>
      </c>
      <c r="AS6510" s="31">
        <v>1.9245259310702243</v>
      </c>
      <c r="AT6510" s="30">
        <v>96.822525931070203</v>
      </c>
      <c r="AU6510" s="30">
        <v>96.0005164347141</v>
      </c>
    </row>
    <row r="6511" spans="1:47" x14ac:dyDescent="0.25">
      <c r="A6511" s="32">
        <v>44102</v>
      </c>
      <c r="B6511" s="5">
        <v>4</v>
      </c>
      <c r="C6511" s="5" t="s">
        <v>3</v>
      </c>
      <c r="D6511" s="33">
        <v>13.61286</v>
      </c>
      <c r="E6511" s="34">
        <v>8.6633060000000008E-3</v>
      </c>
      <c r="G6511" s="25">
        <v>199.02000000000004</v>
      </c>
      <c r="H6511" s="25">
        <v>3.2463593648647371</v>
      </c>
      <c r="I6511" s="30">
        <v>202.26635936486477</v>
      </c>
      <c r="J6511" s="30">
        <v>200.51406400018098</v>
      </c>
      <c r="K6511" s="30">
        <v>3.0079999999999991</v>
      </c>
      <c r="L6511" s="30">
        <v>4.9065666613974095E-2</v>
      </c>
      <c r="M6511" s="30">
        <v>3.0570656666139731</v>
      </c>
      <c r="N6511" s="30">
        <v>3.0305813712820022</v>
      </c>
      <c r="O6511" s="30">
        <v>15.625</v>
      </c>
      <c r="P6511" s="31">
        <v>0.25487069176972921</v>
      </c>
      <c r="Q6511" s="30">
        <v>15.87987069176973</v>
      </c>
      <c r="R6511" s="30">
        <v>15.742298512726498</v>
      </c>
      <c r="S6511" s="30">
        <v>2.2469999999999999</v>
      </c>
      <c r="T6511" s="31">
        <v>3.6652444442021218E-2</v>
      </c>
      <c r="U6511" s="30">
        <v>2.283652444442021</v>
      </c>
      <c r="V6511" s="30">
        <v>2.2638684645181719</v>
      </c>
      <c r="W6511" s="30">
        <v>219.90000000000003</v>
      </c>
      <c r="X6511" s="31">
        <v>3.5869481676904611</v>
      </c>
      <c r="Y6511" s="30">
        <v>223.48694816769049</v>
      </c>
      <c r="Z6511" s="30">
        <v>221.55081234870767</v>
      </c>
      <c r="AB6511" s="25">
        <v>77.38</v>
      </c>
      <c r="AC6511" s="30">
        <v>1.2622012242650653</v>
      </c>
      <c r="AD6511" s="30">
        <v>78.642201224265065</v>
      </c>
      <c r="AE6511" s="30">
        <v>77.96089977054568</v>
      </c>
      <c r="AF6511" s="30">
        <v>0.89400000000000013</v>
      </c>
      <c r="AG6511" s="30">
        <v>1.4582681500296828E-2</v>
      </c>
      <c r="AH6511" s="30">
        <v>0.90858268150029697</v>
      </c>
      <c r="AI6511" s="30">
        <v>0.90071135170415939</v>
      </c>
      <c r="AJ6511" s="30">
        <v>2.7249999999999983</v>
      </c>
      <c r="AK6511" s="30">
        <v>4.4449448644640739E-2</v>
      </c>
      <c r="AL6511" s="30">
        <v>2.769449448644639</v>
      </c>
      <c r="AM6511" s="30">
        <v>2.7454568606194991</v>
      </c>
      <c r="AN6511" s="30">
        <v>10.081</v>
      </c>
      <c r="AO6511" s="30">
        <v>0.16443849239876096</v>
      </c>
      <c r="AP6511" s="30">
        <v>10.24543849239876</v>
      </c>
      <c r="AQ6511" s="30">
        <v>10.15667912363493</v>
      </c>
      <c r="AR6511" s="30">
        <v>91.08</v>
      </c>
      <c r="AS6511" s="31">
        <v>1.4856718468087637</v>
      </c>
      <c r="AT6511" s="30">
        <v>92.565671846808755</v>
      </c>
      <c r="AU6511" s="30">
        <v>91.763747106504269</v>
      </c>
    </row>
    <row r="6512" spans="1:47" x14ac:dyDescent="0.25">
      <c r="A6512" s="32">
        <v>44102</v>
      </c>
      <c r="B6512" s="5">
        <v>5</v>
      </c>
      <c r="C6512" s="5" t="s">
        <v>3</v>
      </c>
      <c r="D6512" s="33">
        <v>14.501935</v>
      </c>
      <c r="E6512" s="34">
        <v>8.4996240000000008E-3</v>
      </c>
      <c r="G6512" s="25">
        <v>194.221</v>
      </c>
      <c r="H6512" s="25">
        <v>4.4805097172613815</v>
      </c>
      <c r="I6512" s="30">
        <v>198.70150971726139</v>
      </c>
      <c r="J6512" s="30">
        <v>197.01262159643233</v>
      </c>
      <c r="K6512" s="30">
        <v>2.9369999999999989</v>
      </c>
      <c r="L6512" s="30">
        <v>6.7754038129742275E-2</v>
      </c>
      <c r="M6512" s="30">
        <v>3.0047540381297413</v>
      </c>
      <c r="N6512" s="30">
        <v>2.9792147585931565</v>
      </c>
      <c r="O6512" s="30">
        <v>15.640999999999998</v>
      </c>
      <c r="P6512" s="31">
        <v>0.3608242800092949</v>
      </c>
      <c r="Q6512" s="30">
        <v>16.001824280009295</v>
      </c>
      <c r="R6512" s="30">
        <v>15.865814790315145</v>
      </c>
      <c r="S6512" s="30">
        <v>2.2469999999999999</v>
      </c>
      <c r="T6512" s="31">
        <v>5.1836337649823268E-2</v>
      </c>
      <c r="U6512" s="30">
        <v>2.2988363376498233</v>
      </c>
      <c r="V6512" s="30">
        <v>2.2792970931422625</v>
      </c>
      <c r="W6512" s="30">
        <v>215.04599999999999</v>
      </c>
      <c r="X6512" s="31">
        <v>4.9609243730502417</v>
      </c>
      <c r="Y6512" s="30">
        <v>220.00692437305023</v>
      </c>
      <c r="Z6512" s="30">
        <v>218.13694823848289</v>
      </c>
      <c r="AB6512" s="25">
        <v>75.991</v>
      </c>
      <c r="AC6512" s="30">
        <v>1.7530463437239518</v>
      </c>
      <c r="AD6512" s="30">
        <v>77.744046343723952</v>
      </c>
      <c r="AE6512" s="30">
        <v>77.083251181563725</v>
      </c>
      <c r="AF6512" s="30">
        <v>0.88900000000000012</v>
      </c>
      <c r="AG6512" s="30">
        <v>2.0508457574852198E-2</v>
      </c>
      <c r="AH6512" s="30">
        <v>0.90950845757485232</v>
      </c>
      <c r="AI6512" s="30">
        <v>0.90177797766064605</v>
      </c>
      <c r="AJ6512" s="30">
        <v>2.7129999999999979</v>
      </c>
      <c r="AK6512" s="30">
        <v>6.2586552756551145E-2</v>
      </c>
      <c r="AL6512" s="30">
        <v>2.7755865527565491</v>
      </c>
      <c r="AM6512" s="30">
        <v>2.7519951106786622</v>
      </c>
      <c r="AN6512" s="30">
        <v>10.081</v>
      </c>
      <c r="AO6512" s="30">
        <v>0.23255991092473</v>
      </c>
      <c r="AP6512" s="30">
        <v>10.313559910924729</v>
      </c>
      <c r="AQ6512" s="30">
        <v>10.225898529580395</v>
      </c>
      <c r="AR6512" s="30">
        <v>89.673999999999992</v>
      </c>
      <c r="AS6512" s="31">
        <v>2.0687012649800853</v>
      </c>
      <c r="AT6512" s="30">
        <v>91.742701264980084</v>
      </c>
      <c r="AU6512" s="30">
        <v>90.962922799483422</v>
      </c>
    </row>
    <row r="6513" spans="1:47" x14ac:dyDescent="0.25">
      <c r="A6513" s="32">
        <v>44102</v>
      </c>
      <c r="B6513" s="5">
        <v>6</v>
      </c>
      <c r="C6513" s="5" t="s">
        <v>3</v>
      </c>
      <c r="D6513" s="33">
        <v>15.668673999999999</v>
      </c>
      <c r="E6513" s="34">
        <v>8.3765200000000001E-3</v>
      </c>
      <c r="G6513" s="25">
        <v>197.76300000000003</v>
      </c>
      <c r="H6513" s="25">
        <v>2.4713677296718592</v>
      </c>
      <c r="I6513" s="30">
        <v>200.2343677296719</v>
      </c>
      <c r="J6513" s="30">
        <v>198.55710054369695</v>
      </c>
      <c r="K6513" s="30">
        <v>3.0519999999999992</v>
      </c>
      <c r="L6513" s="30">
        <v>3.8139663693201001E-2</v>
      </c>
      <c r="M6513" s="30">
        <v>3.0901396636932001</v>
      </c>
      <c r="N6513" s="30">
        <v>3.0642550469974807</v>
      </c>
      <c r="O6513" s="30">
        <v>16.72</v>
      </c>
      <c r="P6513" s="31">
        <v>0.20894337383693345</v>
      </c>
      <c r="Q6513" s="30">
        <v>16.928943373836933</v>
      </c>
      <c r="R6513" s="30">
        <v>16.787137741087122</v>
      </c>
      <c r="S6513" s="30">
        <v>2.2469999999999999</v>
      </c>
      <c r="T6513" s="31">
        <v>2.8079890012654873E-2</v>
      </c>
      <c r="U6513" s="30">
        <v>2.2750798900126545</v>
      </c>
      <c r="V6513" s="30">
        <v>2.2560226378123658</v>
      </c>
      <c r="W6513" s="30">
        <v>219.78200000000004</v>
      </c>
      <c r="X6513" s="31">
        <v>2.7465306572146488</v>
      </c>
      <c r="Y6513" s="30">
        <v>222.5285306572147</v>
      </c>
      <c r="Z6513" s="30">
        <v>220.66451596959394</v>
      </c>
      <c r="AB6513" s="25">
        <v>78.065999999999988</v>
      </c>
      <c r="AC6513" s="30">
        <v>0.9755606113608879</v>
      </c>
      <c r="AD6513" s="30">
        <v>79.041560611360879</v>
      </c>
      <c r="AE6513" s="30">
        <v>78.379467398068599</v>
      </c>
      <c r="AF6513" s="30">
        <v>0.9</v>
      </c>
      <c r="AG6513" s="30">
        <v>1.1246951940983262E-2</v>
      </c>
      <c r="AH6513" s="30">
        <v>0.91124695194098326</v>
      </c>
      <c r="AI6513" s="30">
        <v>0.90361387362311063</v>
      </c>
      <c r="AJ6513" s="30">
        <v>2.9459999999999975</v>
      </c>
      <c r="AK6513" s="30">
        <v>3.6815022686818508E-2</v>
      </c>
      <c r="AL6513" s="30">
        <v>2.982815022686816</v>
      </c>
      <c r="AM6513" s="30">
        <v>2.9578294129929796</v>
      </c>
      <c r="AN6513" s="30">
        <v>10.081</v>
      </c>
      <c r="AO6513" s="30">
        <v>0.12597835835228027</v>
      </c>
      <c r="AP6513" s="30">
        <v>10.206978358352281</v>
      </c>
      <c r="AQ6513" s="30">
        <v>10.121479399993975</v>
      </c>
      <c r="AR6513" s="30">
        <v>91.992999999999995</v>
      </c>
      <c r="AS6513" s="31">
        <v>1.1496009443409698</v>
      </c>
      <c r="AT6513" s="30">
        <v>93.142600944340955</v>
      </c>
      <c r="AU6513" s="30">
        <v>92.362390084678665</v>
      </c>
    </row>
    <row r="6514" spans="1:47" x14ac:dyDescent="0.25">
      <c r="A6514" s="32">
        <v>44102</v>
      </c>
      <c r="B6514" s="5">
        <v>7</v>
      </c>
      <c r="C6514" s="5" t="s">
        <v>3</v>
      </c>
      <c r="D6514" s="33">
        <v>17.039372</v>
      </c>
      <c r="E6514" s="34">
        <v>8.2974429999999998E-3</v>
      </c>
      <c r="G6514" s="25">
        <v>210.684</v>
      </c>
      <c r="H6514" s="25">
        <v>2.7508568562434461</v>
      </c>
      <c r="I6514" s="30">
        <v>213.43485685624344</v>
      </c>
      <c r="J6514" s="30">
        <v>211.66389329726559</v>
      </c>
      <c r="K6514" s="30">
        <v>3.3239999999999998</v>
      </c>
      <c r="L6514" s="30">
        <v>4.3400771725205588E-2</v>
      </c>
      <c r="M6514" s="30">
        <v>3.3674007717252055</v>
      </c>
      <c r="N6514" s="30">
        <v>3.3394599557636595</v>
      </c>
      <c r="O6514" s="30">
        <v>18.756</v>
      </c>
      <c r="P6514" s="31">
        <v>0.24489316320034779</v>
      </c>
      <c r="Q6514" s="30">
        <v>19.000893163200349</v>
      </c>
      <c r="R6514" s="30">
        <v>18.843234335229603</v>
      </c>
      <c r="S6514" s="30">
        <v>2.2469999999999999</v>
      </c>
      <c r="T6514" s="31">
        <v>2.9338608323266232E-2</v>
      </c>
      <c r="U6514" s="30">
        <v>2.276338608323266</v>
      </c>
      <c r="V6514" s="30">
        <v>2.2574508184720044</v>
      </c>
      <c r="W6514" s="30">
        <v>235.01100000000002</v>
      </c>
      <c r="X6514" s="31">
        <v>3.0684893994922655</v>
      </c>
      <c r="Y6514" s="30">
        <v>238.07948939949227</v>
      </c>
      <c r="Z6514" s="30">
        <v>236.10403840673084</v>
      </c>
      <c r="AB6514" s="25">
        <v>84.147000000000006</v>
      </c>
      <c r="AC6514" s="30">
        <v>1.0986897528161477</v>
      </c>
      <c r="AD6514" s="30">
        <v>85.245689752816148</v>
      </c>
      <c r="AE6514" s="30">
        <v>84.538368501096471</v>
      </c>
      <c r="AF6514" s="30">
        <v>1.0449999999999999</v>
      </c>
      <c r="AG6514" s="30">
        <v>1.36443461049458E-2</v>
      </c>
      <c r="AH6514" s="30">
        <v>1.0586443461049457</v>
      </c>
      <c r="AI6514" s="30">
        <v>1.0498603049858677</v>
      </c>
      <c r="AJ6514" s="30">
        <v>3.4009999999999971</v>
      </c>
      <c r="AK6514" s="30">
        <v>4.4406144596096292E-2</v>
      </c>
      <c r="AL6514" s="30">
        <v>3.4454061445960935</v>
      </c>
      <c r="AM6514" s="30">
        <v>3.4168180834994577</v>
      </c>
      <c r="AN6514" s="30">
        <v>10.081</v>
      </c>
      <c r="AO6514" s="30">
        <v>0.13162550534350106</v>
      </c>
      <c r="AP6514" s="30">
        <v>10.212625505343501</v>
      </c>
      <c r="AQ6514" s="30">
        <v>10.127886827332567</v>
      </c>
      <c r="AR6514" s="30">
        <v>98.674000000000007</v>
      </c>
      <c r="AS6514" s="31">
        <v>1.288365748860691</v>
      </c>
      <c r="AT6514" s="30">
        <v>99.962365748860677</v>
      </c>
      <c r="AU6514" s="30">
        <v>99.13293371691438</v>
      </c>
    </row>
    <row r="6515" spans="1:47" x14ac:dyDescent="0.25">
      <c r="A6515" s="32">
        <v>44102</v>
      </c>
      <c r="B6515" s="5">
        <v>8</v>
      </c>
      <c r="C6515" s="5" t="s">
        <v>5</v>
      </c>
      <c r="D6515" s="33">
        <v>17.154038</v>
      </c>
      <c r="E6515" s="34">
        <v>8.1928569999999996E-3</v>
      </c>
      <c r="G6515" s="25">
        <v>224.30199999999999</v>
      </c>
      <c r="H6515" s="25">
        <v>2.4786012160364073</v>
      </c>
      <c r="I6515" s="30">
        <v>226.78060121603639</v>
      </c>
      <c r="J6515" s="30">
        <v>224.92262017989935</v>
      </c>
      <c r="K6515" s="30">
        <v>3.7280000000000006</v>
      </c>
      <c r="L6515" s="30">
        <v>4.1195465637327032E-2</v>
      </c>
      <c r="M6515" s="30">
        <v>3.7691954656373277</v>
      </c>
      <c r="N6515" s="30">
        <v>3.7383149861823126</v>
      </c>
      <c r="O6515" s="30">
        <v>20.940999999999999</v>
      </c>
      <c r="P6515" s="31">
        <v>0.23140403592040376</v>
      </c>
      <c r="Q6515" s="30">
        <v>21.172404035920401</v>
      </c>
      <c r="R6515" s="30">
        <v>20.99894155730788</v>
      </c>
      <c r="S6515" s="30">
        <v>0.33100000000000007</v>
      </c>
      <c r="T6515" s="31">
        <v>3.6576446153313434E-3</v>
      </c>
      <c r="U6515" s="30">
        <v>0.33465764461533143</v>
      </c>
      <c r="V6515" s="30">
        <v>0.3319158423890412</v>
      </c>
      <c r="W6515" s="30">
        <v>249.30199999999999</v>
      </c>
      <c r="X6515" s="31">
        <v>2.7548583622094696</v>
      </c>
      <c r="Y6515" s="30">
        <v>252.05685836220945</v>
      </c>
      <c r="Z6515" s="30">
        <v>249.99179256577858</v>
      </c>
      <c r="AB6515" s="25">
        <v>89.843999999999994</v>
      </c>
      <c r="AC6515" s="30">
        <v>0.99280188163090366</v>
      </c>
      <c r="AD6515" s="30">
        <v>90.836801881630905</v>
      </c>
      <c r="AE6515" s="30">
        <v>90.09258895347736</v>
      </c>
      <c r="AF6515" s="30">
        <v>1.1519999999999997</v>
      </c>
      <c r="AG6515" s="30">
        <v>1.27299292956547E-2</v>
      </c>
      <c r="AH6515" s="30">
        <v>1.1647299292956543</v>
      </c>
      <c r="AI6515" s="30">
        <v>1.1551874635413149</v>
      </c>
      <c r="AJ6515" s="30">
        <v>3.8139999999999987</v>
      </c>
      <c r="AK6515" s="30">
        <v>4.2145790220162349E-2</v>
      </c>
      <c r="AL6515" s="30">
        <v>3.856145790220161</v>
      </c>
      <c r="AM6515" s="30">
        <v>3.824552939189735</v>
      </c>
      <c r="AN6515" s="30">
        <v>1.4930000000000003</v>
      </c>
      <c r="AO6515" s="30">
        <v>1.6498076769455274E-2</v>
      </c>
      <c r="AP6515" s="30">
        <v>1.5094980767694557</v>
      </c>
      <c r="AQ6515" s="30">
        <v>1.4971309748847084</v>
      </c>
      <c r="AR6515" s="30">
        <v>96.302999999999983</v>
      </c>
      <c r="AS6515" s="31">
        <v>1.064175677916176</v>
      </c>
      <c r="AT6515" s="30">
        <v>97.36717567791618</v>
      </c>
      <c r="AU6515" s="30">
        <v>96.569460331093111</v>
      </c>
    </row>
    <row r="6516" spans="1:47" x14ac:dyDescent="0.25">
      <c r="A6516" s="32">
        <v>44102</v>
      </c>
      <c r="B6516" s="5">
        <v>9</v>
      </c>
      <c r="C6516" s="5" t="s">
        <v>5</v>
      </c>
      <c r="D6516" s="33">
        <v>17.812726999999999</v>
      </c>
      <c r="E6516" s="34">
        <v>8.1451539999999999E-3</v>
      </c>
      <c r="G6516" s="25">
        <v>234.417</v>
      </c>
      <c r="H6516" s="25">
        <v>1.3693795839382734</v>
      </c>
      <c r="I6516" s="30">
        <v>235.78637958393827</v>
      </c>
      <c r="J6516" s="30">
        <v>233.86586321112463</v>
      </c>
      <c r="K6516" s="30">
        <v>3.9090000000000011</v>
      </c>
      <c r="L6516" s="30">
        <v>2.2834968426414089E-2</v>
      </c>
      <c r="M6516" s="30">
        <v>3.9318349684264153</v>
      </c>
      <c r="N6516" s="30">
        <v>3.8998095671059967</v>
      </c>
      <c r="O6516" s="30">
        <v>22.150000000000009</v>
      </c>
      <c r="P6516" s="31">
        <v>0.12939231277694349</v>
      </c>
      <c r="Q6516" s="30">
        <v>22.279392312776952</v>
      </c>
      <c r="R6516" s="30">
        <v>22.097923231362966</v>
      </c>
      <c r="S6516" s="30">
        <v>0</v>
      </c>
      <c r="T6516" s="31">
        <v>0</v>
      </c>
      <c r="U6516" s="30">
        <v>0</v>
      </c>
      <c r="V6516" s="30">
        <v>0</v>
      </c>
      <c r="W6516" s="30">
        <v>260.476</v>
      </c>
      <c r="X6516" s="31">
        <v>1.521606865141631</v>
      </c>
      <c r="Y6516" s="30">
        <v>261.99760686514162</v>
      </c>
      <c r="Z6516" s="30">
        <v>259.86359600959361</v>
      </c>
      <c r="AB6516" s="25">
        <v>93.691000000000045</v>
      </c>
      <c r="AC6516" s="30">
        <v>0.54730903730856051</v>
      </c>
      <c r="AD6516" s="30">
        <v>94.238309037308611</v>
      </c>
      <c r="AE6516" s="30">
        <v>93.470723497500131</v>
      </c>
      <c r="AF6516" s="30">
        <v>1.2040000000000002</v>
      </c>
      <c r="AG6516" s="30">
        <v>7.0333338412388235E-3</v>
      </c>
      <c r="AH6516" s="30">
        <v>1.2110333338412389</v>
      </c>
      <c r="AI6516" s="30">
        <v>1.2011692808379686</v>
      </c>
      <c r="AJ6516" s="30">
        <v>4.1149999999999993</v>
      </c>
      <c r="AK6516" s="30">
        <v>2.4038346143436667E-2</v>
      </c>
      <c r="AL6516" s="30">
        <v>4.1390383461434359</v>
      </c>
      <c r="AM6516" s="30">
        <v>4.1053252414021921</v>
      </c>
      <c r="AN6516" s="30">
        <v>7.0000000000000001E-3</v>
      </c>
      <c r="AO6516" s="30">
        <v>4.0891475821155946E-5</v>
      </c>
      <c r="AP6516" s="30">
        <v>7.0408914758211564E-3</v>
      </c>
      <c r="AQ6516" s="30">
        <v>6.9835423304533059E-3</v>
      </c>
      <c r="AR6516" s="30">
        <v>99.017000000000039</v>
      </c>
      <c r="AS6516" s="31">
        <v>0.57842160876905724</v>
      </c>
      <c r="AT6516" s="30">
        <v>99.595421608769115</v>
      </c>
      <c r="AU6516" s="30">
        <v>98.784201562070763</v>
      </c>
    </row>
    <row r="6517" spans="1:47" x14ac:dyDescent="0.25">
      <c r="A6517" s="32">
        <v>44102</v>
      </c>
      <c r="B6517" s="5">
        <v>10</v>
      </c>
      <c r="C6517" s="5" t="s">
        <v>5</v>
      </c>
      <c r="D6517" s="33">
        <v>22.799634999999999</v>
      </c>
      <c r="E6517" s="34">
        <v>8.3665790000000007E-3</v>
      </c>
      <c r="G6517" s="25">
        <v>246.95700000000002</v>
      </c>
      <c r="H6517" s="25">
        <v>0.49404942984711681</v>
      </c>
      <c r="I6517" s="30">
        <v>247.45104942984713</v>
      </c>
      <c r="J6517" s="30">
        <v>245.3807306761594</v>
      </c>
      <c r="K6517" s="30">
        <v>4.1810000000000018</v>
      </c>
      <c r="L6517" s="30">
        <v>8.3642928371773072E-3</v>
      </c>
      <c r="M6517" s="30">
        <v>4.1893642928371788</v>
      </c>
      <c r="N6517" s="30">
        <v>4.1543136455213769</v>
      </c>
      <c r="O6517" s="30">
        <v>22.830000000000005</v>
      </c>
      <c r="P6517" s="31">
        <v>4.5672519845194423E-2</v>
      </c>
      <c r="Q6517" s="30">
        <v>22.8756725198452</v>
      </c>
      <c r="R6517" s="30">
        <v>22.684281398529784</v>
      </c>
      <c r="S6517" s="30">
        <v>0</v>
      </c>
      <c r="T6517" s="31">
        <v>0</v>
      </c>
      <c r="U6517" s="30">
        <v>0</v>
      </c>
      <c r="V6517" s="30">
        <v>0</v>
      </c>
      <c r="W6517" s="30">
        <v>273.96800000000002</v>
      </c>
      <c r="X6517" s="31">
        <v>0.54808624252948845</v>
      </c>
      <c r="Y6517" s="30">
        <v>274.51608624252952</v>
      </c>
      <c r="Z6517" s="30">
        <v>272.21932572021058</v>
      </c>
      <c r="AB6517" s="25">
        <v>98.339000000000013</v>
      </c>
      <c r="AC6517" s="30">
        <v>0.19673192856139174</v>
      </c>
      <c r="AD6517" s="30">
        <v>98.535731928561404</v>
      </c>
      <c r="AE6517" s="30">
        <v>97.711324943058273</v>
      </c>
      <c r="AF6517" s="30">
        <v>1.2659999999999998</v>
      </c>
      <c r="AG6517" s="30">
        <v>2.5326942673682047E-3</v>
      </c>
      <c r="AH6517" s="30">
        <v>1.268532694267368</v>
      </c>
      <c r="AI6517" s="30">
        <v>1.2579194152666973</v>
      </c>
      <c r="AJ6517" s="30">
        <v>4.1680000000000001</v>
      </c>
      <c r="AK6517" s="30">
        <v>8.3382857080495105E-3</v>
      </c>
      <c r="AL6517" s="30">
        <v>4.1763382857080495</v>
      </c>
      <c r="AM6517" s="30">
        <v>4.1413966215099487</v>
      </c>
      <c r="AN6517" s="30">
        <v>0</v>
      </c>
      <c r="AO6517" s="30">
        <v>0</v>
      </c>
      <c r="AP6517" s="30">
        <v>0</v>
      </c>
      <c r="AQ6517" s="30">
        <v>0</v>
      </c>
      <c r="AR6517" s="30">
        <v>103.77300000000002</v>
      </c>
      <c r="AS6517" s="31">
        <v>0.20760290853680946</v>
      </c>
      <c r="AT6517" s="30">
        <v>103.98060290853682</v>
      </c>
      <c r="AU6517" s="30">
        <v>103.11064097983493</v>
      </c>
    </row>
    <row r="6518" spans="1:47" x14ac:dyDescent="0.25">
      <c r="A6518" s="32">
        <v>44102</v>
      </c>
      <c r="B6518" s="5">
        <v>11</v>
      </c>
      <c r="C6518" s="5" t="s">
        <v>5</v>
      </c>
      <c r="D6518" s="33">
        <v>18.275233</v>
      </c>
      <c r="E6518" s="34">
        <v>8.3379309999999998E-3</v>
      </c>
      <c r="G6518" s="25">
        <v>262.08099999999985</v>
      </c>
      <c r="H6518" s="25">
        <v>0.37590122042300916</v>
      </c>
      <c r="I6518" s="30">
        <v>262.45690122042288</v>
      </c>
      <c r="J6518" s="30">
        <v>260.26855368757316</v>
      </c>
      <c r="K6518" s="30">
        <v>4.464999999999999</v>
      </c>
      <c r="L6518" s="30">
        <v>6.4041229588895666E-3</v>
      </c>
      <c r="M6518" s="30">
        <v>4.4714041229588881</v>
      </c>
      <c r="N6518" s="30">
        <v>4.4341218639085413</v>
      </c>
      <c r="O6518" s="30">
        <v>23.625000000000007</v>
      </c>
      <c r="P6518" s="31">
        <v>3.3885197066912898E-2</v>
      </c>
      <c r="Q6518" s="30">
        <v>23.658885197066919</v>
      </c>
      <c r="R6518" s="30">
        <v>23.461619044756851</v>
      </c>
      <c r="S6518" s="30">
        <v>0</v>
      </c>
      <c r="T6518" s="31">
        <v>0</v>
      </c>
      <c r="U6518" s="30">
        <v>0</v>
      </c>
      <c r="V6518" s="30">
        <v>0</v>
      </c>
      <c r="W6518" s="30">
        <v>290.17099999999982</v>
      </c>
      <c r="X6518" s="31">
        <v>0.41619054044881165</v>
      </c>
      <c r="Y6518" s="30">
        <v>290.58719054044872</v>
      </c>
      <c r="Z6518" s="30">
        <v>288.16429459623856</v>
      </c>
      <c r="AB6518" s="25">
        <v>103.80500000000002</v>
      </c>
      <c r="AC6518" s="30">
        <v>0.1488868944563341</v>
      </c>
      <c r="AD6518" s="30">
        <v>103.95388689445636</v>
      </c>
      <c r="AE6518" s="30">
        <v>103.08712655834857</v>
      </c>
      <c r="AF6518" s="30">
        <v>1.3079999999999996</v>
      </c>
      <c r="AG6518" s="30">
        <v>1.8760566249109861E-3</v>
      </c>
      <c r="AH6518" s="30">
        <v>1.3098760566249106</v>
      </c>
      <c r="AI6518" s="30">
        <v>1.2989544004462199</v>
      </c>
      <c r="AJ6518" s="30">
        <v>4.3559999999999999</v>
      </c>
      <c r="AK6518" s="30">
        <v>6.247784906813653E-3</v>
      </c>
      <c r="AL6518" s="30">
        <v>4.3622477849068133</v>
      </c>
      <c r="AM6518" s="30">
        <v>4.3258756638713578</v>
      </c>
      <c r="AN6518" s="30">
        <v>0</v>
      </c>
      <c r="AO6518" s="30">
        <v>0</v>
      </c>
      <c r="AP6518" s="30">
        <v>0</v>
      </c>
      <c r="AQ6518" s="30">
        <v>0</v>
      </c>
      <c r="AR6518" s="30">
        <v>109.46900000000001</v>
      </c>
      <c r="AS6518" s="31">
        <v>0.15701073598805876</v>
      </c>
      <c r="AT6518" s="30">
        <v>109.62601073598809</v>
      </c>
      <c r="AU6518" s="30">
        <v>108.71195662266615</v>
      </c>
    </row>
    <row r="6519" spans="1:47" x14ac:dyDescent="0.25">
      <c r="A6519" s="32">
        <v>44102</v>
      </c>
      <c r="B6519" s="5">
        <v>12</v>
      </c>
      <c r="C6519" s="5" t="s">
        <v>5</v>
      </c>
      <c r="D6519" s="33">
        <v>24.383488</v>
      </c>
      <c r="E6519" s="34">
        <v>8.4103240000000003E-3</v>
      </c>
      <c r="G6519" s="25">
        <v>290.69699999999989</v>
      </c>
      <c r="H6519" s="25">
        <v>3.7521709850685293E-2</v>
      </c>
      <c r="I6519" s="30">
        <v>290.73452170985058</v>
      </c>
      <c r="J6519" s="30">
        <v>288.28935018428569</v>
      </c>
      <c r="K6519" s="30">
        <v>4.8600000000000003</v>
      </c>
      <c r="L6519" s="30">
        <v>6.2730440931392691E-4</v>
      </c>
      <c r="M6519" s="30">
        <v>4.8606273044093147</v>
      </c>
      <c r="N6519" s="30">
        <v>4.8197478539359855</v>
      </c>
      <c r="O6519" s="30">
        <v>25.236000000000011</v>
      </c>
      <c r="P6519" s="31">
        <v>3.2573362291041697E-3</v>
      </c>
      <c r="Q6519" s="30">
        <v>25.239257336229116</v>
      </c>
      <c r="R6519" s="30">
        <v>25.026987004512051</v>
      </c>
      <c r="S6519" s="30">
        <v>0</v>
      </c>
      <c r="T6519" s="31">
        <v>0</v>
      </c>
      <c r="U6519" s="30">
        <v>0</v>
      </c>
      <c r="V6519" s="30">
        <v>0</v>
      </c>
      <c r="W6519" s="30">
        <v>320.79299999999989</v>
      </c>
      <c r="X6519" s="31">
        <v>4.1406350489103391E-2</v>
      </c>
      <c r="Y6519" s="30">
        <v>320.83440635048902</v>
      </c>
      <c r="Z6519" s="30">
        <v>318.13608504273373</v>
      </c>
      <c r="AB6519" s="25">
        <v>113.52200000000002</v>
      </c>
      <c r="AC6519" s="30">
        <v>1.4652850031715148E-2</v>
      </c>
      <c r="AD6519" s="30">
        <v>113.53665285003173</v>
      </c>
      <c r="AE6519" s="30">
        <v>112.58177281368744</v>
      </c>
      <c r="AF6519" s="30">
        <v>1.421</v>
      </c>
      <c r="AG6519" s="30">
        <v>1.8341554848458645E-4</v>
      </c>
      <c r="AH6519" s="30">
        <v>1.4211834155484846</v>
      </c>
      <c r="AI6519" s="30">
        <v>1.4092308025602953</v>
      </c>
      <c r="AJ6519" s="30">
        <v>4.628000000000001</v>
      </c>
      <c r="AK6519" s="30">
        <v>5.9735901364297412E-4</v>
      </c>
      <c r="AL6519" s="30">
        <v>4.6285973590136438</v>
      </c>
      <c r="AM6519" s="30">
        <v>4.5896693555587946</v>
      </c>
      <c r="AN6519" s="30">
        <v>0</v>
      </c>
      <c r="AO6519" s="30">
        <v>0</v>
      </c>
      <c r="AP6519" s="30">
        <v>0</v>
      </c>
      <c r="AQ6519" s="30">
        <v>0</v>
      </c>
      <c r="AR6519" s="30">
        <v>119.57100000000003</v>
      </c>
      <c r="AS6519" s="31">
        <v>1.5433624593842709E-2</v>
      </c>
      <c r="AT6519" s="30">
        <v>119.58643362459385</v>
      </c>
      <c r="AU6519" s="30">
        <v>118.58067297180654</v>
      </c>
    </row>
    <row r="6520" spans="1:47" x14ac:dyDescent="0.25">
      <c r="A6520" s="32">
        <v>44102</v>
      </c>
      <c r="B6520" s="5">
        <v>13</v>
      </c>
      <c r="C6520" s="5" t="s">
        <v>5</v>
      </c>
      <c r="D6520" s="33">
        <v>26.908052000000001</v>
      </c>
      <c r="E6520" s="34">
        <v>8.5793290000000001E-3</v>
      </c>
      <c r="G6520" s="25">
        <v>321.74699999999984</v>
      </c>
      <c r="H6520" s="25">
        <v>-0.12533074385595272</v>
      </c>
      <c r="I6520" s="30">
        <v>321.62166925614389</v>
      </c>
      <c r="J6520" s="30">
        <v>318.86237114206625</v>
      </c>
      <c r="K6520" s="30">
        <v>5.3199999999999994</v>
      </c>
      <c r="L6520" s="30">
        <v>-2.0723100986603407E-3</v>
      </c>
      <c r="M6520" s="30">
        <v>5.3179276899013388</v>
      </c>
      <c r="N6520" s="30">
        <v>5.2723034386514653</v>
      </c>
      <c r="O6520" s="30">
        <v>27.035000000000007</v>
      </c>
      <c r="P6520" s="31">
        <v>-1.0530996901744799E-2</v>
      </c>
      <c r="Q6520" s="30">
        <v>27.024469003098261</v>
      </c>
      <c r="R6520" s="30">
        <v>26.792617192470377</v>
      </c>
      <c r="S6520" s="30">
        <v>0</v>
      </c>
      <c r="T6520" s="31">
        <v>0</v>
      </c>
      <c r="U6520" s="30">
        <v>0</v>
      </c>
      <c r="V6520" s="30">
        <v>0</v>
      </c>
      <c r="W6520" s="30">
        <v>354.10199999999986</v>
      </c>
      <c r="X6520" s="31">
        <v>-0.13793405085635788</v>
      </c>
      <c r="Y6520" s="30">
        <v>353.9640659491435</v>
      </c>
      <c r="Z6520" s="30">
        <v>350.92729177318813</v>
      </c>
      <c r="AB6520" s="25">
        <v>125.03299999999999</v>
      </c>
      <c r="AC6520" s="30">
        <v>-4.8704351234172626E-2</v>
      </c>
      <c r="AD6520" s="30">
        <v>124.98429564876581</v>
      </c>
      <c r="AE6520" s="30">
        <v>123.91201425656178</v>
      </c>
      <c r="AF6520" s="30">
        <v>1.5569999999999999</v>
      </c>
      <c r="AG6520" s="30">
        <v>-6.0650128263423889E-4</v>
      </c>
      <c r="AH6520" s="30">
        <v>1.5563934987173658</v>
      </c>
      <c r="AI6520" s="30">
        <v>1.5430406868384083</v>
      </c>
      <c r="AJ6520" s="30">
        <v>4.95</v>
      </c>
      <c r="AK6520" s="30">
        <v>-1.9281832684903547E-3</v>
      </c>
      <c r="AL6520" s="30">
        <v>4.9480718167315096</v>
      </c>
      <c r="AM6520" s="30">
        <v>4.9056206807001423</v>
      </c>
      <c r="AN6520" s="30">
        <v>0</v>
      </c>
      <c r="AO6520" s="30">
        <v>0</v>
      </c>
      <c r="AP6520" s="30">
        <v>0</v>
      </c>
      <c r="AQ6520" s="30">
        <v>0</v>
      </c>
      <c r="AR6520" s="30">
        <v>131.54</v>
      </c>
      <c r="AS6520" s="31">
        <v>-5.1239035785297218E-2</v>
      </c>
      <c r="AT6520" s="30">
        <v>131.48876096421469</v>
      </c>
      <c r="AU6520" s="30">
        <v>130.36067562410034</v>
      </c>
    </row>
    <row r="6521" spans="1:47" x14ac:dyDescent="0.25">
      <c r="A6521" s="32">
        <v>44102</v>
      </c>
      <c r="B6521" s="5">
        <v>14</v>
      </c>
      <c r="C6521" s="5" t="s">
        <v>5</v>
      </c>
      <c r="D6521" s="33">
        <v>31.568999999999999</v>
      </c>
      <c r="E6521" s="34">
        <v>8.4705809999999996E-3</v>
      </c>
      <c r="G6521" s="25">
        <v>345.19199999999989</v>
      </c>
      <c r="H6521" s="25">
        <v>1.1544402095420268</v>
      </c>
      <c r="I6521" s="30">
        <v>346.34644020954192</v>
      </c>
      <c r="J6521" s="30">
        <v>343.41268463368533</v>
      </c>
      <c r="K6521" s="30">
        <v>5.5589999999999993</v>
      </c>
      <c r="L6521" s="30">
        <v>1.8591198883068347E-2</v>
      </c>
      <c r="M6521" s="30">
        <v>5.5775911988830673</v>
      </c>
      <c r="N6521" s="30">
        <v>5.5303457608480411</v>
      </c>
      <c r="O6521" s="30">
        <v>27.799000000000007</v>
      </c>
      <c r="P6521" s="31">
        <v>9.2969371784568641E-2</v>
      </c>
      <c r="Q6521" s="30">
        <v>27.891969371784576</v>
      </c>
      <c r="R6521" s="30">
        <v>27.655708185971356</v>
      </c>
      <c r="S6521" s="30">
        <v>0</v>
      </c>
      <c r="T6521" s="31">
        <v>0</v>
      </c>
      <c r="U6521" s="30">
        <v>0</v>
      </c>
      <c r="V6521" s="30">
        <v>0</v>
      </c>
      <c r="W6521" s="30">
        <v>378.54999999999995</v>
      </c>
      <c r="X6521" s="31">
        <v>1.2660007802096636</v>
      </c>
      <c r="Y6521" s="30">
        <v>379.81600078020955</v>
      </c>
      <c r="Z6521" s="30">
        <v>376.59873858050474</v>
      </c>
      <c r="AB6521" s="25">
        <v>133.13700000000003</v>
      </c>
      <c r="AC6521" s="30">
        <v>0.44525570169006495</v>
      </c>
      <c r="AD6521" s="30">
        <v>133.58225570169009</v>
      </c>
      <c r="AE6521" s="30">
        <v>132.45073638460622</v>
      </c>
      <c r="AF6521" s="30">
        <v>1.6149999999999995</v>
      </c>
      <c r="AG6521" s="30">
        <v>5.4011128253562465E-3</v>
      </c>
      <c r="AH6521" s="30">
        <v>1.6204011128253557</v>
      </c>
      <c r="AI6521" s="30">
        <v>1.6066753739466784</v>
      </c>
      <c r="AJ6521" s="30">
        <v>4.9130000000000011</v>
      </c>
      <c r="AK6521" s="30">
        <v>1.6430753752925853E-2</v>
      </c>
      <c r="AL6521" s="30">
        <v>4.9294307537529267</v>
      </c>
      <c r="AM6521" s="30">
        <v>4.8876756112693718</v>
      </c>
      <c r="AN6521" s="30">
        <v>0</v>
      </c>
      <c r="AO6521" s="30">
        <v>0</v>
      </c>
      <c r="AP6521" s="30">
        <v>0</v>
      </c>
      <c r="AQ6521" s="30">
        <v>0</v>
      </c>
      <c r="AR6521" s="30">
        <v>139.66500000000005</v>
      </c>
      <c r="AS6521" s="31">
        <v>0.46708756826834708</v>
      </c>
      <c r="AT6521" s="30">
        <v>140.13208756826839</v>
      </c>
      <c r="AU6521" s="30">
        <v>138.94508736982226</v>
      </c>
    </row>
    <row r="6522" spans="1:47" x14ac:dyDescent="0.25">
      <c r="A6522" s="32">
        <v>44102</v>
      </c>
      <c r="B6522" s="5">
        <v>15</v>
      </c>
      <c r="C6522" s="5" t="s">
        <v>5</v>
      </c>
      <c r="D6522" s="33">
        <v>32.300448000000003</v>
      </c>
      <c r="E6522" s="34">
        <v>8.5719330000000003E-3</v>
      </c>
      <c r="G6522" s="25">
        <v>364.80299999999988</v>
      </c>
      <c r="H6522" s="25">
        <v>1.458729482571117</v>
      </c>
      <c r="I6522" s="30">
        <v>366.26172948257101</v>
      </c>
      <c r="J6522" s="30">
        <v>363.12215847698229</v>
      </c>
      <c r="K6522" s="30">
        <v>5.7359999999999989</v>
      </c>
      <c r="L6522" s="30">
        <v>2.2936413110714357E-2</v>
      </c>
      <c r="M6522" s="30">
        <v>5.758936413110713</v>
      </c>
      <c r="N6522" s="30">
        <v>5.7095711960262676</v>
      </c>
      <c r="O6522" s="30">
        <v>27.948000000000008</v>
      </c>
      <c r="P6522" s="31">
        <v>0.11175503375492417</v>
      </c>
      <c r="Q6522" s="30">
        <v>28.059755033754932</v>
      </c>
      <c r="R6522" s="30">
        <v>27.819228693609173</v>
      </c>
      <c r="S6522" s="30">
        <v>0</v>
      </c>
      <c r="T6522" s="31">
        <v>0</v>
      </c>
      <c r="U6522" s="30">
        <v>0</v>
      </c>
      <c r="V6522" s="30">
        <v>0</v>
      </c>
      <c r="W6522" s="30">
        <v>398.48699999999985</v>
      </c>
      <c r="X6522" s="31">
        <v>1.5934209294367556</v>
      </c>
      <c r="Y6522" s="30">
        <v>400.08042092943663</v>
      </c>
      <c r="Z6522" s="30">
        <v>396.65095836661772</v>
      </c>
      <c r="AB6522" s="25">
        <v>140.94300000000001</v>
      </c>
      <c r="AC6522" s="30">
        <v>0.56358557759125072</v>
      </c>
      <c r="AD6522" s="30">
        <v>141.50658557759127</v>
      </c>
      <c r="AE6522" s="30">
        <v>140.29360060696138</v>
      </c>
      <c r="AF6522" s="30">
        <v>1.7459999999999998</v>
      </c>
      <c r="AG6522" s="30">
        <v>6.9816906016923414E-3</v>
      </c>
      <c r="AH6522" s="30">
        <v>1.7529816906016922</v>
      </c>
      <c r="AI6522" s="30">
        <v>1.7379552489996277</v>
      </c>
      <c r="AJ6522" s="30">
        <v>4.8880000000000008</v>
      </c>
      <c r="AK6522" s="30">
        <v>1.9545534742882117E-2</v>
      </c>
      <c r="AL6522" s="30">
        <v>4.9075455347428827</v>
      </c>
      <c r="AM6522" s="30">
        <v>4.8654783832246178</v>
      </c>
      <c r="AN6522" s="30">
        <v>0</v>
      </c>
      <c r="AO6522" s="30">
        <v>0</v>
      </c>
      <c r="AP6522" s="30">
        <v>0</v>
      </c>
      <c r="AQ6522" s="30">
        <v>0</v>
      </c>
      <c r="AR6522" s="30">
        <v>147.57700000000003</v>
      </c>
      <c r="AS6522" s="31">
        <v>0.59011280293582513</v>
      </c>
      <c r="AT6522" s="30">
        <v>148.16711280293586</v>
      </c>
      <c r="AU6522" s="30">
        <v>146.89703423918564</v>
      </c>
    </row>
    <row r="6523" spans="1:47" x14ac:dyDescent="0.25">
      <c r="A6523" s="32">
        <v>44102</v>
      </c>
      <c r="B6523" s="5">
        <v>16</v>
      </c>
      <c r="C6523" s="5" t="s">
        <v>5</v>
      </c>
      <c r="D6523" s="33">
        <v>20.537344999999998</v>
      </c>
      <c r="E6523" s="34">
        <v>8.8277849999999995E-3</v>
      </c>
      <c r="G6523" s="25">
        <v>388.17799999999994</v>
      </c>
      <c r="H6523" s="25">
        <v>2.0238546061905884</v>
      </c>
      <c r="I6523" s="30">
        <v>390.20185460619052</v>
      </c>
      <c r="J6523" s="30">
        <v>386.75723652712583</v>
      </c>
      <c r="K6523" s="30">
        <v>5.9949999999999992</v>
      </c>
      <c r="L6523" s="30">
        <v>3.1256300882874816E-2</v>
      </c>
      <c r="M6523" s="30">
        <v>6.0262563008828742</v>
      </c>
      <c r="N6523" s="30">
        <v>5.9730578059037844</v>
      </c>
      <c r="O6523" s="30">
        <v>29.119000000000014</v>
      </c>
      <c r="P6523" s="31">
        <v>0.15181855302892949</v>
      </c>
      <c r="Q6523" s="30">
        <v>29.270818553028942</v>
      </c>
      <c r="R6523" s="30">
        <v>29.01242206006879</v>
      </c>
      <c r="S6523" s="30">
        <v>0</v>
      </c>
      <c r="T6523" s="31">
        <v>0</v>
      </c>
      <c r="U6523" s="30">
        <v>0</v>
      </c>
      <c r="V6523" s="30">
        <v>0</v>
      </c>
      <c r="W6523" s="30">
        <v>423.29199999999997</v>
      </c>
      <c r="X6523" s="31">
        <v>2.2069294601023928</v>
      </c>
      <c r="Y6523" s="30">
        <v>425.49892946010237</v>
      </c>
      <c r="Z6523" s="30">
        <v>421.74271639309842</v>
      </c>
      <c r="AB6523" s="25">
        <v>150.29499999999999</v>
      </c>
      <c r="AC6523" s="30">
        <v>0.78359728793856054</v>
      </c>
      <c r="AD6523" s="30">
        <v>151.07859728793855</v>
      </c>
      <c r="AE6523" s="30">
        <v>149.74490791297904</v>
      </c>
      <c r="AF6523" s="30">
        <v>1.7910000000000004</v>
      </c>
      <c r="AG6523" s="30">
        <v>9.3377873029572653E-3</v>
      </c>
      <c r="AH6523" s="30">
        <v>1.8003377873029576</v>
      </c>
      <c r="AI6523" s="30">
        <v>1.7844447923892712</v>
      </c>
      <c r="AJ6523" s="30">
        <v>5.1030000000000015</v>
      </c>
      <c r="AK6523" s="30">
        <v>2.660565528028528E-2</v>
      </c>
      <c r="AL6523" s="30">
        <v>5.1296056552802867</v>
      </c>
      <c r="AM6523" s="30">
        <v>5.0843225994206884</v>
      </c>
      <c r="AN6523" s="30">
        <v>0</v>
      </c>
      <c r="AO6523" s="30">
        <v>0</v>
      </c>
      <c r="AP6523" s="30">
        <v>0</v>
      </c>
      <c r="AQ6523" s="30">
        <v>0</v>
      </c>
      <c r="AR6523" s="30">
        <v>157.18899999999999</v>
      </c>
      <c r="AS6523" s="31">
        <v>0.8195407305218031</v>
      </c>
      <c r="AT6523" s="30">
        <v>158.00854073052182</v>
      </c>
      <c r="AU6523" s="30">
        <v>156.61367530478901</v>
      </c>
    </row>
    <row r="6524" spans="1:47" x14ac:dyDescent="0.25">
      <c r="A6524" s="32">
        <v>44102</v>
      </c>
      <c r="B6524" s="5">
        <v>17</v>
      </c>
      <c r="C6524" s="5" t="s">
        <v>5</v>
      </c>
      <c r="D6524" s="33">
        <v>37.203023999999999</v>
      </c>
      <c r="E6524" s="34">
        <v>9.1335180000000002E-3</v>
      </c>
      <c r="G6524" s="25">
        <v>418.20299999999986</v>
      </c>
      <c r="H6524" s="25">
        <v>1.5441994221086837</v>
      </c>
      <c r="I6524" s="30">
        <v>419.74719942210857</v>
      </c>
      <c r="J6524" s="30">
        <v>415.91343082073718</v>
      </c>
      <c r="K6524" s="30">
        <v>6.4019999999999992</v>
      </c>
      <c r="L6524" s="30">
        <v>2.3639152995889062E-2</v>
      </c>
      <c r="M6524" s="30">
        <v>6.4256391529958883</v>
      </c>
      <c r="N6524" s="30">
        <v>6.3669504621304958</v>
      </c>
      <c r="O6524" s="30">
        <v>31.144000000000005</v>
      </c>
      <c r="P6524" s="31">
        <v>0.11499809136269434</v>
      </c>
      <c r="Q6524" s="30">
        <v>31.258998091362699</v>
      </c>
      <c r="R6524" s="30">
        <v>30.973493469633272</v>
      </c>
      <c r="S6524" s="30">
        <v>0</v>
      </c>
      <c r="T6524" s="31">
        <v>0</v>
      </c>
      <c r="U6524" s="30">
        <v>0</v>
      </c>
      <c r="V6524" s="30">
        <v>0</v>
      </c>
      <c r="W6524" s="30">
        <v>455.74899999999985</v>
      </c>
      <c r="X6524" s="31">
        <v>1.6828366664672672</v>
      </c>
      <c r="Y6524" s="30">
        <v>457.43183666646712</v>
      </c>
      <c r="Z6524" s="30">
        <v>453.25387475250096</v>
      </c>
      <c r="AB6524" s="25">
        <v>162.73500000000001</v>
      </c>
      <c r="AC6524" s="30">
        <v>0.60089309009465908</v>
      </c>
      <c r="AD6524" s="30">
        <v>163.33589309009469</v>
      </c>
      <c r="AE6524" s="30">
        <v>161.84406177051025</v>
      </c>
      <c r="AF6524" s="30">
        <v>1.9219999999999997</v>
      </c>
      <c r="AG6524" s="30">
        <v>7.0969153480316743E-3</v>
      </c>
      <c r="AH6524" s="30">
        <v>1.9290969153480313</v>
      </c>
      <c r="AI6524" s="30">
        <v>1.9114774739479556</v>
      </c>
      <c r="AJ6524" s="30">
        <v>5.5389999999999979</v>
      </c>
      <c r="AK6524" s="30">
        <v>2.0452556770420103E-2</v>
      </c>
      <c r="AL6524" s="30">
        <v>5.5594525567704176</v>
      </c>
      <c r="AM6524" s="30">
        <v>5.5086751967730097</v>
      </c>
      <c r="AN6524" s="30">
        <v>3.0000000000000001E-3</v>
      </c>
      <c r="AO6524" s="30">
        <v>1.1077391282047361E-5</v>
      </c>
      <c r="AP6524" s="30">
        <v>3.0110773912820476E-3</v>
      </c>
      <c r="AQ6524" s="30">
        <v>2.9835756617293801E-3</v>
      </c>
      <c r="AR6524" s="30">
        <v>170.19899999999998</v>
      </c>
      <c r="AS6524" s="31">
        <v>0.62845363960439293</v>
      </c>
      <c r="AT6524" s="30">
        <v>170.82745363960441</v>
      </c>
      <c r="AU6524" s="30">
        <v>169.26719801689293</v>
      </c>
    </row>
    <row r="6525" spans="1:47" x14ac:dyDescent="0.25">
      <c r="A6525" s="32">
        <v>44102</v>
      </c>
      <c r="B6525" s="5">
        <v>18</v>
      </c>
      <c r="C6525" s="5" t="s">
        <v>5</v>
      </c>
      <c r="D6525" s="33">
        <v>31.842554</v>
      </c>
      <c r="E6525" s="34">
        <v>9.2100540000000005E-3</v>
      </c>
      <c r="G6525" s="25">
        <v>439.12299999999993</v>
      </c>
      <c r="H6525" s="25">
        <v>1.4456383732673517</v>
      </c>
      <c r="I6525" s="30">
        <v>440.56863837326728</v>
      </c>
      <c r="J6525" s="30">
        <v>436.510977423143</v>
      </c>
      <c r="K6525" s="30">
        <v>6.7899999999999991</v>
      </c>
      <c r="L6525" s="30">
        <v>2.2353382889270933E-2</v>
      </c>
      <c r="M6525" s="30">
        <v>6.8123533828892704</v>
      </c>
      <c r="N6525" s="30">
        <v>6.7496112403657778</v>
      </c>
      <c r="O6525" s="30">
        <v>33.359000000000016</v>
      </c>
      <c r="P6525" s="31">
        <v>0.10982128126703819</v>
      </c>
      <c r="Q6525" s="30">
        <v>33.468821281267054</v>
      </c>
      <c r="R6525" s="30">
        <v>33.160571629950233</v>
      </c>
      <c r="S6525" s="30">
        <v>1.0760000000000001</v>
      </c>
      <c r="T6525" s="31">
        <v>3.542303385693008E-3</v>
      </c>
      <c r="U6525" s="30">
        <v>1.079542303385693</v>
      </c>
      <c r="V6525" s="30">
        <v>1.0695996604762263</v>
      </c>
      <c r="W6525" s="30">
        <v>480.34800000000001</v>
      </c>
      <c r="X6525" s="31">
        <v>1.5813553408093539</v>
      </c>
      <c r="Y6525" s="30">
        <v>481.92935534080925</v>
      </c>
      <c r="Z6525" s="30">
        <v>477.49075995393525</v>
      </c>
      <c r="AB6525" s="25">
        <v>171.31700000000004</v>
      </c>
      <c r="AC6525" s="30">
        <v>0.56399329844495272</v>
      </c>
      <c r="AD6525" s="30">
        <v>171.88099329844499</v>
      </c>
      <c r="AE6525" s="30">
        <v>170.29796006859269</v>
      </c>
      <c r="AF6525" s="30">
        <v>2.0009999999999994</v>
      </c>
      <c r="AG6525" s="30">
        <v>6.5874991401224034E-3</v>
      </c>
      <c r="AH6525" s="30">
        <v>2.0075874991401217</v>
      </c>
      <c r="AI6525" s="30">
        <v>1.9890975098633163</v>
      </c>
      <c r="AJ6525" s="30">
        <v>6.0129999999999963</v>
      </c>
      <c r="AK6525" s="30">
        <v>1.9795418455550225E-2</v>
      </c>
      <c r="AL6525" s="30">
        <v>6.0327954184555468</v>
      </c>
      <c r="AM6525" s="30">
        <v>5.9772330468806185</v>
      </c>
      <c r="AN6525" s="30">
        <v>4.8490000000000002</v>
      </c>
      <c r="AO6525" s="30">
        <v>1.5963409960246651E-2</v>
      </c>
      <c r="AP6525" s="30">
        <v>4.8649634099602466</v>
      </c>
      <c r="AQ6525" s="30">
        <v>4.8201568342464887</v>
      </c>
      <c r="AR6525" s="30">
        <v>184.18000000000004</v>
      </c>
      <c r="AS6525" s="31">
        <v>0.60633962600087199</v>
      </c>
      <c r="AT6525" s="30">
        <v>184.78633962600091</v>
      </c>
      <c r="AU6525" s="30">
        <v>183.08444745958312</v>
      </c>
    </row>
    <row r="6526" spans="1:47" x14ac:dyDescent="0.25">
      <c r="A6526" s="32">
        <v>44102</v>
      </c>
      <c r="B6526" s="5">
        <v>19</v>
      </c>
      <c r="C6526" s="5" t="s">
        <v>5</v>
      </c>
      <c r="D6526" s="33">
        <v>20.604662000000001</v>
      </c>
      <c r="E6526" s="34">
        <v>8.8678650000000008E-3</v>
      </c>
      <c r="G6526" s="25">
        <v>437.62299999999988</v>
      </c>
      <c r="H6526" s="25">
        <v>1.1134194991781947</v>
      </c>
      <c r="I6526" s="30">
        <v>438.73641949917806</v>
      </c>
      <c r="J6526" s="30">
        <v>434.84576416047594</v>
      </c>
      <c r="K6526" s="30">
        <v>6.6989999999999981</v>
      </c>
      <c r="L6526" s="30">
        <v>1.7043887604158661E-2</v>
      </c>
      <c r="M6526" s="30">
        <v>6.7160438876041564</v>
      </c>
      <c r="N6526" s="30">
        <v>6.6564869170748073</v>
      </c>
      <c r="O6526" s="30">
        <v>33.993000000000009</v>
      </c>
      <c r="P6526" s="31">
        <v>8.6486471313355087E-2</v>
      </c>
      <c r="Q6526" s="30">
        <v>34.079486471313366</v>
      </c>
      <c r="R6526" s="30">
        <v>33.777274186016434</v>
      </c>
      <c r="S6526" s="30">
        <v>1.1750000000000003</v>
      </c>
      <c r="T6526" s="31">
        <v>2.9894861822490583E-3</v>
      </c>
      <c r="U6526" s="30">
        <v>1.1779894861822493</v>
      </c>
      <c r="V6526" s="30">
        <v>1.1675432344473657</v>
      </c>
      <c r="W6526" s="30">
        <v>479.4899999999999</v>
      </c>
      <c r="X6526" s="31">
        <v>1.2199393442779576</v>
      </c>
      <c r="Y6526" s="30">
        <v>480.70993934427781</v>
      </c>
      <c r="Z6526" s="30">
        <v>476.44706849801452</v>
      </c>
      <c r="AB6526" s="25">
        <v>169.76200000000009</v>
      </c>
      <c r="AC6526" s="30">
        <v>0.4319158751242253</v>
      </c>
      <c r="AD6526" s="30">
        <v>170.1939158751243</v>
      </c>
      <c r="AE6526" s="30">
        <v>168.68465920532233</v>
      </c>
      <c r="AF6526" s="30">
        <v>2.028</v>
      </c>
      <c r="AG6526" s="30">
        <v>5.1597259383839049E-3</v>
      </c>
      <c r="AH6526" s="30">
        <v>2.033159725938384</v>
      </c>
      <c r="AI6526" s="30">
        <v>2.0151299399653255</v>
      </c>
      <c r="AJ6526" s="30">
        <v>6.0569999999999951</v>
      </c>
      <c r="AK6526" s="30">
        <v>1.5410483239048959E-2</v>
      </c>
      <c r="AL6526" s="30">
        <v>6.072410483239044</v>
      </c>
      <c r="AM6526" s="30">
        <v>6.0185611668490955</v>
      </c>
      <c r="AN6526" s="30">
        <v>5.2509999999999994</v>
      </c>
      <c r="AO6526" s="30">
        <v>1.3359822930204083E-2</v>
      </c>
      <c r="AP6526" s="30">
        <v>5.2643598229302038</v>
      </c>
      <c r="AQ6526" s="30">
        <v>5.2176761907090343</v>
      </c>
      <c r="AR6526" s="30">
        <v>183.09800000000007</v>
      </c>
      <c r="AS6526" s="31">
        <v>0.46584590723186231</v>
      </c>
      <c r="AT6526" s="30">
        <v>183.56384590723195</v>
      </c>
      <c r="AU6526" s="30">
        <v>181.93602650284578</v>
      </c>
    </row>
    <row r="6527" spans="1:47" x14ac:dyDescent="0.25">
      <c r="A6527" s="32">
        <v>44102</v>
      </c>
      <c r="B6527" s="5">
        <v>20</v>
      </c>
      <c r="C6527" s="5" t="s">
        <v>5</v>
      </c>
      <c r="D6527" s="33">
        <v>21.552537999999998</v>
      </c>
      <c r="E6527" s="34">
        <v>8.8355259999999998E-3</v>
      </c>
      <c r="G6527" s="25">
        <v>436.43299999999988</v>
      </c>
      <c r="H6527" s="25">
        <v>2.9016562579081953</v>
      </c>
      <c r="I6527" s="30">
        <v>439.33465625790808</v>
      </c>
      <c r="J6527" s="30">
        <v>435.45290347984024</v>
      </c>
      <c r="K6527" s="30">
        <v>6.7809999999999979</v>
      </c>
      <c r="L6527" s="30">
        <v>4.5083967263876638E-2</v>
      </c>
      <c r="M6527" s="30">
        <v>6.8260839672638749</v>
      </c>
      <c r="N6527" s="30">
        <v>6.7657719248929311</v>
      </c>
      <c r="O6527" s="30">
        <v>34.741</v>
      </c>
      <c r="P6527" s="31">
        <v>0.23097804257695598</v>
      </c>
      <c r="Q6527" s="30">
        <v>34.971978042576957</v>
      </c>
      <c r="R6527" s="30">
        <v>34.662982221310337</v>
      </c>
      <c r="S6527" s="30">
        <v>2.2490000000000001</v>
      </c>
      <c r="T6527" s="31">
        <v>1.4952638604403271E-2</v>
      </c>
      <c r="U6527" s="30">
        <v>2.2639526386044033</v>
      </c>
      <c r="V6527" s="30">
        <v>2.2439494262032453</v>
      </c>
      <c r="W6527" s="30">
        <v>480.20399999999989</v>
      </c>
      <c r="X6527" s="31">
        <v>3.1926709063534311</v>
      </c>
      <c r="Y6527" s="30">
        <v>483.39667090635328</v>
      </c>
      <c r="Z6527" s="30">
        <v>479.12560705224678</v>
      </c>
      <c r="AB6527" s="25">
        <v>168.83800000000005</v>
      </c>
      <c r="AC6527" s="30">
        <v>1.1225316125790308</v>
      </c>
      <c r="AD6527" s="30">
        <v>169.96053161257908</v>
      </c>
      <c r="AE6527" s="30">
        <v>168.4588409165423</v>
      </c>
      <c r="AF6527" s="30">
        <v>2.0029999999999997</v>
      </c>
      <c r="AG6527" s="30">
        <v>1.3317089873107936E-2</v>
      </c>
      <c r="AH6527" s="30">
        <v>2.0163170898731075</v>
      </c>
      <c r="AI6527" s="30">
        <v>1.9985018678012894</v>
      </c>
      <c r="AJ6527" s="30">
        <v>6.234</v>
      </c>
      <c r="AK6527" s="30">
        <v>4.1447198336971983E-2</v>
      </c>
      <c r="AL6527" s="30">
        <v>6.2754471983369724</v>
      </c>
      <c r="AM6527" s="30">
        <v>6.2200003214544388</v>
      </c>
      <c r="AN6527" s="30">
        <v>10.081</v>
      </c>
      <c r="AO6527" s="30">
        <v>6.7024255122716481E-2</v>
      </c>
      <c r="AP6527" s="30">
        <v>10.148024255122715</v>
      </c>
      <c r="AQ6527" s="30">
        <v>10.058361122967948</v>
      </c>
      <c r="AR6527" s="30">
        <v>187.15600000000003</v>
      </c>
      <c r="AS6527" s="31">
        <v>1.2443201559118271</v>
      </c>
      <c r="AT6527" s="30">
        <v>188.40032015591186</v>
      </c>
      <c r="AU6527" s="30">
        <v>186.73570422876597</v>
      </c>
    </row>
    <row r="6528" spans="1:47" x14ac:dyDescent="0.25">
      <c r="A6528" s="32">
        <v>44102</v>
      </c>
      <c r="B6528" s="5">
        <v>21</v>
      </c>
      <c r="C6528" s="5" t="s">
        <v>5</v>
      </c>
      <c r="D6528" s="33">
        <v>22.644780000000001</v>
      </c>
      <c r="E6528" s="34">
        <v>8.6458000000000004E-3</v>
      </c>
      <c r="G6528" s="25">
        <v>432.26899999999995</v>
      </c>
      <c r="H6528" s="25">
        <v>2.3501233605346292</v>
      </c>
      <c r="I6528" s="30">
        <v>434.61912336053456</v>
      </c>
      <c r="J6528" s="30">
        <v>430.86149334378405</v>
      </c>
      <c r="K6528" s="30">
        <v>6.6129999999999987</v>
      </c>
      <c r="L6528" s="30">
        <v>3.5952996359247376E-2</v>
      </c>
      <c r="M6528" s="30">
        <v>6.6489529963592462</v>
      </c>
      <c r="N6528" s="30">
        <v>6.5914674785433229</v>
      </c>
      <c r="O6528" s="30">
        <v>34.524000000000001</v>
      </c>
      <c r="P6528" s="31">
        <v>0.18769714899541157</v>
      </c>
      <c r="Q6528" s="30">
        <v>34.711697148995412</v>
      </c>
      <c r="R6528" s="30">
        <v>34.411586757784626</v>
      </c>
      <c r="S6528" s="30">
        <v>2.25</v>
      </c>
      <c r="T6528" s="31">
        <v>1.2232608771859459E-2</v>
      </c>
      <c r="U6528" s="30">
        <v>2.2622326087718596</v>
      </c>
      <c r="V6528" s="30">
        <v>2.2426737980829397</v>
      </c>
      <c r="W6528" s="30">
        <v>475.65599999999995</v>
      </c>
      <c r="X6528" s="31">
        <v>2.5860061146611479</v>
      </c>
      <c r="Y6528" s="30">
        <v>478.24200611466108</v>
      </c>
      <c r="Z6528" s="30">
        <v>474.10722137819494</v>
      </c>
      <c r="AB6528" s="25">
        <v>166.64599999999999</v>
      </c>
      <c r="AC6528" s="30">
        <v>0.90600680950901846</v>
      </c>
      <c r="AD6528" s="30">
        <v>167.55200680950901</v>
      </c>
      <c r="AE6528" s="30">
        <v>166.10338566903536</v>
      </c>
      <c r="AF6528" s="30">
        <v>2.004</v>
      </c>
      <c r="AG6528" s="30">
        <v>1.0895176879469493E-2</v>
      </c>
      <c r="AH6528" s="30">
        <v>2.0148951768794694</v>
      </c>
      <c r="AI6528" s="30">
        <v>1.9974747961592048</v>
      </c>
      <c r="AJ6528" s="30">
        <v>6.0660000000000007</v>
      </c>
      <c r="AK6528" s="30">
        <v>3.2979113248933108E-2</v>
      </c>
      <c r="AL6528" s="30">
        <v>6.0989791132489337</v>
      </c>
      <c r="AM6528" s="30">
        <v>6.0462485596316062</v>
      </c>
      <c r="AN6528" s="30">
        <v>10.081</v>
      </c>
      <c r="AO6528" s="30">
        <v>5.480752401294009E-2</v>
      </c>
      <c r="AP6528" s="30">
        <v>10.135807524012939</v>
      </c>
      <c r="AQ6528" s="30">
        <v>10.048175359321828</v>
      </c>
      <c r="AR6528" s="30">
        <v>184.79699999999997</v>
      </c>
      <c r="AS6528" s="31">
        <v>1.0046886236503612</v>
      </c>
      <c r="AT6528" s="30">
        <v>185.80168862365034</v>
      </c>
      <c r="AU6528" s="30">
        <v>184.19528438414798</v>
      </c>
    </row>
    <row r="6529" spans="1:47" x14ac:dyDescent="0.25">
      <c r="A6529" s="32">
        <v>44102</v>
      </c>
      <c r="B6529" s="5">
        <v>22</v>
      </c>
      <c r="C6529" s="5" t="s">
        <v>5</v>
      </c>
      <c r="D6529" s="33">
        <v>16.240437</v>
      </c>
      <c r="E6529" s="34">
        <v>8.45834E-3</v>
      </c>
      <c r="G6529" s="25">
        <v>406.28699999999992</v>
      </c>
      <c r="H6529" s="25">
        <v>3.3656764877162439</v>
      </c>
      <c r="I6529" s="30">
        <v>409.65267648771618</v>
      </c>
      <c r="J6529" s="30">
        <v>406.18769486807304</v>
      </c>
      <c r="K6529" s="30">
        <v>6.2129999999999974</v>
      </c>
      <c r="L6529" s="30">
        <v>5.1468415229089334E-2</v>
      </c>
      <c r="M6529" s="30">
        <v>6.2644684152290866</v>
      </c>
      <c r="N6529" s="30">
        <v>6.2114814114538177</v>
      </c>
      <c r="O6529" s="30">
        <v>31.888000000000005</v>
      </c>
      <c r="P6529" s="31">
        <v>0.26415979797605049</v>
      </c>
      <c r="Q6529" s="30">
        <v>32.152159797976054</v>
      </c>
      <c r="R6529" s="30">
        <v>31.88020589867044</v>
      </c>
      <c r="S6529" s="30">
        <v>2.25</v>
      </c>
      <c r="T6529" s="31">
        <v>1.863897219788364E-2</v>
      </c>
      <c r="U6529" s="30">
        <v>2.2686389721978837</v>
      </c>
      <c r="V6529" s="30">
        <v>2.2494500524337835</v>
      </c>
      <c r="W6529" s="30">
        <v>446.63799999999992</v>
      </c>
      <c r="X6529" s="31">
        <v>3.6999436731192672</v>
      </c>
      <c r="Y6529" s="30">
        <v>450.33794367311918</v>
      </c>
      <c r="Z6529" s="30">
        <v>446.52883223063105</v>
      </c>
      <c r="AB6529" s="25">
        <v>156.60000000000005</v>
      </c>
      <c r="AC6529" s="30">
        <v>1.2972724649727017</v>
      </c>
      <c r="AD6529" s="30">
        <v>157.89727246497276</v>
      </c>
      <c r="AE6529" s="30">
        <v>156.56172364939138</v>
      </c>
      <c r="AF6529" s="30">
        <v>1.8869999999999998</v>
      </c>
      <c r="AG6529" s="30">
        <v>1.5631884683291741E-2</v>
      </c>
      <c r="AH6529" s="30">
        <v>1.9026318846832915</v>
      </c>
      <c r="AI6529" s="30">
        <v>1.8865387773077993</v>
      </c>
      <c r="AJ6529" s="30">
        <v>5.5629999999999971</v>
      </c>
      <c r="AK6529" s="30">
        <v>4.608382326081184E-2</v>
      </c>
      <c r="AL6529" s="30">
        <v>5.6090838232608089</v>
      </c>
      <c r="AM6529" s="30">
        <v>5.5616402851951694</v>
      </c>
      <c r="AN6529" s="30">
        <v>10.081</v>
      </c>
      <c r="AO6529" s="30">
        <v>8.3510879434162202E-2</v>
      </c>
      <c r="AP6529" s="30">
        <v>10.164510879434161</v>
      </c>
      <c r="AQ6529" s="30">
        <v>10.078535990482207</v>
      </c>
      <c r="AR6529" s="30">
        <v>174.13100000000003</v>
      </c>
      <c r="AS6529" s="31">
        <v>1.4424990523509673</v>
      </c>
      <c r="AT6529" s="30">
        <v>175.57349905235105</v>
      </c>
      <c r="AU6529" s="30">
        <v>174.08843870237658</v>
      </c>
    </row>
    <row r="6530" spans="1:47" x14ac:dyDescent="0.25">
      <c r="A6530" s="32">
        <v>44102</v>
      </c>
      <c r="B6530" s="5">
        <v>23</v>
      </c>
      <c r="C6530" s="5" t="s">
        <v>5</v>
      </c>
      <c r="D6530" s="33">
        <v>15.143774000000001</v>
      </c>
      <c r="E6530" s="34">
        <v>8.4612030000000005E-3</v>
      </c>
      <c r="G6530" s="25">
        <v>366.56499999999994</v>
      </c>
      <c r="H6530" s="25">
        <v>3.5903337838804985</v>
      </c>
      <c r="I6530" s="30">
        <v>370.15533378388045</v>
      </c>
      <c r="J6530" s="30">
        <v>367.02337436320227</v>
      </c>
      <c r="K6530" s="30">
        <v>5.6189999999999989</v>
      </c>
      <c r="L6530" s="30">
        <v>5.5035493109338099E-2</v>
      </c>
      <c r="M6530" s="30">
        <v>5.6740354931093373</v>
      </c>
      <c r="N6530" s="30">
        <v>5.6260263269729345</v>
      </c>
      <c r="O6530" s="30">
        <v>28.543000000000013</v>
      </c>
      <c r="P6530" s="31">
        <v>0.27956541730198226</v>
      </c>
      <c r="Q6530" s="30">
        <v>28.822565417301995</v>
      </c>
      <c r="R6530" s="30">
        <v>28.578691840325423</v>
      </c>
      <c r="S6530" s="30">
        <v>2.25</v>
      </c>
      <c r="T6530" s="31">
        <v>2.2037704128138595E-2</v>
      </c>
      <c r="U6530" s="30">
        <v>2.2720377041281385</v>
      </c>
      <c r="V6530" s="30">
        <v>2.2528135318898563</v>
      </c>
      <c r="W6530" s="30">
        <v>402.97699999999992</v>
      </c>
      <c r="X6530" s="31">
        <v>3.9469723984199572</v>
      </c>
      <c r="Y6530" s="30">
        <v>406.92397239841989</v>
      </c>
      <c r="Z6530" s="30">
        <v>403.48090606239043</v>
      </c>
      <c r="AB6530" s="25">
        <v>141.88499999999999</v>
      </c>
      <c r="AC6530" s="30">
        <v>1.3896976223204196</v>
      </c>
      <c r="AD6530" s="30">
        <v>143.27469762232042</v>
      </c>
      <c r="AE6530" s="30">
        <v>142.06242132097435</v>
      </c>
      <c r="AF6530" s="30">
        <v>1.7019999999999995</v>
      </c>
      <c r="AG6530" s="30">
        <v>1.6670298856040832E-2</v>
      </c>
      <c r="AH6530" s="30">
        <v>1.7186702988560403</v>
      </c>
      <c r="AI6530" s="30">
        <v>1.7041282805673488</v>
      </c>
      <c r="AJ6530" s="30">
        <v>5.0439999999999969</v>
      </c>
      <c r="AK6530" s="30">
        <v>4.9403635387702663E-2</v>
      </c>
      <c r="AL6530" s="30">
        <v>5.0934036353876992</v>
      </c>
      <c r="AM6530" s="30">
        <v>5.0503073132677461</v>
      </c>
      <c r="AN6530" s="30">
        <v>10.081</v>
      </c>
      <c r="AO6530" s="30">
        <v>9.8738709029228947E-2</v>
      </c>
      <c r="AP6530" s="30">
        <v>10.179738709029229</v>
      </c>
      <c r="AQ6530" s="30">
        <v>10.093605873325174</v>
      </c>
      <c r="AR6530" s="30">
        <v>158.71199999999996</v>
      </c>
      <c r="AS6530" s="31">
        <v>1.554510265593392</v>
      </c>
      <c r="AT6530" s="30">
        <v>160.26651026559338</v>
      </c>
      <c r="AU6530" s="30">
        <v>158.91046278813462</v>
      </c>
    </row>
    <row r="6531" spans="1:47" x14ac:dyDescent="0.25">
      <c r="A6531" s="32">
        <v>44102</v>
      </c>
      <c r="B6531" s="5">
        <v>24</v>
      </c>
      <c r="C6531" s="5" t="s">
        <v>3</v>
      </c>
      <c r="D6531" s="33">
        <v>15.27341</v>
      </c>
      <c r="E6531" s="34">
        <v>8.6713439999999992E-3</v>
      </c>
      <c r="G6531" s="25">
        <v>318.25699999999995</v>
      </c>
      <c r="H6531" s="25">
        <v>4.1208032476638312</v>
      </c>
      <c r="I6531" s="30">
        <v>322.37780324766379</v>
      </c>
      <c r="J6531" s="30">
        <v>319.582354417739</v>
      </c>
      <c r="K6531" s="30">
        <v>4.7889999999999988</v>
      </c>
      <c r="L6531" s="30">
        <v>6.2008146727525512E-2</v>
      </c>
      <c r="M6531" s="30">
        <v>4.8510081467275246</v>
      </c>
      <c r="N6531" s="30">
        <v>4.8089433863404478</v>
      </c>
      <c r="O6531" s="30">
        <v>24.657000000000014</v>
      </c>
      <c r="P6531" s="31">
        <v>0.31925973561507576</v>
      </c>
      <c r="Q6531" s="30">
        <v>24.976259735615091</v>
      </c>
      <c r="R6531" s="30">
        <v>24.759681995614223</v>
      </c>
      <c r="S6531" s="30">
        <v>2.25</v>
      </c>
      <c r="T6531" s="31">
        <v>2.91330820916543E-2</v>
      </c>
      <c r="U6531" s="30">
        <v>2.2791330820916542</v>
      </c>
      <c r="V6531" s="30">
        <v>2.2593699351150573</v>
      </c>
      <c r="W6531" s="30">
        <v>349.95299999999997</v>
      </c>
      <c r="X6531" s="31">
        <v>4.5312042120980873</v>
      </c>
      <c r="Y6531" s="30">
        <v>354.48420421209806</v>
      </c>
      <c r="Z6531" s="30">
        <v>351.41034973480873</v>
      </c>
      <c r="AB6531" s="25">
        <v>122.52699999999997</v>
      </c>
      <c r="AC6531" s="30">
        <v>1.5864840664196114</v>
      </c>
      <c r="AD6531" s="30">
        <v>124.11348406641959</v>
      </c>
      <c r="AE6531" s="30">
        <v>123.03725335104114</v>
      </c>
      <c r="AF6531" s="30">
        <v>1.488</v>
      </c>
      <c r="AG6531" s="30">
        <v>1.9266678289947374E-2</v>
      </c>
      <c r="AH6531" s="30">
        <v>1.5072666782899473</v>
      </c>
      <c r="AI6531" s="30">
        <v>1.4941966504227577</v>
      </c>
      <c r="AJ6531" s="30">
        <v>4.2910000000000021</v>
      </c>
      <c r="AK6531" s="30">
        <v>5.5560024557906068E-2</v>
      </c>
      <c r="AL6531" s="30">
        <v>4.3465600245579079</v>
      </c>
      <c r="AM6531" s="30">
        <v>4.3088695073683176</v>
      </c>
      <c r="AN6531" s="30">
        <v>10.081</v>
      </c>
      <c r="AO6531" s="30">
        <v>0.13052915580709645</v>
      </c>
      <c r="AP6531" s="30">
        <v>10.211529155807096</v>
      </c>
      <c r="AQ6531" s="30">
        <v>10.122981473731063</v>
      </c>
      <c r="AR6531" s="30">
        <v>138.38699999999997</v>
      </c>
      <c r="AS6531" s="31">
        <v>1.7918399250745611</v>
      </c>
      <c r="AT6531" s="30">
        <v>140.17883992507453</v>
      </c>
      <c r="AU6531" s="30">
        <v>138.96330098256328</v>
      </c>
    </row>
    <row r="6532" spans="1:47" x14ac:dyDescent="0.25">
      <c r="A6532" s="32">
        <v>44103</v>
      </c>
      <c r="B6532" s="5">
        <v>1</v>
      </c>
      <c r="C6532" s="5" t="s">
        <v>3</v>
      </c>
      <c r="D6532" s="33">
        <v>38.473398000000003</v>
      </c>
      <c r="E6532" s="34">
        <v>8.7607169999999995E-3</v>
      </c>
      <c r="G6532" s="25">
        <v>275.58199999999994</v>
      </c>
      <c r="H6532" s="25">
        <v>2.9924778030096473</v>
      </c>
      <c r="I6532" s="30">
        <v>278.57447780300959</v>
      </c>
      <c r="J6532" s="30">
        <v>276.13396563955462</v>
      </c>
      <c r="K6532" s="30">
        <v>4.1420000000000012</v>
      </c>
      <c r="L6532" s="30">
        <v>4.4976968960476246E-2</v>
      </c>
      <c r="M6532" s="30">
        <v>4.1869769689604777</v>
      </c>
      <c r="N6532" s="30">
        <v>4.1502960486498974</v>
      </c>
      <c r="O6532" s="30">
        <v>21.223999999999997</v>
      </c>
      <c r="P6532" s="31">
        <v>0.23046624558598441</v>
      </c>
      <c r="Q6532" s="30">
        <v>21.45446624558598</v>
      </c>
      <c r="R6532" s="30">
        <v>21.266509738422346</v>
      </c>
      <c r="S6532" s="30">
        <v>2.25</v>
      </c>
      <c r="T6532" s="31">
        <v>2.4432201873749764E-2</v>
      </c>
      <c r="U6532" s="30">
        <v>2.2744322018737497</v>
      </c>
      <c r="V6532" s="30">
        <v>2.2545065450174469</v>
      </c>
      <c r="W6532" s="30">
        <v>303.19799999999992</v>
      </c>
      <c r="X6532" s="31">
        <v>3.2923532194298577</v>
      </c>
      <c r="Y6532" s="30">
        <v>306.49035321942984</v>
      </c>
      <c r="Z6532" s="30">
        <v>303.80527797164433</v>
      </c>
      <c r="AB6532" s="25">
        <v>105.699</v>
      </c>
      <c r="AC6532" s="30">
        <v>1.147759691490434</v>
      </c>
      <c r="AD6532" s="30">
        <v>106.84675969149043</v>
      </c>
      <c r="AE6532" s="30">
        <v>105.91070546746627</v>
      </c>
      <c r="AF6532" s="30">
        <v>1.264</v>
      </c>
      <c r="AG6532" s="30">
        <v>1.3725468074853201E-2</v>
      </c>
      <c r="AH6532" s="30">
        <v>1.2777254680748533</v>
      </c>
      <c r="AI6532" s="30">
        <v>1.2665316768453569</v>
      </c>
      <c r="AJ6532" s="30">
        <v>3.768999999999997</v>
      </c>
      <c r="AK6532" s="30">
        <v>4.0926652827627905E-2</v>
      </c>
      <c r="AL6532" s="30">
        <v>3.8099266528276248</v>
      </c>
      <c r="AM6532" s="30">
        <v>3.7765489636314444</v>
      </c>
      <c r="AN6532" s="30">
        <v>10.081</v>
      </c>
      <c r="AO6532" s="30">
        <v>0.10946712315078728</v>
      </c>
      <c r="AP6532" s="30">
        <v>10.190467123150787</v>
      </c>
      <c r="AQ6532" s="30">
        <v>10.101191324587059</v>
      </c>
      <c r="AR6532" s="30">
        <v>120.81299999999999</v>
      </c>
      <c r="AS6532" s="31">
        <v>1.3118789355437026</v>
      </c>
      <c r="AT6532" s="30">
        <v>122.12487893554369</v>
      </c>
      <c r="AU6532" s="30">
        <v>121.05497743253014</v>
      </c>
    </row>
    <row r="6533" spans="1:47" x14ac:dyDescent="0.25">
      <c r="A6533" s="32">
        <v>44103</v>
      </c>
      <c r="B6533" s="5">
        <v>2</v>
      </c>
      <c r="C6533" s="5" t="s">
        <v>3</v>
      </c>
      <c r="D6533" s="33">
        <v>18.791322999999998</v>
      </c>
      <c r="E6533" s="34">
        <v>8.8826860000000007E-3</v>
      </c>
      <c r="G6533" s="25">
        <v>238.79900000000001</v>
      </c>
      <c r="H6533" s="25">
        <v>4.362463754931607</v>
      </c>
      <c r="I6533" s="30">
        <v>243.16146375493162</v>
      </c>
      <c r="J6533" s="30">
        <v>241.0015368250962</v>
      </c>
      <c r="K6533" s="30">
        <v>3.57</v>
      </c>
      <c r="L6533" s="30">
        <v>6.521801014705185E-2</v>
      </c>
      <c r="M6533" s="30">
        <v>3.6352180101470517</v>
      </c>
      <c r="N6533" s="30">
        <v>3.6029275100213707</v>
      </c>
      <c r="O6533" s="30">
        <v>18.416999999999998</v>
      </c>
      <c r="P6533" s="31">
        <v>0.33644820528802627</v>
      </c>
      <c r="Q6533" s="30">
        <v>18.753448205288024</v>
      </c>
      <c r="R6533" s="30">
        <v>18.586867213463186</v>
      </c>
      <c r="S6533" s="30">
        <v>2.25</v>
      </c>
      <c r="T6533" s="31">
        <v>4.1103787907805792E-2</v>
      </c>
      <c r="U6533" s="30">
        <v>2.2911037879078058</v>
      </c>
      <c r="V6533" s="30">
        <v>2.2707526323664102</v>
      </c>
      <c r="W6533" s="30">
        <v>263.036</v>
      </c>
      <c r="X6533" s="31">
        <v>4.8052337582744915</v>
      </c>
      <c r="Y6533" s="30">
        <v>267.84123375827448</v>
      </c>
      <c r="Z6533" s="30">
        <v>265.46208418094716</v>
      </c>
      <c r="AB6533" s="25">
        <v>91.903000000000048</v>
      </c>
      <c r="AC6533" s="30">
        <v>1.6789161867071456</v>
      </c>
      <c r="AD6533" s="30">
        <v>93.58191618670719</v>
      </c>
      <c r="AE6533" s="30">
        <v>92.750657409942349</v>
      </c>
      <c r="AF6533" s="30">
        <v>1.0649999999999999</v>
      </c>
      <c r="AG6533" s="30">
        <v>1.9455792943028072E-2</v>
      </c>
      <c r="AH6533" s="30">
        <v>1.0844557929430281</v>
      </c>
      <c r="AI6533" s="30">
        <v>1.0748229126534341</v>
      </c>
      <c r="AJ6533" s="30">
        <v>3.131999999999997</v>
      </c>
      <c r="AK6533" s="30">
        <v>5.7216472767665609E-2</v>
      </c>
      <c r="AL6533" s="30">
        <v>3.1892164727676624</v>
      </c>
      <c r="AM6533" s="30">
        <v>3.16088766425404</v>
      </c>
      <c r="AN6533" s="30">
        <v>10.081</v>
      </c>
      <c r="AO6533" s="30">
        <v>0.18416323817715116</v>
      </c>
      <c r="AP6533" s="30">
        <v>10.26516323817715</v>
      </c>
      <c r="AQ6533" s="30">
        <v>10.173981016393681</v>
      </c>
      <c r="AR6533" s="30">
        <v>106.18100000000004</v>
      </c>
      <c r="AS6533" s="31">
        <v>1.9397516905949905</v>
      </c>
      <c r="AT6533" s="30">
        <v>108.12075169059504</v>
      </c>
      <c r="AU6533" s="30">
        <v>107.1603490032435</v>
      </c>
    </row>
    <row r="6534" spans="1:47" x14ac:dyDescent="0.25">
      <c r="A6534" s="32">
        <v>44103</v>
      </c>
      <c r="B6534" s="5">
        <v>3</v>
      </c>
      <c r="C6534" s="5" t="s">
        <v>3</v>
      </c>
      <c r="D6534" s="33">
        <v>14.528763</v>
      </c>
      <c r="E6534" s="34">
        <v>8.9950159999999998E-3</v>
      </c>
      <c r="G6534" s="25">
        <v>216.17000000000002</v>
      </c>
      <c r="H6534" s="25">
        <v>4.4848923156435401</v>
      </c>
      <c r="I6534" s="30">
        <v>220.65489231564356</v>
      </c>
      <c r="J6534" s="30">
        <v>218.67009802878607</v>
      </c>
      <c r="K6534" s="30">
        <v>3.2069999999999994</v>
      </c>
      <c r="L6534" s="30">
        <v>6.6535826693199004E-2</v>
      </c>
      <c r="M6534" s="30">
        <v>3.2735358266931982</v>
      </c>
      <c r="N6534" s="30">
        <v>3.2440903195555197</v>
      </c>
      <c r="O6534" s="30">
        <v>16.674999999999997</v>
      </c>
      <c r="P6534" s="31">
        <v>0.34595725291833285</v>
      </c>
      <c r="Q6534" s="30">
        <v>17.020957252918329</v>
      </c>
      <c r="R6534" s="30">
        <v>16.867853470093014</v>
      </c>
      <c r="S6534" s="30">
        <v>2.25</v>
      </c>
      <c r="T6534" s="31">
        <v>4.6680888699625132E-2</v>
      </c>
      <c r="U6534" s="30">
        <v>2.2966808886996253</v>
      </c>
      <c r="V6534" s="30">
        <v>2.2760222073588778</v>
      </c>
      <c r="W6534" s="30">
        <v>238.30200000000002</v>
      </c>
      <c r="X6534" s="31">
        <v>4.9440662839546974</v>
      </c>
      <c r="Y6534" s="30">
        <v>243.24606628395472</v>
      </c>
      <c r="Z6534" s="30">
        <v>241.0580640257935</v>
      </c>
      <c r="AB6534" s="25">
        <v>83.738000000000056</v>
      </c>
      <c r="AC6534" s="30">
        <v>1.7373174479685387</v>
      </c>
      <c r="AD6534" s="30">
        <v>85.475317447968592</v>
      </c>
      <c r="AE6534" s="30">
        <v>84.706465599919042</v>
      </c>
      <c r="AF6534" s="30">
        <v>0.9840000000000001</v>
      </c>
      <c r="AG6534" s="30">
        <v>2.0415108657969396E-2</v>
      </c>
      <c r="AH6534" s="30">
        <v>1.0044151086579696</v>
      </c>
      <c r="AI6534" s="30">
        <v>0.99538037868494944</v>
      </c>
      <c r="AJ6534" s="30">
        <v>2.885999999999997</v>
      </c>
      <c r="AK6534" s="30">
        <v>5.9876019905385776E-2</v>
      </c>
      <c r="AL6534" s="30">
        <v>2.9458760199053828</v>
      </c>
      <c r="AM6534" s="30">
        <v>2.9193778179723178</v>
      </c>
      <c r="AN6534" s="30">
        <v>10.081</v>
      </c>
      <c r="AO6534" s="30">
        <v>0.20915112843596487</v>
      </c>
      <c r="AP6534" s="30">
        <v>10.290151128435964</v>
      </c>
      <c r="AQ6534" s="30">
        <v>10.197591054393264</v>
      </c>
      <c r="AR6534" s="30">
        <v>97.68900000000005</v>
      </c>
      <c r="AS6534" s="31">
        <v>2.026759704967859</v>
      </c>
      <c r="AT6534" s="30">
        <v>99.715759704967908</v>
      </c>
      <c r="AU6534" s="30">
        <v>98.818814850969574</v>
      </c>
    </row>
    <row r="6535" spans="1:47" x14ac:dyDescent="0.25">
      <c r="A6535" s="32">
        <v>44103</v>
      </c>
      <c r="B6535" s="5">
        <v>4</v>
      </c>
      <c r="C6535" s="5" t="s">
        <v>3</v>
      </c>
      <c r="D6535" s="33">
        <v>13.319103999999999</v>
      </c>
      <c r="E6535" s="34">
        <v>8.8532969999999996E-3</v>
      </c>
      <c r="G6535" s="25">
        <v>201.74099999999999</v>
      </c>
      <c r="H6535" s="25">
        <v>3.469349415257593</v>
      </c>
      <c r="I6535" s="30">
        <v>205.21034941525758</v>
      </c>
      <c r="J6535" s="30">
        <v>203.39356124441053</v>
      </c>
      <c r="K6535" s="30">
        <v>3.0239999999999991</v>
      </c>
      <c r="L6535" s="30">
        <v>5.2003869474915657E-2</v>
      </c>
      <c r="M6535" s="30">
        <v>3.0760038694749148</v>
      </c>
      <c r="N6535" s="30">
        <v>3.0487710936453039</v>
      </c>
      <c r="O6535" s="30">
        <v>15.699999999999996</v>
      </c>
      <c r="P6535" s="31">
        <v>0.26999363450931735</v>
      </c>
      <c r="Q6535" s="30">
        <v>15.969993634509313</v>
      </c>
      <c r="R6535" s="30">
        <v>15.828606537774892</v>
      </c>
      <c r="S6535" s="30">
        <v>2.2469999999999999</v>
      </c>
      <c r="T6535" s="31">
        <v>3.8641764123722055E-2</v>
      </c>
      <c r="U6535" s="30">
        <v>2.2856417641237221</v>
      </c>
      <c r="V6535" s="30">
        <v>2.2654062987503307</v>
      </c>
      <c r="W6535" s="30">
        <v>222.71199999999999</v>
      </c>
      <c r="X6535" s="31">
        <v>3.8299886833655483</v>
      </c>
      <c r="Y6535" s="30">
        <v>226.5419886833655</v>
      </c>
      <c r="Z6535" s="30">
        <v>224.53634517458107</v>
      </c>
      <c r="AB6535" s="25">
        <v>78.538999999999987</v>
      </c>
      <c r="AC6535" s="30">
        <v>1.3506388573711643</v>
      </c>
      <c r="AD6535" s="30">
        <v>79.889638857371153</v>
      </c>
      <c r="AE6535" s="30">
        <v>79.182352157344098</v>
      </c>
      <c r="AF6535" s="30">
        <v>0.90600000000000003</v>
      </c>
      <c r="AG6535" s="30">
        <v>1.5580524386333861E-2</v>
      </c>
      <c r="AH6535" s="30">
        <v>0.92158052438633387</v>
      </c>
      <c r="AI6535" s="30">
        <v>0.9134214982945259</v>
      </c>
      <c r="AJ6535" s="30">
        <v>2.7419999999999978</v>
      </c>
      <c r="AK6535" s="30">
        <v>4.7154302281818335E-2</v>
      </c>
      <c r="AL6535" s="30">
        <v>2.7891543022818159</v>
      </c>
      <c r="AM6535" s="30">
        <v>2.764461090864887</v>
      </c>
      <c r="AN6535" s="30">
        <v>10.081</v>
      </c>
      <c r="AO6535" s="30">
        <v>0.17336342862983625</v>
      </c>
      <c r="AP6535" s="30">
        <v>10.254363428629835</v>
      </c>
      <c r="AQ6535" s="30">
        <v>10.163578503650237</v>
      </c>
      <c r="AR6535" s="30">
        <v>92.268000000000001</v>
      </c>
      <c r="AS6535" s="31">
        <v>1.5867371126691527</v>
      </c>
      <c r="AT6535" s="30">
        <v>93.854737112669127</v>
      </c>
      <c r="AU6535" s="30">
        <v>93.023813250153751</v>
      </c>
    </row>
    <row r="6536" spans="1:47" x14ac:dyDescent="0.25">
      <c r="A6536" s="32">
        <v>44103</v>
      </c>
      <c r="B6536" s="5">
        <v>5</v>
      </c>
      <c r="C6536" s="5" t="s">
        <v>3</v>
      </c>
      <c r="D6536" s="33">
        <v>13.868486000000001</v>
      </c>
      <c r="E6536" s="34">
        <v>8.5523720000000008E-3</v>
      </c>
      <c r="G6536" s="25">
        <v>194.61500000000001</v>
      </c>
      <c r="H6536" s="25">
        <v>2.7715602266827815</v>
      </c>
      <c r="I6536" s="30">
        <v>197.3865602266828</v>
      </c>
      <c r="J6536" s="30">
        <v>195.69843693582379</v>
      </c>
      <c r="K6536" s="30">
        <v>2.9469999999999987</v>
      </c>
      <c r="L6536" s="30">
        <v>4.1968954027357362E-2</v>
      </c>
      <c r="M6536" s="30">
        <v>2.9889689540273561</v>
      </c>
      <c r="N6536" s="30">
        <v>2.9634061796360633</v>
      </c>
      <c r="O6536" s="30">
        <v>15.632999999999999</v>
      </c>
      <c r="P6536" s="31">
        <v>0.2226334096741357</v>
      </c>
      <c r="Q6536" s="30">
        <v>15.855633409674136</v>
      </c>
      <c r="R6536" s="30">
        <v>15.720030134458973</v>
      </c>
      <c r="S6536" s="30">
        <v>2.2469999999999999</v>
      </c>
      <c r="T6536" s="31">
        <v>3.2000081336773678E-2</v>
      </c>
      <c r="U6536" s="30">
        <v>2.2790000813367737</v>
      </c>
      <c r="V6536" s="30">
        <v>2.2595092248531512</v>
      </c>
      <c r="W6536" s="30">
        <v>215.44200000000001</v>
      </c>
      <c r="X6536" s="31">
        <v>3.0681626717210482</v>
      </c>
      <c r="Y6536" s="30">
        <v>218.51016267172105</v>
      </c>
      <c r="Z6536" s="30">
        <v>216.64138247477197</v>
      </c>
      <c r="AB6536" s="25">
        <v>76.344000000000008</v>
      </c>
      <c r="AC6536" s="30">
        <v>1.08723373812846</v>
      </c>
      <c r="AD6536" s="30">
        <v>77.431233738128469</v>
      </c>
      <c r="AE6536" s="30">
        <v>76.769013022781039</v>
      </c>
      <c r="AF6536" s="30">
        <v>0.89200000000000013</v>
      </c>
      <c r="AG6536" s="30">
        <v>1.2703192057143802E-2</v>
      </c>
      <c r="AH6536" s="30">
        <v>0.90470319205714389</v>
      </c>
      <c r="AI6536" s="30">
        <v>0.89696583380908368</v>
      </c>
      <c r="AJ6536" s="30">
        <v>2.6949999999999972</v>
      </c>
      <c r="AK6536" s="30">
        <v>3.8380159858747209E-2</v>
      </c>
      <c r="AL6536" s="30">
        <v>2.7333801598587444</v>
      </c>
      <c r="AM6536" s="30">
        <v>2.7100032759142128</v>
      </c>
      <c r="AN6536" s="30">
        <v>10.081</v>
      </c>
      <c r="AO6536" s="30">
        <v>0.14356600799110611</v>
      </c>
      <c r="AP6536" s="30">
        <v>10.224566007991106</v>
      </c>
      <c r="AQ6536" s="30">
        <v>10.13712171595221</v>
      </c>
      <c r="AR6536" s="30">
        <v>90.012</v>
      </c>
      <c r="AS6536" s="31">
        <v>1.2818830980354572</v>
      </c>
      <c r="AT6536" s="30">
        <v>91.293883098035451</v>
      </c>
      <c r="AU6536" s="30">
        <v>90.513103848456538</v>
      </c>
    </row>
    <row r="6537" spans="1:47" x14ac:dyDescent="0.25">
      <c r="A6537" s="32">
        <v>44103</v>
      </c>
      <c r="B6537" s="5">
        <v>6</v>
      </c>
      <c r="C6537" s="5" t="s">
        <v>3</v>
      </c>
      <c r="D6537" s="33">
        <v>15.747192</v>
      </c>
      <c r="E6537" s="34">
        <v>8.2097070000000001E-3</v>
      </c>
      <c r="G6537" s="25">
        <v>196.02800000000005</v>
      </c>
      <c r="H6537" s="25">
        <v>2.6581545538553129</v>
      </c>
      <c r="I6537" s="30">
        <v>198.68615455385537</v>
      </c>
      <c r="J6537" s="30">
        <v>197.0549994400115</v>
      </c>
      <c r="K6537" s="30">
        <v>3.0359999999999987</v>
      </c>
      <c r="L6537" s="30">
        <v>4.1168390360074698E-2</v>
      </c>
      <c r="M6537" s="30">
        <v>3.0771683903600735</v>
      </c>
      <c r="N6537" s="30">
        <v>3.0519057394855555</v>
      </c>
      <c r="O6537" s="30">
        <v>16.661999999999995</v>
      </c>
      <c r="P6537" s="31">
        <v>0.22593798424886852</v>
      </c>
      <c r="Q6537" s="30">
        <v>16.887937984248865</v>
      </c>
      <c r="R6537" s="30">
        <v>16.749292961564009</v>
      </c>
      <c r="S6537" s="30">
        <v>2.2469999999999999</v>
      </c>
      <c r="T6537" s="31">
        <v>3.0469490493770714E-2</v>
      </c>
      <c r="U6537" s="30">
        <v>2.2774694904937705</v>
      </c>
      <c r="V6537" s="30">
        <v>2.2587721332753774</v>
      </c>
      <c r="W6537" s="30">
        <v>217.97300000000007</v>
      </c>
      <c r="X6537" s="31">
        <v>2.9557304189580269</v>
      </c>
      <c r="Y6537" s="30">
        <v>220.92873041895805</v>
      </c>
      <c r="Z6537" s="30">
        <v>219.11497027433646</v>
      </c>
      <c r="AB6537" s="25">
        <v>77.697999999999993</v>
      </c>
      <c r="AC6537" s="30">
        <v>1.0535907754272349</v>
      </c>
      <c r="AD6537" s="30">
        <v>78.751590775427232</v>
      </c>
      <c r="AE6537" s="30">
        <v>78.105063289377071</v>
      </c>
      <c r="AF6537" s="30">
        <v>0.92100000000000026</v>
      </c>
      <c r="AG6537" s="30">
        <v>1.2488829881959429E-2</v>
      </c>
      <c r="AH6537" s="30">
        <v>0.93348882988195969</v>
      </c>
      <c r="AI6537" s="30">
        <v>0.92582516010085592</v>
      </c>
      <c r="AJ6537" s="30">
        <v>2.8919999999999977</v>
      </c>
      <c r="AK6537" s="30">
        <v>3.9215739433905134E-2</v>
      </c>
      <c r="AL6537" s="30">
        <v>2.9312157394339029</v>
      </c>
      <c r="AM6537" s="30">
        <v>2.9071513170593621</v>
      </c>
      <c r="AN6537" s="30">
        <v>10.081</v>
      </c>
      <c r="AO6537" s="30">
        <v>0.1366991249077448</v>
      </c>
      <c r="AP6537" s="30">
        <v>10.217699124907744</v>
      </c>
      <c r="AQ6537" s="30">
        <v>10.133814808878094</v>
      </c>
      <c r="AR6537" s="30">
        <v>91.591999999999999</v>
      </c>
      <c r="AS6537" s="31">
        <v>1.2419944696508443</v>
      </c>
      <c r="AT6537" s="30">
        <v>92.833994469650847</v>
      </c>
      <c r="AU6537" s="30">
        <v>92.071854575415387</v>
      </c>
    </row>
    <row r="6538" spans="1:47" x14ac:dyDescent="0.25">
      <c r="A6538" s="32">
        <v>44103</v>
      </c>
      <c r="B6538" s="5">
        <v>7</v>
      </c>
      <c r="C6538" s="5" t="s">
        <v>3</v>
      </c>
      <c r="D6538" s="33">
        <v>31.165683999999999</v>
      </c>
      <c r="E6538" s="34">
        <v>8.1091440000000004E-3</v>
      </c>
      <c r="G6538" s="25">
        <v>206.86099999999999</v>
      </c>
      <c r="H6538" s="25">
        <v>2.3965158053959748</v>
      </c>
      <c r="I6538" s="30">
        <v>209.25751580539597</v>
      </c>
      <c r="J6538" s="30">
        <v>207.56061647664774</v>
      </c>
      <c r="K6538" s="30">
        <v>3.3149999999999991</v>
      </c>
      <c r="L6538" s="30">
        <v>3.8404773712239881E-2</v>
      </c>
      <c r="M6538" s="30">
        <v>3.353404773712239</v>
      </c>
      <c r="N6538" s="30">
        <v>3.3262115315119192</v>
      </c>
      <c r="O6538" s="30">
        <v>18.54600000000001</v>
      </c>
      <c r="P6538" s="31">
        <v>0.21485820008060377</v>
      </c>
      <c r="Q6538" s="30">
        <v>18.760858200080612</v>
      </c>
      <c r="R6538" s="30">
        <v>18.608723699372579</v>
      </c>
      <c r="S6538" s="30">
        <v>2.2469999999999999</v>
      </c>
      <c r="T6538" s="31">
        <v>2.6031833041147222E-2</v>
      </c>
      <c r="U6538" s="30">
        <v>2.2730318330411472</v>
      </c>
      <c r="V6538" s="30">
        <v>2.2545994905904325</v>
      </c>
      <c r="W6538" s="30">
        <v>230.96899999999999</v>
      </c>
      <c r="X6538" s="31">
        <v>2.6758106122299656</v>
      </c>
      <c r="Y6538" s="30">
        <v>233.64481061222997</v>
      </c>
      <c r="Z6538" s="30">
        <v>231.75015119812267</v>
      </c>
      <c r="AB6538" s="25">
        <v>82.985999999999962</v>
      </c>
      <c r="AC6538" s="30">
        <v>0.96140529450495882</v>
      </c>
      <c r="AD6538" s="30">
        <v>83.947405294504918</v>
      </c>
      <c r="AE6538" s="30">
        <v>83.266663696545422</v>
      </c>
      <c r="AF6538" s="30">
        <v>1.0290000000000001</v>
      </c>
      <c r="AG6538" s="30">
        <v>1.1921119803889851E-2</v>
      </c>
      <c r="AH6538" s="30">
        <v>1.0409211198038899</v>
      </c>
      <c r="AI6538" s="30">
        <v>1.0324801405507589</v>
      </c>
      <c r="AJ6538" s="30">
        <v>3.3839999999999972</v>
      </c>
      <c r="AK6538" s="30">
        <v>3.9204149092675625E-2</v>
      </c>
      <c r="AL6538" s="30">
        <v>3.423204149092673</v>
      </c>
      <c r="AM6538" s="30">
        <v>3.3954448937062831</v>
      </c>
      <c r="AN6538" s="30">
        <v>10.081</v>
      </c>
      <c r="AO6538" s="30">
        <v>0.116789901596709</v>
      </c>
      <c r="AP6538" s="30">
        <v>10.197789901596709</v>
      </c>
      <c r="AQ6538" s="30">
        <v>10.115094554802916</v>
      </c>
      <c r="AR6538" s="30">
        <v>97.479999999999961</v>
      </c>
      <c r="AS6538" s="31">
        <v>1.1293204649982334</v>
      </c>
      <c r="AT6538" s="30">
        <v>98.609320464998177</v>
      </c>
      <c r="AU6538" s="30">
        <v>97.809683285605388</v>
      </c>
    </row>
    <row r="6539" spans="1:47" x14ac:dyDescent="0.25">
      <c r="A6539" s="32">
        <v>44103</v>
      </c>
      <c r="B6539" s="5">
        <v>8</v>
      </c>
      <c r="C6539" s="5" t="s">
        <v>5</v>
      </c>
      <c r="D6539" s="33">
        <v>18.151159</v>
      </c>
      <c r="E6539" s="34">
        <v>8.1494529999999992E-3</v>
      </c>
      <c r="G6539" s="25">
        <v>220.76399999999998</v>
      </c>
      <c r="H6539" s="25">
        <v>3.4285348524982941</v>
      </c>
      <c r="I6539" s="30">
        <v>224.19253485249828</v>
      </c>
      <c r="J6539" s="30">
        <v>222.36548832676698</v>
      </c>
      <c r="K6539" s="30">
        <v>3.6949999999999994</v>
      </c>
      <c r="L6539" s="30">
        <v>5.738452048332697E-2</v>
      </c>
      <c r="M6539" s="30">
        <v>3.7523845204833264</v>
      </c>
      <c r="N6539" s="30">
        <v>3.72180463919572</v>
      </c>
      <c r="O6539" s="30">
        <v>20.893999999999991</v>
      </c>
      <c r="P6539" s="31">
        <v>0.32449043869516464</v>
      </c>
      <c r="Q6539" s="30">
        <v>21.218490438695156</v>
      </c>
      <c r="R6539" s="30">
        <v>21.045571348134061</v>
      </c>
      <c r="S6539" s="30">
        <v>0.33100000000000007</v>
      </c>
      <c r="T6539" s="31">
        <v>5.1405348524983041E-3</v>
      </c>
      <c r="U6539" s="30">
        <v>0.3361405348524984</v>
      </c>
      <c r="V6539" s="30">
        <v>0.33340117336232311</v>
      </c>
      <c r="W6539" s="30">
        <v>245.68399999999994</v>
      </c>
      <c r="X6539" s="31">
        <v>3.8155503465292839</v>
      </c>
      <c r="Y6539" s="30">
        <v>249.49955034652928</v>
      </c>
      <c r="Z6539" s="30">
        <v>247.46626548745908</v>
      </c>
      <c r="AB6539" s="25">
        <v>89.139000000000024</v>
      </c>
      <c r="AC6539" s="30">
        <v>1.3843569069995358</v>
      </c>
      <c r="AD6539" s="30">
        <v>90.523356906999567</v>
      </c>
      <c r="AE6539" s="30">
        <v>89.785641064483741</v>
      </c>
      <c r="AF6539" s="30">
        <v>1.1800000000000002</v>
      </c>
      <c r="AG6539" s="30">
        <v>1.832577379440483E-2</v>
      </c>
      <c r="AH6539" s="30">
        <v>1.1983257737944051</v>
      </c>
      <c r="AI6539" s="30">
        <v>1.1885600742221789</v>
      </c>
      <c r="AJ6539" s="30">
        <v>3.8339999999999974</v>
      </c>
      <c r="AK6539" s="30">
        <v>5.9543234515040726E-2</v>
      </c>
      <c r="AL6539" s="30">
        <v>3.8935432345150383</v>
      </c>
      <c r="AM6539" s="30">
        <v>3.86181298692189</v>
      </c>
      <c r="AN6539" s="30">
        <v>1.4940000000000002</v>
      </c>
      <c r="AO6539" s="30">
        <v>2.3202293261729505E-2</v>
      </c>
      <c r="AP6539" s="30">
        <v>1.5172022932617297</v>
      </c>
      <c r="AQ6539" s="30">
        <v>1.504837924481301</v>
      </c>
      <c r="AR6539" s="30">
        <v>95.647000000000034</v>
      </c>
      <c r="AS6539" s="31">
        <v>1.4854282085707109</v>
      </c>
      <c r="AT6539" s="30">
        <v>97.132428208570744</v>
      </c>
      <c r="AU6539" s="30">
        <v>96.34085205010912</v>
      </c>
    </row>
    <row r="6540" spans="1:47" x14ac:dyDescent="0.25">
      <c r="A6540" s="32">
        <v>44103</v>
      </c>
      <c r="B6540" s="5">
        <v>9</v>
      </c>
      <c r="C6540" s="5" t="s">
        <v>5</v>
      </c>
      <c r="D6540" s="33">
        <v>45.458174</v>
      </c>
      <c r="E6540" s="34">
        <v>8.1321919999999999E-3</v>
      </c>
      <c r="G6540" s="25">
        <v>228.98099999999999</v>
      </c>
      <c r="H6540" s="25">
        <v>2.1391319993126845</v>
      </c>
      <c r="I6540" s="30">
        <v>231.12013199931269</v>
      </c>
      <c r="J6540" s="30">
        <v>229.24061871082893</v>
      </c>
      <c r="K6540" s="30">
        <v>3.9750000000000005</v>
      </c>
      <c r="L6540" s="30">
        <v>3.7134302397438743E-2</v>
      </c>
      <c r="M6540" s="30">
        <v>4.0121343023974392</v>
      </c>
      <c r="N6540" s="30">
        <v>3.9795068559205569</v>
      </c>
      <c r="O6540" s="30">
        <v>21.851999999999997</v>
      </c>
      <c r="P6540" s="31">
        <v>0.20414057257580662</v>
      </c>
      <c r="Q6540" s="30">
        <v>22.056140572575803</v>
      </c>
      <c r="R6540" s="30">
        <v>21.876775802660624</v>
      </c>
      <c r="S6540" s="30">
        <v>0</v>
      </c>
      <c r="T6540" s="31">
        <v>0</v>
      </c>
      <c r="U6540" s="30">
        <v>0</v>
      </c>
      <c r="V6540" s="30">
        <v>0</v>
      </c>
      <c r="W6540" s="30">
        <v>254.80799999999999</v>
      </c>
      <c r="X6540" s="31">
        <v>2.3804068742859297</v>
      </c>
      <c r="Y6540" s="30">
        <v>257.18840687428593</v>
      </c>
      <c r="Z6540" s="30">
        <v>255.09690136941012</v>
      </c>
      <c r="AB6540" s="25">
        <v>92.937000000000054</v>
      </c>
      <c r="AC6540" s="30">
        <v>0.86821400299641938</v>
      </c>
      <c r="AD6540" s="30">
        <v>93.805214002996479</v>
      </c>
      <c r="AE6540" s="30">
        <v>93.042371992123023</v>
      </c>
      <c r="AF6540" s="30">
        <v>1.2100000000000002</v>
      </c>
      <c r="AG6540" s="30">
        <v>1.1303775069409027E-2</v>
      </c>
      <c r="AH6540" s="30">
        <v>1.2213037750694091</v>
      </c>
      <c r="AI6540" s="30">
        <v>1.2113718982802197</v>
      </c>
      <c r="AJ6540" s="30">
        <v>3.9459999999999962</v>
      </c>
      <c r="AK6540" s="30">
        <v>3.6863385474287587E-2</v>
      </c>
      <c r="AL6540" s="30">
        <v>3.9828633854742836</v>
      </c>
      <c r="AM6540" s="30">
        <v>3.9504739757138365</v>
      </c>
      <c r="AN6540" s="30">
        <v>2.1000000000000001E-2</v>
      </c>
      <c r="AO6540" s="30">
        <v>1.9618122021288395E-4</v>
      </c>
      <c r="AP6540" s="30">
        <v>2.1196181220212884E-2</v>
      </c>
      <c r="AQ6540" s="30">
        <v>2.1023809804863319E-2</v>
      </c>
      <c r="AR6540" s="30">
        <v>98.114000000000047</v>
      </c>
      <c r="AS6540" s="31">
        <v>0.91657734476032893</v>
      </c>
      <c r="AT6540" s="30">
        <v>99.030577344760403</v>
      </c>
      <c r="AU6540" s="30">
        <v>98.225241675921936</v>
      </c>
    </row>
    <row r="6541" spans="1:47" x14ac:dyDescent="0.25">
      <c r="A6541" s="32">
        <v>44103</v>
      </c>
      <c r="B6541" s="5">
        <v>10</v>
      </c>
      <c r="C6541" s="5" t="s">
        <v>5</v>
      </c>
      <c r="D6541" s="33">
        <v>31.211458</v>
      </c>
      <c r="E6541" s="34">
        <v>8.1306460000000001E-3</v>
      </c>
      <c r="G6541" s="25">
        <v>232.77099999999999</v>
      </c>
      <c r="H6541" s="25">
        <v>0.73066324470970834</v>
      </c>
      <c r="I6541" s="30">
        <v>233.5016632447097</v>
      </c>
      <c r="J6541" s="30">
        <v>231.60314388045575</v>
      </c>
      <c r="K6541" s="30">
        <v>4.0709999999999997</v>
      </c>
      <c r="L6541" s="30">
        <v>1.2778782877648946E-2</v>
      </c>
      <c r="M6541" s="30">
        <v>4.0837787828776486</v>
      </c>
      <c r="N6541" s="30">
        <v>4.0505750232517599</v>
      </c>
      <c r="O6541" s="30">
        <v>22.233999999999991</v>
      </c>
      <c r="P6541" s="31">
        <v>6.9792055637839995E-2</v>
      </c>
      <c r="Q6541" s="30">
        <v>22.303792055637832</v>
      </c>
      <c r="R6541" s="30">
        <v>22.122447817975829</v>
      </c>
      <c r="S6541" s="30">
        <v>0</v>
      </c>
      <c r="T6541" s="31">
        <v>0</v>
      </c>
      <c r="U6541" s="30">
        <v>0</v>
      </c>
      <c r="V6541" s="30">
        <v>0</v>
      </c>
      <c r="W6541" s="30">
        <v>259.07599999999996</v>
      </c>
      <c r="X6541" s="31">
        <v>0.8132340832251973</v>
      </c>
      <c r="Y6541" s="30">
        <v>259.88923408322518</v>
      </c>
      <c r="Z6541" s="30">
        <v>257.77616672168335</v>
      </c>
      <c r="AB6541" s="25">
        <v>94.746000000000052</v>
      </c>
      <c r="AC6541" s="30">
        <v>0.29740568964031633</v>
      </c>
      <c r="AD6541" s="30">
        <v>95.043405689640366</v>
      </c>
      <c r="AE6541" s="30">
        <v>94.270641403343518</v>
      </c>
      <c r="AF6541" s="30">
        <v>1.2250000000000003</v>
      </c>
      <c r="AG6541" s="30">
        <v>3.8452490850208708E-3</v>
      </c>
      <c r="AH6541" s="30">
        <v>1.2288452490850212</v>
      </c>
      <c r="AI6541" s="30">
        <v>1.2188539433759291</v>
      </c>
      <c r="AJ6541" s="30">
        <v>4.0029999999999983</v>
      </c>
      <c r="AK6541" s="30">
        <v>1.2565332316194722E-2</v>
      </c>
      <c r="AL6541" s="30">
        <v>4.0155653323161928</v>
      </c>
      <c r="AM6541" s="30">
        <v>3.9829161921092573</v>
      </c>
      <c r="AN6541" s="30">
        <v>2.1000000000000001E-2</v>
      </c>
      <c r="AO6541" s="30">
        <v>6.5918555743214917E-5</v>
      </c>
      <c r="AP6541" s="30">
        <v>2.1065918555743215E-2</v>
      </c>
      <c r="AQ6541" s="30">
        <v>2.0894639029301634E-2</v>
      </c>
      <c r="AR6541" s="30">
        <v>99.995000000000047</v>
      </c>
      <c r="AS6541" s="31">
        <v>0.31388218959727515</v>
      </c>
      <c r="AT6541" s="30">
        <v>100.30888218959733</v>
      </c>
      <c r="AU6541" s="30">
        <v>99.493306177858017</v>
      </c>
    </row>
    <row r="6542" spans="1:47" x14ac:dyDescent="0.25">
      <c r="A6542" s="32">
        <v>44103</v>
      </c>
      <c r="B6542" s="5">
        <v>11</v>
      </c>
      <c r="C6542" s="5" t="s">
        <v>5</v>
      </c>
      <c r="D6542" s="33">
        <v>20.142714999999999</v>
      </c>
      <c r="E6542" s="34">
        <v>8.0937960000000003E-3</v>
      </c>
      <c r="G6542" s="25">
        <v>236.363</v>
      </c>
      <c r="H6542" s="25">
        <v>1.175463511252389</v>
      </c>
      <c r="I6542" s="30">
        <v>237.53846351125239</v>
      </c>
      <c r="J6542" s="30">
        <v>235.61587564543885</v>
      </c>
      <c r="K6542" s="30">
        <v>4.1920000000000011</v>
      </c>
      <c r="L6542" s="30">
        <v>2.084735360090207E-2</v>
      </c>
      <c r="M6542" s="30">
        <v>4.2128473536009032</v>
      </c>
      <c r="N6542" s="30">
        <v>4.1787494265417173</v>
      </c>
      <c r="O6542" s="30">
        <v>22.229000000000006</v>
      </c>
      <c r="P6542" s="31">
        <v>0.11054766774676816</v>
      </c>
      <c r="Q6542" s="30">
        <v>22.339547667746775</v>
      </c>
      <c r="R6542" s="30">
        <v>22.158735926191756</v>
      </c>
      <c r="S6542" s="30">
        <v>0</v>
      </c>
      <c r="T6542" s="31">
        <v>0</v>
      </c>
      <c r="U6542" s="30">
        <v>0</v>
      </c>
      <c r="V6542" s="30">
        <v>0</v>
      </c>
      <c r="W6542" s="30">
        <v>262.78399999999999</v>
      </c>
      <c r="X6542" s="31">
        <v>1.3068585326000592</v>
      </c>
      <c r="Y6542" s="30">
        <v>264.09085853260007</v>
      </c>
      <c r="Z6542" s="30">
        <v>261.95336099817234</v>
      </c>
      <c r="AB6542" s="25">
        <v>96.182000000000002</v>
      </c>
      <c r="AC6542" s="30">
        <v>0.47832542081153684</v>
      </c>
      <c r="AD6542" s="30">
        <v>96.660325420811546</v>
      </c>
      <c r="AE6542" s="30">
        <v>95.877976465561872</v>
      </c>
      <c r="AF6542" s="30">
        <v>1.26</v>
      </c>
      <c r="AG6542" s="30">
        <v>6.2661415880573956E-3</v>
      </c>
      <c r="AH6542" s="30">
        <v>1.2662661415880574</v>
      </c>
      <c r="AI6542" s="30">
        <v>1.2560172417563364</v>
      </c>
      <c r="AJ6542" s="30">
        <v>4.0259999999999989</v>
      </c>
      <c r="AK6542" s="30">
        <v>2.002181431231672E-2</v>
      </c>
      <c r="AL6542" s="30">
        <v>4.0460218143123159</v>
      </c>
      <c r="AM6542" s="30">
        <v>4.0132741391357216</v>
      </c>
      <c r="AN6542" s="30">
        <v>0.02</v>
      </c>
      <c r="AO6542" s="30">
        <v>9.9462564889799939E-5</v>
      </c>
      <c r="AP6542" s="30">
        <v>2.00994625648898E-2</v>
      </c>
      <c r="AQ6542" s="30">
        <v>1.9936781615179946E-2</v>
      </c>
      <c r="AR6542" s="30">
        <v>101.488</v>
      </c>
      <c r="AS6542" s="31">
        <v>0.50471283927680077</v>
      </c>
      <c r="AT6542" s="30">
        <v>101.99271283927681</v>
      </c>
      <c r="AU6542" s="30">
        <v>101.16720462806911</v>
      </c>
    </row>
    <row r="6543" spans="1:47" x14ac:dyDescent="0.25">
      <c r="A6543" s="32">
        <v>44103</v>
      </c>
      <c r="B6543" s="5">
        <v>12</v>
      </c>
      <c r="C6543" s="5" t="s">
        <v>5</v>
      </c>
      <c r="D6543" s="33">
        <v>65.683599999999998</v>
      </c>
      <c r="E6543" s="34">
        <v>8.0603540000000005E-3</v>
      </c>
      <c r="G6543" s="25">
        <v>241.45700000000005</v>
      </c>
      <c r="H6543" s="25">
        <v>2.2849742888613331</v>
      </c>
      <c r="I6543" s="30">
        <v>243.74197428886137</v>
      </c>
      <c r="J6543" s="30">
        <v>241.77732769143424</v>
      </c>
      <c r="K6543" s="30">
        <v>4.2580000000000009</v>
      </c>
      <c r="L6543" s="30">
        <v>4.0294630190765048E-2</v>
      </c>
      <c r="M6543" s="30">
        <v>4.2982946301907656</v>
      </c>
      <c r="N6543" s="30">
        <v>4.2636488538751287</v>
      </c>
      <c r="O6543" s="30">
        <v>22.404000000000011</v>
      </c>
      <c r="P6543" s="31">
        <v>0.21201524067494137</v>
      </c>
      <c r="Q6543" s="30">
        <v>22.616015240674951</v>
      </c>
      <c r="R6543" s="30">
        <v>22.433722151765714</v>
      </c>
      <c r="S6543" s="30">
        <v>0</v>
      </c>
      <c r="T6543" s="31">
        <v>0</v>
      </c>
      <c r="U6543" s="30">
        <v>0</v>
      </c>
      <c r="V6543" s="30">
        <v>0</v>
      </c>
      <c r="W6543" s="30">
        <v>268.11900000000009</v>
      </c>
      <c r="X6543" s="31">
        <v>2.5372841597270397</v>
      </c>
      <c r="Y6543" s="30">
        <v>270.65628415972708</v>
      </c>
      <c r="Z6543" s="30">
        <v>268.4746986970751</v>
      </c>
      <c r="AB6543" s="25">
        <v>98.346000000000018</v>
      </c>
      <c r="AC6543" s="30">
        <v>0.93067536419468755</v>
      </c>
      <c r="AD6543" s="30">
        <v>99.276675364194702</v>
      </c>
      <c r="AE6543" s="30">
        <v>98.47647021681621</v>
      </c>
      <c r="AF6543" s="30">
        <v>1.2649999999999999</v>
      </c>
      <c r="AG6543" s="30">
        <v>1.1971044431967537E-2</v>
      </c>
      <c r="AH6543" s="30">
        <v>1.2769710444319675</v>
      </c>
      <c r="AI6543" s="30">
        <v>1.2666782057660961</v>
      </c>
      <c r="AJ6543" s="30">
        <v>4.1570000000000018</v>
      </c>
      <c r="AK6543" s="30">
        <v>3.933883929145382E-2</v>
      </c>
      <c r="AL6543" s="30">
        <v>4.1963388392914558</v>
      </c>
      <c r="AM6543" s="30">
        <v>4.1625148627428175</v>
      </c>
      <c r="AN6543" s="30">
        <v>1.6E-2</v>
      </c>
      <c r="AO6543" s="30">
        <v>1.5141241969287005E-4</v>
      </c>
      <c r="AP6543" s="30">
        <v>1.6151412419692871E-2</v>
      </c>
      <c r="AQ6543" s="30">
        <v>1.6021226317990148E-2</v>
      </c>
      <c r="AR6543" s="30">
        <v>103.78400000000002</v>
      </c>
      <c r="AS6543" s="31">
        <v>0.98213666033780167</v>
      </c>
      <c r="AT6543" s="30">
        <v>104.76613666033782</v>
      </c>
      <c r="AU6543" s="30">
        <v>103.92168451164311</v>
      </c>
    </row>
    <row r="6544" spans="1:47" x14ac:dyDescent="0.25">
      <c r="A6544" s="32">
        <v>44103</v>
      </c>
      <c r="B6544" s="5">
        <v>13</v>
      </c>
      <c r="C6544" s="5" t="s">
        <v>5</v>
      </c>
      <c r="D6544" s="33">
        <v>19.719609999999999</v>
      </c>
      <c r="E6544" s="34">
        <v>7.8744120000000008E-3</v>
      </c>
      <c r="G6544" s="25">
        <v>247.17400000000004</v>
      </c>
      <c r="H6544" s="25">
        <v>6.6177918772304736E-2</v>
      </c>
      <c r="I6544" s="30">
        <v>247.24017791877233</v>
      </c>
      <c r="J6544" s="30">
        <v>245.2933068948866</v>
      </c>
      <c r="K6544" s="30">
        <v>4.3470000000000031</v>
      </c>
      <c r="L6544" s="30">
        <v>1.1638579013294637E-3</v>
      </c>
      <c r="M6544" s="30">
        <v>4.3481638579013326</v>
      </c>
      <c r="N6544" s="30">
        <v>4.3139246242407081</v>
      </c>
      <c r="O6544" s="30">
        <v>23.144000000000009</v>
      </c>
      <c r="P6544" s="31">
        <v>6.1965326129213467E-3</v>
      </c>
      <c r="Q6544" s="30">
        <v>23.150196532612931</v>
      </c>
      <c r="R6544" s="30">
        <v>22.967902347234165</v>
      </c>
      <c r="S6544" s="30">
        <v>0</v>
      </c>
      <c r="T6544" s="31">
        <v>0</v>
      </c>
      <c r="U6544" s="30">
        <v>0</v>
      </c>
      <c r="V6544" s="30">
        <v>0</v>
      </c>
      <c r="W6544" s="30">
        <v>274.66500000000008</v>
      </c>
      <c r="X6544" s="31">
        <v>7.3538309286555539E-2</v>
      </c>
      <c r="Y6544" s="30">
        <v>274.73853830928658</v>
      </c>
      <c r="Z6544" s="30">
        <v>272.57513386636145</v>
      </c>
      <c r="AB6544" s="25">
        <v>100.1</v>
      </c>
      <c r="AC6544" s="30">
        <v>2.6800592574897447E-2</v>
      </c>
      <c r="AD6544" s="30">
        <v>100.1268005925749</v>
      </c>
      <c r="AE6544" s="30">
        <v>99.33836091246711</v>
      </c>
      <c r="AF6544" s="30">
        <v>1.2739999999999998</v>
      </c>
      <c r="AG6544" s="30">
        <v>3.4109845095324026E-4</v>
      </c>
      <c r="AH6544" s="30">
        <v>1.2743410984509531</v>
      </c>
      <c r="AI6544" s="30">
        <v>1.2643064116132177</v>
      </c>
      <c r="AJ6544" s="30">
        <v>4.2170000000000005</v>
      </c>
      <c r="AK6544" s="30">
        <v>1.1290519369464792E-3</v>
      </c>
      <c r="AL6544" s="30">
        <v>4.2181290519369474</v>
      </c>
      <c r="AM6544" s="30">
        <v>4.1849137659128264</v>
      </c>
      <c r="AN6544" s="30">
        <v>8.0000000000000002E-3</v>
      </c>
      <c r="AO6544" s="30">
        <v>2.1419055004913048E-6</v>
      </c>
      <c r="AP6544" s="30">
        <v>8.0021419055004914E-3</v>
      </c>
      <c r="AQ6544" s="30">
        <v>7.9391297432541159E-3</v>
      </c>
      <c r="AR6544" s="30">
        <v>105.59899999999999</v>
      </c>
      <c r="AS6544" s="31">
        <v>2.8272884868297658E-2</v>
      </c>
      <c r="AT6544" s="30">
        <v>105.62727288486829</v>
      </c>
      <c r="AU6544" s="30">
        <v>104.7955202197364</v>
      </c>
    </row>
    <row r="6545" spans="1:47" x14ac:dyDescent="0.25">
      <c r="A6545" s="32">
        <v>44103</v>
      </c>
      <c r="B6545" s="5">
        <v>14</v>
      </c>
      <c r="C6545" s="5" t="s">
        <v>5</v>
      </c>
      <c r="D6545" s="33">
        <v>32.490788000000002</v>
      </c>
      <c r="E6545" s="34">
        <v>7.8827169999999992E-3</v>
      </c>
      <c r="G6545" s="25">
        <v>244.495</v>
      </c>
      <c r="H6545" s="25">
        <v>0.13631003615322762</v>
      </c>
      <c r="I6545" s="30">
        <v>244.63131003615322</v>
      </c>
      <c r="J6545" s="30">
        <v>242.70295064979896</v>
      </c>
      <c r="K6545" s="30">
        <v>4.2</v>
      </c>
      <c r="L6545" s="30">
        <v>2.3415699782963089E-3</v>
      </c>
      <c r="M6545" s="30">
        <v>4.2023415699782962</v>
      </c>
      <c r="N6545" s="30">
        <v>4.1692157006448216</v>
      </c>
      <c r="O6545" s="30">
        <v>22.34800000000001</v>
      </c>
      <c r="P6545" s="31">
        <v>1.2459382351182362E-2</v>
      </c>
      <c r="Q6545" s="30">
        <v>22.360459382351191</v>
      </c>
      <c r="R6545" s="30">
        <v>22.184198209050123</v>
      </c>
      <c r="S6545" s="30">
        <v>0</v>
      </c>
      <c r="T6545" s="31">
        <v>0</v>
      </c>
      <c r="U6545" s="30">
        <v>0</v>
      </c>
      <c r="V6545" s="30">
        <v>0</v>
      </c>
      <c r="W6545" s="30">
        <v>271.04300000000001</v>
      </c>
      <c r="X6545" s="31">
        <v>0.15111098848270629</v>
      </c>
      <c r="Y6545" s="30">
        <v>271.19411098848269</v>
      </c>
      <c r="Z6545" s="30">
        <v>269.05636455949389</v>
      </c>
      <c r="AB6545" s="25">
        <v>98.421000000000006</v>
      </c>
      <c r="AC6545" s="30">
        <v>5.4871347341405002E-2</v>
      </c>
      <c r="AD6545" s="30">
        <v>98.47587134734141</v>
      </c>
      <c r="AE6545" s="30">
        <v>97.699613922181911</v>
      </c>
      <c r="AF6545" s="30">
        <v>1.282</v>
      </c>
      <c r="AG6545" s="30">
        <v>7.1473636004187326E-4</v>
      </c>
      <c r="AH6545" s="30">
        <v>1.282714736360042</v>
      </c>
      <c r="AI6545" s="30">
        <v>1.2726034591015862</v>
      </c>
      <c r="AJ6545" s="30">
        <v>4.04</v>
      </c>
      <c r="AK6545" s="30">
        <v>2.2523673124564491E-3</v>
      </c>
      <c r="AL6545" s="30">
        <v>4.0422523673124564</v>
      </c>
      <c r="AM6545" s="30">
        <v>4.0103884358583519</v>
      </c>
      <c r="AN6545" s="30">
        <v>0</v>
      </c>
      <c r="AO6545" s="30">
        <v>0</v>
      </c>
      <c r="AP6545" s="30">
        <v>0</v>
      </c>
      <c r="AQ6545" s="30">
        <v>0</v>
      </c>
      <c r="AR6545" s="30">
        <v>103.74300000000001</v>
      </c>
      <c r="AS6545" s="31">
        <v>5.7838451013903322E-2</v>
      </c>
      <c r="AT6545" s="30">
        <v>103.80083845101392</v>
      </c>
      <c r="AU6545" s="30">
        <v>102.98260581714185</v>
      </c>
    </row>
    <row r="6546" spans="1:47" x14ac:dyDescent="0.25">
      <c r="A6546" s="32">
        <v>44103</v>
      </c>
      <c r="B6546" s="5">
        <v>15</v>
      </c>
      <c r="C6546" s="5" t="s">
        <v>5</v>
      </c>
      <c r="D6546" s="33">
        <v>23.833773000000001</v>
      </c>
      <c r="E6546" s="34">
        <v>7.8579960000000008E-3</v>
      </c>
      <c r="G6546" s="25">
        <v>243.16399999999999</v>
      </c>
      <c r="H6546" s="25">
        <v>0.37731429205641365</v>
      </c>
      <c r="I6546" s="30">
        <v>243.5413142920564</v>
      </c>
      <c r="J6546" s="30">
        <v>241.62756761851466</v>
      </c>
      <c r="K6546" s="30">
        <v>4.0339999999999998</v>
      </c>
      <c r="L6546" s="30">
        <v>6.259503274150667E-3</v>
      </c>
      <c r="M6546" s="30">
        <v>4.0402595032741502</v>
      </c>
      <c r="N6546" s="30">
        <v>4.0085111602584602</v>
      </c>
      <c r="O6546" s="30">
        <v>21.936</v>
      </c>
      <c r="P6546" s="31">
        <v>3.4037794700488108E-2</v>
      </c>
      <c r="Q6546" s="30">
        <v>21.970037794700488</v>
      </c>
      <c r="R6546" s="30">
        <v>21.797397325589881</v>
      </c>
      <c r="S6546" s="30">
        <v>0</v>
      </c>
      <c r="T6546" s="31">
        <v>0</v>
      </c>
      <c r="U6546" s="30">
        <v>0</v>
      </c>
      <c r="V6546" s="30">
        <v>0</v>
      </c>
      <c r="W6546" s="30">
        <v>269.13399999999996</v>
      </c>
      <c r="X6546" s="31">
        <v>0.41761159003105242</v>
      </c>
      <c r="Y6546" s="30">
        <v>269.55161159003103</v>
      </c>
      <c r="Z6546" s="30">
        <v>267.43347610436297</v>
      </c>
      <c r="AB6546" s="25">
        <v>97.946999999999989</v>
      </c>
      <c r="AC6546" s="30">
        <v>0.15198303599237367</v>
      </c>
      <c r="AD6546" s="30">
        <v>98.098983035992362</v>
      </c>
      <c r="AE6546" s="30">
        <v>97.328121619691458</v>
      </c>
      <c r="AF6546" s="30">
        <v>1.2389999999999999</v>
      </c>
      <c r="AG6546" s="30">
        <v>1.9225395529679414E-3</v>
      </c>
      <c r="AH6546" s="30">
        <v>1.2409225395529677</v>
      </c>
      <c r="AI6546" s="30">
        <v>1.2311713752008506</v>
      </c>
      <c r="AJ6546" s="30">
        <v>3.9879999999999973</v>
      </c>
      <c r="AK6546" s="30">
        <v>6.1881256959129506E-3</v>
      </c>
      <c r="AL6546" s="30">
        <v>3.9941881256959104</v>
      </c>
      <c r="AM6546" s="30">
        <v>3.9628018113809445</v>
      </c>
      <c r="AN6546" s="30">
        <v>2E-3</v>
      </c>
      <c r="AO6546" s="30">
        <v>3.1033729668570485E-6</v>
      </c>
      <c r="AP6546" s="30">
        <v>2.0031033729668571E-3</v>
      </c>
      <c r="AQ6546" s="30">
        <v>1.9873629946744967E-3</v>
      </c>
      <c r="AR6546" s="30">
        <v>103.17599999999999</v>
      </c>
      <c r="AS6546" s="31">
        <v>0.16009680461422143</v>
      </c>
      <c r="AT6546" s="30">
        <v>103.33609680461421</v>
      </c>
      <c r="AU6546" s="30">
        <v>102.52408216926791</v>
      </c>
    </row>
    <row r="6547" spans="1:47" x14ac:dyDescent="0.25">
      <c r="A6547" s="32">
        <v>44103</v>
      </c>
      <c r="B6547" s="5">
        <v>16</v>
      </c>
      <c r="C6547" s="5" t="s">
        <v>5</v>
      </c>
      <c r="D6547" s="33">
        <v>20.294900999999999</v>
      </c>
      <c r="E6547" s="34">
        <v>7.9716790000000006E-3</v>
      </c>
      <c r="G6547" s="25">
        <v>248.04100000000003</v>
      </c>
      <c r="H6547" s="25">
        <v>0.85514820785501822</v>
      </c>
      <c r="I6547" s="30">
        <v>248.89614820785505</v>
      </c>
      <c r="J6547" s="30">
        <v>246.91202801000563</v>
      </c>
      <c r="K6547" s="30">
        <v>4.1239999999999988</v>
      </c>
      <c r="L6547" s="30">
        <v>1.4217936587878994E-2</v>
      </c>
      <c r="M6547" s="30">
        <v>4.1382179365878775</v>
      </c>
      <c r="N6547" s="30">
        <v>4.1052293915653566</v>
      </c>
      <c r="O6547" s="30">
        <v>22.49100000000001</v>
      </c>
      <c r="P6547" s="31">
        <v>7.754015804994828E-2</v>
      </c>
      <c r="Q6547" s="30">
        <v>22.568540158049959</v>
      </c>
      <c r="R6547" s="30">
        <v>22.388631000411376</v>
      </c>
      <c r="S6547" s="30">
        <v>0</v>
      </c>
      <c r="T6547" s="31">
        <v>0</v>
      </c>
      <c r="U6547" s="30">
        <v>0</v>
      </c>
      <c r="V6547" s="30">
        <v>0</v>
      </c>
      <c r="W6547" s="30">
        <v>274.65600000000001</v>
      </c>
      <c r="X6547" s="31">
        <v>0.94690630249284546</v>
      </c>
      <c r="Y6547" s="30">
        <v>275.6029063024929</v>
      </c>
      <c r="Z6547" s="30">
        <v>273.40588840198234</v>
      </c>
      <c r="AB6547" s="25">
        <v>100.26800000000003</v>
      </c>
      <c r="AC6547" s="30">
        <v>0.34568478801975067</v>
      </c>
      <c r="AD6547" s="30">
        <v>100.61368478801978</v>
      </c>
      <c r="AE6547" s="30">
        <v>99.811624789882515</v>
      </c>
      <c r="AF6547" s="30">
        <v>1.296</v>
      </c>
      <c r="AG6547" s="30">
        <v>4.4681003438145446E-3</v>
      </c>
      <c r="AH6547" s="30">
        <v>1.3004681003438145</v>
      </c>
      <c r="AI6547" s="30">
        <v>1.290101186098134</v>
      </c>
      <c r="AJ6547" s="30">
        <v>4.0660000000000007</v>
      </c>
      <c r="AK6547" s="30">
        <v>1.401797530706014E-2</v>
      </c>
      <c r="AL6547" s="30">
        <v>4.0800179753070607</v>
      </c>
      <c r="AM6547" s="30">
        <v>4.0474933816936831</v>
      </c>
      <c r="AN6547" s="30">
        <v>2.1999999999999999E-2</v>
      </c>
      <c r="AO6547" s="30">
        <v>7.5847382379567877E-5</v>
      </c>
      <c r="AP6547" s="30">
        <v>2.2075847382379568E-2</v>
      </c>
      <c r="AQ6547" s="30">
        <v>2.1899865813394249E-2</v>
      </c>
      <c r="AR6547" s="30">
        <v>105.65200000000004</v>
      </c>
      <c r="AS6547" s="31">
        <v>0.36424671105300493</v>
      </c>
      <c r="AT6547" s="30">
        <v>106.01624671105304</v>
      </c>
      <c r="AU6547" s="30">
        <v>105.17111922348772</v>
      </c>
    </row>
    <row r="6548" spans="1:47" x14ac:dyDescent="0.25">
      <c r="A6548" s="32">
        <v>44103</v>
      </c>
      <c r="B6548" s="5">
        <v>17</v>
      </c>
      <c r="C6548" s="5" t="s">
        <v>5</v>
      </c>
      <c r="D6548" s="33">
        <v>17.587278999999999</v>
      </c>
      <c r="E6548" s="34">
        <v>8.1401219999999996E-3</v>
      </c>
      <c r="G6548" s="25">
        <v>262.60899999999992</v>
      </c>
      <c r="H6548" s="25">
        <v>0.68488210758699331</v>
      </c>
      <c r="I6548" s="30">
        <v>263.29388210758691</v>
      </c>
      <c r="J6548" s="30">
        <v>261.15063778537751</v>
      </c>
      <c r="K6548" s="30">
        <v>4.3229999999999995</v>
      </c>
      <c r="L6548" s="30">
        <v>1.1274348370004733E-2</v>
      </c>
      <c r="M6548" s="30">
        <v>4.3342743483700046</v>
      </c>
      <c r="N6548" s="30">
        <v>4.2989928263928023</v>
      </c>
      <c r="O6548" s="30">
        <v>24.024999999999999</v>
      </c>
      <c r="P6548" s="31">
        <v>6.2657001986898844E-2</v>
      </c>
      <c r="Q6548" s="30">
        <v>24.087657001986898</v>
      </c>
      <c r="R6548" s="30">
        <v>23.891580535296569</v>
      </c>
      <c r="S6548" s="30">
        <v>0</v>
      </c>
      <c r="T6548" s="31">
        <v>0</v>
      </c>
      <c r="U6548" s="30">
        <v>0</v>
      </c>
      <c r="V6548" s="30">
        <v>0</v>
      </c>
      <c r="W6548" s="30">
        <v>290.95699999999988</v>
      </c>
      <c r="X6548" s="31">
        <v>0.75881345794389687</v>
      </c>
      <c r="Y6548" s="30">
        <v>291.7158134579438</v>
      </c>
      <c r="Z6548" s="30">
        <v>289.34121114706687</v>
      </c>
      <c r="AB6548" s="25">
        <v>106.47999999999999</v>
      </c>
      <c r="AC6548" s="30">
        <v>0.27769896239604536</v>
      </c>
      <c r="AD6548" s="30">
        <v>106.75769896239603</v>
      </c>
      <c r="AE6548" s="30">
        <v>105.88867826840286</v>
      </c>
      <c r="AF6548" s="30">
        <v>1.3739999999999997</v>
      </c>
      <c r="AG6548" s="30">
        <v>3.5833806755462641E-3</v>
      </c>
      <c r="AH6548" s="30">
        <v>1.377583380675546</v>
      </c>
      <c r="AI6548" s="30">
        <v>1.3663696838916746</v>
      </c>
      <c r="AJ6548" s="30">
        <v>4.5120000000000013</v>
      </c>
      <c r="AK6548" s="30">
        <v>1.1767258812274202E-2</v>
      </c>
      <c r="AL6548" s="30">
        <v>4.5237672588122759</v>
      </c>
      <c r="AM6548" s="30">
        <v>4.486943241425938</v>
      </c>
      <c r="AN6548" s="30">
        <v>1.2999999999999999E-2</v>
      </c>
      <c r="AO6548" s="30">
        <v>3.3903892854513424E-5</v>
      </c>
      <c r="AP6548" s="30">
        <v>1.3033903892854512E-2</v>
      </c>
      <c r="AQ6548" s="30">
        <v>1.29278063250304E-2</v>
      </c>
      <c r="AR6548" s="30">
        <v>112.37899999999999</v>
      </c>
      <c r="AS6548" s="31">
        <v>0.29308350577672032</v>
      </c>
      <c r="AT6548" s="30">
        <v>112.67208350577671</v>
      </c>
      <c r="AU6548" s="30">
        <v>111.75491900004549</v>
      </c>
    </row>
    <row r="6549" spans="1:47" x14ac:dyDescent="0.25">
      <c r="A6549" s="32">
        <v>44103</v>
      </c>
      <c r="B6549" s="5">
        <v>18</v>
      </c>
      <c r="C6549" s="5" t="s">
        <v>5</v>
      </c>
      <c r="D6549" s="33">
        <v>19.629308999999999</v>
      </c>
      <c r="E6549" s="34">
        <v>8.2950509999999995E-3</v>
      </c>
      <c r="G6549" s="25">
        <v>284.29699999999997</v>
      </c>
      <c r="H6549" s="25">
        <v>-0.29192395678666322</v>
      </c>
      <c r="I6549" s="30">
        <v>284.00507604321331</v>
      </c>
      <c r="J6549" s="30">
        <v>281.64923945317594</v>
      </c>
      <c r="K6549" s="30">
        <v>4.8049999999999997</v>
      </c>
      <c r="L6549" s="30">
        <v>-4.9339057828957627E-3</v>
      </c>
      <c r="M6549" s="30">
        <v>4.8000660942171036</v>
      </c>
      <c r="N6549" s="30">
        <v>4.7602493011622018</v>
      </c>
      <c r="O6549" s="30">
        <v>26.919000000000004</v>
      </c>
      <c r="P6549" s="31">
        <v>-2.7641167485904491E-2</v>
      </c>
      <c r="Q6549" s="30">
        <v>26.891358832514101</v>
      </c>
      <c r="R6549" s="30">
        <v>26.668293639539094</v>
      </c>
      <c r="S6549" s="30">
        <v>1.0760000000000001</v>
      </c>
      <c r="T6549" s="31">
        <v>-1.1048663105922667E-3</v>
      </c>
      <c r="U6549" s="30">
        <v>1.0748951336894077</v>
      </c>
      <c r="V6549" s="30">
        <v>1.0659788237358021</v>
      </c>
      <c r="W6549" s="30">
        <v>317.09699999999998</v>
      </c>
      <c r="X6549" s="31">
        <v>-0.32560389636605575</v>
      </c>
      <c r="Y6549" s="30">
        <v>316.77139610363389</v>
      </c>
      <c r="Z6549" s="30">
        <v>314.14376121761308</v>
      </c>
      <c r="AB6549" s="25">
        <v>116.17700000000002</v>
      </c>
      <c r="AC6549" s="30">
        <v>-0.11929372989375259</v>
      </c>
      <c r="AD6549" s="30">
        <v>116.05770627010627</v>
      </c>
      <c r="AE6549" s="30">
        <v>115.0950016776527</v>
      </c>
      <c r="AF6549" s="30">
        <v>1.5069999999999997</v>
      </c>
      <c r="AG6549" s="30">
        <v>-1.5474289312848938E-3</v>
      </c>
      <c r="AH6549" s="30">
        <v>1.5054525710687148</v>
      </c>
      <c r="AI6549" s="30">
        <v>1.4929647652136186</v>
      </c>
      <c r="AJ6549" s="30">
        <v>4.8509999999999991</v>
      </c>
      <c r="AK6549" s="30">
        <v>-4.9811398445010081E-3</v>
      </c>
      <c r="AL6549" s="30">
        <v>4.8460188601554979</v>
      </c>
      <c r="AM6549" s="30">
        <v>4.8058208865635459</v>
      </c>
      <c r="AN6549" s="30">
        <v>4.8480000000000008</v>
      </c>
      <c r="AO6549" s="30">
        <v>-4.9780593622224065E-3</v>
      </c>
      <c r="AP6549" s="30">
        <v>4.8430219406377786</v>
      </c>
      <c r="AQ6549" s="30">
        <v>4.8028488266460689</v>
      </c>
      <c r="AR6549" s="30">
        <v>127.38300000000002</v>
      </c>
      <c r="AS6549" s="31">
        <v>-0.1308003580317609</v>
      </c>
      <c r="AT6549" s="30">
        <v>127.25219964196826</v>
      </c>
      <c r="AU6549" s="30">
        <v>126.19663615607594</v>
      </c>
    </row>
    <row r="6550" spans="1:47" x14ac:dyDescent="0.25">
      <c r="A6550" s="32">
        <v>44103</v>
      </c>
      <c r="B6550" s="5">
        <v>19</v>
      </c>
      <c r="C6550" s="5" t="s">
        <v>5</v>
      </c>
      <c r="D6550" s="33">
        <v>21.994996</v>
      </c>
      <c r="E6550" s="34">
        <v>8.5123990000000004E-3</v>
      </c>
      <c r="G6550" s="25">
        <v>296.6219999999999</v>
      </c>
      <c r="H6550" s="25">
        <v>0.61849692602661943</v>
      </c>
      <c r="I6550" s="30">
        <v>297.24049692602654</v>
      </c>
      <c r="J6550" s="30">
        <v>294.71026721723393</v>
      </c>
      <c r="K6550" s="30">
        <v>5.0489999999999977</v>
      </c>
      <c r="L6550" s="30">
        <v>1.0527846820223724E-2</v>
      </c>
      <c r="M6550" s="30">
        <v>5.0595278468202212</v>
      </c>
      <c r="N6550" s="30">
        <v>5.0164591270364767</v>
      </c>
      <c r="O6550" s="30">
        <v>28.563999999999997</v>
      </c>
      <c r="P6550" s="31">
        <v>5.9559797301024078E-2</v>
      </c>
      <c r="Q6550" s="30">
        <v>28.62355979730102</v>
      </c>
      <c r="R6550" s="30">
        <v>28.379904635506033</v>
      </c>
      <c r="S6550" s="30">
        <v>1.1750000000000003</v>
      </c>
      <c r="T6550" s="31">
        <v>2.4500336727595333E-3</v>
      </c>
      <c r="U6550" s="30">
        <v>1.1774500336727598</v>
      </c>
      <c r="V6550" s="30">
        <v>1.1674271091835737</v>
      </c>
      <c r="W6550" s="30">
        <v>331.40999999999991</v>
      </c>
      <c r="X6550" s="31">
        <v>0.69103460382062676</v>
      </c>
      <c r="Y6550" s="30">
        <v>332.10103460382055</v>
      </c>
      <c r="Z6550" s="30">
        <v>329.27405808895998</v>
      </c>
      <c r="AB6550" s="25">
        <v>120.09500000000004</v>
      </c>
      <c r="AC6550" s="30">
        <v>0.25041429270643084</v>
      </c>
      <c r="AD6550" s="30">
        <v>120.34541429270648</v>
      </c>
      <c r="AE6550" s="30">
        <v>119.32098610842665</v>
      </c>
      <c r="AF6550" s="30">
        <v>1.5579999999999996</v>
      </c>
      <c r="AG6550" s="30">
        <v>3.2486403933271076E-3</v>
      </c>
      <c r="AH6550" s="30">
        <v>1.5612486403933268</v>
      </c>
      <c r="AI6550" s="30">
        <v>1.5479586690280913</v>
      </c>
      <c r="AJ6550" s="30">
        <v>5.1280000000000001</v>
      </c>
      <c r="AK6550" s="30">
        <v>1.0692572488434795E-2</v>
      </c>
      <c r="AL6550" s="30">
        <v>5.1386925724884351</v>
      </c>
      <c r="AM6550" s="30">
        <v>5.0949499709730768</v>
      </c>
      <c r="AN6550" s="30">
        <v>5.2509999999999994</v>
      </c>
      <c r="AO6550" s="30">
        <v>1.0949044098434302E-2</v>
      </c>
      <c r="AP6550" s="30">
        <v>5.2619490440984338</v>
      </c>
      <c r="AQ6550" s="30">
        <v>5.2171572343173995</v>
      </c>
      <c r="AR6550" s="30">
        <v>132.03200000000004</v>
      </c>
      <c r="AS6550" s="31">
        <v>0.27530454968662704</v>
      </c>
      <c r="AT6550" s="30">
        <v>132.30730454968668</v>
      </c>
      <c r="AU6550" s="30">
        <v>131.18105198274523</v>
      </c>
    </row>
    <row r="6551" spans="1:47" x14ac:dyDescent="0.25">
      <c r="A6551" s="32">
        <v>44103</v>
      </c>
      <c r="B6551" s="5">
        <v>20</v>
      </c>
      <c r="C6551" s="5" t="s">
        <v>5</v>
      </c>
      <c r="D6551" s="33">
        <v>21.120189</v>
      </c>
      <c r="E6551" s="34">
        <v>8.4746130000000006E-3</v>
      </c>
      <c r="G6551" s="25">
        <v>308.09599999999989</v>
      </c>
      <c r="H6551" s="25">
        <v>1.356041847589865</v>
      </c>
      <c r="I6551" s="30">
        <v>309.45204184758978</v>
      </c>
      <c r="J6551" s="30">
        <v>306.82955555087165</v>
      </c>
      <c r="K6551" s="30">
        <v>5.3269999999999982</v>
      </c>
      <c r="L6551" s="30">
        <v>2.3446052276274963E-2</v>
      </c>
      <c r="M6551" s="30">
        <v>5.3504460522762729</v>
      </c>
      <c r="N6551" s="30">
        <v>5.3051030926058536</v>
      </c>
      <c r="O6551" s="30">
        <v>29.782999999999987</v>
      </c>
      <c r="P6551" s="31">
        <v>0.13108574712676876</v>
      </c>
      <c r="Q6551" s="30">
        <v>29.914085747126755</v>
      </c>
      <c r="R6551" s="30">
        <v>29.660575447171041</v>
      </c>
      <c r="S6551" s="30">
        <v>2.2490000000000001</v>
      </c>
      <c r="T6551" s="31">
        <v>9.8986618301750359E-3</v>
      </c>
      <c r="U6551" s="30">
        <v>2.258898661830175</v>
      </c>
      <c r="V6551" s="30">
        <v>2.2397553698649464</v>
      </c>
      <c r="W6551" s="30">
        <v>345.45499999999993</v>
      </c>
      <c r="X6551" s="31">
        <v>1.5204723088230838</v>
      </c>
      <c r="Y6551" s="30">
        <v>346.97547230882299</v>
      </c>
      <c r="Z6551" s="30">
        <v>344.03498946051349</v>
      </c>
      <c r="AB6551" s="25">
        <v>124.02900000000001</v>
      </c>
      <c r="AC6551" s="30">
        <v>0.54589645537340126</v>
      </c>
      <c r="AD6551" s="30">
        <v>124.57489645537341</v>
      </c>
      <c r="AE6551" s="30">
        <v>123.51917241839905</v>
      </c>
      <c r="AF6551" s="30">
        <v>1.5989999999999998</v>
      </c>
      <c r="AG6551" s="30">
        <v>7.0377769081591268E-3</v>
      </c>
      <c r="AH6551" s="30">
        <v>1.6060377769081589</v>
      </c>
      <c r="AI6551" s="30">
        <v>1.5924272282854819</v>
      </c>
      <c r="AJ6551" s="30">
        <v>5.2740000000000009</v>
      </c>
      <c r="AK6551" s="30">
        <v>2.3212780121095216E-2</v>
      </c>
      <c r="AL6551" s="30">
        <v>5.2972127801210958</v>
      </c>
      <c r="AM6551" s="30">
        <v>5.2523209518309155</v>
      </c>
      <c r="AN6551" s="30">
        <v>10.081</v>
      </c>
      <c r="AO6551" s="30">
        <v>4.4370124459757458E-2</v>
      </c>
      <c r="AP6551" s="30">
        <v>10.125370124459756</v>
      </c>
      <c r="AQ6551" s="30">
        <v>10.039561531173199</v>
      </c>
      <c r="AR6551" s="30">
        <v>140.983</v>
      </c>
      <c r="AS6551" s="31">
        <v>0.62051713686241294</v>
      </c>
      <c r="AT6551" s="30">
        <v>141.60351713686239</v>
      </c>
      <c r="AU6551" s="30">
        <v>140.40348212968865</v>
      </c>
    </row>
    <row r="6552" spans="1:47" x14ac:dyDescent="0.25">
      <c r="A6552" s="32">
        <v>44103</v>
      </c>
      <c r="B6552" s="5">
        <v>21</v>
      </c>
      <c r="C6552" s="5" t="s">
        <v>5</v>
      </c>
      <c r="D6552" s="33">
        <v>18.850992999999999</v>
      </c>
      <c r="E6552" s="34">
        <v>8.4763749999999995E-3</v>
      </c>
      <c r="G6552" s="25">
        <v>306.41899999999987</v>
      </c>
      <c r="H6552" s="25">
        <v>2.6481594528588648</v>
      </c>
      <c r="I6552" s="30">
        <v>309.06715945285873</v>
      </c>
      <c r="J6552" s="30">
        <v>306.4473903091515</v>
      </c>
      <c r="K6552" s="30">
        <v>5.328999999999998</v>
      </c>
      <c r="L6552" s="30">
        <v>4.605472155540255E-2</v>
      </c>
      <c r="M6552" s="30">
        <v>5.3750547215554008</v>
      </c>
      <c r="N6552" s="30">
        <v>5.3294937420899764</v>
      </c>
      <c r="O6552" s="30">
        <v>29.058999999999997</v>
      </c>
      <c r="P6552" s="31">
        <v>0.25113607687717077</v>
      </c>
      <c r="Q6552" s="30">
        <v>29.310136076877168</v>
      </c>
      <c r="R6552" s="30">
        <v>29.061692372188528</v>
      </c>
      <c r="S6552" s="30">
        <v>2.25</v>
      </c>
      <c r="T6552" s="31">
        <v>1.9445134828233394E-2</v>
      </c>
      <c r="U6552" s="30">
        <v>2.2694451348282332</v>
      </c>
      <c r="V6552" s="30">
        <v>2.2502084668235036</v>
      </c>
      <c r="W6552" s="30">
        <v>343.0569999999999</v>
      </c>
      <c r="X6552" s="31">
        <v>2.964795386119671</v>
      </c>
      <c r="Y6552" s="30">
        <v>346.02179538611949</v>
      </c>
      <c r="Z6552" s="30">
        <v>343.08878489025352</v>
      </c>
      <c r="AB6552" s="25">
        <v>123.15900000000001</v>
      </c>
      <c r="AC6552" s="30">
        <v>1.0643748268046209</v>
      </c>
      <c r="AD6552" s="30">
        <v>124.22337482680463</v>
      </c>
      <c r="AE6552" s="30">
        <v>123.17041091800708</v>
      </c>
      <c r="AF6552" s="30">
        <v>1.5719999999999998</v>
      </c>
      <c r="AG6552" s="30">
        <v>1.3585667533325732E-2</v>
      </c>
      <c r="AH6552" s="30">
        <v>1.5855856675333255</v>
      </c>
      <c r="AI6552" s="30">
        <v>1.5721456488206877</v>
      </c>
      <c r="AJ6552" s="30">
        <v>5.177999999999999</v>
      </c>
      <c r="AK6552" s="30">
        <v>4.4749736951374443E-2</v>
      </c>
      <c r="AL6552" s="30">
        <v>5.2227497369513731</v>
      </c>
      <c r="AM6552" s="30">
        <v>5.1784797516498218</v>
      </c>
      <c r="AN6552" s="30">
        <v>10.081</v>
      </c>
      <c r="AO6552" s="30">
        <v>8.7122846312631494E-2</v>
      </c>
      <c r="AP6552" s="30">
        <v>10.168122846312631</v>
      </c>
      <c r="AQ6552" s="30">
        <v>10.081934024021217</v>
      </c>
      <c r="AR6552" s="30">
        <v>139.99</v>
      </c>
      <c r="AS6552" s="31">
        <v>1.2098330776019526</v>
      </c>
      <c r="AT6552" s="30">
        <v>141.19983307760197</v>
      </c>
      <c r="AU6552" s="30">
        <v>140.00297034249883</v>
      </c>
    </row>
    <row r="6553" spans="1:47" x14ac:dyDescent="0.25">
      <c r="A6553" s="32">
        <v>44103</v>
      </c>
      <c r="B6553" s="5">
        <v>22</v>
      </c>
      <c r="C6553" s="5" t="s">
        <v>5</v>
      </c>
      <c r="D6553" s="33">
        <v>15.001946999999999</v>
      </c>
      <c r="E6553" s="34">
        <v>8.6395199999999995E-3</v>
      </c>
      <c r="G6553" s="25">
        <v>283.3649999999999</v>
      </c>
      <c r="H6553" s="25">
        <v>3.4261386987892544</v>
      </c>
      <c r="I6553" s="30">
        <v>286.79113869878915</v>
      </c>
      <c r="J6553" s="30">
        <v>284.3134009201782</v>
      </c>
      <c r="K6553" s="30">
        <v>4.8149999999999995</v>
      </c>
      <c r="L6553" s="30">
        <v>5.821769743853427E-2</v>
      </c>
      <c r="M6553" s="30">
        <v>4.8732176974385339</v>
      </c>
      <c r="N6553" s="30">
        <v>4.8311154356771597</v>
      </c>
      <c r="O6553" s="30">
        <v>25.897999999999993</v>
      </c>
      <c r="P6553" s="31">
        <v>0.31313020316991902</v>
      </c>
      <c r="Q6553" s="30">
        <v>26.211130203169912</v>
      </c>
      <c r="R6553" s="30">
        <v>25.98467861955702</v>
      </c>
      <c r="S6553" s="30">
        <v>2.25</v>
      </c>
      <c r="T6553" s="31">
        <v>2.7204531513333772E-2</v>
      </c>
      <c r="U6553" s="30">
        <v>2.2772045315133336</v>
      </c>
      <c r="V6553" s="30">
        <v>2.2575305774192334</v>
      </c>
      <c r="W6553" s="30">
        <v>316.32799999999986</v>
      </c>
      <c r="X6553" s="31">
        <v>3.8246911309110412</v>
      </c>
      <c r="Y6553" s="30">
        <v>320.15269113091091</v>
      </c>
      <c r="Z6553" s="30">
        <v>317.38672555283159</v>
      </c>
      <c r="AB6553" s="25">
        <v>114.01900000000002</v>
      </c>
      <c r="AC6553" s="30">
        <v>1.3785926571639129</v>
      </c>
      <c r="AD6553" s="30">
        <v>115.39759265716393</v>
      </c>
      <c r="AE6553" s="30">
        <v>114.4006128474505</v>
      </c>
      <c r="AF6553" s="30">
        <v>1.4719999999999995</v>
      </c>
      <c r="AG6553" s="30">
        <v>1.779780906116769E-2</v>
      </c>
      <c r="AH6553" s="30">
        <v>1.4897978090611672</v>
      </c>
      <c r="AI6553" s="30">
        <v>1.4769266710938271</v>
      </c>
      <c r="AJ6553" s="30">
        <v>4.5770000000000017</v>
      </c>
      <c r="AK6553" s="30">
        <v>5.5340062549568324E-2</v>
      </c>
      <c r="AL6553" s="30">
        <v>4.6323400625495701</v>
      </c>
      <c r="AM6553" s="30">
        <v>4.5923188679323719</v>
      </c>
      <c r="AN6553" s="30">
        <v>10.081</v>
      </c>
      <c r="AO6553" s="30">
        <v>0.12188839208263012</v>
      </c>
      <c r="AP6553" s="30">
        <v>10.202888392082629</v>
      </c>
      <c r="AQ6553" s="30">
        <v>10.114740333761464</v>
      </c>
      <c r="AR6553" s="30">
        <v>130.149</v>
      </c>
      <c r="AS6553" s="31">
        <v>1.5736189208572791</v>
      </c>
      <c r="AT6553" s="30">
        <v>131.72261892085731</v>
      </c>
      <c r="AU6553" s="30">
        <v>130.58459872023818</v>
      </c>
    </row>
    <row r="6554" spans="1:47" x14ac:dyDescent="0.25">
      <c r="A6554" s="32">
        <v>44103</v>
      </c>
      <c r="B6554" s="5">
        <v>23</v>
      </c>
      <c r="C6554" s="5" t="s">
        <v>5</v>
      </c>
      <c r="D6554" s="33">
        <v>13.812369</v>
      </c>
      <c r="E6554" s="34">
        <v>8.8151900000000005E-3</v>
      </c>
      <c r="G6554" s="25">
        <v>259.8769999999999</v>
      </c>
      <c r="H6554" s="25">
        <v>4.0684299683639846</v>
      </c>
      <c r="I6554" s="30">
        <v>263.9454299683639</v>
      </c>
      <c r="J6554" s="30">
        <v>261.61870085356111</v>
      </c>
      <c r="K6554" s="30">
        <v>4.3530000000000006</v>
      </c>
      <c r="L6554" s="30">
        <v>6.8147145196721673E-2</v>
      </c>
      <c r="M6554" s="30">
        <v>4.4211471451967226</v>
      </c>
      <c r="N6554" s="30">
        <v>4.3821738930938556</v>
      </c>
      <c r="O6554" s="30">
        <v>23.599999999999991</v>
      </c>
      <c r="P6554" s="31">
        <v>0.36946304310650829</v>
      </c>
      <c r="Q6554" s="30">
        <v>23.969463043106501</v>
      </c>
      <c r="R6554" s="30">
        <v>23.758167672183539</v>
      </c>
      <c r="S6554" s="30">
        <v>2.25</v>
      </c>
      <c r="T6554" s="31">
        <v>3.5224230804645928E-2</v>
      </c>
      <c r="U6554" s="30">
        <v>2.285224230804646</v>
      </c>
      <c r="V6554" s="30">
        <v>2.2650795450174992</v>
      </c>
      <c r="W6554" s="30">
        <v>290.07999999999987</v>
      </c>
      <c r="X6554" s="31">
        <v>4.5412643874718608</v>
      </c>
      <c r="Y6554" s="30">
        <v>294.62126438747174</v>
      </c>
      <c r="Z6554" s="30">
        <v>292.02412196385603</v>
      </c>
      <c r="AB6554" s="25">
        <v>104.43099999999997</v>
      </c>
      <c r="AC6554" s="30">
        <v>1.6348896209599904</v>
      </c>
      <c r="AD6554" s="30">
        <v>106.06588962095996</v>
      </c>
      <c r="AE6554" s="30">
        <v>105.13089865143218</v>
      </c>
      <c r="AF6554" s="30">
        <v>1.34</v>
      </c>
      <c r="AG6554" s="30">
        <v>2.0977986345878021E-2</v>
      </c>
      <c r="AH6554" s="30">
        <v>1.3609779863458782</v>
      </c>
      <c r="AI6554" s="30">
        <v>1.3489807068104218</v>
      </c>
      <c r="AJ6554" s="30">
        <v>4.1369999999999996</v>
      </c>
      <c r="AK6554" s="30">
        <v>6.4765619039475641E-2</v>
      </c>
      <c r="AL6554" s="30">
        <v>4.2017656190394757</v>
      </c>
      <c r="AM6554" s="30">
        <v>4.164726256772175</v>
      </c>
      <c r="AN6554" s="30">
        <v>10.081</v>
      </c>
      <c r="AO6554" s="30">
        <v>0.15782020921850473</v>
      </c>
      <c r="AP6554" s="30">
        <v>10.238820209218504</v>
      </c>
      <c r="AQ6554" s="30">
        <v>10.148563063698404</v>
      </c>
      <c r="AR6554" s="30">
        <v>119.98899999999998</v>
      </c>
      <c r="AS6554" s="31">
        <v>1.8784534355638489</v>
      </c>
      <c r="AT6554" s="30">
        <v>121.86745343556382</v>
      </c>
      <c r="AU6554" s="30">
        <v>120.79316867871317</v>
      </c>
    </row>
    <row r="6555" spans="1:47" x14ac:dyDescent="0.25">
      <c r="A6555" s="32">
        <v>44103</v>
      </c>
      <c r="B6555" s="5">
        <v>24</v>
      </c>
      <c r="C6555" s="5" t="s">
        <v>3</v>
      </c>
      <c r="D6555" s="33">
        <v>14.180944999999999</v>
      </c>
      <c r="E6555" s="34">
        <v>9.1910740000000005E-3</v>
      </c>
      <c r="G6555" s="25">
        <v>232.10500000000002</v>
      </c>
      <c r="H6555" s="25">
        <v>3.7068841808279007</v>
      </c>
      <c r="I6555" s="30">
        <v>235.81188418082792</v>
      </c>
      <c r="J6555" s="30">
        <v>233.64451970324251</v>
      </c>
      <c r="K6555" s="30">
        <v>3.9299999999999988</v>
      </c>
      <c r="L6555" s="30">
        <v>6.276493324423707E-2</v>
      </c>
      <c r="M6555" s="30">
        <v>3.9927649332442359</v>
      </c>
      <c r="N6555" s="30">
        <v>3.9560671352781833</v>
      </c>
      <c r="O6555" s="30">
        <v>21.734000000000002</v>
      </c>
      <c r="P6555" s="31">
        <v>0.34710764863365112</v>
      </c>
      <c r="Q6555" s="30">
        <v>22.081107648633655</v>
      </c>
      <c r="R6555" s="30">
        <v>21.878158554233096</v>
      </c>
      <c r="S6555" s="30">
        <v>2.25</v>
      </c>
      <c r="T6555" s="31">
        <v>3.5934122086395279E-2</v>
      </c>
      <c r="U6555" s="30">
        <v>2.2859341220863953</v>
      </c>
      <c r="V6555" s="30">
        <v>2.2649239324111745</v>
      </c>
      <c r="W6555" s="30">
        <v>260.01900000000001</v>
      </c>
      <c r="X6555" s="31">
        <v>4.1526908847921842</v>
      </c>
      <c r="Y6555" s="30">
        <v>264.17169088479221</v>
      </c>
      <c r="Z6555" s="30">
        <v>261.743669325165</v>
      </c>
      <c r="AB6555" s="25">
        <v>93.043000000000035</v>
      </c>
      <c r="AC6555" s="30">
        <v>1.4859637872375453</v>
      </c>
      <c r="AD6555" s="30">
        <v>94.528963787237586</v>
      </c>
      <c r="AE6555" s="30">
        <v>93.660141085925773</v>
      </c>
      <c r="AF6555" s="30">
        <v>1.194</v>
      </c>
      <c r="AG6555" s="30">
        <v>1.9069040787180427E-2</v>
      </c>
      <c r="AH6555" s="30">
        <v>1.2130690407871805</v>
      </c>
      <c r="AI6555" s="30">
        <v>1.2019196334661966</v>
      </c>
      <c r="AJ6555" s="30">
        <v>3.8119999999999985</v>
      </c>
      <c r="AK6555" s="30">
        <v>6.0880388174817224E-2</v>
      </c>
      <c r="AL6555" s="30">
        <v>3.8728803881748157</v>
      </c>
      <c r="AM6555" s="30">
        <v>3.8372844579339525</v>
      </c>
      <c r="AN6555" s="30">
        <v>10.081</v>
      </c>
      <c r="AO6555" s="30">
        <v>0.16100083766797813</v>
      </c>
      <c r="AP6555" s="30">
        <v>10.242000837667977</v>
      </c>
      <c r="AQ6555" s="30">
        <v>10.147865850060908</v>
      </c>
      <c r="AR6555" s="30">
        <v>108.13000000000004</v>
      </c>
      <c r="AS6555" s="31">
        <v>1.7269140538675212</v>
      </c>
      <c r="AT6555" s="30">
        <v>109.85691405386756</v>
      </c>
      <c r="AU6555" s="30">
        <v>108.84721102738682</v>
      </c>
    </row>
    <row r="6556" spans="1:47" x14ac:dyDescent="0.25">
      <c r="A6556" s="32">
        <v>44104</v>
      </c>
      <c r="B6556" s="5">
        <v>1</v>
      </c>
      <c r="C6556" s="5" t="s">
        <v>3</v>
      </c>
      <c r="D6556" s="33">
        <v>11.663677</v>
      </c>
      <c r="E6556" s="34">
        <v>9.3332859999999997E-3</v>
      </c>
      <c r="G6556" s="25">
        <v>203.97499999999997</v>
      </c>
      <c r="H6556" s="25">
        <v>3.1756665576729604</v>
      </c>
      <c r="I6556" s="30">
        <v>207.15066655767293</v>
      </c>
      <c r="J6556" s="30">
        <v>205.21727014159953</v>
      </c>
      <c r="K6556" s="30">
        <v>3.4219999999999997</v>
      </c>
      <c r="L6556" s="30">
        <v>5.3276778822683515E-2</v>
      </c>
      <c r="M6556" s="30">
        <v>3.4752767788226833</v>
      </c>
      <c r="N6556" s="30">
        <v>3.4428410267167724</v>
      </c>
      <c r="O6556" s="30">
        <v>18.767999999999994</v>
      </c>
      <c r="P6556" s="31">
        <v>0.29219713177794393</v>
      </c>
      <c r="Q6556" s="30">
        <v>19.060197131777937</v>
      </c>
      <c r="R6556" s="30">
        <v>18.882302860730672</v>
      </c>
      <c r="S6556" s="30">
        <v>2.25</v>
      </c>
      <c r="T6556" s="31">
        <v>3.503002698744534E-2</v>
      </c>
      <c r="U6556" s="30">
        <v>2.2850300269874455</v>
      </c>
      <c r="V6556" s="30">
        <v>2.2637031882269838</v>
      </c>
      <c r="W6556" s="30">
        <v>228.41499999999996</v>
      </c>
      <c r="X6556" s="31">
        <v>3.5561704952610333</v>
      </c>
      <c r="Y6556" s="30">
        <v>231.97117049526099</v>
      </c>
      <c r="Z6556" s="30">
        <v>229.80611721727394</v>
      </c>
      <c r="AB6556" s="25">
        <v>81.274000000000001</v>
      </c>
      <c r="AC6556" s="30">
        <v>1.2653468503900587</v>
      </c>
      <c r="AD6556" s="30">
        <v>82.539346850390061</v>
      </c>
      <c r="AE6556" s="30">
        <v>81.768983519982172</v>
      </c>
      <c r="AF6556" s="30">
        <v>1.0410000000000001</v>
      </c>
      <c r="AG6556" s="30">
        <v>1.6207225819524711E-2</v>
      </c>
      <c r="AH6556" s="30">
        <v>1.0572072258195249</v>
      </c>
      <c r="AI6556" s="30">
        <v>1.0473400084196847</v>
      </c>
      <c r="AJ6556" s="30">
        <v>3.2269999999999976</v>
      </c>
      <c r="AK6556" s="30">
        <v>5.0240843150438225E-2</v>
      </c>
      <c r="AL6556" s="30">
        <v>3.2772408431504361</v>
      </c>
      <c r="AM6556" s="30">
        <v>3.2466534170704318</v>
      </c>
      <c r="AN6556" s="30">
        <v>10.081</v>
      </c>
      <c r="AO6556" s="30">
        <v>0.15695008980463837</v>
      </c>
      <c r="AP6556" s="30">
        <v>10.237950089804638</v>
      </c>
      <c r="AQ6556" s="30">
        <v>10.142396373562764</v>
      </c>
      <c r="AR6556" s="30">
        <v>95.623000000000005</v>
      </c>
      <c r="AS6556" s="31">
        <v>1.4887450091646599</v>
      </c>
      <c r="AT6556" s="30">
        <v>97.111745009164665</v>
      </c>
      <c r="AU6556" s="30">
        <v>96.205373319035047</v>
      </c>
    </row>
    <row r="6557" spans="1:47" x14ac:dyDescent="0.25">
      <c r="A6557" s="32">
        <v>44104</v>
      </c>
      <c r="B6557" s="5">
        <v>2</v>
      </c>
      <c r="C6557" s="5" t="s">
        <v>3</v>
      </c>
      <c r="D6557" s="33">
        <v>10.968140999999999</v>
      </c>
      <c r="E6557" s="34">
        <v>9.1519759999999992E-3</v>
      </c>
      <c r="G6557" s="25">
        <v>185.792</v>
      </c>
      <c r="H6557" s="25">
        <v>3.1148790012791658</v>
      </c>
      <c r="I6557" s="30">
        <v>188.90687900127918</v>
      </c>
      <c r="J6557" s="30">
        <v>187.17800777842459</v>
      </c>
      <c r="K6557" s="30">
        <v>3.0849999999999991</v>
      </c>
      <c r="L6557" s="30">
        <v>5.1721288962636836E-2</v>
      </c>
      <c r="M6557" s="30">
        <v>3.1367212889626357</v>
      </c>
      <c r="N6557" s="30">
        <v>3.1080140910073606</v>
      </c>
      <c r="O6557" s="30">
        <v>16.659999999999997</v>
      </c>
      <c r="P6557" s="31">
        <v>0.27931172580795133</v>
      </c>
      <c r="Q6557" s="30">
        <v>16.939311725807947</v>
      </c>
      <c r="R6557" s="30">
        <v>16.784283551436836</v>
      </c>
      <c r="S6557" s="30">
        <v>2.25</v>
      </c>
      <c r="T6557" s="31">
        <v>3.7722171852814568E-2</v>
      </c>
      <c r="U6557" s="30">
        <v>2.2877221718528147</v>
      </c>
      <c r="V6557" s="30">
        <v>2.26678499344135</v>
      </c>
      <c r="W6557" s="30">
        <v>207.78700000000001</v>
      </c>
      <c r="X6557" s="31">
        <v>3.483634187902569</v>
      </c>
      <c r="Y6557" s="30">
        <v>211.27063418790257</v>
      </c>
      <c r="Z6557" s="30">
        <v>209.33709041431013</v>
      </c>
      <c r="AB6557" s="25">
        <v>73.981999999999999</v>
      </c>
      <c r="AC6557" s="30">
        <v>1.2403385413399677</v>
      </c>
      <c r="AD6557" s="30">
        <v>75.222338541339965</v>
      </c>
      <c r="AE6557" s="30">
        <v>74.533905504345753</v>
      </c>
      <c r="AF6557" s="30">
        <v>0.94900000000000018</v>
      </c>
      <c r="AG6557" s="30">
        <v>1.5910373817031566E-2</v>
      </c>
      <c r="AH6557" s="30">
        <v>0.96491037381703171</v>
      </c>
      <c r="AI6557" s="30">
        <v>0.9560795372337072</v>
      </c>
      <c r="AJ6557" s="30">
        <v>2.9029999999999991</v>
      </c>
      <c r="AK6557" s="30">
        <v>4.8669984394986952E-2</v>
      </c>
      <c r="AL6557" s="30">
        <v>2.9516699843949863</v>
      </c>
      <c r="AM6557" s="30">
        <v>2.9246563715378833</v>
      </c>
      <c r="AN6557" s="30">
        <v>10.081</v>
      </c>
      <c r="AO6557" s="30">
        <v>0.1690120953103216</v>
      </c>
      <c r="AP6557" s="30">
        <v>10.250012095310321</v>
      </c>
      <c r="AQ6557" s="30">
        <v>10.156204230614332</v>
      </c>
      <c r="AR6557" s="30">
        <v>87.915000000000006</v>
      </c>
      <c r="AS6557" s="31">
        <v>1.4739309948623078</v>
      </c>
      <c r="AT6557" s="30">
        <v>89.388930994862307</v>
      </c>
      <c r="AU6557" s="30">
        <v>88.570845643731673</v>
      </c>
    </row>
    <row r="6558" spans="1:47" x14ac:dyDescent="0.25">
      <c r="A6558" s="32">
        <v>44104</v>
      </c>
      <c r="B6558" s="5">
        <v>3</v>
      </c>
      <c r="C6558" s="5" t="s">
        <v>3</v>
      </c>
      <c r="D6558" s="33">
        <v>10.598516999999999</v>
      </c>
      <c r="E6558" s="34">
        <v>9.0918049999999997E-3</v>
      </c>
      <c r="G6558" s="25">
        <v>175.52599999999998</v>
      </c>
      <c r="H6558" s="25">
        <v>3.3904986775262835</v>
      </c>
      <c r="I6558" s="30">
        <v>178.91649867752628</v>
      </c>
      <c r="J6558" s="30">
        <v>177.28982476026746</v>
      </c>
      <c r="K6558" s="30">
        <v>2.8849999999999989</v>
      </c>
      <c r="L6558" s="30">
        <v>5.5727292165624033E-2</v>
      </c>
      <c r="M6558" s="30">
        <v>2.9407272921656231</v>
      </c>
      <c r="N6558" s="30">
        <v>2.9139907730670753</v>
      </c>
      <c r="O6558" s="30">
        <v>15.526999999999996</v>
      </c>
      <c r="P6558" s="31">
        <v>0.29992293430005007</v>
      </c>
      <c r="Q6558" s="30">
        <v>15.826922934300045</v>
      </c>
      <c r="R6558" s="30">
        <v>15.683027637231362</v>
      </c>
      <c r="S6558" s="30">
        <v>2.25</v>
      </c>
      <c r="T6558" s="31">
        <v>4.3461493023450308E-2</v>
      </c>
      <c r="U6558" s="30">
        <v>2.2934614930234503</v>
      </c>
      <c r="V6558" s="30">
        <v>2.2726097883538725</v>
      </c>
      <c r="W6558" s="30">
        <v>196.18799999999996</v>
      </c>
      <c r="X6558" s="31">
        <v>3.7896103970154082</v>
      </c>
      <c r="Y6558" s="30">
        <v>199.97761039701541</v>
      </c>
      <c r="Z6558" s="30">
        <v>198.15945295891976</v>
      </c>
      <c r="AB6558" s="25">
        <v>70.195000000000007</v>
      </c>
      <c r="AC6558" s="30">
        <v>1.3559020012360419</v>
      </c>
      <c r="AD6558" s="30">
        <v>71.550902001236054</v>
      </c>
      <c r="AE6558" s="30">
        <v>70.900375152666712</v>
      </c>
      <c r="AF6558" s="30">
        <v>0.89300000000000024</v>
      </c>
      <c r="AG6558" s="30">
        <v>1.7249383675529393E-2</v>
      </c>
      <c r="AH6558" s="30">
        <v>0.91024938367552966</v>
      </c>
      <c r="AI6558" s="30">
        <v>0.90197357377778165</v>
      </c>
      <c r="AJ6558" s="30">
        <v>2.7439999999999984</v>
      </c>
      <c r="AK6558" s="30">
        <v>5.3003705269487805E-2</v>
      </c>
      <c r="AL6558" s="30">
        <v>2.7970037052694861</v>
      </c>
      <c r="AM6558" s="30">
        <v>2.7715738929968987</v>
      </c>
      <c r="AN6558" s="30">
        <v>10.081</v>
      </c>
      <c r="AO6558" s="30">
        <v>0.19472680496417888</v>
      </c>
      <c r="AP6558" s="30">
        <v>10.275726804964178</v>
      </c>
      <c r="AQ6558" s="30">
        <v>10.182301900620171</v>
      </c>
      <c r="AR6558" s="30">
        <v>83.913000000000011</v>
      </c>
      <c r="AS6558" s="31">
        <v>1.6208818951452379</v>
      </c>
      <c r="AT6558" s="30">
        <v>85.533881895145257</v>
      </c>
      <c r="AU6558" s="30">
        <v>84.756224520061565</v>
      </c>
    </row>
    <row r="6559" spans="1:47" x14ac:dyDescent="0.25">
      <c r="A6559" s="32">
        <v>44104</v>
      </c>
      <c r="B6559" s="5">
        <v>4</v>
      </c>
      <c r="C6559" s="5" t="s">
        <v>3</v>
      </c>
      <c r="D6559" s="33">
        <v>10.147036</v>
      </c>
      <c r="E6559" s="34">
        <v>9.0692559999999995E-3</v>
      </c>
      <c r="G6559" s="25">
        <v>170.23699999999999</v>
      </c>
      <c r="H6559" s="25">
        <v>3.5887375364265335</v>
      </c>
      <c r="I6559" s="30">
        <v>173.82573753642652</v>
      </c>
      <c r="J6559" s="30">
        <v>172.24926742331985</v>
      </c>
      <c r="K6559" s="30">
        <v>2.7849999999999988</v>
      </c>
      <c r="L6559" s="30">
        <v>5.8710116126035418E-2</v>
      </c>
      <c r="M6559" s="30">
        <v>2.8437101161260343</v>
      </c>
      <c r="N6559" s="30">
        <v>2.8179197810930976</v>
      </c>
      <c r="O6559" s="30">
        <v>15.077999999999998</v>
      </c>
      <c r="P6559" s="31">
        <v>0.31785677951467228</v>
      </c>
      <c r="Q6559" s="30">
        <v>15.39585677951467</v>
      </c>
      <c r="R6559" s="30">
        <v>15.256227813041916</v>
      </c>
      <c r="S6559" s="30">
        <v>2.2469999999999999</v>
      </c>
      <c r="T6559" s="31">
        <v>4.736862870204727E-2</v>
      </c>
      <c r="U6559" s="30">
        <v>2.2943686287020473</v>
      </c>
      <c r="V6559" s="30">
        <v>2.2735604122499797</v>
      </c>
      <c r="W6559" s="30">
        <v>190.34699999999998</v>
      </c>
      <c r="X6559" s="31">
        <v>4.0126730607692886</v>
      </c>
      <c r="Y6559" s="30">
        <v>194.35967306076927</v>
      </c>
      <c r="Z6559" s="30">
        <v>192.59697542970486</v>
      </c>
      <c r="AB6559" s="25">
        <v>68.248999999999981</v>
      </c>
      <c r="AC6559" s="30">
        <v>1.4387456788099791</v>
      </c>
      <c r="AD6559" s="30">
        <v>69.687745678809961</v>
      </c>
      <c r="AE6559" s="30">
        <v>69.055729673185937</v>
      </c>
      <c r="AF6559" s="30">
        <v>0.85800000000000032</v>
      </c>
      <c r="AG6559" s="30">
        <v>1.8087353549780406E-2</v>
      </c>
      <c r="AH6559" s="30">
        <v>0.87608735354978073</v>
      </c>
      <c r="AI6559" s="30">
        <v>0.86814189306207534</v>
      </c>
      <c r="AJ6559" s="30">
        <v>2.7179999999999978</v>
      </c>
      <c r="AK6559" s="30">
        <v>5.7297700405947651E-2</v>
      </c>
      <c r="AL6559" s="30">
        <v>2.7752977004059454</v>
      </c>
      <c r="AM6559" s="30">
        <v>2.7501278150847526</v>
      </c>
      <c r="AN6559" s="30">
        <v>10.081</v>
      </c>
      <c r="AO6559" s="30">
        <v>0.21251586379409815</v>
      </c>
      <c r="AP6559" s="30">
        <v>10.293515863794097</v>
      </c>
      <c r="AQ6559" s="30">
        <v>10.200161333285287</v>
      </c>
      <c r="AR6559" s="30">
        <v>81.905999999999992</v>
      </c>
      <c r="AS6559" s="31">
        <v>1.7266465965598052</v>
      </c>
      <c r="AT6559" s="30">
        <v>83.632646596559781</v>
      </c>
      <c r="AU6559" s="30">
        <v>82.874160714618057</v>
      </c>
    </row>
    <row r="6560" spans="1:47" x14ac:dyDescent="0.25">
      <c r="A6560" s="32">
        <v>44104</v>
      </c>
      <c r="B6560" s="5">
        <v>5</v>
      </c>
      <c r="C6560" s="5" t="s">
        <v>3</v>
      </c>
      <c r="D6560" s="33">
        <v>10.251808</v>
      </c>
      <c r="E6560" s="34">
        <v>9.0344099999999997E-3</v>
      </c>
      <c r="G6560" s="25">
        <v>170.15600000000003</v>
      </c>
      <c r="H6560" s="25">
        <v>3.616454131670138</v>
      </c>
      <c r="I6560" s="30">
        <v>173.77245413167017</v>
      </c>
      <c r="J6560" s="30">
        <v>172.20252253433847</v>
      </c>
      <c r="K6560" s="30">
        <v>2.8309999999999986</v>
      </c>
      <c r="L6560" s="30">
        <v>6.0169383664156147E-2</v>
      </c>
      <c r="M6560" s="30">
        <v>2.8911693836641548</v>
      </c>
      <c r="N6560" s="30">
        <v>2.8650493740726852</v>
      </c>
      <c r="O6560" s="30">
        <v>15.452999999999999</v>
      </c>
      <c r="P6560" s="31">
        <v>0.32843429380508843</v>
      </c>
      <c r="Q6560" s="30">
        <v>15.781434293805088</v>
      </c>
      <c r="R6560" s="30">
        <v>15.638858346006792</v>
      </c>
      <c r="S6560" s="30">
        <v>2.2469999999999999</v>
      </c>
      <c r="T6560" s="31">
        <v>4.7757190071832892E-2</v>
      </c>
      <c r="U6560" s="30">
        <v>2.2947571900718327</v>
      </c>
      <c r="V6560" s="30">
        <v>2.2740254127662758</v>
      </c>
      <c r="W6560" s="30">
        <v>190.68700000000001</v>
      </c>
      <c r="X6560" s="31">
        <v>4.0528149992112157</v>
      </c>
      <c r="Y6560" s="30">
        <v>194.73981499921126</v>
      </c>
      <c r="Z6560" s="30">
        <v>192.98045566718423</v>
      </c>
      <c r="AB6560" s="25">
        <v>68.347000000000008</v>
      </c>
      <c r="AC6560" s="30">
        <v>1.4526304716686977</v>
      </c>
      <c r="AD6560" s="30">
        <v>69.799630471668706</v>
      </c>
      <c r="AE6560" s="30">
        <v>69.169031992139153</v>
      </c>
      <c r="AF6560" s="30">
        <v>0.88200000000000012</v>
      </c>
      <c r="AG6560" s="30">
        <v>1.8745812925392354E-2</v>
      </c>
      <c r="AH6560" s="30">
        <v>0.90074581292539246</v>
      </c>
      <c r="AI6560" s="30">
        <v>0.89260810594564111</v>
      </c>
      <c r="AJ6560" s="30">
        <v>2.7569999999999992</v>
      </c>
      <c r="AK6560" s="30">
        <v>5.8596605708964515E-2</v>
      </c>
      <c r="AL6560" s="30">
        <v>2.8155966057089636</v>
      </c>
      <c r="AM6560" s="30">
        <v>2.7901593515783802</v>
      </c>
      <c r="AN6560" s="30">
        <v>10.081</v>
      </c>
      <c r="AO6560" s="30">
        <v>0.21425911576063522</v>
      </c>
      <c r="AP6560" s="30">
        <v>10.295259115760635</v>
      </c>
      <c r="AQ6560" s="30">
        <v>10.202247523852614</v>
      </c>
      <c r="AR6560" s="30">
        <v>82.067000000000021</v>
      </c>
      <c r="AS6560" s="31">
        <v>1.7442320060636898</v>
      </c>
      <c r="AT6560" s="30">
        <v>83.81123200606369</v>
      </c>
      <c r="AU6560" s="30">
        <v>83.054046973515796</v>
      </c>
    </row>
    <row r="6561" spans="1:47" x14ac:dyDescent="0.25">
      <c r="A6561" s="32">
        <v>44104</v>
      </c>
      <c r="B6561" s="5">
        <v>6</v>
      </c>
      <c r="C6561" s="5" t="s">
        <v>3</v>
      </c>
      <c r="D6561" s="33">
        <v>9.9544809999999995</v>
      </c>
      <c r="E6561" s="34">
        <v>8.6459080000000008E-3</v>
      </c>
      <c r="G6561" s="25">
        <v>177.33</v>
      </c>
      <c r="H6561" s="25">
        <v>2.7237504574059317</v>
      </c>
      <c r="I6561" s="30">
        <v>180.05375045740595</v>
      </c>
      <c r="J6561" s="30">
        <v>178.49702229589627</v>
      </c>
      <c r="K6561" s="30">
        <v>3.0129999999999986</v>
      </c>
      <c r="L6561" s="30">
        <v>4.6279028524017746E-2</v>
      </c>
      <c r="M6561" s="30">
        <v>3.0592790285240161</v>
      </c>
      <c r="N6561" s="30">
        <v>3.032828783497068</v>
      </c>
      <c r="O6561" s="30">
        <v>16.95</v>
      </c>
      <c r="P6561" s="31">
        <v>0.26034833504218424</v>
      </c>
      <c r="Q6561" s="30">
        <v>17.210348335042184</v>
      </c>
      <c r="R6561" s="30">
        <v>17.061549246689456</v>
      </c>
      <c r="S6561" s="30">
        <v>2.2469999999999999</v>
      </c>
      <c r="T6561" s="31">
        <v>3.4513434149839997E-2</v>
      </c>
      <c r="U6561" s="30">
        <v>2.28151343414984</v>
      </c>
      <c r="V6561" s="30">
        <v>2.2617876788974165</v>
      </c>
      <c r="W6561" s="30">
        <v>199.54000000000002</v>
      </c>
      <c r="X6561" s="31">
        <v>3.0648912551219736</v>
      </c>
      <c r="Y6561" s="30">
        <v>202.604891255122</v>
      </c>
      <c r="Z6561" s="30">
        <v>200.85318800498021</v>
      </c>
      <c r="AB6561" s="25">
        <v>71.788000000000025</v>
      </c>
      <c r="AC6561" s="30">
        <v>1.1026481578765974</v>
      </c>
      <c r="AD6561" s="30">
        <v>72.890648157876626</v>
      </c>
      <c r="AE6561" s="30">
        <v>72.26044231984325</v>
      </c>
      <c r="AF6561" s="30">
        <v>0.92900000000000038</v>
      </c>
      <c r="AG6561" s="30">
        <v>1.4269239130040665E-2</v>
      </c>
      <c r="AH6561" s="30">
        <v>0.94326923913004102</v>
      </c>
      <c r="AI6561" s="30">
        <v>0.93511382006929267</v>
      </c>
      <c r="AJ6561" s="30">
        <v>3.0769999999999977</v>
      </c>
      <c r="AK6561" s="30">
        <v>4.7262054685828933E-2</v>
      </c>
      <c r="AL6561" s="30">
        <v>3.1242620546858269</v>
      </c>
      <c r="AM6561" s="30">
        <v>3.0972499723931222</v>
      </c>
      <c r="AN6561" s="30">
        <v>10.081</v>
      </c>
      <c r="AO6561" s="30">
        <v>0.15484198026904186</v>
      </c>
      <c r="AP6561" s="30">
        <v>10.235841980269042</v>
      </c>
      <c r="AQ6561" s="30">
        <v>10.147343832205097</v>
      </c>
      <c r="AR6561" s="30">
        <v>85.875000000000028</v>
      </c>
      <c r="AS6561" s="31">
        <v>1.319021431961509</v>
      </c>
      <c r="AT6561" s="30">
        <v>87.194021431961545</v>
      </c>
      <c r="AU6561" s="30">
        <v>86.440149944510765</v>
      </c>
    </row>
    <row r="6562" spans="1:47" x14ac:dyDescent="0.25">
      <c r="A6562" s="32">
        <v>44104</v>
      </c>
      <c r="B6562" s="5">
        <v>7</v>
      </c>
      <c r="C6562" s="5" t="s">
        <v>3</v>
      </c>
      <c r="D6562" s="33">
        <v>11.24109</v>
      </c>
      <c r="E6562" s="34">
        <v>8.4308809999999994E-3</v>
      </c>
      <c r="G6562" s="25">
        <v>192.929</v>
      </c>
      <c r="H6562" s="25">
        <v>2.477294921462601</v>
      </c>
      <c r="I6562" s="30">
        <v>195.4062949214626</v>
      </c>
      <c r="J6562" s="30">
        <v>193.75884770232884</v>
      </c>
      <c r="K6562" s="30">
        <v>3.3319999999999999</v>
      </c>
      <c r="L6562" s="30">
        <v>4.2784374968581118E-2</v>
      </c>
      <c r="M6562" s="30">
        <v>3.3747843749685811</v>
      </c>
      <c r="N6562" s="30">
        <v>3.3463319695025615</v>
      </c>
      <c r="O6562" s="30">
        <v>19.454000000000008</v>
      </c>
      <c r="P6562" s="31">
        <v>0.24979808842700404</v>
      </c>
      <c r="Q6562" s="30">
        <v>19.703798088427011</v>
      </c>
      <c r="R6562" s="30">
        <v>19.537677711495455</v>
      </c>
      <c r="S6562" s="30">
        <v>2.2469999999999999</v>
      </c>
      <c r="T6562" s="31">
        <v>2.8852488161585171E-2</v>
      </c>
      <c r="U6562" s="30">
        <v>2.2758524881615849</v>
      </c>
      <c r="V6562" s="30">
        <v>2.2566650466603408</v>
      </c>
      <c r="W6562" s="30">
        <v>217.96199999999999</v>
      </c>
      <c r="X6562" s="31">
        <v>2.7987298730197714</v>
      </c>
      <c r="Y6562" s="30">
        <v>220.76072987301978</v>
      </c>
      <c r="Z6562" s="30">
        <v>218.8995224299872</v>
      </c>
      <c r="AB6562" s="25">
        <v>79.012000000000029</v>
      </c>
      <c r="AC6562" s="30">
        <v>1.014549530317387</v>
      </c>
      <c r="AD6562" s="30">
        <v>80.026549530317411</v>
      </c>
      <c r="AE6562" s="30">
        <v>79.351855214386703</v>
      </c>
      <c r="AF6562" s="30">
        <v>1.0590000000000002</v>
      </c>
      <c r="AG6562" s="30">
        <v>1.3598035141574856E-2</v>
      </c>
      <c r="AH6562" s="30">
        <v>1.0725980351415749</v>
      </c>
      <c r="AI6562" s="30">
        <v>1.0635550887464624</v>
      </c>
      <c r="AJ6562" s="30">
        <v>3.6059999999999977</v>
      </c>
      <c r="AK6562" s="30">
        <v>4.6302657904172699E-2</v>
      </c>
      <c r="AL6562" s="30">
        <v>3.6523026579041704</v>
      </c>
      <c r="AM6562" s="30">
        <v>3.6215105288193965</v>
      </c>
      <c r="AN6562" s="30">
        <v>10.081</v>
      </c>
      <c r="AO6562" s="30">
        <v>0.12944456304269697</v>
      </c>
      <c r="AP6562" s="30">
        <v>10.210444563042696</v>
      </c>
      <c r="AQ6562" s="30">
        <v>10.124361519974586</v>
      </c>
      <c r="AR6562" s="30">
        <v>93.758000000000024</v>
      </c>
      <c r="AS6562" s="31">
        <v>1.2038947864058316</v>
      </c>
      <c r="AT6562" s="30">
        <v>94.961894786405864</v>
      </c>
      <c r="AU6562" s="30">
        <v>94.161282351927156</v>
      </c>
    </row>
    <row r="6563" spans="1:47" x14ac:dyDescent="0.25">
      <c r="A6563" s="32">
        <v>44104</v>
      </c>
      <c r="B6563" s="5">
        <v>8</v>
      </c>
      <c r="C6563" s="5" t="s">
        <v>5</v>
      </c>
      <c r="D6563" s="33">
        <v>13.442411</v>
      </c>
      <c r="E6563" s="34">
        <v>8.2092280000000007E-3</v>
      </c>
      <c r="G6563" s="25">
        <v>210.489</v>
      </c>
      <c r="H6563" s="25">
        <v>3.6549825433322529</v>
      </c>
      <c r="I6563" s="30">
        <v>214.14398254333227</v>
      </c>
      <c r="J6563" s="30">
        <v>212.38602576580604</v>
      </c>
      <c r="K6563" s="30">
        <v>3.8030000000000004</v>
      </c>
      <c r="L6563" s="30">
        <v>6.6036223328974714E-2</v>
      </c>
      <c r="M6563" s="30">
        <v>3.8690362233289752</v>
      </c>
      <c r="N6563" s="30">
        <v>3.8372744228314088</v>
      </c>
      <c r="O6563" s="30">
        <v>22.179000000000009</v>
      </c>
      <c r="P6563" s="31">
        <v>0.38512158748707093</v>
      </c>
      <c r="Q6563" s="30">
        <v>22.56412158748708</v>
      </c>
      <c r="R6563" s="30">
        <v>22.378887568755676</v>
      </c>
      <c r="S6563" s="30">
        <v>0.33100000000000007</v>
      </c>
      <c r="T6563" s="31">
        <v>5.7475650596609616E-3</v>
      </c>
      <c r="U6563" s="30">
        <v>0.33674756505966102</v>
      </c>
      <c r="V6563" s="30">
        <v>0.33398312751964143</v>
      </c>
      <c r="W6563" s="30">
        <v>236.80199999999999</v>
      </c>
      <c r="X6563" s="31">
        <v>4.1118879192079598</v>
      </c>
      <c r="Y6563" s="30">
        <v>240.91388791920798</v>
      </c>
      <c r="Z6563" s="30">
        <v>238.93617088491277</v>
      </c>
      <c r="AB6563" s="25">
        <v>86.689000000000021</v>
      </c>
      <c r="AC6563" s="30">
        <v>1.5052890255496951</v>
      </c>
      <c r="AD6563" s="30">
        <v>88.194289025549722</v>
      </c>
      <c r="AE6563" s="30">
        <v>87.470281998641084</v>
      </c>
      <c r="AF6563" s="30">
        <v>1.2189999999999999</v>
      </c>
      <c r="AG6563" s="30">
        <v>2.1167014524854106E-2</v>
      </c>
      <c r="AH6563" s="30">
        <v>1.240167014524854</v>
      </c>
      <c r="AI6563" s="30">
        <v>1.2299862007445401</v>
      </c>
      <c r="AJ6563" s="30">
        <v>4.1029999999999989</v>
      </c>
      <c r="AK6563" s="30">
        <v>7.1245496796945348E-2</v>
      </c>
      <c r="AL6563" s="30">
        <v>4.174245496796944</v>
      </c>
      <c r="AM6563" s="30">
        <v>4.1399781637857647</v>
      </c>
      <c r="AN6563" s="30">
        <v>1.4940000000000002</v>
      </c>
      <c r="AO6563" s="30">
        <v>2.5942181870493883E-2</v>
      </c>
      <c r="AP6563" s="30">
        <v>1.5199421818704941</v>
      </c>
      <c r="AQ6563" s="30">
        <v>1.5074646299527017</v>
      </c>
      <c r="AR6563" s="30">
        <v>93.50500000000001</v>
      </c>
      <c r="AS6563" s="31">
        <v>1.6236437187419885</v>
      </c>
      <c r="AT6563" s="30">
        <v>95.128643718742012</v>
      </c>
      <c r="AU6563" s="30">
        <v>94.347710993124096</v>
      </c>
    </row>
    <row r="6564" spans="1:47" x14ac:dyDescent="0.25">
      <c r="A6564" s="32">
        <v>44104</v>
      </c>
      <c r="B6564" s="5">
        <v>9</v>
      </c>
      <c r="C6564" s="5" t="s">
        <v>5</v>
      </c>
      <c r="D6564" s="33">
        <v>13.023536</v>
      </c>
      <c r="E6564" s="34">
        <v>8.1609950000000007E-3</v>
      </c>
      <c r="G6564" s="25">
        <v>220.26900000000006</v>
      </c>
      <c r="H6564" s="25">
        <v>1.3602438527770526</v>
      </c>
      <c r="I6564" s="30">
        <v>221.62924385277711</v>
      </c>
      <c r="J6564" s="30">
        <v>219.8205287018408</v>
      </c>
      <c r="K6564" s="30">
        <v>3.9550000000000001</v>
      </c>
      <c r="L6564" s="30">
        <v>2.4423611301332651E-2</v>
      </c>
      <c r="M6564" s="30">
        <v>3.9794236113013328</v>
      </c>
      <c r="N6564" s="30">
        <v>3.9469475551066209</v>
      </c>
      <c r="O6564" s="30">
        <v>23.54000000000001</v>
      </c>
      <c r="P6564" s="31">
        <v>0.1453683464054035</v>
      </c>
      <c r="Q6564" s="30">
        <v>23.685368346405415</v>
      </c>
      <c r="R6564" s="30">
        <v>23.492072173757244</v>
      </c>
      <c r="S6564" s="30">
        <v>0</v>
      </c>
      <c r="T6564" s="31">
        <v>0</v>
      </c>
      <c r="U6564" s="30">
        <v>0</v>
      </c>
      <c r="V6564" s="30">
        <v>0</v>
      </c>
      <c r="W6564" s="30">
        <v>247.7640000000001</v>
      </c>
      <c r="X6564" s="31">
        <v>1.5300358104837888</v>
      </c>
      <c r="Y6564" s="30">
        <v>249.29403581048388</v>
      </c>
      <c r="Z6564" s="30">
        <v>247.25954843070465</v>
      </c>
      <c r="AB6564" s="25">
        <v>90.340999999999994</v>
      </c>
      <c r="AC6564" s="30">
        <v>0.55788962542950515</v>
      </c>
      <c r="AD6564" s="30">
        <v>90.898889625429504</v>
      </c>
      <c r="AE6564" s="30">
        <v>90.157064241690819</v>
      </c>
      <c r="AF6564" s="30">
        <v>1.306</v>
      </c>
      <c r="AG6564" s="30">
        <v>8.0650407988724256E-3</v>
      </c>
      <c r="AH6564" s="30">
        <v>1.3140650407988725</v>
      </c>
      <c r="AI6564" s="30">
        <v>1.3033409625712382</v>
      </c>
      <c r="AJ6564" s="30">
        <v>4.4029999999999978</v>
      </c>
      <c r="AK6564" s="30">
        <v>2.7190179661129611E-2</v>
      </c>
      <c r="AL6564" s="30">
        <v>4.4301901796611274</v>
      </c>
      <c r="AM6564" s="30">
        <v>4.3940354197558635</v>
      </c>
      <c r="AN6564" s="30">
        <v>8.9999999999999993E-3</v>
      </c>
      <c r="AO6564" s="30">
        <v>5.5578382228064184E-5</v>
      </c>
      <c r="AP6564" s="30">
        <v>9.0555783822280633E-3</v>
      </c>
      <c r="AQ6564" s="30">
        <v>8.9816758523285911E-3</v>
      </c>
      <c r="AR6564" s="30">
        <v>96.058999999999983</v>
      </c>
      <c r="AS6564" s="31">
        <v>0.59320042427173514</v>
      </c>
      <c r="AT6564" s="30">
        <v>96.652200424271726</v>
      </c>
      <c r="AU6564" s="30">
        <v>95.863422299870251</v>
      </c>
    </row>
    <row r="6565" spans="1:47" x14ac:dyDescent="0.25">
      <c r="A6565" s="32">
        <v>44104</v>
      </c>
      <c r="B6565" s="5">
        <v>10</v>
      </c>
      <c r="C6565" s="5" t="s">
        <v>5</v>
      </c>
      <c r="D6565" s="33">
        <v>12.36938</v>
      </c>
      <c r="E6565" s="34">
        <v>9.9753059999999998E-3</v>
      </c>
      <c r="G6565" s="25">
        <v>223.93299999999999</v>
      </c>
      <c r="H6565" s="25">
        <v>0.19092967812128347</v>
      </c>
      <c r="I6565" s="30">
        <v>224.12392967812127</v>
      </c>
      <c r="J6565" s="30">
        <v>221.88822489765954</v>
      </c>
      <c r="K6565" s="30">
        <v>4.0249999999999995</v>
      </c>
      <c r="L6565" s="30">
        <v>3.4317941278782758E-3</v>
      </c>
      <c r="M6565" s="30">
        <v>4.0284317941278776</v>
      </c>
      <c r="N6565" s="30">
        <v>3.988246954281323</v>
      </c>
      <c r="O6565" s="30">
        <v>23.36300000000001</v>
      </c>
      <c r="P6565" s="31">
        <v>1.9919753095557814E-2</v>
      </c>
      <c r="Q6565" s="30">
        <v>23.382919753095567</v>
      </c>
      <c r="R6565" s="30">
        <v>23.149667973384997</v>
      </c>
      <c r="S6565" s="30">
        <v>0</v>
      </c>
      <c r="T6565" s="31">
        <v>0</v>
      </c>
      <c r="U6565" s="30">
        <v>0</v>
      </c>
      <c r="V6565" s="30">
        <v>0</v>
      </c>
      <c r="W6565" s="30">
        <v>251.321</v>
      </c>
      <c r="X6565" s="31">
        <v>0.21428122534471958</v>
      </c>
      <c r="Y6565" s="30">
        <v>251.5352812253447</v>
      </c>
      <c r="Z6565" s="30">
        <v>249.02613982532586</v>
      </c>
      <c r="AB6565" s="25">
        <v>91.052999999999997</v>
      </c>
      <c r="AC6565" s="30">
        <v>7.7633577820049857E-2</v>
      </c>
      <c r="AD6565" s="30">
        <v>91.130633577820049</v>
      </c>
      <c r="AE6565" s="30">
        <v>90.221577621907429</v>
      </c>
      <c r="AF6565" s="30">
        <v>1.2909999999999999</v>
      </c>
      <c r="AG6565" s="30">
        <v>1.1007319798983489E-3</v>
      </c>
      <c r="AH6565" s="30">
        <v>1.2921007319798983</v>
      </c>
      <c r="AI6565" s="30">
        <v>1.2792116317955748</v>
      </c>
      <c r="AJ6565" s="30">
        <v>4.3119999999999985</v>
      </c>
      <c r="AK6565" s="30">
        <v>3.6764959700400306E-3</v>
      </c>
      <c r="AL6565" s="30">
        <v>4.3156764959700382</v>
      </c>
      <c r="AM6565" s="30">
        <v>4.2726263023257296</v>
      </c>
      <c r="AN6565" s="30">
        <v>0</v>
      </c>
      <c r="AO6565" s="30">
        <v>0</v>
      </c>
      <c r="AP6565" s="30">
        <v>0</v>
      </c>
      <c r="AQ6565" s="30">
        <v>0</v>
      </c>
      <c r="AR6565" s="30">
        <v>96.655999999999992</v>
      </c>
      <c r="AS6565" s="31">
        <v>8.2410805769988243E-2</v>
      </c>
      <c r="AT6565" s="30">
        <v>96.738410805769988</v>
      </c>
      <c r="AU6565" s="30">
        <v>95.773415556028738</v>
      </c>
    </row>
    <row r="6566" spans="1:47" x14ac:dyDescent="0.25">
      <c r="A6566" s="32">
        <v>44104</v>
      </c>
      <c r="B6566" s="5">
        <v>11</v>
      </c>
      <c r="C6566" s="5" t="s">
        <v>5</v>
      </c>
      <c r="D6566" s="33">
        <v>11.704629000000001</v>
      </c>
      <c r="E6566" s="34">
        <v>1.2337646000000001E-2</v>
      </c>
      <c r="G6566" s="25">
        <v>226.79800000000003</v>
      </c>
      <c r="H6566" s="25">
        <v>-1.2407085041965344</v>
      </c>
      <c r="I6566" s="30">
        <v>225.5572914958035</v>
      </c>
      <c r="J6566" s="30">
        <v>222.77444548060947</v>
      </c>
      <c r="K6566" s="30">
        <v>4.0429999999999993</v>
      </c>
      <c r="L6566" s="30">
        <v>-2.2117410570051708E-2</v>
      </c>
      <c r="M6566" s="30">
        <v>4.0208825894299478</v>
      </c>
      <c r="N6566" s="30">
        <v>3.9712743634339978</v>
      </c>
      <c r="O6566" s="30">
        <v>23.137</v>
      </c>
      <c r="P6566" s="31">
        <v>-0.12657198326967262</v>
      </c>
      <c r="Q6566" s="30">
        <v>23.010428016730327</v>
      </c>
      <c r="R6566" s="30">
        <v>22.726533501551426</v>
      </c>
      <c r="S6566" s="30">
        <v>0</v>
      </c>
      <c r="T6566" s="31">
        <v>0</v>
      </c>
      <c r="U6566" s="30">
        <v>0</v>
      </c>
      <c r="V6566" s="30">
        <v>0</v>
      </c>
      <c r="W6566" s="30">
        <v>253.97800000000004</v>
      </c>
      <c r="X6566" s="31">
        <v>-1.3893978980362587</v>
      </c>
      <c r="Y6566" s="30">
        <v>252.58860210196377</v>
      </c>
      <c r="Z6566" s="30">
        <v>249.47225334559488</v>
      </c>
      <c r="AB6566" s="25">
        <v>92.066999999999993</v>
      </c>
      <c r="AC6566" s="30">
        <v>-0.50365660127453638</v>
      </c>
      <c r="AD6566" s="30">
        <v>91.563343398725451</v>
      </c>
      <c r="AE6566" s="30">
        <v>90.433667281295541</v>
      </c>
      <c r="AF6566" s="30">
        <v>1.2539999999999998</v>
      </c>
      <c r="AG6566" s="30">
        <v>-6.860062541391254E-3</v>
      </c>
      <c r="AH6566" s="30">
        <v>1.2471399374586085</v>
      </c>
      <c r="AI6566" s="30">
        <v>1.2317531663977821</v>
      </c>
      <c r="AJ6566" s="30">
        <v>4.2249999999999979</v>
      </c>
      <c r="AK6566" s="30">
        <v>-2.3113049631082964E-2</v>
      </c>
      <c r="AL6566" s="30">
        <v>4.2018869503689151</v>
      </c>
      <c r="AM6566" s="30">
        <v>4.1500455566432439</v>
      </c>
      <c r="AN6566" s="30">
        <v>0</v>
      </c>
      <c r="AO6566" s="30">
        <v>0</v>
      </c>
      <c r="AP6566" s="30">
        <v>0</v>
      </c>
      <c r="AQ6566" s="30">
        <v>0</v>
      </c>
      <c r="AR6566" s="30">
        <v>97.545999999999992</v>
      </c>
      <c r="AS6566" s="31">
        <v>-0.5336297134470106</v>
      </c>
      <c r="AT6566" s="30">
        <v>97.012370286552979</v>
      </c>
      <c r="AU6566" s="30">
        <v>95.815466004336571</v>
      </c>
    </row>
    <row r="6567" spans="1:47" x14ac:dyDescent="0.25">
      <c r="A6567" s="32">
        <v>44104</v>
      </c>
      <c r="B6567" s="5">
        <v>12</v>
      </c>
      <c r="C6567" s="5" t="s">
        <v>5</v>
      </c>
      <c r="D6567" s="33">
        <v>14.154702</v>
      </c>
      <c r="E6567" s="34">
        <v>1.202459E-2</v>
      </c>
      <c r="G6567" s="25">
        <v>231.48400000000001</v>
      </c>
      <c r="H6567" s="25">
        <v>-1.1445750857110479</v>
      </c>
      <c r="I6567" s="30">
        <v>230.33942491428897</v>
      </c>
      <c r="J6567" s="30">
        <v>227.56968776885887</v>
      </c>
      <c r="K6567" s="30">
        <v>4.0669999999999993</v>
      </c>
      <c r="L6567" s="30">
        <v>-2.0109324504444501E-2</v>
      </c>
      <c r="M6567" s="30">
        <v>4.0468906754955549</v>
      </c>
      <c r="N6567" s="30">
        <v>3.998228474347898</v>
      </c>
      <c r="O6567" s="30">
        <v>23.391000000000002</v>
      </c>
      <c r="P6567" s="31">
        <v>-0.1156570468363564</v>
      </c>
      <c r="Q6567" s="30">
        <v>23.275342953163644</v>
      </c>
      <c r="R6567" s="30">
        <v>22.995466497042461</v>
      </c>
      <c r="S6567" s="30">
        <v>0</v>
      </c>
      <c r="T6567" s="31">
        <v>0</v>
      </c>
      <c r="U6567" s="30">
        <v>0</v>
      </c>
      <c r="V6567" s="30">
        <v>0</v>
      </c>
      <c r="W6567" s="30">
        <v>258.94200000000001</v>
      </c>
      <c r="X6567" s="31">
        <v>-1.280341457051849</v>
      </c>
      <c r="Y6567" s="30">
        <v>257.66165854294815</v>
      </c>
      <c r="Z6567" s="30">
        <v>254.56338274024924</v>
      </c>
      <c r="AB6567" s="25">
        <v>93.359000000000023</v>
      </c>
      <c r="AC6567" s="30">
        <v>-0.46161456267775636</v>
      </c>
      <c r="AD6567" s="30">
        <v>92.897385437322271</v>
      </c>
      <c r="AE6567" s="30">
        <v>91.780332465366499</v>
      </c>
      <c r="AF6567" s="30">
        <v>1.2509999999999999</v>
      </c>
      <c r="AG6567" s="30">
        <v>-6.1855827280698486E-3</v>
      </c>
      <c r="AH6567" s="30">
        <v>1.24481441727193</v>
      </c>
      <c r="AI6567" s="30">
        <v>1.2298460342781461</v>
      </c>
      <c r="AJ6567" s="30">
        <v>4.2289999999999992</v>
      </c>
      <c r="AK6567" s="30">
        <v>-2.0910335217431963E-2</v>
      </c>
      <c r="AL6567" s="30">
        <v>4.208089664782567</v>
      </c>
      <c r="AM6567" s="30">
        <v>4.1574891118803192</v>
      </c>
      <c r="AN6567" s="30">
        <v>0</v>
      </c>
      <c r="AO6567" s="30">
        <v>0</v>
      </c>
      <c r="AP6567" s="30">
        <v>0</v>
      </c>
      <c r="AQ6567" s="30">
        <v>0</v>
      </c>
      <c r="AR6567" s="30">
        <v>98.839000000000027</v>
      </c>
      <c r="AS6567" s="31">
        <v>-0.48871048062325817</v>
      </c>
      <c r="AT6567" s="30">
        <v>98.350289519376759</v>
      </c>
      <c r="AU6567" s="30">
        <v>97.167667611524962</v>
      </c>
    </row>
    <row r="6568" spans="1:47" x14ac:dyDescent="0.25">
      <c r="A6568" s="32">
        <v>44104</v>
      </c>
      <c r="B6568" s="5">
        <v>13</v>
      </c>
      <c r="C6568" s="5" t="s">
        <v>5</v>
      </c>
      <c r="D6568" s="33">
        <v>13.073508</v>
      </c>
      <c r="E6568" s="34">
        <v>1.1900882999999999E-2</v>
      </c>
      <c r="G6568" s="25">
        <v>234.89900000000003</v>
      </c>
      <c r="H6568" s="25">
        <v>-1.7641944228276758</v>
      </c>
      <c r="I6568" s="30">
        <v>233.13480557717236</v>
      </c>
      <c r="J6568" s="30">
        <v>230.36029553277066</v>
      </c>
      <c r="K6568" s="30">
        <v>4.1659999999999995</v>
      </c>
      <c r="L6568" s="30">
        <v>-3.1288485542723024E-2</v>
      </c>
      <c r="M6568" s="30">
        <v>4.1347115144572761</v>
      </c>
      <c r="N6568" s="30">
        <v>4.0855047964849671</v>
      </c>
      <c r="O6568" s="30">
        <v>23.529000000000014</v>
      </c>
      <c r="P6568" s="31">
        <v>-0.17671310041640198</v>
      </c>
      <c r="Q6568" s="30">
        <v>23.352286899583611</v>
      </c>
      <c r="R6568" s="30">
        <v>23.074374065409234</v>
      </c>
      <c r="S6568" s="30">
        <v>0</v>
      </c>
      <c r="T6568" s="31">
        <v>0</v>
      </c>
      <c r="U6568" s="30">
        <v>0</v>
      </c>
      <c r="V6568" s="30">
        <v>0</v>
      </c>
      <c r="W6568" s="30">
        <v>262.59400000000005</v>
      </c>
      <c r="X6568" s="31">
        <v>-1.9721960087868009</v>
      </c>
      <c r="Y6568" s="30">
        <v>260.62180399121326</v>
      </c>
      <c r="Z6568" s="30">
        <v>257.52017439466488</v>
      </c>
      <c r="AB6568" s="25">
        <v>94.603000000000009</v>
      </c>
      <c r="AC6568" s="30">
        <v>-0.71050998506918561</v>
      </c>
      <c r="AD6568" s="30">
        <v>93.892490014930829</v>
      </c>
      <c r="AE6568" s="30">
        <v>92.775086476684464</v>
      </c>
      <c r="AF6568" s="30">
        <v>1.2749999999999999</v>
      </c>
      <c r="AG6568" s="30">
        <v>-9.5758087054661212E-3</v>
      </c>
      <c r="AH6568" s="30">
        <v>1.2654241912945339</v>
      </c>
      <c r="AI6568" s="30">
        <v>1.2503645260485681</v>
      </c>
      <c r="AJ6568" s="30">
        <v>4.2320000000000002</v>
      </c>
      <c r="AK6568" s="30">
        <v>-3.1784174463947157E-2</v>
      </c>
      <c r="AL6568" s="30">
        <v>4.2002158255360529</v>
      </c>
      <c r="AM6568" s="30">
        <v>4.1502295484216001</v>
      </c>
      <c r="AN6568" s="30">
        <v>0</v>
      </c>
      <c r="AO6568" s="30">
        <v>0</v>
      </c>
      <c r="AP6568" s="30">
        <v>0</v>
      </c>
      <c r="AQ6568" s="30">
        <v>0</v>
      </c>
      <c r="AR6568" s="30">
        <v>100.11000000000001</v>
      </c>
      <c r="AS6568" s="31">
        <v>-0.75186996823859897</v>
      </c>
      <c r="AT6568" s="30">
        <v>99.358130031761405</v>
      </c>
      <c r="AU6568" s="30">
        <v>98.175680551154642</v>
      </c>
    </row>
    <row r="6569" spans="1:47" x14ac:dyDescent="0.25">
      <c r="A6569" s="32">
        <v>44104</v>
      </c>
      <c r="B6569" s="5">
        <v>14</v>
      </c>
      <c r="C6569" s="5" t="s">
        <v>5</v>
      </c>
      <c r="D6569" s="33">
        <v>12.468128999999999</v>
      </c>
      <c r="E6569" s="34">
        <v>1.1789037E-2</v>
      </c>
      <c r="G6569" s="25">
        <v>231.96</v>
      </c>
      <c r="H6569" s="25">
        <v>-1.6076524246486106</v>
      </c>
      <c r="I6569" s="30">
        <v>230.35234757535139</v>
      </c>
      <c r="J6569" s="30">
        <v>227.63671522674872</v>
      </c>
      <c r="K6569" s="30">
        <v>4.0499999999999989</v>
      </c>
      <c r="L6569" s="30">
        <v>-2.8069461630569371E-2</v>
      </c>
      <c r="M6569" s="30">
        <v>4.0219305383694293</v>
      </c>
      <c r="N6569" s="30">
        <v>3.9745158504411622</v>
      </c>
      <c r="O6569" s="30">
        <v>22.823000000000004</v>
      </c>
      <c r="P6569" s="31">
        <v>-0.15818007970234196</v>
      </c>
      <c r="Q6569" s="30">
        <v>22.664819920297663</v>
      </c>
      <c r="R6569" s="30">
        <v>22.397623519658936</v>
      </c>
      <c r="S6569" s="30">
        <v>0</v>
      </c>
      <c r="T6569" s="31">
        <v>0</v>
      </c>
      <c r="U6569" s="30">
        <v>0</v>
      </c>
      <c r="V6569" s="30">
        <v>0</v>
      </c>
      <c r="W6569" s="30">
        <v>258.83300000000003</v>
      </c>
      <c r="X6569" s="31">
        <v>-1.7939019659815221</v>
      </c>
      <c r="Y6569" s="30">
        <v>257.03909803401848</v>
      </c>
      <c r="Z6569" s="30">
        <v>254.00885459684881</v>
      </c>
      <c r="AB6569" s="25">
        <v>93.364000000000033</v>
      </c>
      <c r="AC6569" s="30">
        <v>-0.6470807939941926</v>
      </c>
      <c r="AD6569" s="30">
        <v>92.716919206005841</v>
      </c>
      <c r="AE6569" s="30">
        <v>91.623876014960231</v>
      </c>
      <c r="AF6569" s="30">
        <v>1.2230000000000001</v>
      </c>
      <c r="AG6569" s="30">
        <v>-8.4762843393052702E-3</v>
      </c>
      <c r="AH6569" s="30">
        <v>1.2145237156606947</v>
      </c>
      <c r="AI6569" s="30">
        <v>1.2002056506393932</v>
      </c>
      <c r="AJ6569" s="30">
        <v>4.0249999999999995</v>
      </c>
      <c r="AK6569" s="30">
        <v>-2.789619334889919E-2</v>
      </c>
      <c r="AL6569" s="30">
        <v>3.9971038066511002</v>
      </c>
      <c r="AM6569" s="30">
        <v>3.9499818019816497</v>
      </c>
      <c r="AN6569" s="30">
        <v>0</v>
      </c>
      <c r="AO6569" s="30">
        <v>0</v>
      </c>
      <c r="AP6569" s="30">
        <v>0</v>
      </c>
      <c r="AQ6569" s="30">
        <v>0</v>
      </c>
      <c r="AR6569" s="30">
        <v>98.612000000000037</v>
      </c>
      <c r="AS6569" s="31">
        <v>-0.683453271682397</v>
      </c>
      <c r="AT6569" s="30">
        <v>97.928546728317627</v>
      </c>
      <c r="AU6569" s="30">
        <v>96.774063467581271</v>
      </c>
    </row>
    <row r="6570" spans="1:47" x14ac:dyDescent="0.25">
      <c r="A6570" s="32">
        <v>44104</v>
      </c>
      <c r="B6570" s="5">
        <v>15</v>
      </c>
      <c r="C6570" s="5" t="s">
        <v>5</v>
      </c>
      <c r="D6570" s="33">
        <v>12.557963000000001</v>
      </c>
      <c r="E6570" s="34">
        <v>1.1902314000000001E-2</v>
      </c>
      <c r="G6570" s="25">
        <v>230.89200000000002</v>
      </c>
      <c r="H6570" s="25">
        <v>-2.2194153567416892</v>
      </c>
      <c r="I6570" s="30">
        <v>228.67258464325835</v>
      </c>
      <c r="J6570" s="30">
        <v>225.95085173764272</v>
      </c>
      <c r="K6570" s="30">
        <v>3.9049999999999994</v>
      </c>
      <c r="L6570" s="30">
        <v>-3.7536237583269641E-2</v>
      </c>
      <c r="M6570" s="30">
        <v>3.8674637624167296</v>
      </c>
      <c r="N6570" s="30">
        <v>3.8214319943328245</v>
      </c>
      <c r="O6570" s="30">
        <v>22.205000000000009</v>
      </c>
      <c r="P6570" s="31">
        <v>-0.21344229335121712</v>
      </c>
      <c r="Q6570" s="30">
        <v>21.991557706648791</v>
      </c>
      <c r="R6570" s="30">
        <v>21.729807281475139</v>
      </c>
      <c r="S6570" s="30">
        <v>0</v>
      </c>
      <c r="T6570" s="31">
        <v>0</v>
      </c>
      <c r="U6570" s="30">
        <v>0</v>
      </c>
      <c r="V6570" s="30">
        <v>0</v>
      </c>
      <c r="W6570" s="30">
        <v>257.00200000000001</v>
      </c>
      <c r="X6570" s="31">
        <v>-2.4703938876761762</v>
      </c>
      <c r="Y6570" s="30">
        <v>254.53160611232386</v>
      </c>
      <c r="Z6570" s="30">
        <v>251.50209101345067</v>
      </c>
      <c r="AB6570" s="25">
        <v>92.834000000000003</v>
      </c>
      <c r="AC6570" s="30">
        <v>-0.89235315744052612</v>
      </c>
      <c r="AD6570" s="30">
        <v>91.941646842559479</v>
      </c>
      <c r="AE6570" s="30">
        <v>90.847328492162234</v>
      </c>
      <c r="AF6570" s="30">
        <v>1.2239999999999998</v>
      </c>
      <c r="AG6570" s="30">
        <v>-1.1765519795626643E-2</v>
      </c>
      <c r="AH6570" s="30">
        <v>1.2122344802043732</v>
      </c>
      <c r="AI6570" s="30">
        <v>1.1978060847793539</v>
      </c>
      <c r="AJ6570" s="30">
        <v>3.9749999999999979</v>
      </c>
      <c r="AK6570" s="30">
        <v>-3.8209102277463963E-2</v>
      </c>
      <c r="AL6570" s="30">
        <v>3.9367908977225339</v>
      </c>
      <c r="AM6570" s="30">
        <v>3.8899339763054983</v>
      </c>
      <c r="AN6570" s="30">
        <v>0</v>
      </c>
      <c r="AO6570" s="30">
        <v>0</v>
      </c>
      <c r="AP6570" s="30">
        <v>0</v>
      </c>
      <c r="AQ6570" s="30">
        <v>0</v>
      </c>
      <c r="AR6570" s="30">
        <v>98.033000000000001</v>
      </c>
      <c r="AS6570" s="31">
        <v>-0.94232777951361679</v>
      </c>
      <c r="AT6570" s="30">
        <v>97.090672220486383</v>
      </c>
      <c r="AU6570" s="30">
        <v>95.935068553247092</v>
      </c>
    </row>
    <row r="6571" spans="1:47" x14ac:dyDescent="0.25">
      <c r="A6571" s="32">
        <v>44104</v>
      </c>
      <c r="B6571" s="5">
        <v>16</v>
      </c>
      <c r="C6571" s="5" t="s">
        <v>5</v>
      </c>
      <c r="D6571" s="33">
        <v>12.172805</v>
      </c>
      <c r="E6571" s="34">
        <v>1.1957986E-2</v>
      </c>
      <c r="G6571" s="25">
        <v>234.86</v>
      </c>
      <c r="H6571" s="25">
        <v>-0.62248998296442304</v>
      </c>
      <c r="I6571" s="30">
        <v>234.23751001703559</v>
      </c>
      <c r="J6571" s="30">
        <v>231.43650115157703</v>
      </c>
      <c r="K6571" s="30">
        <v>3.9749999999999996</v>
      </c>
      <c r="L6571" s="30">
        <v>-1.0535628384073837E-2</v>
      </c>
      <c r="M6571" s="30">
        <v>3.964464371615926</v>
      </c>
      <c r="N6571" s="30">
        <v>3.9170573621626441</v>
      </c>
      <c r="O6571" s="30">
        <v>22.377000000000017</v>
      </c>
      <c r="P6571" s="31">
        <v>-5.9309624239099482E-2</v>
      </c>
      <c r="Q6571" s="30">
        <v>22.317690375760918</v>
      </c>
      <c r="R6571" s="30">
        <v>22.050815746695235</v>
      </c>
      <c r="S6571" s="30">
        <v>0</v>
      </c>
      <c r="T6571" s="31">
        <v>0</v>
      </c>
      <c r="U6571" s="30">
        <v>0</v>
      </c>
      <c r="V6571" s="30">
        <v>0</v>
      </c>
      <c r="W6571" s="30">
        <v>261.21200000000005</v>
      </c>
      <c r="X6571" s="31">
        <v>-0.69233523558759635</v>
      </c>
      <c r="Y6571" s="30">
        <v>260.51966476441243</v>
      </c>
      <c r="Z6571" s="30">
        <v>257.40437426043491</v>
      </c>
      <c r="AB6571" s="25">
        <v>94.653000000000006</v>
      </c>
      <c r="AC6571" s="30">
        <v>-0.25087517822333111</v>
      </c>
      <c r="AD6571" s="30">
        <v>94.402124821776681</v>
      </c>
      <c r="AE6571" s="30">
        <v>93.273265534787626</v>
      </c>
      <c r="AF6571" s="30">
        <v>1.2549999999999997</v>
      </c>
      <c r="AG6571" s="30">
        <v>-3.3263430495629339E-3</v>
      </c>
      <c r="AH6571" s="30">
        <v>1.2516736569504368</v>
      </c>
      <c r="AI6571" s="30">
        <v>1.2367061608840546</v>
      </c>
      <c r="AJ6571" s="30">
        <v>3.9939999999999976</v>
      </c>
      <c r="AK6571" s="30">
        <v>-1.0585987362513429E-2</v>
      </c>
      <c r="AL6571" s="30">
        <v>3.9834140126374842</v>
      </c>
      <c r="AM6571" s="30">
        <v>3.9357804036421613</v>
      </c>
      <c r="AN6571" s="30">
        <v>0</v>
      </c>
      <c r="AO6571" s="30">
        <v>0</v>
      </c>
      <c r="AP6571" s="30">
        <v>0</v>
      </c>
      <c r="AQ6571" s="30">
        <v>0</v>
      </c>
      <c r="AR6571" s="30">
        <v>99.902000000000001</v>
      </c>
      <c r="AS6571" s="31">
        <v>-0.26478750863540745</v>
      </c>
      <c r="AT6571" s="30">
        <v>99.637212491364593</v>
      </c>
      <c r="AU6571" s="30">
        <v>98.445752099313836</v>
      </c>
    </row>
    <row r="6572" spans="1:47" x14ac:dyDescent="0.25">
      <c r="A6572" s="32">
        <v>44104</v>
      </c>
      <c r="B6572" s="5">
        <v>17</v>
      </c>
      <c r="C6572" s="5" t="s">
        <v>5</v>
      </c>
      <c r="D6572" s="33">
        <v>13.129861999999999</v>
      </c>
      <c r="E6572" s="34">
        <v>1.2046786E-2</v>
      </c>
      <c r="G6572" s="25">
        <v>247.10499999999999</v>
      </c>
      <c r="H6572" s="25">
        <v>-0.75485807387383208</v>
      </c>
      <c r="I6572" s="30">
        <v>246.35014192612616</v>
      </c>
      <c r="J6572" s="30">
        <v>243.38241448527251</v>
      </c>
      <c r="K6572" s="30">
        <v>4.1850000000000014</v>
      </c>
      <c r="L6572" s="30">
        <v>-1.2784367127990078E-2</v>
      </c>
      <c r="M6572" s="30">
        <v>4.1722156328720112</v>
      </c>
      <c r="N6572" s="30">
        <v>4.1219538439969474</v>
      </c>
      <c r="O6572" s="30">
        <v>23.67700000000001</v>
      </c>
      <c r="P6572" s="31">
        <v>-7.2328664394126899E-2</v>
      </c>
      <c r="Q6572" s="30">
        <v>23.604671335605882</v>
      </c>
      <c r="R6572" s="30">
        <v>23.320310911425505</v>
      </c>
      <c r="S6572" s="30">
        <v>0</v>
      </c>
      <c r="T6572" s="31">
        <v>0</v>
      </c>
      <c r="U6572" s="30">
        <v>0</v>
      </c>
      <c r="V6572" s="30">
        <v>0</v>
      </c>
      <c r="W6572" s="30">
        <v>274.96699999999998</v>
      </c>
      <c r="X6572" s="31">
        <v>-0.83997110539594899</v>
      </c>
      <c r="Y6572" s="30">
        <v>274.12702889460405</v>
      </c>
      <c r="Z6572" s="30">
        <v>270.82467924069493</v>
      </c>
      <c r="AB6572" s="25">
        <v>100.30500000000001</v>
      </c>
      <c r="AC6572" s="30">
        <v>-0.3064124121321492</v>
      </c>
      <c r="AD6572" s="30">
        <v>99.99858758786786</v>
      </c>
      <c r="AE6572" s="30">
        <v>98.793926002894565</v>
      </c>
      <c r="AF6572" s="30">
        <v>1.3380000000000001</v>
      </c>
      <c r="AG6572" s="30">
        <v>-4.0873317126047118E-3</v>
      </c>
      <c r="AH6572" s="30">
        <v>1.3339126682873954</v>
      </c>
      <c r="AI6572" s="30">
        <v>1.3178433078298482</v>
      </c>
      <c r="AJ6572" s="30">
        <v>4.286999999999999</v>
      </c>
      <c r="AK6572" s="30">
        <v>-1.3095957437919577E-2</v>
      </c>
      <c r="AL6572" s="30">
        <v>4.2739040425620791</v>
      </c>
      <c r="AM6572" s="30">
        <v>4.222417235176799</v>
      </c>
      <c r="AN6572" s="30">
        <v>0</v>
      </c>
      <c r="AO6572" s="30">
        <v>0</v>
      </c>
      <c r="AP6572" s="30">
        <v>0</v>
      </c>
      <c r="AQ6572" s="30">
        <v>0</v>
      </c>
      <c r="AR6572" s="30">
        <v>105.93</v>
      </c>
      <c r="AS6572" s="31">
        <v>-0.32359570128267351</v>
      </c>
      <c r="AT6572" s="30">
        <v>105.60640429871734</v>
      </c>
      <c r="AU6572" s="30">
        <v>104.33418654590122</v>
      </c>
    </row>
    <row r="6573" spans="1:47" x14ac:dyDescent="0.25">
      <c r="A6573" s="32">
        <v>44104</v>
      </c>
      <c r="B6573" s="5">
        <v>18</v>
      </c>
      <c r="C6573" s="5" t="s">
        <v>5</v>
      </c>
      <c r="D6573" s="33">
        <v>13.752586000000001</v>
      </c>
      <c r="E6573" s="34">
        <v>1.2315243999999999E-2</v>
      </c>
      <c r="G6573" s="25">
        <v>266.89399999999989</v>
      </c>
      <c r="H6573" s="25">
        <v>-1.0088837325921824</v>
      </c>
      <c r="I6573" s="30">
        <v>265.88511626740768</v>
      </c>
      <c r="J6573" s="30">
        <v>262.61067618460618</v>
      </c>
      <c r="K6573" s="30">
        <v>4.596000000000001</v>
      </c>
      <c r="L6573" s="30">
        <v>-1.7373300392641546E-2</v>
      </c>
      <c r="M6573" s="30">
        <v>4.5786266996073595</v>
      </c>
      <c r="N6573" s="30">
        <v>4.5222397946167803</v>
      </c>
      <c r="O6573" s="30">
        <v>26.203000000000003</v>
      </c>
      <c r="P6573" s="31">
        <v>-9.9049736768578409E-2</v>
      </c>
      <c r="Q6573" s="30">
        <v>26.103950263231425</v>
      </c>
      <c r="R6573" s="30">
        <v>25.782473746375867</v>
      </c>
      <c r="S6573" s="30">
        <v>1.0760000000000001</v>
      </c>
      <c r="T6573" s="31">
        <v>-4.0673784209056358E-3</v>
      </c>
      <c r="U6573" s="30">
        <v>1.0719326215790945</v>
      </c>
      <c r="V6573" s="30">
        <v>1.0587315097927883</v>
      </c>
      <c r="W6573" s="30">
        <v>298.76899999999989</v>
      </c>
      <c r="X6573" s="31">
        <v>-1.1293741481743078</v>
      </c>
      <c r="Y6573" s="30">
        <v>297.63962585182554</v>
      </c>
      <c r="Z6573" s="30">
        <v>293.97412123539158</v>
      </c>
      <c r="AB6573" s="25">
        <v>109.11599999999999</v>
      </c>
      <c r="AC6573" s="30">
        <v>-0.41246846075793608</v>
      </c>
      <c r="AD6573" s="30">
        <v>108.70353153924205</v>
      </c>
      <c r="AE6573" s="30">
        <v>107.3648210246746</v>
      </c>
      <c r="AF6573" s="30">
        <v>1.4479999999999993</v>
      </c>
      <c r="AG6573" s="30">
        <v>-5.4735724474640869E-3</v>
      </c>
      <c r="AH6573" s="30">
        <v>1.4425264275525351</v>
      </c>
      <c r="AI6573" s="30">
        <v>1.4247613626207773</v>
      </c>
      <c r="AJ6573" s="30">
        <v>4.761000000000001</v>
      </c>
      <c r="AK6573" s="30">
        <v>-1.7997015485066669E-2</v>
      </c>
      <c r="AL6573" s="30">
        <v>4.7430029845149342</v>
      </c>
      <c r="AM6573" s="30">
        <v>4.6845917454679045</v>
      </c>
      <c r="AN6573" s="30">
        <v>4.8400000000000007</v>
      </c>
      <c r="AO6573" s="30">
        <v>-1.8295642711136876E-2</v>
      </c>
      <c r="AP6573" s="30">
        <v>4.8217043572888638</v>
      </c>
      <c r="AQ6573" s="30">
        <v>4.7623238916329882</v>
      </c>
      <c r="AR6573" s="30">
        <v>120.16499999999998</v>
      </c>
      <c r="AS6573" s="31">
        <v>-0.45423469140160372</v>
      </c>
      <c r="AT6573" s="30">
        <v>119.71076530859838</v>
      </c>
      <c r="AU6573" s="30">
        <v>118.23649802439625</v>
      </c>
    </row>
    <row r="6574" spans="1:47" x14ac:dyDescent="0.25">
      <c r="A6574" s="32">
        <v>44104</v>
      </c>
      <c r="B6574" s="5">
        <v>19</v>
      </c>
      <c r="C6574" s="5" t="s">
        <v>5</v>
      </c>
      <c r="D6574" s="33">
        <v>19.517106999999999</v>
      </c>
      <c r="E6574" s="34">
        <v>1.2408891E-2</v>
      </c>
      <c r="G6574" s="25">
        <v>279.59899999999988</v>
      </c>
      <c r="H6574" s="25">
        <v>-0.99971385910920552</v>
      </c>
      <c r="I6574" s="30">
        <v>278.59928614089068</v>
      </c>
      <c r="J6574" s="30">
        <v>275.14217796649058</v>
      </c>
      <c r="K6574" s="30">
        <v>4.7200000000000024</v>
      </c>
      <c r="L6574" s="30">
        <v>-1.6876488882275883E-2</v>
      </c>
      <c r="M6574" s="30">
        <v>4.7031235111177265</v>
      </c>
      <c r="N6574" s="30">
        <v>4.6447629641087298</v>
      </c>
      <c r="O6574" s="30">
        <v>27.790000000000003</v>
      </c>
      <c r="P6574" s="31">
        <v>-9.9363903821704777E-2</v>
      </c>
      <c r="Q6574" s="30">
        <v>27.690636096178299</v>
      </c>
      <c r="R6574" s="30">
        <v>27.347026011140159</v>
      </c>
      <c r="S6574" s="30">
        <v>1.1750000000000003</v>
      </c>
      <c r="T6574" s="31">
        <v>-4.2012445840411347E-3</v>
      </c>
      <c r="U6574" s="30">
        <v>1.1707987554159591</v>
      </c>
      <c r="V6574" s="30">
        <v>1.1562704412770668</v>
      </c>
      <c r="W6574" s="30">
        <v>313.28399999999993</v>
      </c>
      <c r="X6574" s="31">
        <v>-1.1201554963972271</v>
      </c>
      <c r="Y6574" s="30">
        <v>312.16384450360266</v>
      </c>
      <c r="Z6574" s="30">
        <v>308.29023738301652</v>
      </c>
      <c r="AB6574" s="25">
        <v>113.62200000000003</v>
      </c>
      <c r="AC6574" s="30">
        <v>-0.40625856351312495</v>
      </c>
      <c r="AD6574" s="30">
        <v>113.21574143648691</v>
      </c>
      <c r="AE6574" s="30">
        <v>111.81085964151737</v>
      </c>
      <c r="AF6574" s="30">
        <v>1.478</v>
      </c>
      <c r="AG6574" s="30">
        <v>-5.2846293576279115E-3</v>
      </c>
      <c r="AH6574" s="30">
        <v>1.4727153706423721</v>
      </c>
      <c r="AI6574" s="30">
        <v>1.4544406061340465</v>
      </c>
      <c r="AJ6574" s="30">
        <v>5.0439999999999978</v>
      </c>
      <c r="AK6574" s="30">
        <v>-1.803495972927955E-2</v>
      </c>
      <c r="AL6574" s="30">
        <v>5.0259650402707186</v>
      </c>
      <c r="AM6574" s="30">
        <v>4.9635983879161891</v>
      </c>
      <c r="AN6574" s="30">
        <v>5.2509999999999994</v>
      </c>
      <c r="AO6574" s="30">
        <v>-1.8775093881531906E-2</v>
      </c>
      <c r="AP6574" s="30">
        <v>5.2322249061184678</v>
      </c>
      <c r="AQ6574" s="30">
        <v>5.1672987975709583</v>
      </c>
      <c r="AR6574" s="30">
        <v>125.39500000000002</v>
      </c>
      <c r="AS6574" s="31">
        <v>-0.44835324648156433</v>
      </c>
      <c r="AT6574" s="30">
        <v>124.94664675351848</v>
      </c>
      <c r="AU6574" s="30">
        <v>123.39619743313857</v>
      </c>
    </row>
    <row r="6575" spans="1:47" x14ac:dyDescent="0.25">
      <c r="A6575" s="32">
        <v>44104</v>
      </c>
      <c r="B6575" s="5">
        <v>20</v>
      </c>
      <c r="C6575" s="5" t="s">
        <v>5</v>
      </c>
      <c r="D6575" s="33">
        <v>22.767662999999999</v>
      </c>
      <c r="E6575" s="34">
        <v>1.2352978000000001E-2</v>
      </c>
      <c r="G6575" s="25">
        <v>292.73999999999984</v>
      </c>
      <c r="H6575" s="25">
        <v>0.23114230157324797</v>
      </c>
      <c r="I6575" s="30">
        <v>292.97114230157308</v>
      </c>
      <c r="J6575" s="30">
        <v>289.35207622608687</v>
      </c>
      <c r="K6575" s="30">
        <v>4.9779999999999998</v>
      </c>
      <c r="L6575" s="30">
        <v>3.9305403335096979E-3</v>
      </c>
      <c r="M6575" s="30">
        <v>4.9819305403335097</v>
      </c>
      <c r="N6575" s="30">
        <v>4.9203888619712419</v>
      </c>
      <c r="O6575" s="30">
        <v>29.102000000000011</v>
      </c>
      <c r="P6575" s="31">
        <v>2.297842201402155E-2</v>
      </c>
      <c r="Q6575" s="30">
        <v>29.124978422014031</v>
      </c>
      <c r="R6575" s="30">
        <v>28.765198204316416</v>
      </c>
      <c r="S6575" s="30">
        <v>2.2490000000000001</v>
      </c>
      <c r="T6575" s="31">
        <v>1.7757704319130796E-3</v>
      </c>
      <c r="U6575" s="30">
        <v>2.2507757704319133</v>
      </c>
      <c r="V6575" s="30">
        <v>2.2229719868568347</v>
      </c>
      <c r="W6575" s="30">
        <v>329.0689999999999</v>
      </c>
      <c r="X6575" s="31">
        <v>0.25982703435269228</v>
      </c>
      <c r="Y6575" s="30">
        <v>329.32882703435251</v>
      </c>
      <c r="Z6575" s="30">
        <v>325.26063527923134</v>
      </c>
      <c r="AB6575" s="25">
        <v>118.02400000000003</v>
      </c>
      <c r="AC6575" s="30">
        <v>9.3189652937354095E-2</v>
      </c>
      <c r="AD6575" s="30">
        <v>118.11718965293738</v>
      </c>
      <c r="AE6575" s="30">
        <v>116.65809060773282</v>
      </c>
      <c r="AF6575" s="30">
        <v>1.5529999999999999</v>
      </c>
      <c r="AG6575" s="30">
        <v>1.2262212008719488E-3</v>
      </c>
      <c r="AH6575" s="30">
        <v>1.5542262212008719</v>
      </c>
      <c r="AI6575" s="30">
        <v>1.5350268988833544</v>
      </c>
      <c r="AJ6575" s="30">
        <v>5.2859999999999987</v>
      </c>
      <c r="AK6575" s="30">
        <v>4.1737316598899673E-3</v>
      </c>
      <c r="AL6575" s="30">
        <v>5.2901737316598885</v>
      </c>
      <c r="AM6575" s="30">
        <v>5.2248243319365155</v>
      </c>
      <c r="AN6575" s="30">
        <v>10.081</v>
      </c>
      <c r="AO6575" s="30">
        <v>7.9597784455828161E-3</v>
      </c>
      <c r="AP6575" s="30">
        <v>10.088959778445583</v>
      </c>
      <c r="AQ6575" s="30">
        <v>9.9643310802595586</v>
      </c>
      <c r="AR6575" s="30">
        <v>134.94400000000002</v>
      </c>
      <c r="AS6575" s="31">
        <v>0.10654938424369882</v>
      </c>
      <c r="AT6575" s="30">
        <v>135.05054938424374</v>
      </c>
      <c r="AU6575" s="30">
        <v>133.38227291881225</v>
      </c>
    </row>
    <row r="6576" spans="1:47" x14ac:dyDescent="0.25">
      <c r="A6576" s="32">
        <v>44104</v>
      </c>
      <c r="B6576" s="5">
        <v>21</v>
      </c>
      <c r="C6576" s="5" t="s">
        <v>5</v>
      </c>
      <c r="D6576" s="33">
        <v>21.660685999999998</v>
      </c>
      <c r="E6576" s="34">
        <v>1.2253919E-2</v>
      </c>
      <c r="G6576" s="25">
        <v>293.57099999999991</v>
      </c>
      <c r="H6576" s="25">
        <v>0.83093543731690289</v>
      </c>
      <c r="I6576" s="30">
        <v>294.40193543731681</v>
      </c>
      <c r="J6576" s="30">
        <v>290.79435796702472</v>
      </c>
      <c r="K6576" s="30">
        <v>5.0109999999999975</v>
      </c>
      <c r="L6576" s="30">
        <v>1.4183340576538554E-2</v>
      </c>
      <c r="M6576" s="30">
        <v>5.025183340576536</v>
      </c>
      <c r="N6576" s="30">
        <v>4.9636051509609622</v>
      </c>
      <c r="O6576" s="30">
        <v>28.858000000000004</v>
      </c>
      <c r="P6576" s="31">
        <v>8.1680870556326043E-2</v>
      </c>
      <c r="Q6576" s="30">
        <v>28.93968087055633</v>
      </c>
      <c r="R6576" s="30">
        <v>28.585056365282686</v>
      </c>
      <c r="S6576" s="30">
        <v>2.25</v>
      </c>
      <c r="T6576" s="31">
        <v>6.3684925757756458E-3</v>
      </c>
      <c r="U6576" s="30">
        <v>2.2563684925757754</v>
      </c>
      <c r="V6576" s="30">
        <v>2.2287191358335998</v>
      </c>
      <c r="W6576" s="30">
        <v>329.68999999999994</v>
      </c>
      <c r="X6576" s="31">
        <v>0.93316814102554313</v>
      </c>
      <c r="Y6576" s="30">
        <v>330.62316814102547</v>
      </c>
      <c r="Z6576" s="30">
        <v>326.57173861910201</v>
      </c>
      <c r="AB6576" s="25">
        <v>117.75500000000002</v>
      </c>
      <c r="AC6576" s="30">
        <v>0.33329859700464948</v>
      </c>
      <c r="AD6576" s="30">
        <v>118.08829859700468</v>
      </c>
      <c r="AE6576" s="30">
        <v>116.64125415114918</v>
      </c>
      <c r="AF6576" s="30">
        <v>1.5459999999999994</v>
      </c>
      <c r="AG6576" s="30">
        <v>4.3758620098440643E-3</v>
      </c>
      <c r="AH6576" s="30">
        <v>1.5503758620098433</v>
      </c>
      <c r="AI6576" s="30">
        <v>1.5313776817772196</v>
      </c>
      <c r="AJ6576" s="30">
        <v>5.1560000000000015</v>
      </c>
      <c r="AK6576" s="30">
        <v>1.4593754542532995E-2</v>
      </c>
      <c r="AL6576" s="30">
        <v>5.1705937545425344</v>
      </c>
      <c r="AM6576" s="30">
        <v>5.1072337174924645</v>
      </c>
      <c r="AN6576" s="30">
        <v>10.081</v>
      </c>
      <c r="AO6576" s="30">
        <v>2.8533677180619683E-2</v>
      </c>
      <c r="AP6576" s="30">
        <v>10.10953367718062</v>
      </c>
      <c r="AQ6576" s="30">
        <v>9.9856522703726771</v>
      </c>
      <c r="AR6576" s="30">
        <v>134.53800000000001</v>
      </c>
      <c r="AS6576" s="31">
        <v>0.3808018907376462</v>
      </c>
      <c r="AT6576" s="30">
        <v>134.91880189073768</v>
      </c>
      <c r="AU6576" s="30">
        <v>133.26551782079153</v>
      </c>
    </row>
    <row r="6577" spans="1:47" x14ac:dyDescent="0.25">
      <c r="A6577" s="32">
        <v>44104</v>
      </c>
      <c r="B6577" s="5">
        <v>22</v>
      </c>
      <c r="C6577" s="5" t="s">
        <v>5</v>
      </c>
      <c r="D6577" s="33">
        <v>14.344003000000001</v>
      </c>
      <c r="E6577" s="34">
        <v>1.2119074000000001E-2</v>
      </c>
      <c r="G6577" s="25">
        <v>278.26799999999986</v>
      </c>
      <c r="H6577" s="25">
        <v>1.8830331979938129</v>
      </c>
      <c r="I6577" s="30">
        <v>280.15103319799368</v>
      </c>
      <c r="J6577" s="30">
        <v>276.75586209549073</v>
      </c>
      <c r="K6577" s="30">
        <v>4.754999999999999</v>
      </c>
      <c r="L6577" s="30">
        <v>3.2176976355386112E-2</v>
      </c>
      <c r="M6577" s="30">
        <v>4.7871769763553855</v>
      </c>
      <c r="N6577" s="30">
        <v>4.7291608243278382</v>
      </c>
      <c r="O6577" s="30">
        <v>26.911000000000005</v>
      </c>
      <c r="P6577" s="31">
        <v>0.18210612212403701</v>
      </c>
      <c r="Q6577" s="30">
        <v>27.093106122124041</v>
      </c>
      <c r="R6577" s="30">
        <v>26.764762764140166</v>
      </c>
      <c r="S6577" s="30">
        <v>2.25</v>
      </c>
      <c r="T6577" s="31">
        <v>1.5225698590876713E-2</v>
      </c>
      <c r="U6577" s="30">
        <v>2.2652256985908767</v>
      </c>
      <c r="V6577" s="30">
        <v>2.2377732607229524</v>
      </c>
      <c r="W6577" s="30">
        <v>312.18399999999986</v>
      </c>
      <c r="X6577" s="31">
        <v>2.1125419950641127</v>
      </c>
      <c r="Y6577" s="30">
        <v>314.29654199506399</v>
      </c>
      <c r="Z6577" s="30">
        <v>310.48755894468172</v>
      </c>
      <c r="AB6577" s="25">
        <v>111.815</v>
      </c>
      <c r="AC6577" s="30">
        <v>0.75664955019505764</v>
      </c>
      <c r="AD6577" s="30">
        <v>112.57164955019506</v>
      </c>
      <c r="AE6577" s="30">
        <v>111.20738539899418</v>
      </c>
      <c r="AF6577" s="30">
        <v>1.4489999999999998</v>
      </c>
      <c r="AG6577" s="30">
        <v>9.8053498925246025E-3</v>
      </c>
      <c r="AH6577" s="30">
        <v>1.4588053498925244</v>
      </c>
      <c r="AI6577" s="30">
        <v>1.4411259799055811</v>
      </c>
      <c r="AJ6577" s="30">
        <v>4.8119999999999976</v>
      </c>
      <c r="AK6577" s="30">
        <v>3.2562694053021646E-2</v>
      </c>
      <c r="AL6577" s="30">
        <v>4.8445626940530193</v>
      </c>
      <c r="AM6577" s="30">
        <v>4.7858510802661511</v>
      </c>
      <c r="AN6577" s="30">
        <v>10.081</v>
      </c>
      <c r="AO6577" s="30">
        <v>6.8217896664279173E-2</v>
      </c>
      <c r="AP6577" s="30">
        <v>10.149217896664279</v>
      </c>
      <c r="AQ6577" s="30">
        <v>10.026218773932481</v>
      </c>
      <c r="AR6577" s="30">
        <v>128.15699999999998</v>
      </c>
      <c r="AS6577" s="31">
        <v>0.86723549080488305</v>
      </c>
      <c r="AT6577" s="30">
        <v>129.0242354908049</v>
      </c>
      <c r="AU6577" s="30">
        <v>127.4605812330984</v>
      </c>
    </row>
    <row r="6578" spans="1:47" x14ac:dyDescent="0.25">
      <c r="A6578" s="32">
        <v>44104</v>
      </c>
      <c r="B6578" s="5">
        <v>23</v>
      </c>
      <c r="C6578" s="5" t="s">
        <v>5</v>
      </c>
      <c r="D6578" s="33">
        <v>12.238837</v>
      </c>
      <c r="E6578" s="34">
        <v>1.2151751000000001E-2</v>
      </c>
      <c r="G6578" s="25">
        <v>252.535</v>
      </c>
      <c r="H6578" s="25">
        <v>1.8315510406099358</v>
      </c>
      <c r="I6578" s="30">
        <v>254.36655104060992</v>
      </c>
      <c r="J6578" s="30">
        <v>251.27555204963565</v>
      </c>
      <c r="K6578" s="30">
        <v>4.1719999999999997</v>
      </c>
      <c r="L6578" s="30">
        <v>3.0258106565128205E-2</v>
      </c>
      <c r="M6578" s="30">
        <v>4.2022581065651279</v>
      </c>
      <c r="N6578" s="30">
        <v>4.1511933124164173</v>
      </c>
      <c r="O6578" s="30">
        <v>24.168999999999997</v>
      </c>
      <c r="P6578" s="31">
        <v>0.1752895919397372</v>
      </c>
      <c r="Q6578" s="30">
        <v>24.344289591939734</v>
      </c>
      <c r="R6578" s="30">
        <v>24.048463846546593</v>
      </c>
      <c r="S6578" s="30">
        <v>2.25</v>
      </c>
      <c r="T6578" s="31">
        <v>1.6318489878125234E-2</v>
      </c>
      <c r="U6578" s="30">
        <v>2.2663184898781252</v>
      </c>
      <c r="V6578" s="30">
        <v>2.2387787519024305</v>
      </c>
      <c r="W6578" s="30">
        <v>283.12599999999998</v>
      </c>
      <c r="X6578" s="31">
        <v>2.0534172289929264</v>
      </c>
      <c r="Y6578" s="30">
        <v>285.17941722899292</v>
      </c>
      <c r="Z6578" s="30">
        <v>281.71398796050107</v>
      </c>
      <c r="AB6578" s="25">
        <v>101.08300000000004</v>
      </c>
      <c r="AC6578" s="30">
        <v>0.73312084993357041</v>
      </c>
      <c r="AD6578" s="30">
        <v>101.81612084993361</v>
      </c>
      <c r="AE6578" s="30">
        <v>100.5788767015793</v>
      </c>
      <c r="AF6578" s="30">
        <v>1.321</v>
      </c>
      <c r="AG6578" s="30">
        <v>9.5807667240015246E-3</v>
      </c>
      <c r="AH6578" s="30">
        <v>1.3305807667240015</v>
      </c>
      <c r="AI6578" s="30">
        <v>1.3144118805613823</v>
      </c>
      <c r="AJ6578" s="30">
        <v>4.2749999999999977</v>
      </c>
      <c r="AK6578" s="30">
        <v>3.1005130768437923E-2</v>
      </c>
      <c r="AL6578" s="30">
        <v>4.3060051307684359</v>
      </c>
      <c r="AM6578" s="30">
        <v>4.2536796286146155</v>
      </c>
      <c r="AN6578" s="30">
        <v>10.081</v>
      </c>
      <c r="AO6578" s="30">
        <v>7.3114087316169099E-2</v>
      </c>
      <c r="AP6578" s="30">
        <v>10.154114087316168</v>
      </c>
      <c r="AQ6578" s="30">
        <v>10.03072382130151</v>
      </c>
      <c r="AR6578" s="30">
        <v>116.76000000000003</v>
      </c>
      <c r="AS6578" s="31">
        <v>0.84682083474217895</v>
      </c>
      <c r="AT6578" s="30">
        <v>117.60682083474222</v>
      </c>
      <c r="AU6578" s="30">
        <v>116.17769203205681</v>
      </c>
    </row>
    <row r="6579" spans="1:47" x14ac:dyDescent="0.25">
      <c r="A6579" s="32">
        <v>44104</v>
      </c>
      <c r="B6579" s="5">
        <v>24</v>
      </c>
      <c r="C6579" s="5" t="s">
        <v>3</v>
      </c>
      <c r="D6579" s="33">
        <v>11.196270999999999</v>
      </c>
      <c r="E6579" s="34">
        <v>1.2012635000000001E-2</v>
      </c>
      <c r="G6579" s="25">
        <v>222.64500000000001</v>
      </c>
      <c r="H6579" s="25">
        <v>0.83277664086546044</v>
      </c>
      <c r="I6579" s="30">
        <v>223.47777664086547</v>
      </c>
      <c r="J6579" s="30">
        <v>220.79321967946723</v>
      </c>
      <c r="K6579" s="30">
        <v>3.7480000000000002</v>
      </c>
      <c r="L6579" s="30">
        <v>1.4018939791882798E-2</v>
      </c>
      <c r="M6579" s="30">
        <v>3.7620189397918828</v>
      </c>
      <c r="N6579" s="30">
        <v>3.716827179405076</v>
      </c>
      <c r="O6579" s="30">
        <v>21.161000000000005</v>
      </c>
      <c r="P6579" s="31">
        <v>7.9150156066177146E-2</v>
      </c>
      <c r="Q6579" s="30">
        <v>21.240150156066182</v>
      </c>
      <c r="R6579" s="30">
        <v>20.984999984896167</v>
      </c>
      <c r="S6579" s="30">
        <v>2.25</v>
      </c>
      <c r="T6579" s="31">
        <v>8.4158523297055213E-3</v>
      </c>
      <c r="U6579" s="30">
        <v>2.2584158523297053</v>
      </c>
      <c r="V6579" s="30">
        <v>2.2312863270174548</v>
      </c>
      <c r="W6579" s="30">
        <v>249.804</v>
      </c>
      <c r="X6579" s="31">
        <v>0.93436158905322597</v>
      </c>
      <c r="Y6579" s="30">
        <v>250.73836158905326</v>
      </c>
      <c r="Z6579" s="30">
        <v>247.72633317078592</v>
      </c>
      <c r="AB6579" s="25">
        <v>88.725999999999999</v>
      </c>
      <c r="AC6579" s="30">
        <v>0.33186885058020094</v>
      </c>
      <c r="AD6579" s="30">
        <v>89.057868850580206</v>
      </c>
      <c r="AE6579" s="30">
        <v>87.988049178200313</v>
      </c>
      <c r="AF6579" s="30">
        <v>1.1239999999999999</v>
      </c>
      <c r="AG6579" s="30">
        <v>4.2041857860395581E-3</v>
      </c>
      <c r="AH6579" s="30">
        <v>1.1282041857860394</v>
      </c>
      <c r="AI6579" s="30">
        <v>1.1146514806967196</v>
      </c>
      <c r="AJ6579" s="30">
        <v>3.6209999999999978</v>
      </c>
      <c r="AK6579" s="30">
        <v>1.3543911682606078E-2</v>
      </c>
      <c r="AL6579" s="30">
        <v>3.6345439116826039</v>
      </c>
      <c r="AM6579" s="30">
        <v>3.5908834622800883</v>
      </c>
      <c r="AN6579" s="30">
        <v>10.081</v>
      </c>
      <c r="AO6579" s="30">
        <v>3.7706758815893936E-2</v>
      </c>
      <c r="AP6579" s="30">
        <v>10.118706758815893</v>
      </c>
      <c r="AQ6579" s="30">
        <v>9.9971544278502051</v>
      </c>
      <c r="AR6579" s="30">
        <v>103.55199999999999</v>
      </c>
      <c r="AS6579" s="31">
        <v>0.38732370686474049</v>
      </c>
      <c r="AT6579" s="30">
        <v>103.93932370686474</v>
      </c>
      <c r="AU6579" s="30">
        <v>102.69073854902733</v>
      </c>
    </row>
    <row r="6580" spans="1:47" x14ac:dyDescent="0.25">
      <c r="A6580" s="32">
        <v>44105</v>
      </c>
      <c r="B6580" s="5">
        <v>1</v>
      </c>
      <c r="C6580" s="5" t="s">
        <v>3</v>
      </c>
      <c r="D6580" s="33">
        <v>10.326504</v>
      </c>
      <c r="E6580" s="34">
        <v>1.182588E-2</v>
      </c>
      <c r="G6580" s="25">
        <v>199.28600000000003</v>
      </c>
      <c r="H6580" s="25">
        <v>2.3721490021198264</v>
      </c>
      <c r="I6580" s="30">
        <v>201.65814900211984</v>
      </c>
      <c r="J6580" s="30">
        <v>199.27336393099867</v>
      </c>
      <c r="K6580" s="30">
        <v>3.3729999999999998</v>
      </c>
      <c r="L6580" s="30">
        <v>4.0149627089460231E-2</v>
      </c>
      <c r="M6580" s="30">
        <v>3.4131496270894601</v>
      </c>
      <c r="N6580" s="30">
        <v>3.3727861291774555</v>
      </c>
      <c r="O6580" s="30">
        <v>18.976000000000003</v>
      </c>
      <c r="P6580" s="31">
        <v>0.22587587419199454</v>
      </c>
      <c r="Q6580" s="30">
        <v>19.201875874191998</v>
      </c>
      <c r="R6580" s="30">
        <v>18.97479679432891</v>
      </c>
      <c r="S6580" s="30">
        <v>2.25</v>
      </c>
      <c r="T6580" s="31">
        <v>2.6782289045741339E-2</v>
      </c>
      <c r="U6580" s="30">
        <v>2.2767822890457414</v>
      </c>
      <c r="V6580" s="30">
        <v>2.2498573349093611</v>
      </c>
      <c r="W6580" s="30">
        <v>223.88500000000002</v>
      </c>
      <c r="X6580" s="31">
        <v>2.6649567924470228</v>
      </c>
      <c r="Y6580" s="30">
        <v>226.54995679244706</v>
      </c>
      <c r="Z6580" s="30">
        <v>223.8708041894144</v>
      </c>
      <c r="AB6580" s="25">
        <v>79.182999999999993</v>
      </c>
      <c r="AC6580" s="30">
        <v>0.94253421933730508</v>
      </c>
      <c r="AD6580" s="30">
        <v>80.125534219337297</v>
      </c>
      <c r="AE6580" s="30">
        <v>79.177979266723526</v>
      </c>
      <c r="AF6580" s="30">
        <v>1.0100000000000002</v>
      </c>
      <c r="AG6580" s="30">
        <v>1.2022271971643891E-2</v>
      </c>
      <c r="AH6580" s="30">
        <v>1.0220222719716441</v>
      </c>
      <c r="AI6580" s="30">
        <v>1.00993595922598</v>
      </c>
      <c r="AJ6580" s="30">
        <v>3.1839999999999984</v>
      </c>
      <c r="AK6580" s="30">
        <v>3.7899914809617949E-2</v>
      </c>
      <c r="AL6580" s="30">
        <v>3.2218999148096161</v>
      </c>
      <c r="AM6580" s="30">
        <v>3.1837981130450674</v>
      </c>
      <c r="AN6580" s="30">
        <v>10.081</v>
      </c>
      <c r="AO6580" s="30">
        <v>0.11999655816449709</v>
      </c>
      <c r="AP6580" s="30">
        <v>10.200996558164496</v>
      </c>
      <c r="AQ6580" s="30">
        <v>10.080360796987231</v>
      </c>
      <c r="AR6580" s="30">
        <v>93.457999999999998</v>
      </c>
      <c r="AS6580" s="31">
        <v>1.1124529642830641</v>
      </c>
      <c r="AT6580" s="30">
        <v>94.570452964283049</v>
      </c>
      <c r="AU6580" s="30">
        <v>93.452074135981817</v>
      </c>
    </row>
    <row r="6581" spans="1:47" x14ac:dyDescent="0.25">
      <c r="A6581" s="32">
        <v>44105</v>
      </c>
      <c r="B6581" s="5">
        <v>2</v>
      </c>
      <c r="C6581" s="5" t="s">
        <v>3</v>
      </c>
      <c r="D6581" s="33">
        <v>9.9372349999999994</v>
      </c>
      <c r="E6581" s="34">
        <v>1.2080654E-2</v>
      </c>
      <c r="G6581" s="25">
        <v>183.01000000000002</v>
      </c>
      <c r="H6581" s="25">
        <v>1.6716585511193818</v>
      </c>
      <c r="I6581" s="30">
        <v>184.6816585511194</v>
      </c>
      <c r="J6581" s="30">
        <v>182.45058333401718</v>
      </c>
      <c r="K6581" s="30">
        <v>3.0829999999999993</v>
      </c>
      <c r="L6581" s="30">
        <v>2.8160883629862046E-2</v>
      </c>
      <c r="M6581" s="30">
        <v>3.1111608836298612</v>
      </c>
      <c r="N6581" s="30">
        <v>3.0735760254563944</v>
      </c>
      <c r="O6581" s="30">
        <v>17.097000000000001</v>
      </c>
      <c r="P6581" s="31">
        <v>0.15616822167361383</v>
      </c>
      <c r="Q6581" s="30">
        <v>17.253168221673615</v>
      </c>
      <c r="R6581" s="30">
        <v>17.044738665983779</v>
      </c>
      <c r="S6581" s="30">
        <v>2.25</v>
      </c>
      <c r="T6581" s="31">
        <v>2.0552055844044639E-2</v>
      </c>
      <c r="U6581" s="30">
        <v>2.2705520558440448</v>
      </c>
      <c r="V6581" s="30">
        <v>2.2431223020684041</v>
      </c>
      <c r="W6581" s="30">
        <v>205.44000000000003</v>
      </c>
      <c r="X6581" s="31">
        <v>1.8765397122669023</v>
      </c>
      <c r="Y6581" s="30">
        <v>207.31653971226689</v>
      </c>
      <c r="Z6581" s="30">
        <v>204.81202032752574</v>
      </c>
      <c r="AB6581" s="25">
        <v>72.782999999999987</v>
      </c>
      <c r="AC6581" s="30">
        <v>0.66481790244315586</v>
      </c>
      <c r="AD6581" s="30">
        <v>73.447817902443148</v>
      </c>
      <c r="AE6581" s="30">
        <v>72.560520227308729</v>
      </c>
      <c r="AF6581" s="30">
        <v>0.95100000000000007</v>
      </c>
      <c r="AG6581" s="30">
        <v>8.6866689367495337E-3</v>
      </c>
      <c r="AH6581" s="30">
        <v>0.95968666893674959</v>
      </c>
      <c r="AI6581" s="30">
        <v>0.94809302634091219</v>
      </c>
      <c r="AJ6581" s="30">
        <v>2.9379999999999993</v>
      </c>
      <c r="AK6581" s="30">
        <v>2.6836417808801388E-2</v>
      </c>
      <c r="AL6581" s="30">
        <v>2.9648364178088005</v>
      </c>
      <c r="AM6581" s="30">
        <v>2.9290192548786527</v>
      </c>
      <c r="AN6581" s="30">
        <v>10.081</v>
      </c>
      <c r="AO6581" s="30">
        <v>9.2082344428361759E-2</v>
      </c>
      <c r="AP6581" s="30">
        <v>10.17308234442836</v>
      </c>
      <c r="AQ6581" s="30">
        <v>10.050184856511812</v>
      </c>
      <c r="AR6581" s="30">
        <v>86.752999999999986</v>
      </c>
      <c r="AS6581" s="31">
        <v>0.79242333361706851</v>
      </c>
      <c r="AT6581" s="30">
        <v>87.545423333617066</v>
      </c>
      <c r="AU6581" s="30">
        <v>86.487817365040115</v>
      </c>
    </row>
    <row r="6582" spans="1:47" x14ac:dyDescent="0.25">
      <c r="A6582" s="32">
        <v>44105</v>
      </c>
      <c r="B6582" s="5">
        <v>3</v>
      </c>
      <c r="C6582" s="5" t="s">
        <v>3</v>
      </c>
      <c r="D6582" s="33">
        <v>10.625413999999999</v>
      </c>
      <c r="E6582" s="34">
        <v>1.2088905E-2</v>
      </c>
      <c r="G6582" s="25">
        <v>173.70599999999999</v>
      </c>
      <c r="H6582" s="25">
        <v>2.5332636227683158</v>
      </c>
      <c r="I6582" s="30">
        <v>176.23926362276831</v>
      </c>
      <c r="J6582" s="30">
        <v>174.10872390756271</v>
      </c>
      <c r="K6582" s="30">
        <v>2.9259999999999988</v>
      </c>
      <c r="L6582" s="30">
        <v>4.2671694473536262E-2</v>
      </c>
      <c r="M6582" s="30">
        <v>2.9686716944735352</v>
      </c>
      <c r="N6582" s="30">
        <v>2.9327837043828553</v>
      </c>
      <c r="O6582" s="30">
        <v>16.120000000000005</v>
      </c>
      <c r="P6582" s="31">
        <v>0.23508807755071942</v>
      </c>
      <c r="Q6582" s="30">
        <v>16.355088077550725</v>
      </c>
      <c r="R6582" s="30">
        <v>16.15737297151458</v>
      </c>
      <c r="S6582" s="30">
        <v>2.25</v>
      </c>
      <c r="T6582" s="31">
        <v>3.2813162189151278E-2</v>
      </c>
      <c r="U6582" s="30">
        <v>2.2828131621891514</v>
      </c>
      <c r="V6582" s="30">
        <v>2.2552164507386969</v>
      </c>
      <c r="W6582" s="30">
        <v>195.00199999999998</v>
      </c>
      <c r="X6582" s="31">
        <v>2.843836556981723</v>
      </c>
      <c r="Y6582" s="30">
        <v>197.84583655698171</v>
      </c>
      <c r="Z6582" s="30">
        <v>195.45409703419881</v>
      </c>
      <c r="AB6582" s="25">
        <v>69.386999999999986</v>
      </c>
      <c r="AC6582" s="30">
        <v>1.0119141710305062</v>
      </c>
      <c r="AD6582" s="30">
        <v>70.398914171030498</v>
      </c>
      <c r="AE6582" s="30">
        <v>69.547868385513752</v>
      </c>
      <c r="AF6582" s="30">
        <v>0.90700000000000003</v>
      </c>
      <c r="AG6582" s="30">
        <v>1.3227350269137871E-2</v>
      </c>
      <c r="AH6582" s="30">
        <v>0.92022735026913793</v>
      </c>
      <c r="AI6582" s="30">
        <v>0.90910280925333253</v>
      </c>
      <c r="AJ6582" s="30">
        <v>2.8799999999999981</v>
      </c>
      <c r="AK6582" s="30">
        <v>4.2000847602113603E-2</v>
      </c>
      <c r="AL6582" s="30">
        <v>2.9220008476021118</v>
      </c>
      <c r="AM6582" s="30">
        <v>2.8866770569455302</v>
      </c>
      <c r="AN6582" s="30">
        <v>10.081</v>
      </c>
      <c r="AO6582" s="30">
        <v>0.14701755023503732</v>
      </c>
      <c r="AP6582" s="30">
        <v>10.228017550235037</v>
      </c>
      <c r="AQ6582" s="30">
        <v>10.104372017731913</v>
      </c>
      <c r="AR6582" s="30">
        <v>83.254999999999981</v>
      </c>
      <c r="AS6582" s="31">
        <v>1.2141599191367949</v>
      </c>
      <c r="AT6582" s="30">
        <v>84.469159919136786</v>
      </c>
      <c r="AU6582" s="30">
        <v>83.448020269444527</v>
      </c>
    </row>
    <row r="6583" spans="1:47" x14ac:dyDescent="0.25">
      <c r="A6583" s="32">
        <v>44105</v>
      </c>
      <c r="B6583" s="5">
        <v>4</v>
      </c>
      <c r="C6583" s="5" t="s">
        <v>3</v>
      </c>
      <c r="D6583" s="33">
        <v>10.264298</v>
      </c>
      <c r="E6583" s="34">
        <v>1.2172633E-2</v>
      </c>
      <c r="G6583" s="25">
        <v>168.99200000000002</v>
      </c>
      <c r="H6583" s="25">
        <v>2.0531203144250783</v>
      </c>
      <c r="I6583" s="30">
        <v>171.04512031442511</v>
      </c>
      <c r="J6583" s="30">
        <v>168.96305083839675</v>
      </c>
      <c r="K6583" s="30">
        <v>2.8369999999999989</v>
      </c>
      <c r="L6583" s="30">
        <v>3.4467325861720931E-2</v>
      </c>
      <c r="M6583" s="30">
        <v>2.8714673258617198</v>
      </c>
      <c r="N6583" s="30">
        <v>2.8365140079325135</v>
      </c>
      <c r="O6583" s="30">
        <v>15.971000000000002</v>
      </c>
      <c r="P6583" s="31">
        <v>0.19403512912849677</v>
      </c>
      <c r="Q6583" s="30">
        <v>16.165035129128498</v>
      </c>
      <c r="R6583" s="30">
        <v>15.968264089069509</v>
      </c>
      <c r="S6583" s="30">
        <v>2.2469999999999999</v>
      </c>
      <c r="T6583" s="31">
        <v>2.7299288407221352E-2</v>
      </c>
      <c r="U6583" s="30">
        <v>2.2742992884072213</v>
      </c>
      <c r="V6583" s="30">
        <v>2.2466150778372791</v>
      </c>
      <c r="W6583" s="30">
        <v>190.04700000000003</v>
      </c>
      <c r="X6583" s="31">
        <v>2.3089220578225174</v>
      </c>
      <c r="Y6583" s="30">
        <v>192.35592205782257</v>
      </c>
      <c r="Z6583" s="30">
        <v>190.01444401323607</v>
      </c>
      <c r="AB6583" s="25">
        <v>67.815000000000026</v>
      </c>
      <c r="AC6583" s="30">
        <v>0.82389908470659401</v>
      </c>
      <c r="AD6583" s="30">
        <v>68.638899084706622</v>
      </c>
      <c r="AE6583" s="30">
        <v>67.803382956624446</v>
      </c>
      <c r="AF6583" s="30">
        <v>0.91800000000000015</v>
      </c>
      <c r="AG6583" s="30">
        <v>1.1152980310560393E-2</v>
      </c>
      <c r="AH6583" s="30">
        <v>0.92915298031056059</v>
      </c>
      <c r="AI6583" s="30">
        <v>0.91784274208038386</v>
      </c>
      <c r="AJ6583" s="30">
        <v>2.8779999999999979</v>
      </c>
      <c r="AK6583" s="30">
        <v>3.496544371872852E-2</v>
      </c>
      <c r="AL6583" s="30">
        <v>2.9129654437187265</v>
      </c>
      <c r="AM6583" s="30">
        <v>2.877506984430656</v>
      </c>
      <c r="AN6583" s="30">
        <v>10.081</v>
      </c>
      <c r="AO6583" s="30">
        <v>0.12247624674374651</v>
      </c>
      <c r="AP6583" s="30">
        <v>10.203476246743746</v>
      </c>
      <c r="AQ6583" s="30">
        <v>10.079273075067917</v>
      </c>
      <c r="AR6583" s="30">
        <v>81.692000000000036</v>
      </c>
      <c r="AS6583" s="31">
        <v>0.99249375547962948</v>
      </c>
      <c r="AT6583" s="30">
        <v>82.684493755479664</v>
      </c>
      <c r="AU6583" s="30">
        <v>81.678005758203398</v>
      </c>
    </row>
    <row r="6584" spans="1:47" x14ac:dyDescent="0.25">
      <c r="A6584" s="32">
        <v>44105</v>
      </c>
      <c r="B6584" s="5">
        <v>5</v>
      </c>
      <c r="C6584" s="5" t="s">
        <v>3</v>
      </c>
      <c r="D6584" s="33">
        <v>11.041001</v>
      </c>
      <c r="E6584" s="34">
        <v>1.2050497E-2</v>
      </c>
      <c r="G6584" s="25">
        <v>169.72200000000001</v>
      </c>
      <c r="H6584" s="25">
        <v>2.0785883374285326</v>
      </c>
      <c r="I6584" s="30">
        <v>171.80058833742854</v>
      </c>
      <c r="J6584" s="30">
        <v>169.7303058630701</v>
      </c>
      <c r="K6584" s="30">
        <v>2.8819999999999983</v>
      </c>
      <c r="L6584" s="30">
        <v>3.5295905000347787E-2</v>
      </c>
      <c r="M6584" s="30">
        <v>2.917295905000346</v>
      </c>
      <c r="N6584" s="30">
        <v>2.882141039449027</v>
      </c>
      <c r="O6584" s="30">
        <v>16.568000000000001</v>
      </c>
      <c r="P6584" s="31">
        <v>0.20290858919006335</v>
      </c>
      <c r="Q6584" s="30">
        <v>16.770908589190064</v>
      </c>
      <c r="R6584" s="30">
        <v>16.568810805548754</v>
      </c>
      <c r="S6584" s="30">
        <v>2.2469999999999999</v>
      </c>
      <c r="T6584" s="31">
        <v>2.7519048763282972E-2</v>
      </c>
      <c r="U6584" s="30">
        <v>2.2745190487632829</v>
      </c>
      <c r="V6584" s="30">
        <v>2.2471099637897178</v>
      </c>
      <c r="W6584" s="30">
        <v>191.41900000000004</v>
      </c>
      <c r="X6584" s="31">
        <v>2.3443118803822265</v>
      </c>
      <c r="Y6584" s="30">
        <v>193.76331188038225</v>
      </c>
      <c r="Z6584" s="30">
        <v>191.42836767185761</v>
      </c>
      <c r="AB6584" s="25">
        <v>68.198000000000022</v>
      </c>
      <c r="AC6584" s="30">
        <v>0.83522211284306758</v>
      </c>
      <c r="AD6584" s="30">
        <v>69.033222112843092</v>
      </c>
      <c r="AE6584" s="30">
        <v>68.201337476871942</v>
      </c>
      <c r="AF6584" s="30">
        <v>0.90400000000000025</v>
      </c>
      <c r="AG6584" s="30">
        <v>1.1071303997333252E-2</v>
      </c>
      <c r="AH6584" s="30">
        <v>0.9150713039973335</v>
      </c>
      <c r="AI6584" s="30">
        <v>0.90404423999372752</v>
      </c>
      <c r="AJ6584" s="30">
        <v>2.9329999999999981</v>
      </c>
      <c r="AK6584" s="30">
        <v>3.5920502902852203E-2</v>
      </c>
      <c r="AL6584" s="30">
        <v>2.9689205029028503</v>
      </c>
      <c r="AM6584" s="30">
        <v>2.9331435352893807</v>
      </c>
      <c r="AN6584" s="30">
        <v>10.081</v>
      </c>
      <c r="AO6584" s="30">
        <v>0.12346218539504034</v>
      </c>
      <c r="AP6584" s="30">
        <v>10.204462185395039</v>
      </c>
      <c r="AQ6584" s="30">
        <v>10.081493344443322</v>
      </c>
      <c r="AR6584" s="30">
        <v>82.116000000000014</v>
      </c>
      <c r="AS6584" s="31">
        <v>1.0056761051382934</v>
      </c>
      <c r="AT6584" s="30">
        <v>83.12167610513832</v>
      </c>
      <c r="AU6584" s="30">
        <v>82.120018596598356</v>
      </c>
    </row>
    <row r="6585" spans="1:47" x14ac:dyDescent="0.25">
      <c r="A6585" s="32">
        <v>44105</v>
      </c>
      <c r="B6585" s="5">
        <v>6</v>
      </c>
      <c r="C6585" s="5" t="s">
        <v>3</v>
      </c>
      <c r="D6585" s="33">
        <v>13.580598</v>
      </c>
      <c r="E6585" s="34">
        <v>1.1960248999999999E-2</v>
      </c>
      <c r="G6585" s="25">
        <v>177.90800000000002</v>
      </c>
      <c r="H6585" s="25">
        <v>1.4319603507323304</v>
      </c>
      <c r="I6585" s="30">
        <v>179.33996035073235</v>
      </c>
      <c r="J6585" s="30">
        <v>177.19500976928745</v>
      </c>
      <c r="K6585" s="30">
        <v>3.125999999999999</v>
      </c>
      <c r="L6585" s="30">
        <v>2.5160802529336862E-2</v>
      </c>
      <c r="M6585" s="30">
        <v>3.1511608025293358</v>
      </c>
      <c r="N6585" s="30">
        <v>3.1134721346920449</v>
      </c>
      <c r="O6585" s="30">
        <v>18.327999999999996</v>
      </c>
      <c r="P6585" s="31">
        <v>0.14751989403636789</v>
      </c>
      <c r="Q6585" s="30">
        <v>18.475519894036363</v>
      </c>
      <c r="R6585" s="30">
        <v>18.254548075699233</v>
      </c>
      <c r="S6585" s="30">
        <v>2.2469999999999999</v>
      </c>
      <c r="T6585" s="31">
        <v>1.8085835983179768E-2</v>
      </c>
      <c r="U6585" s="30">
        <v>2.2650858359831796</v>
      </c>
      <c r="V6585" s="30">
        <v>2.2379948453784477</v>
      </c>
      <c r="W6585" s="30">
        <v>201.60900000000004</v>
      </c>
      <c r="X6585" s="31">
        <v>1.6227268832812149</v>
      </c>
      <c r="Y6585" s="30">
        <v>203.23172688328123</v>
      </c>
      <c r="Z6585" s="30">
        <v>200.80102482505717</v>
      </c>
      <c r="AB6585" s="25">
        <v>72.088000000000022</v>
      </c>
      <c r="AC6585" s="30">
        <v>0.58022774559655699</v>
      </c>
      <c r="AD6585" s="30">
        <v>72.668227745596582</v>
      </c>
      <c r="AE6585" s="30">
        <v>71.79909764737053</v>
      </c>
      <c r="AF6585" s="30">
        <v>0.9870000000000001</v>
      </c>
      <c r="AG6585" s="30">
        <v>7.9442457122378424E-3</v>
      </c>
      <c r="AH6585" s="30">
        <v>0.99494424571223794</v>
      </c>
      <c r="AI6585" s="30">
        <v>0.98304446479240237</v>
      </c>
      <c r="AJ6585" s="30">
        <v>3.3379999999999983</v>
      </c>
      <c r="AK6585" s="30">
        <v>2.6867165336828674E-2</v>
      </c>
      <c r="AL6585" s="30">
        <v>3.3648671653368272</v>
      </c>
      <c r="AM6585" s="30">
        <v>3.3246225161874743</v>
      </c>
      <c r="AN6585" s="30">
        <v>10.081</v>
      </c>
      <c r="AO6585" s="30">
        <v>8.114077104870282E-2</v>
      </c>
      <c r="AP6585" s="30">
        <v>10.162140771048703</v>
      </c>
      <c r="AQ6585" s="30">
        <v>10.040599037053909</v>
      </c>
      <c r="AR6585" s="30">
        <v>86.494000000000014</v>
      </c>
      <c r="AS6585" s="31">
        <v>0.69617992769432635</v>
      </c>
      <c r="AT6585" s="30">
        <v>87.190179927694345</v>
      </c>
      <c r="AU6585" s="30">
        <v>86.147363665404313</v>
      </c>
    </row>
    <row r="6586" spans="1:47" x14ac:dyDescent="0.25">
      <c r="A6586" s="32">
        <v>44105</v>
      </c>
      <c r="B6586" s="5">
        <v>7</v>
      </c>
      <c r="C6586" s="5" t="s">
        <v>3</v>
      </c>
      <c r="D6586" s="33">
        <v>72.611176</v>
      </c>
      <c r="E6586" s="34">
        <v>1.179267E-2</v>
      </c>
      <c r="G6586" s="25">
        <v>194.89700000000002</v>
      </c>
      <c r="H6586" s="25">
        <v>1.5862051328136284</v>
      </c>
      <c r="I6586" s="30">
        <v>196.48320513281365</v>
      </c>
      <c r="J6586" s="30">
        <v>194.16614353414008</v>
      </c>
      <c r="K6586" s="30">
        <v>3.5029999999999997</v>
      </c>
      <c r="L6586" s="30">
        <v>2.8509810721797351E-2</v>
      </c>
      <c r="M6586" s="30">
        <v>3.531509810721797</v>
      </c>
      <c r="N6586" s="30">
        <v>3.4898638809221927</v>
      </c>
      <c r="O6586" s="30">
        <v>21.123000000000001</v>
      </c>
      <c r="P6586" s="31">
        <v>0.17191342617086086</v>
      </c>
      <c r="Q6586" s="30">
        <v>21.294913426170861</v>
      </c>
      <c r="R6586" s="30">
        <v>21.04378953945746</v>
      </c>
      <c r="S6586" s="30">
        <v>2.2469999999999999</v>
      </c>
      <c r="T6586" s="31">
        <v>1.828762337764164E-2</v>
      </c>
      <c r="U6586" s="30">
        <v>2.2652876233776413</v>
      </c>
      <c r="V6586" s="30">
        <v>2.2385738339800647</v>
      </c>
      <c r="W6586" s="30">
        <v>221.76999999999998</v>
      </c>
      <c r="X6586" s="31">
        <v>1.8049159930839282</v>
      </c>
      <c r="Y6586" s="30">
        <v>223.57491599308395</v>
      </c>
      <c r="Z6586" s="30">
        <v>220.93837078849981</v>
      </c>
      <c r="AB6586" s="25">
        <v>79.774000000000001</v>
      </c>
      <c r="AC6586" s="30">
        <v>0.64925539266932986</v>
      </c>
      <c r="AD6586" s="30">
        <v>80.423255392669333</v>
      </c>
      <c r="AE6586" s="30">
        <v>79.474850481497867</v>
      </c>
      <c r="AF6586" s="30">
        <v>1.145</v>
      </c>
      <c r="AG6586" s="30">
        <v>9.3187933989317649E-3</v>
      </c>
      <c r="AH6586" s="30">
        <v>1.1543187933989318</v>
      </c>
      <c r="AI6586" s="30">
        <v>1.14070629279358</v>
      </c>
      <c r="AJ6586" s="30">
        <v>3.9659999999999989</v>
      </c>
      <c r="AK6586" s="30">
        <v>3.2278021502326087E-2</v>
      </c>
      <c r="AL6586" s="30">
        <v>3.9982780215023248</v>
      </c>
      <c r="AM6586" s="30">
        <v>3.9511276482264952</v>
      </c>
      <c r="AN6586" s="30">
        <v>10.081</v>
      </c>
      <c r="AO6586" s="30">
        <v>8.2046075331555571E-2</v>
      </c>
      <c r="AP6586" s="30">
        <v>10.163046075331556</v>
      </c>
      <c r="AQ6586" s="30">
        <v>10.043196626770376</v>
      </c>
      <c r="AR6586" s="30">
        <v>94.965999999999994</v>
      </c>
      <c r="AS6586" s="31">
        <v>0.77289828290214324</v>
      </c>
      <c r="AT6586" s="30">
        <v>95.738898282902142</v>
      </c>
      <c r="AU6586" s="30">
        <v>94.609881049288319</v>
      </c>
    </row>
    <row r="6587" spans="1:47" x14ac:dyDescent="0.25">
      <c r="A6587" s="32">
        <v>44105</v>
      </c>
      <c r="B6587" s="5">
        <v>8</v>
      </c>
      <c r="C6587" s="5" t="s">
        <v>5</v>
      </c>
      <c r="D6587" s="33">
        <v>17.680989</v>
      </c>
      <c r="E6587" s="34">
        <v>1.1981113E-2</v>
      </c>
      <c r="G6587" s="25">
        <v>212.11400000000003</v>
      </c>
      <c r="H6587" s="25">
        <v>1.3961538443093313</v>
      </c>
      <c r="I6587" s="30">
        <v>213.51015384430937</v>
      </c>
      <c r="J6587" s="30">
        <v>210.95206456445331</v>
      </c>
      <c r="K6587" s="30">
        <v>3.9569999999999994</v>
      </c>
      <c r="L6587" s="30">
        <v>2.6045337704875781E-2</v>
      </c>
      <c r="M6587" s="30">
        <v>3.9830453377048753</v>
      </c>
      <c r="N6587" s="30">
        <v>3.9353240214297101</v>
      </c>
      <c r="O6587" s="30">
        <v>24.090000000000011</v>
      </c>
      <c r="P6587" s="31">
        <v>0.15856259421543034</v>
      </c>
      <c r="Q6587" s="30">
        <v>24.248562594215439</v>
      </c>
      <c r="R6587" s="30">
        <v>23.958037825686571</v>
      </c>
      <c r="S6587" s="30">
        <v>0.33100000000000007</v>
      </c>
      <c r="T6587" s="31">
        <v>2.178672423632521E-3</v>
      </c>
      <c r="U6587" s="30">
        <v>0.33317867242363258</v>
      </c>
      <c r="V6587" s="30">
        <v>0.32918682110013503</v>
      </c>
      <c r="W6587" s="30">
        <v>240.49200000000002</v>
      </c>
      <c r="X6587" s="31">
        <v>1.5829404486532699</v>
      </c>
      <c r="Y6587" s="30">
        <v>242.07494044865331</v>
      </c>
      <c r="Z6587" s="30">
        <v>239.17461323266974</v>
      </c>
      <c r="AB6587" s="25">
        <v>87.253000000000029</v>
      </c>
      <c r="AC6587" s="30">
        <v>0.57430726579821278</v>
      </c>
      <c r="AD6587" s="30">
        <v>87.82730726579824</v>
      </c>
      <c r="AE6587" s="30">
        <v>86.775038372960992</v>
      </c>
      <c r="AF6587" s="30">
        <v>1.2830000000000001</v>
      </c>
      <c r="AG6587" s="30">
        <v>8.4448239260438811E-3</v>
      </c>
      <c r="AH6587" s="30">
        <v>1.2914448239260441</v>
      </c>
      <c r="AI6587" s="30">
        <v>1.275971877557321</v>
      </c>
      <c r="AJ6587" s="30">
        <v>4.5230000000000024</v>
      </c>
      <c r="AK6587" s="30">
        <v>2.9770801728368271E-2</v>
      </c>
      <c r="AL6587" s="30">
        <v>4.5527708017283706</v>
      </c>
      <c r="AM6587" s="30">
        <v>4.4982235402897626</v>
      </c>
      <c r="AN6587" s="30">
        <v>1.494</v>
      </c>
      <c r="AO6587" s="30">
        <v>9.8336453199606832E-3</v>
      </c>
      <c r="AP6587" s="30">
        <v>1.5038336453199608</v>
      </c>
      <c r="AQ6587" s="30">
        <v>1.4858160444821804</v>
      </c>
      <c r="AR6587" s="30">
        <v>94.553000000000026</v>
      </c>
      <c r="AS6587" s="31">
        <v>0.62235653677258562</v>
      </c>
      <c r="AT6587" s="30">
        <v>95.175356536772611</v>
      </c>
      <c r="AU6587" s="30">
        <v>94.035049835290252</v>
      </c>
    </row>
    <row r="6588" spans="1:47" x14ac:dyDescent="0.25">
      <c r="A6588" s="32">
        <v>44105</v>
      </c>
      <c r="B6588" s="5">
        <v>9</v>
      </c>
      <c r="C6588" s="5" t="s">
        <v>5</v>
      </c>
      <c r="D6588" s="33">
        <v>20.574787000000001</v>
      </c>
      <c r="E6588" s="34">
        <v>1.2111515E-2</v>
      </c>
      <c r="G6588" s="25">
        <v>220.58500000000001</v>
      </c>
      <c r="H6588" s="25">
        <v>9.949868194117531E-2</v>
      </c>
      <c r="I6588" s="30">
        <v>220.68449868194119</v>
      </c>
      <c r="J6588" s="30">
        <v>218.0116750658874</v>
      </c>
      <c r="K6588" s="30">
        <v>4.1370000000000005</v>
      </c>
      <c r="L6588" s="30">
        <v>1.866065449557505E-3</v>
      </c>
      <c r="M6588" s="30">
        <v>4.1388660654495579</v>
      </c>
      <c r="N6588" s="30">
        <v>4.0887381270148744</v>
      </c>
      <c r="O6588" s="30">
        <v>25.121000000000002</v>
      </c>
      <c r="P6588" s="31">
        <v>1.1331261822174058E-2</v>
      </c>
      <c r="Q6588" s="30">
        <v>25.132331261822177</v>
      </c>
      <c r="R6588" s="30">
        <v>24.827940654759651</v>
      </c>
      <c r="S6588" s="30">
        <v>0</v>
      </c>
      <c r="T6588" s="31">
        <v>0</v>
      </c>
      <c r="U6588" s="30">
        <v>0</v>
      </c>
      <c r="V6588" s="30">
        <v>0</v>
      </c>
      <c r="W6588" s="30">
        <v>249.84300000000002</v>
      </c>
      <c r="X6588" s="31">
        <v>0.11269600921290687</v>
      </c>
      <c r="Y6588" s="30">
        <v>249.95569600921291</v>
      </c>
      <c r="Z6588" s="30">
        <v>246.92835384766192</v>
      </c>
      <c r="AB6588" s="25">
        <v>90.347000000000008</v>
      </c>
      <c r="AC6588" s="30">
        <v>4.075257799641574E-2</v>
      </c>
      <c r="AD6588" s="30">
        <v>90.387752577996423</v>
      </c>
      <c r="AE6588" s="30">
        <v>89.293019956831728</v>
      </c>
      <c r="AF6588" s="30">
        <v>1.347</v>
      </c>
      <c r="AG6588" s="30">
        <v>6.0758766269131234E-4</v>
      </c>
      <c r="AH6588" s="30">
        <v>1.3476075876626914</v>
      </c>
      <c r="AI6588" s="30">
        <v>1.331286018150601</v>
      </c>
      <c r="AJ6588" s="30">
        <v>4.4940000000000007</v>
      </c>
      <c r="AK6588" s="30">
        <v>2.0270964781995233E-3</v>
      </c>
      <c r="AL6588" s="30">
        <v>4.4960270964782003</v>
      </c>
      <c r="AM6588" s="30">
        <v>4.4415733968587983</v>
      </c>
      <c r="AN6588" s="30">
        <v>1E-3</v>
      </c>
      <c r="AO6588" s="30">
        <v>4.5106730712049917E-7</v>
      </c>
      <c r="AP6588" s="30">
        <v>1.0004510673071205E-3</v>
      </c>
      <c r="AQ6588" s="30">
        <v>9.883340891986643E-4</v>
      </c>
      <c r="AR6588" s="30">
        <v>96.189000000000007</v>
      </c>
      <c r="AS6588" s="31">
        <v>4.3387713204613695E-2</v>
      </c>
      <c r="AT6588" s="30">
        <v>96.232387713204631</v>
      </c>
      <c r="AU6588" s="30">
        <v>95.066867705930335</v>
      </c>
    </row>
    <row r="6589" spans="1:47" x14ac:dyDescent="0.25">
      <c r="A6589" s="32">
        <v>44105</v>
      </c>
      <c r="B6589" s="5">
        <v>10</v>
      </c>
      <c r="C6589" s="5" t="s">
        <v>5</v>
      </c>
      <c r="D6589" s="33">
        <v>19.836917</v>
      </c>
      <c r="E6589" s="34">
        <v>1.2095605000000001E-2</v>
      </c>
      <c r="G6589" s="25">
        <v>222.85700000000003</v>
      </c>
      <c r="H6589" s="25">
        <v>-0.83482546465630458</v>
      </c>
      <c r="I6589" s="30">
        <v>222.02217453534374</v>
      </c>
      <c r="J6589" s="30">
        <v>219.33668201092317</v>
      </c>
      <c r="K6589" s="30">
        <v>4.1139999999999999</v>
      </c>
      <c r="L6589" s="30">
        <v>-1.5411102014278378E-2</v>
      </c>
      <c r="M6589" s="30">
        <v>4.0985888979857217</v>
      </c>
      <c r="N6589" s="30">
        <v>4.0490139856183012</v>
      </c>
      <c r="O6589" s="30">
        <v>24.537000000000003</v>
      </c>
      <c r="P6589" s="31">
        <v>-9.1915948012724499E-2</v>
      </c>
      <c r="Q6589" s="30">
        <v>24.44508405198728</v>
      </c>
      <c r="R6589" s="30">
        <v>24.149405971102642</v>
      </c>
      <c r="S6589" s="30">
        <v>0</v>
      </c>
      <c r="T6589" s="31">
        <v>0</v>
      </c>
      <c r="U6589" s="30">
        <v>0</v>
      </c>
      <c r="V6589" s="30">
        <v>0</v>
      </c>
      <c r="W6589" s="30">
        <v>251.50800000000004</v>
      </c>
      <c r="X6589" s="31">
        <v>-0.94215251468330752</v>
      </c>
      <c r="Y6589" s="30">
        <v>250.56584748531674</v>
      </c>
      <c r="Z6589" s="30">
        <v>247.53510196764412</v>
      </c>
      <c r="AB6589" s="25">
        <v>90.927000000000007</v>
      </c>
      <c r="AC6589" s="30">
        <v>-0.34061382422272485</v>
      </c>
      <c r="AD6589" s="30">
        <v>90.586386175777278</v>
      </c>
      <c r="AE6589" s="30">
        <v>89.490689030217624</v>
      </c>
      <c r="AF6589" s="30">
        <v>1.3039999999999996</v>
      </c>
      <c r="AG6589" s="30">
        <v>-4.8848023885802137E-3</v>
      </c>
      <c r="AH6589" s="30">
        <v>1.2991151976114195</v>
      </c>
      <c r="AI6589" s="30">
        <v>1.2834016133316148</v>
      </c>
      <c r="AJ6589" s="30">
        <v>4.444</v>
      </c>
      <c r="AK6589" s="30">
        <v>-1.6647286667830118E-2</v>
      </c>
      <c r="AL6589" s="30">
        <v>4.4273527133321702</v>
      </c>
      <c r="AM6589" s="30">
        <v>4.3738012037160265</v>
      </c>
      <c r="AN6589" s="30">
        <v>0</v>
      </c>
      <c r="AO6589" s="30">
        <v>0</v>
      </c>
      <c r="AP6589" s="30">
        <v>0</v>
      </c>
      <c r="AQ6589" s="30">
        <v>0</v>
      </c>
      <c r="AR6589" s="30">
        <v>96.675000000000011</v>
      </c>
      <c r="AS6589" s="31">
        <v>-0.36214591327913515</v>
      </c>
      <c r="AT6589" s="30">
        <v>96.312854086720861</v>
      </c>
      <c r="AU6589" s="30">
        <v>95.147891847265271</v>
      </c>
    </row>
    <row r="6590" spans="1:47" x14ac:dyDescent="0.25">
      <c r="A6590" s="32">
        <v>44105</v>
      </c>
      <c r="B6590" s="5">
        <v>11</v>
      </c>
      <c r="C6590" s="5" t="s">
        <v>5</v>
      </c>
      <c r="D6590" s="33">
        <v>23.862497000000001</v>
      </c>
      <c r="E6590" s="34">
        <v>1.2114747E-2</v>
      </c>
      <c r="G6590" s="25">
        <v>224.38400000000001</v>
      </c>
      <c r="H6590" s="25">
        <v>-1.1412687552453218</v>
      </c>
      <c r="I6590" s="30">
        <v>223.24273124475468</v>
      </c>
      <c r="J6590" s="30">
        <v>220.53820203613549</v>
      </c>
      <c r="K6590" s="30">
        <v>4.134000000000003</v>
      </c>
      <c r="L6590" s="30">
        <v>-2.10264770847483E-2</v>
      </c>
      <c r="M6590" s="30">
        <v>4.1129735229152544</v>
      </c>
      <c r="N6590" s="30">
        <v>4.063145889267437</v>
      </c>
      <c r="O6590" s="30">
        <v>23.942000000000004</v>
      </c>
      <c r="P6590" s="31">
        <v>-0.1217745317762563</v>
      </c>
      <c r="Q6590" s="30">
        <v>23.820225468223747</v>
      </c>
      <c r="R6590" s="30">
        <v>23.531649463193258</v>
      </c>
      <c r="S6590" s="30">
        <v>0</v>
      </c>
      <c r="T6590" s="31">
        <v>0</v>
      </c>
      <c r="U6590" s="30">
        <v>0</v>
      </c>
      <c r="V6590" s="30">
        <v>0</v>
      </c>
      <c r="W6590" s="30">
        <v>252.46000000000004</v>
      </c>
      <c r="X6590" s="31">
        <v>-1.2840697641063263</v>
      </c>
      <c r="Y6590" s="30">
        <v>251.17593023589367</v>
      </c>
      <c r="Z6590" s="30">
        <v>248.13299738859618</v>
      </c>
      <c r="AB6590" s="25">
        <v>90.983999999999966</v>
      </c>
      <c r="AC6590" s="30">
        <v>-0.46276560016418422</v>
      </c>
      <c r="AD6590" s="30">
        <v>90.521234399835777</v>
      </c>
      <c r="AE6590" s="30">
        <v>89.424592546954059</v>
      </c>
      <c r="AF6590" s="30">
        <v>1.2510000000000001</v>
      </c>
      <c r="AG6590" s="30">
        <v>-6.3628744153411002E-3</v>
      </c>
      <c r="AH6590" s="30">
        <v>1.2446371255846591</v>
      </c>
      <c r="AI6590" s="30">
        <v>1.2295586617013936</v>
      </c>
      <c r="AJ6590" s="30">
        <v>4.410000000000001</v>
      </c>
      <c r="AK6590" s="30">
        <v>-2.2430276715950645E-2</v>
      </c>
      <c r="AL6590" s="30">
        <v>4.3875697232840505</v>
      </c>
      <c r="AM6590" s="30">
        <v>4.3344154261416037</v>
      </c>
      <c r="AN6590" s="30">
        <v>0</v>
      </c>
      <c r="AO6590" s="30">
        <v>0</v>
      </c>
      <c r="AP6590" s="30">
        <v>0</v>
      </c>
      <c r="AQ6590" s="30">
        <v>0</v>
      </c>
      <c r="AR6590" s="30">
        <v>96.644999999999968</v>
      </c>
      <c r="AS6590" s="31">
        <v>-0.49155875129547599</v>
      </c>
      <c r="AT6590" s="30">
        <v>96.153441248704482</v>
      </c>
      <c r="AU6590" s="30">
        <v>94.988566634797053</v>
      </c>
    </row>
    <row r="6591" spans="1:47" x14ac:dyDescent="0.25">
      <c r="A6591" s="32">
        <v>44105</v>
      </c>
      <c r="B6591" s="5">
        <v>12</v>
      </c>
      <c r="C6591" s="5" t="s">
        <v>5</v>
      </c>
      <c r="D6591" s="33">
        <v>16.760144</v>
      </c>
      <c r="E6591" s="34">
        <v>1.2093682999999999E-2</v>
      </c>
      <c r="G6591" s="25">
        <v>227.95599999999999</v>
      </c>
      <c r="H6591" s="25">
        <v>-1.6284085490505131</v>
      </c>
      <c r="I6591" s="30">
        <v>226.32759145094948</v>
      </c>
      <c r="J6591" s="30">
        <v>223.59045730578819</v>
      </c>
      <c r="K6591" s="30">
        <v>4.123000000000002</v>
      </c>
      <c r="L6591" s="30">
        <v>-2.9452738457137643E-2</v>
      </c>
      <c r="M6591" s="30">
        <v>4.0935472615428647</v>
      </c>
      <c r="N6591" s="30">
        <v>4.044041198616247</v>
      </c>
      <c r="O6591" s="30">
        <v>23.565000000000001</v>
      </c>
      <c r="P6591" s="31">
        <v>-0.16833708021888147</v>
      </c>
      <c r="Q6591" s="30">
        <v>23.396662919781122</v>
      </c>
      <c r="R6591" s="30">
        <v>23.113711095171432</v>
      </c>
      <c r="S6591" s="30">
        <v>0</v>
      </c>
      <c r="T6591" s="31">
        <v>0</v>
      </c>
      <c r="U6591" s="30">
        <v>0</v>
      </c>
      <c r="V6591" s="30">
        <v>0</v>
      </c>
      <c r="W6591" s="30">
        <v>255.64399999999998</v>
      </c>
      <c r="X6591" s="31">
        <v>-1.8261983677265323</v>
      </c>
      <c r="Y6591" s="30">
        <v>253.81780163227347</v>
      </c>
      <c r="Z6591" s="30">
        <v>250.74820959957586</v>
      </c>
      <c r="AB6591" s="25">
        <v>92.22399999999999</v>
      </c>
      <c r="AC6591" s="30">
        <v>-0.65880411144095574</v>
      </c>
      <c r="AD6591" s="30">
        <v>91.565195888559032</v>
      </c>
      <c r="AE6591" s="30">
        <v>90.457835435649898</v>
      </c>
      <c r="AF6591" s="30">
        <v>1.236</v>
      </c>
      <c r="AG6591" s="30">
        <v>-8.8293923679413303E-3</v>
      </c>
      <c r="AH6591" s="30">
        <v>1.2271706076320588</v>
      </c>
      <c r="AI6591" s="30">
        <v>1.2123295953164392</v>
      </c>
      <c r="AJ6591" s="30">
        <v>4.2679999999999998</v>
      </c>
      <c r="AK6591" s="30">
        <v>-3.0488549050464081E-2</v>
      </c>
      <c r="AL6591" s="30">
        <v>4.237511450949536</v>
      </c>
      <c r="AM6591" s="30">
        <v>4.1862643307528824</v>
      </c>
      <c r="AN6591" s="30">
        <v>0</v>
      </c>
      <c r="AO6591" s="30">
        <v>0</v>
      </c>
      <c r="AP6591" s="30">
        <v>0</v>
      </c>
      <c r="AQ6591" s="30">
        <v>0</v>
      </c>
      <c r="AR6591" s="30">
        <v>97.727999999999994</v>
      </c>
      <c r="AS6591" s="31">
        <v>-0.69812205285936113</v>
      </c>
      <c r="AT6591" s="30">
        <v>97.029877947140633</v>
      </c>
      <c r="AU6591" s="30">
        <v>95.856429361719208</v>
      </c>
    </row>
    <row r="6592" spans="1:47" x14ac:dyDescent="0.25">
      <c r="A6592" s="32">
        <v>44105</v>
      </c>
      <c r="B6592" s="5">
        <v>13</v>
      </c>
      <c r="C6592" s="5" t="s">
        <v>5</v>
      </c>
      <c r="D6592" s="33">
        <v>18.000129000000001</v>
      </c>
      <c r="E6592" s="34">
        <v>1.2122288E-2</v>
      </c>
      <c r="G6592" s="25">
        <v>231.25400000000002</v>
      </c>
      <c r="H6592" s="25">
        <v>-2.0952082708973743</v>
      </c>
      <c r="I6592" s="30">
        <v>229.15879172910263</v>
      </c>
      <c r="J6592" s="30">
        <v>226.38086285803041</v>
      </c>
      <c r="K6592" s="30">
        <v>4.112000000000001</v>
      </c>
      <c r="L6592" s="30">
        <v>-3.7255556271156412E-2</v>
      </c>
      <c r="M6592" s="30">
        <v>4.0747444437288447</v>
      </c>
      <c r="N6592" s="30">
        <v>4.0253492180555641</v>
      </c>
      <c r="O6592" s="30">
        <v>23.504000000000008</v>
      </c>
      <c r="P6592" s="31">
        <v>-0.21295102008688241</v>
      </c>
      <c r="Q6592" s="30">
        <v>23.291048979913125</v>
      </c>
      <c r="R6592" s="30">
        <v>23.00870817635651</v>
      </c>
      <c r="S6592" s="30">
        <v>0</v>
      </c>
      <c r="T6592" s="31">
        <v>0</v>
      </c>
      <c r="U6592" s="30">
        <v>0</v>
      </c>
      <c r="V6592" s="30">
        <v>0</v>
      </c>
      <c r="W6592" s="30">
        <v>258.87</v>
      </c>
      <c r="X6592" s="31">
        <v>-2.3454148472554128</v>
      </c>
      <c r="Y6592" s="30">
        <v>256.52458515274458</v>
      </c>
      <c r="Z6592" s="30">
        <v>253.4149202524425</v>
      </c>
      <c r="AB6592" s="25">
        <v>93.343000000000018</v>
      </c>
      <c r="AC6592" s="30">
        <v>-0.84570656347727435</v>
      </c>
      <c r="AD6592" s="30">
        <v>92.497293436522739</v>
      </c>
      <c r="AE6592" s="30">
        <v>91.376014606264704</v>
      </c>
      <c r="AF6592" s="30">
        <v>1.2279999999999998</v>
      </c>
      <c r="AG6592" s="30">
        <v>-1.1125929742456239E-2</v>
      </c>
      <c r="AH6592" s="30">
        <v>1.2168740702575436</v>
      </c>
      <c r="AI6592" s="30">
        <v>1.2021227723181493</v>
      </c>
      <c r="AJ6592" s="30">
        <v>4.2679999999999998</v>
      </c>
      <c r="AK6592" s="30">
        <v>-3.8668947997396771E-2</v>
      </c>
      <c r="AL6592" s="30">
        <v>4.2293310520026033</v>
      </c>
      <c r="AM6592" s="30">
        <v>4.1780618829428846</v>
      </c>
      <c r="AN6592" s="30">
        <v>0</v>
      </c>
      <c r="AO6592" s="30">
        <v>0</v>
      </c>
      <c r="AP6592" s="30">
        <v>0</v>
      </c>
      <c r="AQ6592" s="30">
        <v>0</v>
      </c>
      <c r="AR6592" s="30">
        <v>98.839000000000013</v>
      </c>
      <c r="AS6592" s="31">
        <v>-0.89550144121712727</v>
      </c>
      <c r="AT6592" s="30">
        <v>97.943498558782892</v>
      </c>
      <c r="AU6592" s="30">
        <v>96.756199261525737</v>
      </c>
    </row>
    <row r="6593" spans="1:47" x14ac:dyDescent="0.25">
      <c r="A6593" s="32">
        <v>44105</v>
      </c>
      <c r="B6593" s="5">
        <v>14</v>
      </c>
      <c r="C6593" s="5" t="s">
        <v>5</v>
      </c>
      <c r="D6593" s="33">
        <v>21.238824000000001</v>
      </c>
      <c r="E6593" s="34">
        <v>1.2126484E-2</v>
      </c>
      <c r="G6593" s="25">
        <v>228.85300000000001</v>
      </c>
      <c r="H6593" s="25">
        <v>-0.90941878114715791</v>
      </c>
      <c r="I6593" s="30">
        <v>227.94358121885284</v>
      </c>
      <c r="J6593" s="30">
        <v>225.1794270282997</v>
      </c>
      <c r="K6593" s="30">
        <v>4.0149999999999997</v>
      </c>
      <c r="L6593" s="30">
        <v>-1.5954854890719537E-2</v>
      </c>
      <c r="M6593" s="30">
        <v>3.9990451451092803</v>
      </c>
      <c r="N6593" s="30">
        <v>3.9505507881418347</v>
      </c>
      <c r="O6593" s="30">
        <v>22.830000000000016</v>
      </c>
      <c r="P6593" s="31">
        <v>-9.072212631510021E-2</v>
      </c>
      <c r="Q6593" s="30">
        <v>22.739277873684916</v>
      </c>
      <c r="R6593" s="30">
        <v>22.463530384378121</v>
      </c>
      <c r="S6593" s="30">
        <v>0</v>
      </c>
      <c r="T6593" s="31">
        <v>0</v>
      </c>
      <c r="U6593" s="30">
        <v>0</v>
      </c>
      <c r="V6593" s="30">
        <v>0</v>
      </c>
      <c r="W6593" s="30">
        <v>255.69800000000001</v>
      </c>
      <c r="X6593" s="31">
        <v>-1.0160957623529776</v>
      </c>
      <c r="Y6593" s="30">
        <v>254.68190423764705</v>
      </c>
      <c r="Z6593" s="30">
        <v>251.59350820081966</v>
      </c>
      <c r="AB6593" s="25">
        <v>92.318999999999988</v>
      </c>
      <c r="AC6593" s="30">
        <v>-0.36685834337642265</v>
      </c>
      <c r="AD6593" s="30">
        <v>91.952141656623567</v>
      </c>
      <c r="AE6593" s="30">
        <v>90.837085482058782</v>
      </c>
      <c r="AF6593" s="30">
        <v>1.2070000000000001</v>
      </c>
      <c r="AG6593" s="30">
        <v>-4.7963909970357372E-3</v>
      </c>
      <c r="AH6593" s="30">
        <v>1.2022036090029644</v>
      </c>
      <c r="AI6593" s="30">
        <v>1.1876251061736476</v>
      </c>
      <c r="AJ6593" s="30">
        <v>4.0470000000000006</v>
      </c>
      <c r="AK6593" s="30">
        <v>-1.6082016872413944E-2</v>
      </c>
      <c r="AL6593" s="30">
        <v>4.030917983127587</v>
      </c>
      <c r="AM6593" s="30">
        <v>3.9820371206998777</v>
      </c>
      <c r="AN6593" s="30">
        <v>0</v>
      </c>
      <c r="AO6593" s="30">
        <v>0</v>
      </c>
      <c r="AP6593" s="30">
        <v>0</v>
      </c>
      <c r="AQ6593" s="30">
        <v>0</v>
      </c>
      <c r="AR6593" s="30">
        <v>97.572999999999979</v>
      </c>
      <c r="AS6593" s="31">
        <v>-0.38773675124587231</v>
      </c>
      <c r="AT6593" s="30">
        <v>97.185263248754126</v>
      </c>
      <c r="AU6593" s="30">
        <v>96.006747708932295</v>
      </c>
    </row>
    <row r="6594" spans="1:47" x14ac:dyDescent="0.25">
      <c r="A6594" s="32">
        <v>44105</v>
      </c>
      <c r="B6594" s="5">
        <v>15</v>
      </c>
      <c r="C6594" s="5" t="s">
        <v>5</v>
      </c>
      <c r="D6594" s="33">
        <v>22.489094999999999</v>
      </c>
      <c r="E6594" s="34">
        <v>1.2134753E-2</v>
      </c>
      <c r="G6594" s="25">
        <v>228.14200000000002</v>
      </c>
      <c r="H6594" s="25">
        <v>-1.3127421643686146</v>
      </c>
      <c r="I6594" s="30">
        <v>226.82925783563141</v>
      </c>
      <c r="J6594" s="30">
        <v>224.07674081862271</v>
      </c>
      <c r="K6594" s="30">
        <v>3.8619999999999992</v>
      </c>
      <c r="L6594" s="30">
        <v>-2.2222169696029612E-2</v>
      </c>
      <c r="M6594" s="30">
        <v>3.8397778303039698</v>
      </c>
      <c r="N6594" s="30">
        <v>3.793183074758355</v>
      </c>
      <c r="O6594" s="30">
        <v>22.415000000000013</v>
      </c>
      <c r="P6594" s="31">
        <v>-0.12897719672100055</v>
      </c>
      <c r="Q6594" s="30">
        <v>22.286022803279014</v>
      </c>
      <c r="R6594" s="30">
        <v>22.015587421208856</v>
      </c>
      <c r="S6594" s="30">
        <v>0</v>
      </c>
      <c r="T6594" s="31">
        <v>0</v>
      </c>
      <c r="U6594" s="30">
        <v>0</v>
      </c>
      <c r="V6594" s="30">
        <v>0</v>
      </c>
      <c r="W6594" s="30">
        <v>254.41900000000004</v>
      </c>
      <c r="X6594" s="31">
        <v>-1.4639415307856447</v>
      </c>
      <c r="Y6594" s="30">
        <v>252.95505846921441</v>
      </c>
      <c r="Z6594" s="30">
        <v>249.88551131458993</v>
      </c>
      <c r="AB6594" s="25">
        <v>91.808000000000007</v>
      </c>
      <c r="AC6594" s="30">
        <v>-0.52826850218878485</v>
      </c>
      <c r="AD6594" s="30">
        <v>91.279731497811227</v>
      </c>
      <c r="AE6594" s="30">
        <v>90.172074502178972</v>
      </c>
      <c r="AF6594" s="30">
        <v>1.2400000000000004</v>
      </c>
      <c r="AG6594" s="30">
        <v>-7.1350311815320385E-3</v>
      </c>
      <c r="AH6594" s="30">
        <v>1.2328649688184683</v>
      </c>
      <c r="AI6594" s="30">
        <v>1.2179044569395034</v>
      </c>
      <c r="AJ6594" s="30">
        <v>3.9049999999999985</v>
      </c>
      <c r="AK6594" s="30">
        <v>-2.2469594164421444E-2</v>
      </c>
      <c r="AL6594" s="30">
        <v>3.8825304058355772</v>
      </c>
      <c r="AM6594" s="30">
        <v>3.8354168583457726</v>
      </c>
      <c r="AN6594" s="30">
        <v>0</v>
      </c>
      <c r="AO6594" s="30">
        <v>0</v>
      </c>
      <c r="AP6594" s="30">
        <v>0</v>
      </c>
      <c r="AQ6594" s="30">
        <v>0</v>
      </c>
      <c r="AR6594" s="30">
        <v>96.953000000000003</v>
      </c>
      <c r="AS6594" s="31">
        <v>-0.55787312753473828</v>
      </c>
      <c r="AT6594" s="30">
        <v>96.395126872465283</v>
      </c>
      <c r="AU6594" s="30">
        <v>95.225395817464246</v>
      </c>
    </row>
    <row r="6595" spans="1:47" x14ac:dyDescent="0.25">
      <c r="A6595" s="32">
        <v>44105</v>
      </c>
      <c r="B6595" s="5">
        <v>16</v>
      </c>
      <c r="C6595" s="5" t="s">
        <v>5</v>
      </c>
      <c r="D6595" s="33">
        <v>27.373241</v>
      </c>
      <c r="E6595" s="34">
        <v>1.2331313E-2</v>
      </c>
      <c r="G6595" s="25">
        <v>232.37899999999996</v>
      </c>
      <c r="H6595" s="25">
        <v>-0.51853009066645273</v>
      </c>
      <c r="I6595" s="30">
        <v>231.86046990933352</v>
      </c>
      <c r="J6595" s="30">
        <v>229.00132588255445</v>
      </c>
      <c r="K6595" s="30">
        <v>3.93</v>
      </c>
      <c r="L6595" s="30">
        <v>-8.7693950671926448E-3</v>
      </c>
      <c r="M6595" s="30">
        <v>3.9212306049328074</v>
      </c>
      <c r="N6595" s="30">
        <v>3.8728766829982018</v>
      </c>
      <c r="O6595" s="30">
        <v>22.742000000000015</v>
      </c>
      <c r="P6595" s="31">
        <v>-5.0746458681449176E-2</v>
      </c>
      <c r="Q6595" s="30">
        <v>22.691253541318567</v>
      </c>
      <c r="R6595" s="30">
        <v>22.411440591538209</v>
      </c>
      <c r="S6595" s="30">
        <v>0</v>
      </c>
      <c r="T6595" s="31">
        <v>0</v>
      </c>
      <c r="U6595" s="30">
        <v>0</v>
      </c>
      <c r="V6595" s="30">
        <v>0</v>
      </c>
      <c r="W6595" s="30">
        <v>259.05099999999999</v>
      </c>
      <c r="X6595" s="31">
        <v>-0.5780459444150946</v>
      </c>
      <c r="Y6595" s="30">
        <v>258.47295405558492</v>
      </c>
      <c r="Z6595" s="30">
        <v>255.28564315709087</v>
      </c>
      <c r="AB6595" s="25">
        <v>93.917999999999978</v>
      </c>
      <c r="AC6595" s="30">
        <v>-0.20956845952178083</v>
      </c>
      <c r="AD6595" s="30">
        <v>93.708431540478202</v>
      </c>
      <c r="AE6595" s="30">
        <v>92.55288354041349</v>
      </c>
      <c r="AF6595" s="30">
        <v>1.2869999999999997</v>
      </c>
      <c r="AG6595" s="30">
        <v>-2.8718095296378959E-3</v>
      </c>
      <c r="AH6595" s="30">
        <v>1.2841281904703619</v>
      </c>
      <c r="AI6595" s="30">
        <v>1.2682932038215482</v>
      </c>
      <c r="AJ6595" s="30">
        <v>3.9689999999999981</v>
      </c>
      <c r="AK6595" s="30">
        <v>-8.8564195983937884E-3</v>
      </c>
      <c r="AL6595" s="30">
        <v>3.9601435804016041</v>
      </c>
      <c r="AM6595" s="30">
        <v>3.9113098103867312</v>
      </c>
      <c r="AN6595" s="30">
        <v>5.0000000000000001E-3</v>
      </c>
      <c r="AO6595" s="30">
        <v>-1.1156991179634408E-5</v>
      </c>
      <c r="AP6595" s="30">
        <v>4.9888430088203661E-3</v>
      </c>
      <c r="AQ6595" s="30">
        <v>4.9273240241707403E-3</v>
      </c>
      <c r="AR6595" s="30">
        <v>99.178999999999974</v>
      </c>
      <c r="AS6595" s="31">
        <v>-0.22130784564099212</v>
      </c>
      <c r="AT6595" s="30">
        <v>98.95769215435898</v>
      </c>
      <c r="AU6595" s="30">
        <v>97.737413878645924</v>
      </c>
    </row>
    <row r="6596" spans="1:47" x14ac:dyDescent="0.25">
      <c r="A6596" s="32">
        <v>44105</v>
      </c>
      <c r="B6596" s="5">
        <v>17</v>
      </c>
      <c r="C6596" s="5" t="s">
        <v>5</v>
      </c>
      <c r="D6596" s="33">
        <v>15.522122</v>
      </c>
      <c r="E6596" s="34">
        <v>1.2459572E-2</v>
      </c>
      <c r="G6596" s="25">
        <v>243.83500000000001</v>
      </c>
      <c r="H6596" s="25">
        <v>-0.86396377620341303</v>
      </c>
      <c r="I6596" s="30">
        <v>242.9710362237966</v>
      </c>
      <c r="J6596" s="30">
        <v>239.9437211040516</v>
      </c>
      <c r="K6596" s="30">
        <v>4.1480000000000024</v>
      </c>
      <c r="L6596" s="30">
        <v>-1.4697322958934358E-2</v>
      </c>
      <c r="M6596" s="30">
        <v>4.1333026770410681</v>
      </c>
      <c r="N6596" s="30">
        <v>4.0818034947386819</v>
      </c>
      <c r="O6596" s="30">
        <v>23.915000000000013</v>
      </c>
      <c r="P6596" s="31">
        <v>-8.4736373809767396E-2</v>
      </c>
      <c r="Q6596" s="30">
        <v>23.830263626190245</v>
      </c>
      <c r="R6596" s="30">
        <v>23.533348740760747</v>
      </c>
      <c r="S6596" s="30">
        <v>0</v>
      </c>
      <c r="T6596" s="31">
        <v>0</v>
      </c>
      <c r="U6596" s="30">
        <v>0</v>
      </c>
      <c r="V6596" s="30">
        <v>0</v>
      </c>
      <c r="W6596" s="30">
        <v>271.89800000000002</v>
      </c>
      <c r="X6596" s="31">
        <v>-0.96339747297211475</v>
      </c>
      <c r="Y6596" s="30">
        <v>270.93460252702789</v>
      </c>
      <c r="Z6596" s="30">
        <v>267.55887333955104</v>
      </c>
      <c r="AB6596" s="25">
        <v>98.945999999999998</v>
      </c>
      <c r="AC6596" s="30">
        <v>-0.3505885529157951</v>
      </c>
      <c r="AD6596" s="30">
        <v>98.595411447084203</v>
      </c>
      <c r="AE6596" s="30">
        <v>97.366954819289631</v>
      </c>
      <c r="AF6596" s="30">
        <v>1.3139999999999998</v>
      </c>
      <c r="AG6596" s="30">
        <v>-4.6558057782159438E-3</v>
      </c>
      <c r="AH6596" s="30">
        <v>1.3093441942217838</v>
      </c>
      <c r="AI6596" s="30">
        <v>1.2930303259610956</v>
      </c>
      <c r="AJ6596" s="30">
        <v>4.2969999999999979</v>
      </c>
      <c r="AK6596" s="30">
        <v>-1.5225264405627019E-2</v>
      </c>
      <c r="AL6596" s="30">
        <v>4.2817747355943707</v>
      </c>
      <c r="AM6596" s="30">
        <v>4.2284256549884516</v>
      </c>
      <c r="AN6596" s="30">
        <v>2.1999999999999999E-2</v>
      </c>
      <c r="AO6596" s="30">
        <v>-7.7951086088851433E-5</v>
      </c>
      <c r="AP6596" s="30">
        <v>2.1922048913911148E-2</v>
      </c>
      <c r="AQ6596" s="30">
        <v>2.1648909567080748E-2</v>
      </c>
      <c r="AR6596" s="30">
        <v>104.57899999999999</v>
      </c>
      <c r="AS6596" s="31">
        <v>-0.37054757418572692</v>
      </c>
      <c r="AT6596" s="30">
        <v>104.20845242581426</v>
      </c>
      <c r="AU6596" s="30">
        <v>102.91005970980626</v>
      </c>
    </row>
    <row r="6597" spans="1:47" x14ac:dyDescent="0.25">
      <c r="A6597" s="32">
        <v>44105</v>
      </c>
      <c r="B6597" s="5">
        <v>18</v>
      </c>
      <c r="C6597" s="5" t="s">
        <v>5</v>
      </c>
      <c r="D6597" s="33">
        <v>44.170264000000003</v>
      </c>
      <c r="E6597" s="34">
        <v>1.2612151E-2</v>
      </c>
      <c r="G6597" s="25">
        <v>258.90199999999987</v>
      </c>
      <c r="H6597" s="25">
        <v>-1.1321590575801406</v>
      </c>
      <c r="I6597" s="30">
        <v>257.76984094241971</v>
      </c>
      <c r="J6597" s="30">
        <v>254.51880878520791</v>
      </c>
      <c r="K6597" s="30">
        <v>4.4649999999999999</v>
      </c>
      <c r="L6597" s="30">
        <v>-1.9525110629100319E-2</v>
      </c>
      <c r="M6597" s="30">
        <v>4.4454748893708995</v>
      </c>
      <c r="N6597" s="30">
        <v>4.389407888799445</v>
      </c>
      <c r="O6597" s="30">
        <v>26.018000000000008</v>
      </c>
      <c r="P6597" s="31">
        <v>-0.11377476558744283</v>
      </c>
      <c r="Q6597" s="30">
        <v>25.904225234412564</v>
      </c>
      <c r="R6597" s="30">
        <v>25.577517234218142</v>
      </c>
      <c r="S6597" s="30">
        <v>1.0760000000000001</v>
      </c>
      <c r="T6597" s="31">
        <v>-4.705267421480838E-3</v>
      </c>
      <c r="U6597" s="30">
        <v>1.0712947325785191</v>
      </c>
      <c r="V6597" s="30">
        <v>1.0577834016457341</v>
      </c>
      <c r="W6597" s="30">
        <v>290.4609999999999</v>
      </c>
      <c r="X6597" s="31">
        <v>-1.2701642012181646</v>
      </c>
      <c r="Y6597" s="30">
        <v>289.19083579878168</v>
      </c>
      <c r="Z6597" s="30">
        <v>285.54351730987122</v>
      </c>
      <c r="AB6597" s="25">
        <v>105.40299999999996</v>
      </c>
      <c r="AC6597" s="30">
        <v>-0.46091942567504146</v>
      </c>
      <c r="AD6597" s="30">
        <v>104.94208057432492</v>
      </c>
      <c r="AE6597" s="30">
        <v>103.61853520786737</v>
      </c>
      <c r="AF6597" s="30">
        <v>1.4269999999999998</v>
      </c>
      <c r="AG6597" s="30">
        <v>-6.2401641361088805E-3</v>
      </c>
      <c r="AH6597" s="30">
        <v>1.4207598358638909</v>
      </c>
      <c r="AI6597" s="30">
        <v>1.4028409982792402</v>
      </c>
      <c r="AJ6597" s="30">
        <v>4.677999999999999</v>
      </c>
      <c r="AK6597" s="30">
        <v>-2.0456543678148101E-2</v>
      </c>
      <c r="AL6597" s="30">
        <v>4.657543456321851</v>
      </c>
      <c r="AM6597" s="30">
        <v>4.5988018149616581</v>
      </c>
      <c r="AN6597" s="30">
        <v>4.8480000000000008</v>
      </c>
      <c r="AO6597" s="30">
        <v>-2.1199940947341178E-2</v>
      </c>
      <c r="AP6597" s="30">
        <v>4.8268000590526592</v>
      </c>
      <c r="AQ6597" s="30">
        <v>4.765923727861078</v>
      </c>
      <c r="AR6597" s="30">
        <v>116.35599999999997</v>
      </c>
      <c r="AS6597" s="31">
        <v>-0.50881607443663968</v>
      </c>
      <c r="AT6597" s="30">
        <v>115.84718392556331</v>
      </c>
      <c r="AU6597" s="30">
        <v>114.38610174896935</v>
      </c>
    </row>
    <row r="6598" spans="1:47" x14ac:dyDescent="0.25">
      <c r="A6598" s="32">
        <v>44105</v>
      </c>
      <c r="B6598" s="5">
        <v>19</v>
      </c>
      <c r="C6598" s="5" t="s">
        <v>5</v>
      </c>
      <c r="D6598" s="33">
        <v>58.619500000000002</v>
      </c>
      <c r="E6598" s="34">
        <v>1.262606E-2</v>
      </c>
      <c r="G6598" s="25">
        <v>268.45399999999995</v>
      </c>
      <c r="H6598" s="25">
        <v>-1.0267442904816018</v>
      </c>
      <c r="I6598" s="30">
        <v>267.42725570951836</v>
      </c>
      <c r="J6598" s="30">
        <v>264.05070313329463</v>
      </c>
      <c r="K6598" s="30">
        <v>4.6660000000000013</v>
      </c>
      <c r="L6598" s="30">
        <v>-1.7845846436958124E-2</v>
      </c>
      <c r="M6598" s="30">
        <v>4.6481541535630431</v>
      </c>
      <c r="N6598" s="30">
        <v>4.5894662803309068</v>
      </c>
      <c r="O6598" s="30">
        <v>27.413000000000004</v>
      </c>
      <c r="P6598" s="31">
        <v>-0.10484530398121153</v>
      </c>
      <c r="Q6598" s="30">
        <v>27.308154696018793</v>
      </c>
      <c r="R6598" s="30">
        <v>26.963360296337576</v>
      </c>
      <c r="S6598" s="30">
        <v>1.1750000000000003</v>
      </c>
      <c r="T6598" s="31">
        <v>-4.4939711880466766E-3</v>
      </c>
      <c r="U6598" s="30">
        <v>1.1705060288119535</v>
      </c>
      <c r="V6598" s="30">
        <v>1.155727149461812</v>
      </c>
      <c r="W6598" s="30">
        <v>301.70799999999997</v>
      </c>
      <c r="X6598" s="31">
        <v>-1.1539294120878183</v>
      </c>
      <c r="Y6598" s="30">
        <v>300.55407058791212</v>
      </c>
      <c r="Z6598" s="30">
        <v>296.75925685942491</v>
      </c>
      <c r="AB6598" s="25">
        <v>108.89499999999995</v>
      </c>
      <c r="AC6598" s="30">
        <v>-0.41648595108284475</v>
      </c>
      <c r="AD6598" s="30">
        <v>108.47851404891711</v>
      </c>
      <c r="AE6598" s="30">
        <v>107.10885782182464</v>
      </c>
      <c r="AF6598" s="30">
        <v>1.4549999999999996</v>
      </c>
      <c r="AG6598" s="30">
        <v>-5.5648749605173714E-3</v>
      </c>
      <c r="AH6598" s="30">
        <v>1.4494351250394824</v>
      </c>
      <c r="AI6598" s="30">
        <v>1.4311344701846263</v>
      </c>
      <c r="AJ6598" s="30">
        <v>4.9000000000000021</v>
      </c>
      <c r="AK6598" s="30">
        <v>-1.8740816018237207E-2</v>
      </c>
      <c r="AL6598" s="30">
        <v>4.8812591839817649</v>
      </c>
      <c r="AM6598" s="30">
        <v>4.8196281126492604</v>
      </c>
      <c r="AN6598" s="30">
        <v>5.2509999999999994</v>
      </c>
      <c r="AO6598" s="30">
        <v>-2.0083270390155825E-2</v>
      </c>
      <c r="AP6598" s="30">
        <v>5.2309167296098433</v>
      </c>
      <c r="AQ6598" s="30">
        <v>5.1648708611267855</v>
      </c>
      <c r="AR6598" s="30">
        <v>120.50099999999996</v>
      </c>
      <c r="AS6598" s="31">
        <v>-0.46087491245175516</v>
      </c>
      <c r="AT6598" s="30">
        <v>120.0401250875482</v>
      </c>
      <c r="AU6598" s="30">
        <v>118.52449126578531</v>
      </c>
    </row>
    <row r="6599" spans="1:47" x14ac:dyDescent="0.25">
      <c r="A6599" s="32">
        <v>44105</v>
      </c>
      <c r="B6599" s="5">
        <v>20</v>
      </c>
      <c r="C6599" s="5" t="s">
        <v>5</v>
      </c>
      <c r="D6599" s="33">
        <v>39.424818999999999</v>
      </c>
      <c r="E6599" s="34">
        <v>1.2494254999999999E-2</v>
      </c>
      <c r="G6599" s="25">
        <v>287.51099999999991</v>
      </c>
      <c r="H6599" s="25">
        <v>-0.67193975470564404</v>
      </c>
      <c r="I6599" s="30">
        <v>286.83906024529426</v>
      </c>
      <c r="J6599" s="30">
        <v>283.25521988262921</v>
      </c>
      <c r="K6599" s="30">
        <v>5.0389999999999997</v>
      </c>
      <c r="L6599" s="30">
        <v>-1.1776608282680458E-2</v>
      </c>
      <c r="M6599" s="30">
        <v>5.0272233917173192</v>
      </c>
      <c r="N6599" s="30">
        <v>4.9644119807192384</v>
      </c>
      <c r="O6599" s="30">
        <v>29.496000000000006</v>
      </c>
      <c r="P6599" s="31">
        <v>-6.8934875551883878E-2</v>
      </c>
      <c r="Q6599" s="30">
        <v>29.427065124448124</v>
      </c>
      <c r="R6599" s="30">
        <v>29.059395868881662</v>
      </c>
      <c r="S6599" s="30">
        <v>2.2490000000000001</v>
      </c>
      <c r="T6599" s="31">
        <v>-5.256120664367603E-3</v>
      </c>
      <c r="U6599" s="30">
        <v>2.2437438793356326</v>
      </c>
      <c r="V6599" s="30">
        <v>2.2157099711525241</v>
      </c>
      <c r="W6599" s="30">
        <v>324.2949999999999</v>
      </c>
      <c r="X6599" s="31">
        <v>-0.75790735920457608</v>
      </c>
      <c r="Y6599" s="30">
        <v>323.53709264079532</v>
      </c>
      <c r="Z6599" s="30">
        <v>319.49473770338267</v>
      </c>
      <c r="AB6599" s="25">
        <v>116.47500000000002</v>
      </c>
      <c r="AC6599" s="30">
        <v>-0.27221282987203943</v>
      </c>
      <c r="AD6599" s="30">
        <v>116.20278717012798</v>
      </c>
      <c r="AE6599" s="30">
        <v>114.75091991551366</v>
      </c>
      <c r="AF6599" s="30">
        <v>1.5759999999999996</v>
      </c>
      <c r="AG6599" s="30">
        <v>-3.6832575220290533E-3</v>
      </c>
      <c r="AH6599" s="30">
        <v>1.5723167424779705</v>
      </c>
      <c r="AI6599" s="30">
        <v>1.5526718161566815</v>
      </c>
      <c r="AJ6599" s="30">
        <v>5.1860000000000008</v>
      </c>
      <c r="AK6599" s="30">
        <v>-1.212016085611845E-2</v>
      </c>
      <c r="AL6599" s="30">
        <v>5.1738798391438827</v>
      </c>
      <c r="AM6599" s="30">
        <v>5.1092360650942599</v>
      </c>
      <c r="AN6599" s="30">
        <v>10.081</v>
      </c>
      <c r="AO6599" s="30">
        <v>-2.3560227842369854E-2</v>
      </c>
      <c r="AP6599" s="30">
        <v>10.057439772157629</v>
      </c>
      <c r="AQ6599" s="30">
        <v>9.9317795549971493</v>
      </c>
      <c r="AR6599" s="30">
        <v>133.31800000000001</v>
      </c>
      <c r="AS6599" s="31">
        <v>-0.31157647609255673</v>
      </c>
      <c r="AT6599" s="30">
        <v>133.00642352390744</v>
      </c>
      <c r="AU6599" s="30">
        <v>131.34460735176174</v>
      </c>
    </row>
    <row r="6600" spans="1:47" x14ac:dyDescent="0.25">
      <c r="A6600" s="32">
        <v>44105</v>
      </c>
      <c r="B6600" s="5">
        <v>21</v>
      </c>
      <c r="C6600" s="5" t="s">
        <v>5</v>
      </c>
      <c r="D6600" s="33">
        <v>17.281327999999998</v>
      </c>
      <c r="E6600" s="34">
        <v>1.2317811999999999E-2</v>
      </c>
      <c r="G6600" s="25">
        <v>290.70999999999992</v>
      </c>
      <c r="H6600" s="25">
        <v>1.3577466785922896</v>
      </c>
      <c r="I6600" s="30">
        <v>292.06774667859219</v>
      </c>
      <c r="J6600" s="30">
        <v>288.47011108374164</v>
      </c>
      <c r="K6600" s="30">
        <v>5.0489999999999977</v>
      </c>
      <c r="L6600" s="30">
        <v>2.3581104813086815E-2</v>
      </c>
      <c r="M6600" s="30">
        <v>5.0725811048130849</v>
      </c>
      <c r="N6600" s="30">
        <v>5.0100980044092447</v>
      </c>
      <c r="O6600" s="30">
        <v>29.448000000000008</v>
      </c>
      <c r="P6600" s="31">
        <v>0.13753542771554389</v>
      </c>
      <c r="Q6600" s="30">
        <v>29.585535427715552</v>
      </c>
      <c r="R6600" s="30">
        <v>29.22110636439761</v>
      </c>
      <c r="S6600" s="30">
        <v>2.25</v>
      </c>
      <c r="T6600" s="31">
        <v>1.0508513731322116E-2</v>
      </c>
      <c r="U6600" s="30">
        <v>2.2605085137313221</v>
      </c>
      <c r="V6600" s="30">
        <v>2.2326639948347804</v>
      </c>
      <c r="W6600" s="30">
        <v>327.45699999999988</v>
      </c>
      <c r="X6600" s="31">
        <v>1.5293717248522423</v>
      </c>
      <c r="Y6600" s="30">
        <v>328.98637172485218</v>
      </c>
      <c r="Z6600" s="30">
        <v>324.93397944738331</v>
      </c>
      <c r="AB6600" s="25">
        <v>117.31999999999998</v>
      </c>
      <c r="AC6600" s="30">
        <v>0.54793725820387129</v>
      </c>
      <c r="AD6600" s="30">
        <v>117.86793725820385</v>
      </c>
      <c r="AE6600" s="30">
        <v>116.41606216622949</v>
      </c>
      <c r="AF6600" s="30">
        <v>1.5549999999999999</v>
      </c>
      <c r="AG6600" s="30">
        <v>7.2625506009803952E-3</v>
      </c>
      <c r="AH6600" s="30">
        <v>1.5622625506009804</v>
      </c>
      <c r="AI6600" s="30">
        <v>1.543018894208037</v>
      </c>
      <c r="AJ6600" s="30">
        <v>5.1780000000000017</v>
      </c>
      <c r="AK6600" s="30">
        <v>2.4183592933682638E-2</v>
      </c>
      <c r="AL6600" s="30">
        <v>5.2021835929336842</v>
      </c>
      <c r="AM6600" s="30">
        <v>5.138104073446442</v>
      </c>
      <c r="AN6600" s="30">
        <v>10.081</v>
      </c>
      <c r="AO6600" s="30">
        <v>4.7082811966870336E-2</v>
      </c>
      <c r="AP6600" s="30">
        <v>10.12808281196687</v>
      </c>
      <c r="AQ6600" s="30">
        <v>10.003326991968629</v>
      </c>
      <c r="AR6600" s="30">
        <v>134.13399999999999</v>
      </c>
      <c r="AS6600" s="31">
        <v>0.62646621370540467</v>
      </c>
      <c r="AT6600" s="30">
        <v>134.76046621370537</v>
      </c>
      <c r="AU6600" s="30">
        <v>133.10051212585259</v>
      </c>
    </row>
    <row r="6601" spans="1:47" x14ac:dyDescent="0.25">
      <c r="A6601" s="32">
        <v>44105</v>
      </c>
      <c r="B6601" s="5">
        <v>22</v>
      </c>
      <c r="C6601" s="5" t="s">
        <v>5</v>
      </c>
      <c r="D6601" s="33">
        <v>21.738593000000002</v>
      </c>
      <c r="E6601" s="34">
        <v>1.232246E-2</v>
      </c>
      <c r="G6601" s="25">
        <v>276.70899999999989</v>
      </c>
      <c r="H6601" s="25">
        <v>1.1568765111486949</v>
      </c>
      <c r="I6601" s="30">
        <v>277.8658765111486</v>
      </c>
      <c r="J6601" s="30">
        <v>274.44188536247503</v>
      </c>
      <c r="K6601" s="30">
        <v>4.8049999999999988</v>
      </c>
      <c r="L6601" s="30">
        <v>2.0088944111212429E-2</v>
      </c>
      <c r="M6601" s="30">
        <v>4.8250889441112115</v>
      </c>
      <c r="N6601" s="30">
        <v>4.7656319786009584</v>
      </c>
      <c r="O6601" s="30">
        <v>27.836000000000006</v>
      </c>
      <c r="P6601" s="31">
        <v>0.11637790807069916</v>
      </c>
      <c r="Q6601" s="30">
        <v>27.952377908070705</v>
      </c>
      <c r="R6601" s="30">
        <v>27.60793584939362</v>
      </c>
      <c r="S6601" s="30">
        <v>2.25</v>
      </c>
      <c r="T6601" s="31">
        <v>9.4068937045219507E-3</v>
      </c>
      <c r="U6601" s="30">
        <v>2.2594068937045217</v>
      </c>
      <c r="V6601" s="30">
        <v>2.2315654426331233</v>
      </c>
      <c r="W6601" s="30">
        <v>311.59999999999991</v>
      </c>
      <c r="X6601" s="31">
        <v>1.3027502570351286</v>
      </c>
      <c r="Y6601" s="30">
        <v>312.90275025703505</v>
      </c>
      <c r="Z6601" s="30">
        <v>309.04701863310271</v>
      </c>
      <c r="AB6601" s="25">
        <v>111.767</v>
      </c>
      <c r="AC6601" s="30">
        <v>0.46728012829924659</v>
      </c>
      <c r="AD6601" s="30">
        <v>112.23428012829925</v>
      </c>
      <c r="AE6601" s="30">
        <v>110.85127770078948</v>
      </c>
      <c r="AF6601" s="30">
        <v>1.5169999999999999</v>
      </c>
      <c r="AG6601" s="30">
        <v>6.342336777671021E-3</v>
      </c>
      <c r="AH6601" s="30">
        <v>1.5233423367776708</v>
      </c>
      <c r="AI6601" s="30">
        <v>1.5045710117664215</v>
      </c>
      <c r="AJ6601" s="30">
        <v>4.8360000000000012</v>
      </c>
      <c r="AK6601" s="30">
        <v>2.0218550202252519E-2</v>
      </c>
      <c r="AL6601" s="30">
        <v>4.8562185502022537</v>
      </c>
      <c r="AM6601" s="30">
        <v>4.7963779913661284</v>
      </c>
      <c r="AN6601" s="30">
        <v>10.081</v>
      </c>
      <c r="AO6601" s="30">
        <v>4.2147064637904789E-2</v>
      </c>
      <c r="AP6601" s="30">
        <v>10.123147064637905</v>
      </c>
      <c r="AQ6601" s="30">
        <v>9.998404989859786</v>
      </c>
      <c r="AR6601" s="30">
        <v>128.20099999999999</v>
      </c>
      <c r="AS6601" s="31">
        <v>0.53598807991707487</v>
      </c>
      <c r="AT6601" s="30">
        <v>128.73698807991707</v>
      </c>
      <c r="AU6601" s="30">
        <v>127.1506316937818</v>
      </c>
    </row>
    <row r="6602" spans="1:47" x14ac:dyDescent="0.25">
      <c r="A6602" s="32">
        <v>44105</v>
      </c>
      <c r="B6602" s="5">
        <v>23</v>
      </c>
      <c r="C6602" s="5" t="s">
        <v>5</v>
      </c>
      <c r="D6602" s="33">
        <v>17.155076000000001</v>
      </c>
      <c r="E6602" s="34">
        <v>1.2406791E-2</v>
      </c>
      <c r="G6602" s="25">
        <v>251.41100000000003</v>
      </c>
      <c r="H6602" s="25">
        <v>1.2866083533155421</v>
      </c>
      <c r="I6602" s="30">
        <v>252.69760835331556</v>
      </c>
      <c r="J6602" s="30">
        <v>249.56244194027613</v>
      </c>
      <c r="K6602" s="30">
        <v>4.2890000000000006</v>
      </c>
      <c r="L6602" s="30">
        <v>2.1949171783932922E-2</v>
      </c>
      <c r="M6602" s="30">
        <v>4.3109491717839337</v>
      </c>
      <c r="N6602" s="30">
        <v>4.2574641263979878</v>
      </c>
      <c r="O6602" s="30">
        <v>25.446000000000002</v>
      </c>
      <c r="P6602" s="31">
        <v>0.13022117631474869</v>
      </c>
      <c r="Q6602" s="30">
        <v>25.57622117631475</v>
      </c>
      <c r="R6602" s="30">
        <v>25.258902345610441</v>
      </c>
      <c r="S6602" s="30">
        <v>2.25</v>
      </c>
      <c r="T6602" s="31">
        <v>1.1514487412881573E-2</v>
      </c>
      <c r="U6602" s="30">
        <v>2.2615144874128816</v>
      </c>
      <c r="V6602" s="30">
        <v>2.233456349824078</v>
      </c>
      <c r="W6602" s="30">
        <v>283.39600000000002</v>
      </c>
      <c r="X6602" s="31">
        <v>1.4502931888271053</v>
      </c>
      <c r="Y6602" s="30">
        <v>284.84629318882708</v>
      </c>
      <c r="Z6602" s="30">
        <v>281.31226476210861</v>
      </c>
      <c r="AB6602" s="25">
        <v>101.66499999999999</v>
      </c>
      <c r="AC6602" s="30">
        <v>0.5202757168136023</v>
      </c>
      <c r="AD6602" s="30">
        <v>102.18527571681359</v>
      </c>
      <c r="AE6602" s="30">
        <v>100.91748435771771</v>
      </c>
      <c r="AF6602" s="30">
        <v>1.3559999999999999</v>
      </c>
      <c r="AG6602" s="30">
        <v>6.9393977474966288E-3</v>
      </c>
      <c r="AH6602" s="30">
        <v>1.3629393977474964</v>
      </c>
      <c r="AI6602" s="30">
        <v>1.3460296934939773</v>
      </c>
      <c r="AJ6602" s="30">
        <v>4.3730000000000002</v>
      </c>
      <c r="AK6602" s="30">
        <v>2.2379045980680499E-2</v>
      </c>
      <c r="AL6602" s="30">
        <v>4.3953790459806807</v>
      </c>
      <c r="AM6602" s="30">
        <v>4.3408464967914195</v>
      </c>
      <c r="AN6602" s="30">
        <v>10.081</v>
      </c>
      <c r="AO6602" s="30">
        <v>5.1590021159670728E-2</v>
      </c>
      <c r="AP6602" s="30">
        <v>10.13259002115967</v>
      </c>
      <c r="AQ6602" s="30">
        <v>10.006877094478456</v>
      </c>
      <c r="AR6602" s="30">
        <v>117.47499999999999</v>
      </c>
      <c r="AS6602" s="31">
        <v>0.60118418170145016</v>
      </c>
      <c r="AT6602" s="30">
        <v>118.07618418170144</v>
      </c>
      <c r="AU6602" s="30">
        <v>116.61123764248156</v>
      </c>
    </row>
    <row r="6603" spans="1:47" x14ac:dyDescent="0.25">
      <c r="A6603" s="32">
        <v>44105</v>
      </c>
      <c r="B6603" s="5">
        <v>24</v>
      </c>
      <c r="C6603" s="5" t="s">
        <v>3</v>
      </c>
      <c r="D6603" s="33">
        <v>14.732726</v>
      </c>
      <c r="E6603" s="34">
        <v>1.2386299999999999E-2</v>
      </c>
      <c r="G6603" s="25">
        <v>222.74400000000003</v>
      </c>
      <c r="H6603" s="25">
        <v>1.357020136261166</v>
      </c>
      <c r="I6603" s="30">
        <v>224.10102013626118</v>
      </c>
      <c r="J6603" s="30">
        <v>221.32523767054741</v>
      </c>
      <c r="K6603" s="30">
        <v>3.8519999999999999</v>
      </c>
      <c r="L6603" s="30">
        <v>2.34674853862641E-2</v>
      </c>
      <c r="M6603" s="30">
        <v>3.8754674853862641</v>
      </c>
      <c r="N6603" s="30">
        <v>3.8274647824720245</v>
      </c>
      <c r="O6603" s="30">
        <v>22.725999999999999</v>
      </c>
      <c r="P6603" s="31">
        <v>0.13845328995021752</v>
      </c>
      <c r="Q6603" s="30">
        <v>22.864453289950216</v>
      </c>
      <c r="R6603" s="30">
        <v>22.581247312164905</v>
      </c>
      <c r="S6603" s="30">
        <v>2.25</v>
      </c>
      <c r="T6603" s="31">
        <v>1.3707643333098188E-2</v>
      </c>
      <c r="U6603" s="30">
        <v>2.263707643333098</v>
      </c>
      <c r="V6603" s="30">
        <v>2.2356686813504814</v>
      </c>
      <c r="W6603" s="30">
        <v>251.57200000000003</v>
      </c>
      <c r="X6603" s="31">
        <v>1.532648554930746</v>
      </c>
      <c r="Y6603" s="30">
        <v>253.10464855493075</v>
      </c>
      <c r="Z6603" s="30">
        <v>249.96961844653481</v>
      </c>
      <c r="AB6603" s="25">
        <v>89.533000000000015</v>
      </c>
      <c r="AC6603" s="30">
        <v>0.545460635796569</v>
      </c>
      <c r="AD6603" s="30">
        <v>90.078460635796588</v>
      </c>
      <c r="AE6603" s="30">
        <v>88.962721798823424</v>
      </c>
      <c r="AF6603" s="30">
        <v>1.2120000000000002</v>
      </c>
      <c r="AG6603" s="30">
        <v>7.3838505420955594E-3</v>
      </c>
      <c r="AH6603" s="30">
        <v>1.2193838505420957</v>
      </c>
      <c r="AI6603" s="30">
        <v>1.2042801963541263</v>
      </c>
      <c r="AJ6603" s="30">
        <v>3.9029999999999974</v>
      </c>
      <c r="AK6603" s="30">
        <v>2.3778191968480977E-2</v>
      </c>
      <c r="AL6603" s="30">
        <v>3.9267781919684785</v>
      </c>
      <c r="AM6603" s="30">
        <v>3.8781399392492997</v>
      </c>
      <c r="AN6603" s="30">
        <v>10.081</v>
      </c>
      <c r="AO6603" s="30">
        <v>6.1416334418205709E-2</v>
      </c>
      <c r="AP6603" s="30">
        <v>10.142416334418206</v>
      </c>
      <c r="AQ6603" s="30">
        <v>10.016789322975201</v>
      </c>
      <c r="AR6603" s="30">
        <v>104.72900000000001</v>
      </c>
      <c r="AS6603" s="31">
        <v>0.63803901272535124</v>
      </c>
      <c r="AT6603" s="30">
        <v>105.36703901272537</v>
      </c>
      <c r="AU6603" s="30">
        <v>104.06193125740204</v>
      </c>
    </row>
    <row r="6604" spans="1:47" x14ac:dyDescent="0.25">
      <c r="A6604" s="32">
        <v>44106</v>
      </c>
      <c r="B6604" s="5">
        <v>1</v>
      </c>
      <c r="C6604" s="5" t="s">
        <v>3</v>
      </c>
      <c r="D6604" s="33">
        <v>11.762072999999999</v>
      </c>
      <c r="E6604" s="34">
        <v>1.2270131E-2</v>
      </c>
      <c r="G6604" s="25">
        <v>202.012</v>
      </c>
      <c r="H6604" s="25">
        <v>0.93080392880791374</v>
      </c>
      <c r="I6604" s="30">
        <v>202.9428039288079</v>
      </c>
      <c r="J6604" s="30">
        <v>200.45266913909413</v>
      </c>
      <c r="K6604" s="30">
        <v>3.5909999999999997</v>
      </c>
      <c r="L6604" s="30">
        <v>1.6546130469225678E-2</v>
      </c>
      <c r="M6604" s="30">
        <v>3.6075461304692253</v>
      </c>
      <c r="N6604" s="30">
        <v>3.5632810668598252</v>
      </c>
      <c r="O6604" s="30">
        <v>20.620000000000012</v>
      </c>
      <c r="P6604" s="31">
        <v>9.5010083618889921E-2</v>
      </c>
      <c r="Q6604" s="30">
        <v>20.715010083618903</v>
      </c>
      <c r="R6604" s="30">
        <v>20.460834196226578</v>
      </c>
      <c r="S6604" s="30">
        <v>2.2460000000000004</v>
      </c>
      <c r="T6604" s="31">
        <v>1.0348819001359198E-2</v>
      </c>
      <c r="U6604" s="30">
        <v>2.2563488190013596</v>
      </c>
      <c r="V6604" s="30">
        <v>2.2286631234105179</v>
      </c>
      <c r="W6604" s="30">
        <v>228.46900000000002</v>
      </c>
      <c r="X6604" s="31">
        <v>1.0527089618973886</v>
      </c>
      <c r="Y6604" s="30">
        <v>229.52170896189736</v>
      </c>
      <c r="Z6604" s="30">
        <v>226.70544752559104</v>
      </c>
      <c r="AB6604" s="25">
        <v>80.809000000000026</v>
      </c>
      <c r="AC6604" s="30">
        <v>0.37234092372254479</v>
      </c>
      <c r="AD6604" s="30">
        <v>81.181340923722573</v>
      </c>
      <c r="AE6604" s="30">
        <v>80.185235235832835</v>
      </c>
      <c r="AF6604" s="30">
        <v>1.0990000000000002</v>
      </c>
      <c r="AG6604" s="30">
        <v>5.0638255042269632E-3</v>
      </c>
      <c r="AH6604" s="30">
        <v>1.1040638255042272</v>
      </c>
      <c r="AI6604" s="30">
        <v>1.0905168177329292</v>
      </c>
      <c r="AJ6604" s="30">
        <v>3.5499999999999972</v>
      </c>
      <c r="AK6604" s="30">
        <v>1.6357216141952412E-2</v>
      </c>
      <c r="AL6604" s="30">
        <v>3.5663572161419497</v>
      </c>
      <c r="AM6604" s="30">
        <v>3.5225975459070926</v>
      </c>
      <c r="AN6604" s="30">
        <v>10.081</v>
      </c>
      <c r="AO6604" s="30">
        <v>4.6449886176626029E-2</v>
      </c>
      <c r="AP6604" s="30">
        <v>10.127449886176626</v>
      </c>
      <c r="AQ6604" s="30">
        <v>10.003184749377304</v>
      </c>
      <c r="AR6604" s="30">
        <v>95.53900000000003</v>
      </c>
      <c r="AS6604" s="31">
        <v>0.4402118515453502</v>
      </c>
      <c r="AT6604" s="30">
        <v>95.979211851545372</v>
      </c>
      <c r="AU6604" s="30">
        <v>94.801534348850168</v>
      </c>
    </row>
    <row r="6605" spans="1:47" x14ac:dyDescent="0.25">
      <c r="A6605" s="32">
        <v>44106</v>
      </c>
      <c r="B6605" s="5">
        <v>2</v>
      </c>
      <c r="C6605" s="5" t="s">
        <v>3</v>
      </c>
      <c r="D6605" s="33">
        <v>11.166124</v>
      </c>
      <c r="E6605" s="34">
        <v>1.2123052E-2</v>
      </c>
      <c r="G6605" s="25">
        <v>186.87600000000003</v>
      </c>
      <c r="H6605" s="25">
        <v>2.2264177620510561</v>
      </c>
      <c r="I6605" s="30">
        <v>189.10241776205109</v>
      </c>
      <c r="J6605" s="30">
        <v>186.80991931819602</v>
      </c>
      <c r="K6605" s="30">
        <v>3.3309999999999995</v>
      </c>
      <c r="L6605" s="30">
        <v>3.9685125780689147E-2</v>
      </c>
      <c r="M6605" s="30">
        <v>3.3706851257806885</v>
      </c>
      <c r="N6605" s="30">
        <v>3.3298221347252226</v>
      </c>
      <c r="O6605" s="30">
        <v>19.086000000000006</v>
      </c>
      <c r="P6605" s="31">
        <v>0.22738826498055642</v>
      </c>
      <c r="Q6605" s="30">
        <v>19.313388264980563</v>
      </c>
      <c r="R6605" s="30">
        <v>19.079251054748013</v>
      </c>
      <c r="S6605" s="30">
        <v>2.2460000000000004</v>
      </c>
      <c r="T6605" s="31">
        <v>2.6758568749152768E-2</v>
      </c>
      <c r="U6605" s="30">
        <v>2.2727585687491532</v>
      </c>
      <c r="V6605" s="30">
        <v>2.2452057984367615</v>
      </c>
      <c r="W6605" s="30">
        <v>211.53900000000004</v>
      </c>
      <c r="X6605" s="31">
        <v>2.5202497215614543</v>
      </c>
      <c r="Y6605" s="30">
        <v>214.05924972156149</v>
      </c>
      <c r="Z6605" s="30">
        <v>211.46419830610603</v>
      </c>
      <c r="AB6605" s="25">
        <v>74.693999999999988</v>
      </c>
      <c r="AC6605" s="30">
        <v>0.88989516213233122</v>
      </c>
      <c r="AD6605" s="30">
        <v>75.583895162132322</v>
      </c>
      <c r="AE6605" s="30">
        <v>74.667587670719243</v>
      </c>
      <c r="AF6605" s="30">
        <v>1.01</v>
      </c>
      <c r="AG6605" s="30">
        <v>1.2033016222904848E-2</v>
      </c>
      <c r="AH6605" s="30">
        <v>1.0220330162229048</v>
      </c>
      <c r="AI6605" s="30">
        <v>1.0096428568215177</v>
      </c>
      <c r="AJ6605" s="30">
        <v>3.3559999999999972</v>
      </c>
      <c r="AK6605" s="30">
        <v>3.9982972716899642E-2</v>
      </c>
      <c r="AL6605" s="30">
        <v>3.3959829727168969</v>
      </c>
      <c r="AM6605" s="30">
        <v>3.3548132945475353</v>
      </c>
      <c r="AN6605" s="30">
        <v>10.081</v>
      </c>
      <c r="AO6605" s="30">
        <v>0.12010379855752848</v>
      </c>
      <c r="AP6605" s="30">
        <v>10.201103798557527</v>
      </c>
      <c r="AQ6605" s="30">
        <v>10.077435286750218</v>
      </c>
      <c r="AR6605" s="30">
        <v>89.140999999999991</v>
      </c>
      <c r="AS6605" s="31">
        <v>1.0620149496296643</v>
      </c>
      <c r="AT6605" s="30">
        <v>90.203014949629647</v>
      </c>
      <c r="AU6605" s="30">
        <v>89.109479108838514</v>
      </c>
    </row>
    <row r="6606" spans="1:47" x14ac:dyDescent="0.25">
      <c r="A6606" s="32">
        <v>44106</v>
      </c>
      <c r="B6606" s="5">
        <v>3</v>
      </c>
      <c r="C6606" s="5" t="s">
        <v>3</v>
      </c>
      <c r="D6606" s="33">
        <v>10.557043999999999</v>
      </c>
      <c r="E6606" s="34">
        <v>1.2181858E-2</v>
      </c>
      <c r="G6606" s="25">
        <v>178.78000000000003</v>
      </c>
      <c r="H6606" s="25">
        <v>2.0392856513695974</v>
      </c>
      <c r="I6606" s="30">
        <v>180.81928565136963</v>
      </c>
      <c r="J6606" s="30">
        <v>178.61657078990319</v>
      </c>
      <c r="K6606" s="30">
        <v>3.1799999999999997</v>
      </c>
      <c r="L6606" s="30">
        <v>3.6273231744911719E-2</v>
      </c>
      <c r="M6606" s="30">
        <v>3.2162732317449114</v>
      </c>
      <c r="N6606" s="30">
        <v>3.1770930479465935</v>
      </c>
      <c r="O6606" s="30">
        <v>18.543000000000003</v>
      </c>
      <c r="P6606" s="31">
        <v>0.21151400510877302</v>
      </c>
      <c r="Q6606" s="30">
        <v>18.754514005108774</v>
      </c>
      <c r="R6606" s="30">
        <v>18.526049178639528</v>
      </c>
      <c r="S6606" s="30">
        <v>2.2460000000000004</v>
      </c>
      <c r="T6606" s="31">
        <v>2.5619395754425078E-2</v>
      </c>
      <c r="U6606" s="30">
        <v>2.2716193957544255</v>
      </c>
      <c r="V6606" s="30">
        <v>2.2439468508452993</v>
      </c>
      <c r="W6606" s="30">
        <v>202.74900000000005</v>
      </c>
      <c r="X6606" s="31">
        <v>2.3126922839777073</v>
      </c>
      <c r="Y6606" s="30">
        <v>205.06169228397772</v>
      </c>
      <c r="Z6606" s="30">
        <v>202.56365986733462</v>
      </c>
      <c r="AB6606" s="25">
        <v>71.53000000000003</v>
      </c>
      <c r="AC6606" s="30">
        <v>0.81591958072752724</v>
      </c>
      <c r="AD6606" s="30">
        <v>72.345919580727553</v>
      </c>
      <c r="AE6606" s="30">
        <v>71.464611861515706</v>
      </c>
      <c r="AF6606" s="30">
        <v>0.99700000000000022</v>
      </c>
      <c r="AG6606" s="30">
        <v>1.1372456619395281E-2</v>
      </c>
      <c r="AH6606" s="30">
        <v>1.0083724566193955</v>
      </c>
      <c r="AI6606" s="30">
        <v>0.9960886065417468</v>
      </c>
      <c r="AJ6606" s="30">
        <v>3.3469999999999969</v>
      </c>
      <c r="AK6606" s="30">
        <v>3.8178146745352019E-2</v>
      </c>
      <c r="AL6606" s="30">
        <v>3.385178146745349</v>
      </c>
      <c r="AM6606" s="30">
        <v>3.3439403872569939</v>
      </c>
      <c r="AN6606" s="30">
        <v>10.081</v>
      </c>
      <c r="AO6606" s="30">
        <v>0.11499070730202988</v>
      </c>
      <c r="AP6606" s="30">
        <v>10.195990707302029</v>
      </c>
      <c r="AQ6606" s="30">
        <v>10.071784596336355</v>
      </c>
      <c r="AR6606" s="30">
        <v>85.955000000000027</v>
      </c>
      <c r="AS6606" s="31">
        <v>0.98046089139430437</v>
      </c>
      <c r="AT6606" s="30">
        <v>86.935460891394328</v>
      </c>
      <c r="AU6606" s="30">
        <v>85.876425451650803</v>
      </c>
    </row>
    <row r="6607" spans="1:47" x14ac:dyDescent="0.25">
      <c r="A6607" s="32">
        <v>44106</v>
      </c>
      <c r="B6607" s="5">
        <v>4</v>
      </c>
      <c r="C6607" s="5" t="s">
        <v>3</v>
      </c>
      <c r="D6607" s="33">
        <v>10.969538</v>
      </c>
      <c r="E6607" s="34">
        <v>1.2185415999999999E-2</v>
      </c>
      <c r="G6607" s="25">
        <v>175.01</v>
      </c>
      <c r="H6607" s="25">
        <v>2.3896797459237979</v>
      </c>
      <c r="I6607" s="30">
        <v>177.39967974592378</v>
      </c>
      <c r="J6607" s="30">
        <v>175.23799084995292</v>
      </c>
      <c r="K6607" s="30">
        <v>3.1499999999999995</v>
      </c>
      <c r="L6607" s="30">
        <v>4.3011777610764884E-2</v>
      </c>
      <c r="M6607" s="30">
        <v>3.1930117776107645</v>
      </c>
      <c r="N6607" s="30">
        <v>3.1541036008076779</v>
      </c>
      <c r="O6607" s="30">
        <v>18.625000000000004</v>
      </c>
      <c r="P6607" s="31">
        <v>0.25431566920650672</v>
      </c>
      <c r="Q6607" s="30">
        <v>18.879315669206509</v>
      </c>
      <c r="R6607" s="30">
        <v>18.649263353981908</v>
      </c>
      <c r="S6607" s="30">
        <v>2.2430000000000003</v>
      </c>
      <c r="T6607" s="31">
        <v>3.0627116565379576E-2</v>
      </c>
      <c r="U6607" s="30">
        <v>2.2736271165653799</v>
      </c>
      <c r="V6607" s="30">
        <v>2.2459220243211502</v>
      </c>
      <c r="W6607" s="30">
        <v>199.02799999999999</v>
      </c>
      <c r="X6607" s="31">
        <v>2.7176343093064492</v>
      </c>
      <c r="Y6607" s="30">
        <v>201.74563430930644</v>
      </c>
      <c r="Z6607" s="30">
        <v>199.28727982906366</v>
      </c>
      <c r="AB6607" s="25">
        <v>70.274000000000029</v>
      </c>
      <c r="AC6607" s="30">
        <v>0.95955862216472798</v>
      </c>
      <c r="AD6607" s="30">
        <v>71.23355862216475</v>
      </c>
      <c r="AE6607" s="30">
        <v>70.365548077193282</v>
      </c>
      <c r="AF6607" s="30">
        <v>1.002</v>
      </c>
      <c r="AG6607" s="30">
        <v>1.3681841639995689E-2</v>
      </c>
      <c r="AH6607" s="30">
        <v>1.0156818416399958</v>
      </c>
      <c r="AI6607" s="30">
        <v>1.0033053358759663</v>
      </c>
      <c r="AJ6607" s="30">
        <v>3.3249999999999975</v>
      </c>
      <c r="AK6607" s="30">
        <v>4.5401320811362902E-2</v>
      </c>
      <c r="AL6607" s="30">
        <v>3.3704013208113603</v>
      </c>
      <c r="AM6607" s="30">
        <v>3.3293315786303244</v>
      </c>
      <c r="AN6607" s="30">
        <v>10.081</v>
      </c>
      <c r="AO6607" s="30">
        <v>0.13765134288702249</v>
      </c>
      <c r="AP6607" s="30">
        <v>10.218651342887021</v>
      </c>
      <c r="AQ6607" s="30">
        <v>10.094132825314984</v>
      </c>
      <c r="AR6607" s="30">
        <v>84.682000000000031</v>
      </c>
      <c r="AS6607" s="31">
        <v>1.156293127503109</v>
      </c>
      <c r="AT6607" s="30">
        <v>85.838293127503107</v>
      </c>
      <c r="AU6607" s="30">
        <v>84.792317817014563</v>
      </c>
    </row>
    <row r="6608" spans="1:47" x14ac:dyDescent="0.25">
      <c r="A6608" s="32">
        <v>44106</v>
      </c>
      <c r="B6608" s="5">
        <v>5</v>
      </c>
      <c r="C6608" s="5" t="s">
        <v>3</v>
      </c>
      <c r="D6608" s="33">
        <v>12.609111</v>
      </c>
      <c r="E6608" s="34">
        <v>1.2116564999999999E-2</v>
      </c>
      <c r="G6608" s="25">
        <v>176.14100000000002</v>
      </c>
      <c r="H6608" s="25">
        <v>2.109759231810532</v>
      </c>
      <c r="I6608" s="30">
        <v>178.25075923181055</v>
      </c>
      <c r="J6608" s="30">
        <v>176.09097232127897</v>
      </c>
      <c r="K6608" s="30">
        <v>3.1919999999999988</v>
      </c>
      <c r="L6608" s="30">
        <v>3.8232730982220013E-2</v>
      </c>
      <c r="M6608" s="30">
        <v>3.2302327309822187</v>
      </c>
      <c r="N6608" s="30">
        <v>3.1910934061321452</v>
      </c>
      <c r="O6608" s="30">
        <v>19.3</v>
      </c>
      <c r="P6608" s="31">
        <v>0.23116908144011483</v>
      </c>
      <c r="Q6608" s="30">
        <v>19.531169081440115</v>
      </c>
      <c r="R6608" s="30">
        <v>19.294518401738856</v>
      </c>
      <c r="S6608" s="30">
        <v>2.2430000000000003</v>
      </c>
      <c r="T6608" s="31">
        <v>2.686591967202993E-2</v>
      </c>
      <c r="U6608" s="30">
        <v>2.2698659196720303</v>
      </c>
      <c r="V6608" s="30">
        <v>2.2423629417150392</v>
      </c>
      <c r="W6608" s="30">
        <v>200.87600000000003</v>
      </c>
      <c r="X6608" s="31">
        <v>2.406026963904897</v>
      </c>
      <c r="Y6608" s="30">
        <v>203.28202696390491</v>
      </c>
      <c r="Z6608" s="30">
        <v>200.81894707086502</v>
      </c>
      <c r="AB6608" s="25">
        <v>70.896000000000029</v>
      </c>
      <c r="AC6608" s="30">
        <v>0.84916907760509786</v>
      </c>
      <c r="AD6608" s="30">
        <v>71.745169077605127</v>
      </c>
      <c r="AE6608" s="30">
        <v>70.875864073040333</v>
      </c>
      <c r="AF6608" s="30">
        <v>1.0350000000000001</v>
      </c>
      <c r="AG6608" s="30">
        <v>1.2396891154949165E-2</v>
      </c>
      <c r="AH6608" s="30">
        <v>1.0473968911549494</v>
      </c>
      <c r="AI6608" s="30">
        <v>1.0347060386424725</v>
      </c>
      <c r="AJ6608" s="30">
        <v>3.4739999999999975</v>
      </c>
      <c r="AK6608" s="30">
        <v>4.1610434659220638E-2</v>
      </c>
      <c r="AL6608" s="30">
        <v>3.5156104346592181</v>
      </c>
      <c r="AM6608" s="30">
        <v>3.4730133123129914</v>
      </c>
      <c r="AN6608" s="30">
        <v>10.081</v>
      </c>
      <c r="AO6608" s="30">
        <v>0.12074691761646619</v>
      </c>
      <c r="AP6608" s="30">
        <v>10.201746917616466</v>
      </c>
      <c r="AQ6608" s="30">
        <v>10.078136787975616</v>
      </c>
      <c r="AR6608" s="30">
        <v>85.486000000000033</v>
      </c>
      <c r="AS6608" s="31">
        <v>1.0239233210357339</v>
      </c>
      <c r="AT6608" s="30">
        <v>86.509923321035757</v>
      </c>
      <c r="AU6608" s="30">
        <v>85.461720211971397</v>
      </c>
    </row>
    <row r="6609" spans="1:47" x14ac:dyDescent="0.25">
      <c r="A6609" s="32">
        <v>44106</v>
      </c>
      <c r="B6609" s="5">
        <v>6</v>
      </c>
      <c r="C6609" s="5" t="s">
        <v>3</v>
      </c>
      <c r="D6609" s="33">
        <v>14.44365</v>
      </c>
      <c r="E6609" s="34">
        <v>1.1934052000000001E-2</v>
      </c>
      <c r="G6609" s="25">
        <v>184.96099999999998</v>
      </c>
      <c r="H6609" s="25">
        <v>1.7385011806894355</v>
      </c>
      <c r="I6609" s="30">
        <v>186.69950118068942</v>
      </c>
      <c r="J6609" s="30">
        <v>184.47141962522502</v>
      </c>
      <c r="K6609" s="30">
        <v>3.504</v>
      </c>
      <c r="L6609" s="30">
        <v>3.2935095166742083E-2</v>
      </c>
      <c r="M6609" s="30">
        <v>3.5369350951667422</v>
      </c>
      <c r="N6609" s="30">
        <v>3.4947251278203972</v>
      </c>
      <c r="O6609" s="30">
        <v>21.216999999999995</v>
      </c>
      <c r="P6609" s="31">
        <v>0.19942463303446537</v>
      </c>
      <c r="Q6609" s="30">
        <v>21.41642463303446</v>
      </c>
      <c r="R6609" s="30">
        <v>21.160839907809745</v>
      </c>
      <c r="S6609" s="30">
        <v>2.2430000000000003</v>
      </c>
      <c r="T6609" s="31">
        <v>2.1082596592181077E-2</v>
      </c>
      <c r="U6609" s="30">
        <v>2.2640825965921816</v>
      </c>
      <c r="V6609" s="30">
        <v>2.2370629171521554</v>
      </c>
      <c r="W6609" s="30">
        <v>211.92499999999995</v>
      </c>
      <c r="X6609" s="31">
        <v>1.9919435054828238</v>
      </c>
      <c r="Y6609" s="30">
        <v>213.91694350548281</v>
      </c>
      <c r="Z6609" s="30">
        <v>211.3640475780073</v>
      </c>
      <c r="AB6609" s="25">
        <v>75.108000000000004</v>
      </c>
      <c r="AC6609" s="30">
        <v>0.70596150907068045</v>
      </c>
      <c r="AD6609" s="30">
        <v>75.81396150907068</v>
      </c>
      <c r="AE6609" s="30">
        <v>74.90919375009544</v>
      </c>
      <c r="AF6609" s="30">
        <v>1.1010000000000002</v>
      </c>
      <c r="AG6609" s="30">
        <v>1.0348612950508859E-2</v>
      </c>
      <c r="AH6609" s="30">
        <v>1.111348612950509</v>
      </c>
      <c r="AI6609" s="30">
        <v>1.0980857208134298</v>
      </c>
      <c r="AJ6609" s="30">
        <v>3.8969999999999971</v>
      </c>
      <c r="AK6609" s="30">
        <v>3.6629014230820149E-2</v>
      </c>
      <c r="AL6609" s="30">
        <v>3.9336290142308172</v>
      </c>
      <c r="AM6609" s="30">
        <v>3.886684881026278</v>
      </c>
      <c r="AN6609" s="30">
        <v>10.081</v>
      </c>
      <c r="AO6609" s="30">
        <v>9.4754193600435771E-2</v>
      </c>
      <c r="AP6609" s="30">
        <v>10.175754193600435</v>
      </c>
      <c r="AQ6609" s="30">
        <v>10.05431621391479</v>
      </c>
      <c r="AR6609" s="30">
        <v>90.186999999999998</v>
      </c>
      <c r="AS6609" s="31">
        <v>0.84769332985244517</v>
      </c>
      <c r="AT6609" s="30">
        <v>91.034693329852445</v>
      </c>
      <c r="AU6609" s="30">
        <v>89.948280565849942</v>
      </c>
    </row>
    <row r="6610" spans="1:47" x14ac:dyDescent="0.25">
      <c r="A6610" s="32">
        <v>44106</v>
      </c>
      <c r="B6610" s="5">
        <v>7</v>
      </c>
      <c r="C6610" s="5" t="s">
        <v>3</v>
      </c>
      <c r="D6610" s="33">
        <v>14.101505</v>
      </c>
      <c r="E6610" s="34">
        <v>1.1800704E-2</v>
      </c>
      <c r="G6610" s="25">
        <v>202.34800000000001</v>
      </c>
      <c r="H6610" s="25">
        <v>1.1851253048272119</v>
      </c>
      <c r="I6610" s="30">
        <v>203.53312530482722</v>
      </c>
      <c r="J6610" s="30">
        <v>201.13129113891006</v>
      </c>
      <c r="K6610" s="30">
        <v>3.8369999999999997</v>
      </c>
      <c r="L6610" s="30">
        <v>2.2472798320823589E-2</v>
      </c>
      <c r="M6610" s="30">
        <v>3.8594727983208235</v>
      </c>
      <c r="N6610" s="30">
        <v>3.8139283022317878</v>
      </c>
      <c r="O6610" s="30">
        <v>23.998000000000008</v>
      </c>
      <c r="P6610" s="31">
        <v>0.14055309202583391</v>
      </c>
      <c r="Q6610" s="30">
        <v>24.138553092025841</v>
      </c>
      <c r="R6610" s="30">
        <v>23.853701171998559</v>
      </c>
      <c r="S6610" s="30">
        <v>2.2430000000000003</v>
      </c>
      <c r="T6610" s="31">
        <v>1.3136952471620358E-2</v>
      </c>
      <c r="U6610" s="30">
        <v>2.2561369524716208</v>
      </c>
      <c r="V6610" s="30">
        <v>2.229512948112041</v>
      </c>
      <c r="W6610" s="30">
        <v>232.42600000000002</v>
      </c>
      <c r="X6610" s="31">
        <v>1.3612881476454897</v>
      </c>
      <c r="Y6610" s="30">
        <v>233.78728814764551</v>
      </c>
      <c r="Z6610" s="30">
        <v>231.02843356125246</v>
      </c>
      <c r="AB6610" s="25">
        <v>82.933000000000007</v>
      </c>
      <c r="AC6610" s="30">
        <v>0.48572754316936745</v>
      </c>
      <c r="AD6610" s="30">
        <v>83.418727543169368</v>
      </c>
      <c r="AE6610" s="30">
        <v>82.434327831375782</v>
      </c>
      <c r="AF6610" s="30">
        <v>1.2309999999999999</v>
      </c>
      <c r="AG6610" s="30">
        <v>7.2098031620885681E-3</v>
      </c>
      <c r="AH6610" s="30">
        <v>1.2382098031620885</v>
      </c>
      <c r="AI6610" s="30">
        <v>1.2235980557850745</v>
      </c>
      <c r="AJ6610" s="30">
        <v>4.5780000000000012</v>
      </c>
      <c r="AK6610" s="30">
        <v>2.6812736698652702E-2</v>
      </c>
      <c r="AL6610" s="30">
        <v>4.604812736698654</v>
      </c>
      <c r="AM6610" s="30">
        <v>4.5504727046174436</v>
      </c>
      <c r="AN6610" s="30">
        <v>10.081</v>
      </c>
      <c r="AO6610" s="30">
        <v>5.9043075285958459E-2</v>
      </c>
      <c r="AP6610" s="30">
        <v>10.140043075285957</v>
      </c>
      <c r="AQ6610" s="30">
        <v>10.020383428407259</v>
      </c>
      <c r="AR6610" s="30">
        <v>98.823000000000008</v>
      </c>
      <c r="AS6610" s="31">
        <v>0.57879315831606715</v>
      </c>
      <c r="AT6610" s="30">
        <v>99.401793158316067</v>
      </c>
      <c r="AU6610" s="30">
        <v>98.228782020185562</v>
      </c>
    </row>
    <row r="6611" spans="1:47" x14ac:dyDescent="0.25">
      <c r="A6611" s="32">
        <v>44106</v>
      </c>
      <c r="B6611" s="5">
        <v>8</v>
      </c>
      <c r="C6611" s="5" t="s">
        <v>5</v>
      </c>
      <c r="D6611" s="33">
        <v>17.889844</v>
      </c>
      <c r="E6611" s="34">
        <v>1.1808612E-2</v>
      </c>
      <c r="G6611" s="25">
        <v>222.65</v>
      </c>
      <c r="H6611" s="25">
        <v>2.8622450037074949</v>
      </c>
      <c r="I6611" s="30">
        <v>225.51224500370751</v>
      </c>
      <c r="J6611" s="30">
        <v>222.84925840120977</v>
      </c>
      <c r="K6611" s="30">
        <v>4.2950000000000017</v>
      </c>
      <c r="L6611" s="30">
        <v>5.5213753833028054E-2</v>
      </c>
      <c r="M6611" s="30">
        <v>4.3502137538330299</v>
      </c>
      <c r="N6611" s="30">
        <v>4.298843767496952</v>
      </c>
      <c r="O6611" s="30">
        <v>26.918000000000013</v>
      </c>
      <c r="P6611" s="31">
        <v>0.34604047163619311</v>
      </c>
      <c r="Q6611" s="30">
        <v>27.264040471636207</v>
      </c>
      <c r="R6611" s="30">
        <v>26.942089996154358</v>
      </c>
      <c r="S6611" s="30">
        <v>0.33000000000000007</v>
      </c>
      <c r="T6611" s="31">
        <v>4.2422674656342847E-3</v>
      </c>
      <c r="U6611" s="30">
        <v>0.33424226746563435</v>
      </c>
      <c r="V6611" s="30">
        <v>0.33029533021513241</v>
      </c>
      <c r="W6611" s="30">
        <v>254.19300000000001</v>
      </c>
      <c r="X6611" s="31">
        <v>3.2677414966423504</v>
      </c>
      <c r="Y6611" s="30">
        <v>257.46074149664236</v>
      </c>
      <c r="Z6611" s="30">
        <v>254.4204874950762</v>
      </c>
      <c r="AB6611" s="25">
        <v>91.439999999999969</v>
      </c>
      <c r="AC6611" s="30">
        <v>1.1754937486593904</v>
      </c>
      <c r="AD6611" s="30">
        <v>92.615493748659361</v>
      </c>
      <c r="AE6611" s="30">
        <v>91.521833317793011</v>
      </c>
      <c r="AF6611" s="30">
        <v>1.4409999999999998</v>
      </c>
      <c r="AG6611" s="30">
        <v>1.8524567933269707E-2</v>
      </c>
      <c r="AH6611" s="30">
        <v>1.4595245679332696</v>
      </c>
      <c r="AI6611" s="30">
        <v>1.4422896086060779</v>
      </c>
      <c r="AJ6611" s="30">
        <v>5.093</v>
      </c>
      <c r="AK6611" s="30">
        <v>6.5472327886289122E-2</v>
      </c>
      <c r="AL6611" s="30">
        <v>5.1584723278862894</v>
      </c>
      <c r="AM6611" s="30">
        <v>5.0975579296535436</v>
      </c>
      <c r="AN6611" s="30">
        <v>1.494</v>
      </c>
      <c r="AO6611" s="30">
        <v>1.9205901798962487E-2</v>
      </c>
      <c r="AP6611" s="30">
        <v>1.5132059017989625</v>
      </c>
      <c r="AQ6611" s="30">
        <v>1.4953370404285085</v>
      </c>
      <c r="AR6611" s="30">
        <v>99.467999999999975</v>
      </c>
      <c r="AS6611" s="31">
        <v>1.2786965462779118</v>
      </c>
      <c r="AT6611" s="30">
        <v>100.74669654627789</v>
      </c>
      <c r="AU6611" s="30">
        <v>99.557017896481142</v>
      </c>
    </row>
    <row r="6612" spans="1:47" x14ac:dyDescent="0.25">
      <c r="A6612" s="32">
        <v>44106</v>
      </c>
      <c r="B6612" s="5">
        <v>9</v>
      </c>
      <c r="C6612" s="5" t="s">
        <v>5</v>
      </c>
      <c r="D6612" s="33">
        <v>16.639751</v>
      </c>
      <c r="E6612" s="34">
        <v>1.2073214000000001E-2</v>
      </c>
      <c r="G6612" s="25">
        <v>236.797</v>
      </c>
      <c r="H6612" s="25">
        <v>0.99967338248407789</v>
      </c>
      <c r="I6612" s="30">
        <v>237.79667338248407</v>
      </c>
      <c r="J6612" s="30">
        <v>234.92570325624922</v>
      </c>
      <c r="K6612" s="30">
        <v>4.5149999999999979</v>
      </c>
      <c r="L6612" s="30">
        <v>1.906073692620941E-2</v>
      </c>
      <c r="M6612" s="30">
        <v>4.5340607369262074</v>
      </c>
      <c r="N6612" s="30">
        <v>4.4793200513602995</v>
      </c>
      <c r="O6612" s="30">
        <v>28.884000000000018</v>
      </c>
      <c r="P6612" s="31">
        <v>0.12193805656182352</v>
      </c>
      <c r="Q6612" s="30">
        <v>29.005938056561842</v>
      </c>
      <c r="R6612" s="30">
        <v>28.655743159134225</v>
      </c>
      <c r="S6612" s="30">
        <v>0</v>
      </c>
      <c r="T6612" s="31">
        <v>0</v>
      </c>
      <c r="U6612" s="30">
        <v>0</v>
      </c>
      <c r="V6612" s="30">
        <v>0</v>
      </c>
      <c r="W6612" s="30">
        <v>270.19600000000003</v>
      </c>
      <c r="X6612" s="31">
        <v>1.1406721759721108</v>
      </c>
      <c r="Y6612" s="30">
        <v>271.33667217597213</v>
      </c>
      <c r="Z6612" s="30">
        <v>268.06076646674376</v>
      </c>
      <c r="AB6612" s="25">
        <v>97.269000000000034</v>
      </c>
      <c r="AC6612" s="30">
        <v>0.41063539758039086</v>
      </c>
      <c r="AD6612" s="30">
        <v>97.679635397580427</v>
      </c>
      <c r="AE6612" s="30">
        <v>96.500328255983462</v>
      </c>
      <c r="AF6612" s="30">
        <v>1.5270000000000001</v>
      </c>
      <c r="AG6612" s="30">
        <v>6.4464552129173385E-3</v>
      </c>
      <c r="AH6612" s="30">
        <v>1.5334464552129174</v>
      </c>
      <c r="AI6612" s="30">
        <v>1.5149328280015903</v>
      </c>
      <c r="AJ6612" s="30">
        <v>5.3309999999999995</v>
      </c>
      <c r="AK6612" s="30">
        <v>2.2505601008554241E-2</v>
      </c>
      <c r="AL6612" s="30">
        <v>5.3535056010085533</v>
      </c>
      <c r="AM6612" s="30">
        <v>5.2888715822373777</v>
      </c>
      <c r="AN6612" s="30">
        <v>2.1000000000000001E-2</v>
      </c>
      <c r="AO6612" s="30">
        <v>8.8654590354462427E-5</v>
      </c>
      <c r="AP6612" s="30">
        <v>2.1088654590354465E-2</v>
      </c>
      <c r="AQ6612" s="30">
        <v>2.0834046750513032E-2</v>
      </c>
      <c r="AR6612" s="30">
        <v>104.14800000000004</v>
      </c>
      <c r="AS6612" s="31">
        <v>0.43967610839221688</v>
      </c>
      <c r="AT6612" s="30">
        <v>104.58767610839224</v>
      </c>
      <c r="AU6612" s="30">
        <v>103.32496671297294</v>
      </c>
    </row>
    <row r="6613" spans="1:47" x14ac:dyDescent="0.25">
      <c r="A6613" s="32">
        <v>44106</v>
      </c>
      <c r="B6613" s="5">
        <v>10</v>
      </c>
      <c r="C6613" s="5" t="s">
        <v>5</v>
      </c>
      <c r="D6613" s="33">
        <v>15.718833999999999</v>
      </c>
      <c r="E6613" s="34">
        <v>1.2142185E-2</v>
      </c>
      <c r="G6613" s="25">
        <v>244.08799999999999</v>
      </c>
      <c r="H6613" s="25">
        <v>0.27992968228986609</v>
      </c>
      <c r="I6613" s="30">
        <v>244.36792968228986</v>
      </c>
      <c r="J6613" s="30">
        <v>241.40076907202049</v>
      </c>
      <c r="K6613" s="30">
        <v>4.6450000000000014</v>
      </c>
      <c r="L6613" s="30">
        <v>5.3270680010341701E-3</v>
      </c>
      <c r="M6613" s="30">
        <v>4.6503270680010358</v>
      </c>
      <c r="N6613" s="30">
        <v>4.5938619364308595</v>
      </c>
      <c r="O6613" s="30">
        <v>28.874000000000017</v>
      </c>
      <c r="P6613" s="31">
        <v>3.311383454507226E-2</v>
      </c>
      <c r="Q6613" s="30">
        <v>28.90711383454509</v>
      </c>
      <c r="R6613" s="30">
        <v>28.556118310549984</v>
      </c>
      <c r="S6613" s="30">
        <v>0</v>
      </c>
      <c r="T6613" s="31">
        <v>0</v>
      </c>
      <c r="U6613" s="30">
        <v>0</v>
      </c>
      <c r="V6613" s="30">
        <v>0</v>
      </c>
      <c r="W6613" s="30">
        <v>277.60700000000003</v>
      </c>
      <c r="X6613" s="31">
        <v>0.31837058483597253</v>
      </c>
      <c r="Y6613" s="30">
        <v>277.925370584836</v>
      </c>
      <c r="Z6613" s="30">
        <v>274.55074931900134</v>
      </c>
      <c r="AB6613" s="25">
        <v>100.06000000000002</v>
      </c>
      <c r="AC6613" s="30">
        <v>0.11475272856479633</v>
      </c>
      <c r="AD6613" s="30">
        <v>100.17475272856481</v>
      </c>
      <c r="AE6613" s="30">
        <v>98.958412348605322</v>
      </c>
      <c r="AF6613" s="30">
        <v>1.4939999999999998</v>
      </c>
      <c r="AG6613" s="30">
        <v>1.7133777381151875E-3</v>
      </c>
      <c r="AH6613" s="30">
        <v>1.4957133777381149</v>
      </c>
      <c r="AI6613" s="30">
        <v>1.4775521491986439</v>
      </c>
      <c r="AJ6613" s="30">
        <v>5.3120000000000012</v>
      </c>
      <c r="AK6613" s="30">
        <v>6.0920097355206702E-3</v>
      </c>
      <c r="AL6613" s="30">
        <v>5.3180920097355218</v>
      </c>
      <c r="AM6613" s="30">
        <v>5.2535187527062917</v>
      </c>
      <c r="AN6613" s="30">
        <v>2.1000000000000001E-2</v>
      </c>
      <c r="AO6613" s="30">
        <v>2.4083622824912283E-5</v>
      </c>
      <c r="AP6613" s="30">
        <v>2.1024083622824912E-2</v>
      </c>
      <c r="AQ6613" s="30">
        <v>2.0768805310021104E-2</v>
      </c>
      <c r="AR6613" s="30">
        <v>106.88700000000001</v>
      </c>
      <c r="AS6613" s="31">
        <v>0.12258219966125709</v>
      </c>
      <c r="AT6613" s="30">
        <v>107.00958219966127</v>
      </c>
      <c r="AU6613" s="30">
        <v>105.71025205582028</v>
      </c>
    </row>
    <row r="6614" spans="1:47" x14ac:dyDescent="0.25">
      <c r="A6614" s="32">
        <v>44106</v>
      </c>
      <c r="B6614" s="5">
        <v>11</v>
      </c>
      <c r="C6614" s="5" t="s">
        <v>5</v>
      </c>
      <c r="D6614" s="33">
        <v>14.635521000000001</v>
      </c>
      <c r="E6614" s="34">
        <v>1.2404208999999999E-2</v>
      </c>
      <c r="G6614" s="25">
        <v>247.30799999999996</v>
      </c>
      <c r="H6614" s="25">
        <v>-0.49061773900577776</v>
      </c>
      <c r="I6614" s="30">
        <v>246.81738226099418</v>
      </c>
      <c r="J6614" s="30">
        <v>243.75580786659589</v>
      </c>
      <c r="K6614" s="30">
        <v>4.7019999999999982</v>
      </c>
      <c r="L6614" s="30">
        <v>-9.3279821469793387E-3</v>
      </c>
      <c r="M6614" s="30">
        <v>4.6926720178530186</v>
      </c>
      <c r="N6614" s="30">
        <v>4.6344631333751174</v>
      </c>
      <c r="O6614" s="30">
        <v>28.538000000000004</v>
      </c>
      <c r="P6614" s="31">
        <v>-5.6614622396957998E-2</v>
      </c>
      <c r="Q6614" s="30">
        <v>28.481385377603047</v>
      </c>
      <c r="R6614" s="30">
        <v>28.128096320769714</v>
      </c>
      <c r="S6614" s="30">
        <v>0</v>
      </c>
      <c r="T6614" s="31">
        <v>0</v>
      </c>
      <c r="U6614" s="30">
        <v>0</v>
      </c>
      <c r="V6614" s="30">
        <v>0</v>
      </c>
      <c r="W6614" s="30">
        <v>280.54799999999994</v>
      </c>
      <c r="X6614" s="31">
        <v>-0.55656034354971506</v>
      </c>
      <c r="Y6614" s="30">
        <v>279.99143965645027</v>
      </c>
      <c r="Z6614" s="30">
        <v>276.51836732074071</v>
      </c>
      <c r="AB6614" s="25">
        <v>101.04600000000002</v>
      </c>
      <c r="AC6614" s="30">
        <v>-0.20045837601524347</v>
      </c>
      <c r="AD6614" s="30">
        <v>100.84554162398477</v>
      </c>
      <c r="AE6614" s="30">
        <v>99.594632448962656</v>
      </c>
      <c r="AF6614" s="30">
        <v>1.49</v>
      </c>
      <c r="AG6614" s="30">
        <v>-2.9559109738407528E-3</v>
      </c>
      <c r="AH6614" s="30">
        <v>1.4870440890261591</v>
      </c>
      <c r="AI6614" s="30">
        <v>1.4685984833536641</v>
      </c>
      <c r="AJ6614" s="30">
        <v>5.3159999999999998</v>
      </c>
      <c r="AK6614" s="30">
        <v>-1.0546055528145935E-2</v>
      </c>
      <c r="AL6614" s="30">
        <v>5.3054539444718536</v>
      </c>
      <c r="AM6614" s="30">
        <v>5.2396439849047498</v>
      </c>
      <c r="AN6614" s="30">
        <v>2.1000000000000001E-2</v>
      </c>
      <c r="AO6614" s="30">
        <v>-4.1660490235339476E-5</v>
      </c>
      <c r="AP6614" s="30">
        <v>2.095833950976466E-2</v>
      </c>
      <c r="AQ6614" s="30">
        <v>2.069836788619258E-2</v>
      </c>
      <c r="AR6614" s="30">
        <v>107.87300000000002</v>
      </c>
      <c r="AS6614" s="31">
        <v>-0.21400200300746552</v>
      </c>
      <c r="AT6614" s="30">
        <v>107.65899799699254</v>
      </c>
      <c r="AU6614" s="30">
        <v>106.32357328510726</v>
      </c>
    </row>
    <row r="6615" spans="1:47" x14ac:dyDescent="0.25">
      <c r="A6615" s="32">
        <v>44106</v>
      </c>
      <c r="B6615" s="5">
        <v>12</v>
      </c>
      <c r="C6615" s="5" t="s">
        <v>5</v>
      </c>
      <c r="D6615" s="33">
        <v>13.352544</v>
      </c>
      <c r="E6615" s="34">
        <v>1.2377031E-2</v>
      </c>
      <c r="G6615" s="25">
        <v>251.25899999999999</v>
      </c>
      <c r="H6615" s="25">
        <v>-0.61964197600783777</v>
      </c>
      <c r="I6615" s="30">
        <v>250.63935802399214</v>
      </c>
      <c r="J6615" s="30">
        <v>247.53718691990909</v>
      </c>
      <c r="K6615" s="30">
        <v>4.8009999999999993</v>
      </c>
      <c r="L6615" s="30">
        <v>-1.1839978376152215E-2</v>
      </c>
      <c r="M6615" s="30">
        <v>4.7891600216238475</v>
      </c>
      <c r="N6615" s="30">
        <v>4.7298844395722481</v>
      </c>
      <c r="O6615" s="30">
        <v>28.528000000000006</v>
      </c>
      <c r="P6615" s="31">
        <v>-7.0354281007054875E-2</v>
      </c>
      <c r="Q6615" s="30">
        <v>28.45764571899295</v>
      </c>
      <c r="R6615" s="30">
        <v>28.105424555741958</v>
      </c>
      <c r="S6615" s="30">
        <v>0</v>
      </c>
      <c r="T6615" s="31">
        <v>0</v>
      </c>
      <c r="U6615" s="30">
        <v>0</v>
      </c>
      <c r="V6615" s="30">
        <v>0</v>
      </c>
      <c r="W6615" s="30">
        <v>284.58800000000002</v>
      </c>
      <c r="X6615" s="31">
        <v>-0.70183623539104489</v>
      </c>
      <c r="Y6615" s="30">
        <v>283.88616376460891</v>
      </c>
      <c r="Z6615" s="30">
        <v>280.37249591522328</v>
      </c>
      <c r="AB6615" s="25">
        <v>102.20199999999998</v>
      </c>
      <c r="AC6615" s="30">
        <v>-0.25204529681306154</v>
      </c>
      <c r="AD6615" s="30">
        <v>101.94995470318692</v>
      </c>
      <c r="AE6615" s="30">
        <v>100.68811695337698</v>
      </c>
      <c r="AF6615" s="30">
        <v>1.4739999999999998</v>
      </c>
      <c r="AG6615" s="30">
        <v>-3.6351027132781426E-3</v>
      </c>
      <c r="AH6615" s="30">
        <v>1.4703648972867216</v>
      </c>
      <c r="AI6615" s="30">
        <v>1.4521661453716921</v>
      </c>
      <c r="AJ6615" s="30">
        <v>5.2979999999999992</v>
      </c>
      <c r="AK6615" s="30">
        <v>-1.3065654121402712E-2</v>
      </c>
      <c r="AL6615" s="30">
        <v>5.2849343458785967</v>
      </c>
      <c r="AM6615" s="30">
        <v>5.219522549646693</v>
      </c>
      <c r="AN6615" s="30">
        <v>2.1000000000000001E-2</v>
      </c>
      <c r="AO6615" s="30">
        <v>-5.1789115996500005E-5</v>
      </c>
      <c r="AP6615" s="30">
        <v>2.0948210884003501E-2</v>
      </c>
      <c r="AQ6615" s="30">
        <v>2.0688934228497654E-2</v>
      </c>
      <c r="AR6615" s="30">
        <v>108.99499999999999</v>
      </c>
      <c r="AS6615" s="31">
        <v>-0.26879784276373891</v>
      </c>
      <c r="AT6615" s="30">
        <v>108.72620215723624</v>
      </c>
      <c r="AU6615" s="30">
        <v>107.38049458262387</v>
      </c>
    </row>
    <row r="6616" spans="1:47" x14ac:dyDescent="0.25">
      <c r="A6616" s="32">
        <v>44106</v>
      </c>
      <c r="B6616" s="5">
        <v>13</v>
      </c>
      <c r="C6616" s="5" t="s">
        <v>5</v>
      </c>
      <c r="D6616" s="33">
        <v>60.301197000000002</v>
      </c>
      <c r="E6616" s="34">
        <v>1.236753E-2</v>
      </c>
      <c r="G6616" s="25">
        <v>252.34700000000001</v>
      </c>
      <c r="H6616" s="25">
        <v>-1.584256924384591</v>
      </c>
      <c r="I6616" s="30">
        <v>250.76274307561542</v>
      </c>
      <c r="J6616" s="30">
        <v>247.66142732774546</v>
      </c>
      <c r="K6616" s="30">
        <v>4.6659999999999977</v>
      </c>
      <c r="L6616" s="30">
        <v>-2.9293563264784196E-2</v>
      </c>
      <c r="M6616" s="30">
        <v>4.6367064367352135</v>
      </c>
      <c r="N6616" s="30">
        <v>4.5793618307776978</v>
      </c>
      <c r="O6616" s="30">
        <v>27.842000000000002</v>
      </c>
      <c r="P6616" s="31">
        <v>-0.17479455388300943</v>
      </c>
      <c r="Q6616" s="30">
        <v>27.667205446116991</v>
      </c>
      <c r="R6616" s="30">
        <v>27.325030452745974</v>
      </c>
      <c r="S6616" s="30">
        <v>0</v>
      </c>
      <c r="T6616" s="31">
        <v>0</v>
      </c>
      <c r="U6616" s="30">
        <v>0</v>
      </c>
      <c r="V6616" s="30">
        <v>0</v>
      </c>
      <c r="W6616" s="30">
        <v>284.85500000000002</v>
      </c>
      <c r="X6616" s="31">
        <v>-1.7883450415323845</v>
      </c>
      <c r="Y6616" s="30">
        <v>283.06665495846761</v>
      </c>
      <c r="Z6616" s="30">
        <v>279.56581961126909</v>
      </c>
      <c r="AB6616" s="25">
        <v>102.28600000000002</v>
      </c>
      <c r="AC6616" s="30">
        <v>-0.64216061125197577</v>
      </c>
      <c r="AD6616" s="30">
        <v>101.64383938874803</v>
      </c>
      <c r="AE6616" s="30">
        <v>100.38675615579251</v>
      </c>
      <c r="AF6616" s="30">
        <v>1.4050000000000005</v>
      </c>
      <c r="AG6616" s="30">
        <v>-8.8207150422249959E-3</v>
      </c>
      <c r="AH6616" s="30">
        <v>1.3961792849577754</v>
      </c>
      <c r="AI6616" s="30">
        <v>1.3789119957656817</v>
      </c>
      <c r="AJ6616" s="30">
        <v>5.0460000000000003</v>
      </c>
      <c r="AK6616" s="30">
        <v>-3.1679237084033675E-2</v>
      </c>
      <c r="AL6616" s="30">
        <v>5.0143207629159665</v>
      </c>
      <c r="AM6616" s="30">
        <v>4.9523060004509807</v>
      </c>
      <c r="AN6616" s="30">
        <v>4.0000000000000001E-3</v>
      </c>
      <c r="AO6616" s="30">
        <v>-2.5112355992099625E-5</v>
      </c>
      <c r="AP6616" s="30">
        <v>3.9748876440079007E-3</v>
      </c>
      <c r="AQ6616" s="30">
        <v>3.9257281018240039E-3</v>
      </c>
      <c r="AR6616" s="30">
        <v>108.74100000000003</v>
      </c>
      <c r="AS6616" s="31">
        <v>-0.68268567573422656</v>
      </c>
      <c r="AT6616" s="30">
        <v>108.05831432426579</v>
      </c>
      <c r="AU6616" s="30">
        <v>106.72189988011098</v>
      </c>
    </row>
    <row r="6617" spans="1:47" x14ac:dyDescent="0.25">
      <c r="A6617" s="32">
        <v>44106</v>
      </c>
      <c r="B6617" s="5">
        <v>14</v>
      </c>
      <c r="C6617" s="5" t="s">
        <v>5</v>
      </c>
      <c r="D6617" s="33">
        <v>20.341971000000001</v>
      </c>
      <c r="E6617" s="34">
        <v>1.2179308999999999E-2</v>
      </c>
      <c r="G6617" s="25">
        <v>245.35</v>
      </c>
      <c r="H6617" s="25">
        <v>-1.4332877426944051</v>
      </c>
      <c r="I6617" s="30">
        <v>243.91671225730559</v>
      </c>
      <c r="J6617" s="30">
        <v>240.94597524845977</v>
      </c>
      <c r="K6617" s="30">
        <v>4.4419999999999993</v>
      </c>
      <c r="L6617" s="30">
        <v>-2.5949313849800471E-2</v>
      </c>
      <c r="M6617" s="30">
        <v>4.4160506861501991</v>
      </c>
      <c r="N6617" s="30">
        <v>4.3622662402839136</v>
      </c>
      <c r="O6617" s="30">
        <v>26.123999999999999</v>
      </c>
      <c r="P6617" s="31">
        <v>-0.15261140815222593</v>
      </c>
      <c r="Q6617" s="30">
        <v>25.971388591847774</v>
      </c>
      <c r="R6617" s="30">
        <v>25.655075025028584</v>
      </c>
      <c r="S6617" s="30">
        <v>0</v>
      </c>
      <c r="T6617" s="31">
        <v>0</v>
      </c>
      <c r="U6617" s="30">
        <v>0</v>
      </c>
      <c r="V6617" s="30">
        <v>0</v>
      </c>
      <c r="W6617" s="30">
        <v>275.916</v>
      </c>
      <c r="X6617" s="31">
        <v>-1.6118484646964313</v>
      </c>
      <c r="Y6617" s="30">
        <v>274.30415153530356</v>
      </c>
      <c r="Z6617" s="30">
        <v>270.96331651377227</v>
      </c>
      <c r="AB6617" s="25">
        <v>99.374000000000024</v>
      </c>
      <c r="AC6617" s="30">
        <v>-0.58052388890366347</v>
      </c>
      <c r="AD6617" s="30">
        <v>98.793476111096354</v>
      </c>
      <c r="AE6617" s="30">
        <v>97.590239838355203</v>
      </c>
      <c r="AF6617" s="30">
        <v>1.3089999999999997</v>
      </c>
      <c r="AG6617" s="30">
        <v>-7.646927471721931E-3</v>
      </c>
      <c r="AH6617" s="30">
        <v>1.3013530725282778</v>
      </c>
      <c r="AI6617" s="30">
        <v>1.2855034913398566</v>
      </c>
      <c r="AJ6617" s="30">
        <v>4.6840000000000019</v>
      </c>
      <c r="AK6617" s="30">
        <v>-2.736303153364824E-2</v>
      </c>
      <c r="AL6617" s="30">
        <v>4.656636968466354</v>
      </c>
      <c r="AM6617" s="30">
        <v>4.5999223479265794</v>
      </c>
      <c r="AN6617" s="30">
        <v>0</v>
      </c>
      <c r="AO6617" s="30">
        <v>0</v>
      </c>
      <c r="AP6617" s="30">
        <v>0</v>
      </c>
      <c r="AQ6617" s="30">
        <v>0</v>
      </c>
      <c r="AR6617" s="30">
        <v>105.36700000000002</v>
      </c>
      <c r="AS6617" s="31">
        <v>-0.61553384790903365</v>
      </c>
      <c r="AT6617" s="30">
        <v>104.75146615209098</v>
      </c>
      <c r="AU6617" s="30">
        <v>103.47566567762163</v>
      </c>
    </row>
    <row r="6618" spans="1:47" x14ac:dyDescent="0.25">
      <c r="A6618" s="32">
        <v>44106</v>
      </c>
      <c r="B6618" s="5">
        <v>15</v>
      </c>
      <c r="C6618" s="5" t="s">
        <v>5</v>
      </c>
      <c r="D6618" s="33">
        <v>14.472706000000001</v>
      </c>
      <c r="E6618" s="34">
        <v>1.2186261E-2</v>
      </c>
      <c r="G6618" s="25">
        <v>241.07199999999997</v>
      </c>
      <c r="H6618" s="25">
        <v>-2.6891757035143486</v>
      </c>
      <c r="I6618" s="30">
        <v>238.38282429648564</v>
      </c>
      <c r="J6618" s="30">
        <v>235.47782898169152</v>
      </c>
      <c r="K6618" s="30">
        <v>4.2410000000000014</v>
      </c>
      <c r="L6618" s="30">
        <v>-4.7308663629970951E-2</v>
      </c>
      <c r="M6618" s="30">
        <v>4.1936913363700308</v>
      </c>
      <c r="N6618" s="30">
        <v>4.1425859191915873</v>
      </c>
      <c r="O6618" s="30">
        <v>25.097000000000005</v>
      </c>
      <c r="P6618" s="31">
        <v>-0.27995886138207515</v>
      </c>
      <c r="Q6618" s="30">
        <v>24.817041138617931</v>
      </c>
      <c r="R6618" s="30">
        <v>24.514614198054996</v>
      </c>
      <c r="S6618" s="30">
        <v>0</v>
      </c>
      <c r="T6618" s="31">
        <v>0</v>
      </c>
      <c r="U6618" s="30">
        <v>0</v>
      </c>
      <c r="V6618" s="30">
        <v>0</v>
      </c>
      <c r="W6618" s="30">
        <v>270.40999999999997</v>
      </c>
      <c r="X6618" s="31">
        <v>-3.0164432285263949</v>
      </c>
      <c r="Y6618" s="30">
        <v>267.39355677147358</v>
      </c>
      <c r="Z6618" s="30">
        <v>264.13502909893811</v>
      </c>
      <c r="AB6618" s="25">
        <v>97.517000000000039</v>
      </c>
      <c r="AC6618" s="30">
        <v>-1.0878092315972359</v>
      </c>
      <c r="AD6618" s="30">
        <v>96.429190768402805</v>
      </c>
      <c r="AE6618" s="30">
        <v>95.254079481680265</v>
      </c>
      <c r="AF6618" s="30">
        <v>1.2880000000000003</v>
      </c>
      <c r="AG6618" s="30">
        <v>-1.4367733731526191E-2</v>
      </c>
      <c r="AH6618" s="30">
        <v>1.273632266268474</v>
      </c>
      <c r="AI6618" s="30">
        <v>1.258111451053705</v>
      </c>
      <c r="AJ6618" s="30">
        <v>4.4910000000000023</v>
      </c>
      <c r="AK6618" s="30">
        <v>-5.0097431823201977E-2</v>
      </c>
      <c r="AL6618" s="30">
        <v>4.4409025681768002</v>
      </c>
      <c r="AM6618" s="30">
        <v>4.3867845704054274</v>
      </c>
      <c r="AN6618" s="30">
        <v>0</v>
      </c>
      <c r="AO6618" s="30">
        <v>0</v>
      </c>
      <c r="AP6618" s="30">
        <v>0</v>
      </c>
      <c r="AQ6618" s="30">
        <v>0</v>
      </c>
      <c r="AR6618" s="30">
        <v>103.29600000000003</v>
      </c>
      <c r="AS6618" s="31">
        <v>-1.152274397151964</v>
      </c>
      <c r="AT6618" s="30">
        <v>102.14372560284808</v>
      </c>
      <c r="AU6618" s="30">
        <v>100.8989755031394</v>
      </c>
    </row>
    <row r="6619" spans="1:47" x14ac:dyDescent="0.25">
      <c r="A6619" s="32">
        <v>44106</v>
      </c>
      <c r="B6619" s="5">
        <v>16</v>
      </c>
      <c r="C6619" s="5" t="s">
        <v>5</v>
      </c>
      <c r="D6619" s="33">
        <v>29.96264</v>
      </c>
      <c r="E6619" s="34">
        <v>1.2090213000000001E-2</v>
      </c>
      <c r="G6619" s="25">
        <v>241.13200000000001</v>
      </c>
      <c r="H6619" s="25">
        <v>-1.8226370163679908</v>
      </c>
      <c r="I6619" s="30">
        <v>239.30936298363201</v>
      </c>
      <c r="J6619" s="30">
        <v>236.41606181226558</v>
      </c>
      <c r="K6619" s="30">
        <v>4.2840000000000034</v>
      </c>
      <c r="L6619" s="30">
        <v>-3.2381338761012554E-2</v>
      </c>
      <c r="M6619" s="30">
        <v>4.2516186612389912</v>
      </c>
      <c r="N6619" s="30">
        <v>4.2002156860298365</v>
      </c>
      <c r="O6619" s="30">
        <v>24.973000000000006</v>
      </c>
      <c r="P6619" s="31">
        <v>-0.18876264539653737</v>
      </c>
      <c r="Q6619" s="30">
        <v>24.784237354603469</v>
      </c>
      <c r="R6619" s="30">
        <v>24.484590645943758</v>
      </c>
      <c r="S6619" s="30">
        <v>0</v>
      </c>
      <c r="T6619" s="31">
        <v>0</v>
      </c>
      <c r="U6619" s="30">
        <v>0</v>
      </c>
      <c r="V6619" s="30">
        <v>0</v>
      </c>
      <c r="W6619" s="30">
        <v>270.38900000000001</v>
      </c>
      <c r="X6619" s="31">
        <v>-2.0437810005255406</v>
      </c>
      <c r="Y6619" s="30">
        <v>268.34521899947447</v>
      </c>
      <c r="Z6619" s="30">
        <v>265.1008681442392</v>
      </c>
      <c r="AB6619" s="25">
        <v>97.443000000000069</v>
      </c>
      <c r="AC6619" s="30">
        <v>-0.73653940076782121</v>
      </c>
      <c r="AD6619" s="30">
        <v>96.706460599232244</v>
      </c>
      <c r="AE6619" s="30">
        <v>95.53725889211141</v>
      </c>
      <c r="AF6619" s="30">
        <v>1.3029999999999995</v>
      </c>
      <c r="AG6619" s="30">
        <v>-9.8489459396823784E-3</v>
      </c>
      <c r="AH6619" s="30">
        <v>1.2931510540603171</v>
      </c>
      <c r="AI6619" s="30">
        <v>1.2775165823755532</v>
      </c>
      <c r="AJ6619" s="30">
        <v>4.4260000000000019</v>
      </c>
      <c r="AK6619" s="30">
        <v>-3.3454669784370096E-2</v>
      </c>
      <c r="AL6619" s="30">
        <v>4.3925453302156319</v>
      </c>
      <c r="AM6619" s="30">
        <v>4.3394385215611697</v>
      </c>
      <c r="AN6619" s="30">
        <v>0</v>
      </c>
      <c r="AO6619" s="30">
        <v>0</v>
      </c>
      <c r="AP6619" s="30">
        <v>0</v>
      </c>
      <c r="AQ6619" s="30">
        <v>0</v>
      </c>
      <c r="AR6619" s="30">
        <v>103.17200000000007</v>
      </c>
      <c r="AS6619" s="31">
        <v>-0.7798430164918736</v>
      </c>
      <c r="AT6619" s="30">
        <v>102.39215698350819</v>
      </c>
      <c r="AU6619" s="30">
        <v>101.15421399604813</v>
      </c>
    </row>
    <row r="6620" spans="1:47" x14ac:dyDescent="0.25">
      <c r="A6620" s="32">
        <v>44106</v>
      </c>
      <c r="B6620" s="5">
        <v>17</v>
      </c>
      <c r="C6620" s="5" t="s">
        <v>5</v>
      </c>
      <c r="D6620" s="33">
        <v>12.734831</v>
      </c>
      <c r="E6620" s="34">
        <v>1.2135837999999999E-2</v>
      </c>
      <c r="G6620" s="25">
        <v>246.18</v>
      </c>
      <c r="H6620" s="25">
        <v>-1.6370222105020111</v>
      </c>
      <c r="I6620" s="30">
        <v>244.542977789498</v>
      </c>
      <c r="J6620" s="30">
        <v>241.57524382700706</v>
      </c>
      <c r="K6620" s="30">
        <v>4.3190000000000017</v>
      </c>
      <c r="L6620" s="30">
        <v>-2.8720037887554589E-2</v>
      </c>
      <c r="M6620" s="30">
        <v>4.2902799621124474</v>
      </c>
      <c r="N6620" s="30">
        <v>4.2382138195176049</v>
      </c>
      <c r="O6620" s="30">
        <v>25.711000000000002</v>
      </c>
      <c r="P6620" s="31">
        <v>-0.170970338996739</v>
      </c>
      <c r="Q6620" s="30">
        <v>25.540029661003263</v>
      </c>
      <c r="R6620" s="30">
        <v>25.230079998522132</v>
      </c>
      <c r="S6620" s="30">
        <v>0</v>
      </c>
      <c r="T6620" s="31">
        <v>0</v>
      </c>
      <c r="U6620" s="30">
        <v>0</v>
      </c>
      <c r="V6620" s="30">
        <v>0</v>
      </c>
      <c r="W6620" s="30">
        <v>276.20999999999998</v>
      </c>
      <c r="X6620" s="31">
        <v>-1.8367125873863046</v>
      </c>
      <c r="Y6620" s="30">
        <v>274.37328741261371</v>
      </c>
      <c r="Z6620" s="30">
        <v>271.0435376450468</v>
      </c>
      <c r="AB6620" s="25">
        <v>100.18400000000003</v>
      </c>
      <c r="AC6620" s="30">
        <v>-0.66619316409510743</v>
      </c>
      <c r="AD6620" s="30">
        <v>99.517806835904921</v>
      </c>
      <c r="AE6620" s="30">
        <v>98.310074854029097</v>
      </c>
      <c r="AF6620" s="30">
        <v>1.3690000000000002</v>
      </c>
      <c r="AG6620" s="30">
        <v>-9.1034340977222093E-3</v>
      </c>
      <c r="AH6620" s="30">
        <v>1.3598965659022779</v>
      </c>
      <c r="AI6620" s="30">
        <v>1.3433930814817316</v>
      </c>
      <c r="AJ6620" s="30">
        <v>4.4980000000000029</v>
      </c>
      <c r="AK6620" s="30">
        <v>-2.9910333507344424E-2</v>
      </c>
      <c r="AL6620" s="30">
        <v>4.4680896664926584</v>
      </c>
      <c r="AM6620" s="30">
        <v>4.41386565413063</v>
      </c>
      <c r="AN6620" s="30">
        <v>3.0000000000000001E-3</v>
      </c>
      <c r="AO6620" s="30">
        <v>-1.9949088599829528E-5</v>
      </c>
      <c r="AP6620" s="30">
        <v>2.9800509114001703E-3</v>
      </c>
      <c r="AQ6620" s="30">
        <v>2.9438854963076658E-3</v>
      </c>
      <c r="AR6620" s="30">
        <v>106.05400000000003</v>
      </c>
      <c r="AS6620" s="31">
        <v>-0.70522688078877382</v>
      </c>
      <c r="AT6620" s="30">
        <v>105.34877311921126</v>
      </c>
      <c r="AU6620" s="30">
        <v>104.07027747513777</v>
      </c>
    </row>
    <row r="6621" spans="1:47" x14ac:dyDescent="0.25">
      <c r="A6621" s="32">
        <v>44106</v>
      </c>
      <c r="B6621" s="5">
        <v>18</v>
      </c>
      <c r="C6621" s="5" t="s">
        <v>5</v>
      </c>
      <c r="D6621" s="33">
        <v>17.213287999999999</v>
      </c>
      <c r="E6621" s="34">
        <v>1.2088731E-2</v>
      </c>
      <c r="G6621" s="25">
        <v>257.35399999999993</v>
      </c>
      <c r="H6621" s="25">
        <v>-1.6850162769328814</v>
      </c>
      <c r="I6621" s="30">
        <v>255.66898372306704</v>
      </c>
      <c r="J6621" s="30">
        <v>252.57827015379553</v>
      </c>
      <c r="K6621" s="30">
        <v>4.6100000000000003</v>
      </c>
      <c r="L6621" s="30">
        <v>-3.0183813100478664E-2</v>
      </c>
      <c r="M6621" s="30">
        <v>4.5798161868995217</v>
      </c>
      <c r="N6621" s="30">
        <v>4.5244520209866481</v>
      </c>
      <c r="O6621" s="30">
        <v>27.220000000000006</v>
      </c>
      <c r="P6621" s="31">
        <v>-0.17822199405532088</v>
      </c>
      <c r="Q6621" s="30">
        <v>27.041778005944686</v>
      </c>
      <c r="R6621" s="30">
        <v>26.714877225869106</v>
      </c>
      <c r="S6621" s="30">
        <v>1.0730000000000002</v>
      </c>
      <c r="T6621" s="31">
        <v>-7.0254298170962272E-3</v>
      </c>
      <c r="U6621" s="30">
        <v>1.065974570182904</v>
      </c>
      <c r="V6621" s="30">
        <v>1.0530882903511223</v>
      </c>
      <c r="W6621" s="30">
        <v>290.25699999999995</v>
      </c>
      <c r="X6621" s="31">
        <v>-1.900447513905777</v>
      </c>
      <c r="Y6621" s="30">
        <v>288.35655248609419</v>
      </c>
      <c r="Z6621" s="30">
        <v>284.87068769100239</v>
      </c>
      <c r="AB6621" s="25">
        <v>105.11299999999997</v>
      </c>
      <c r="AC6621" s="30">
        <v>-0.68822367601531731</v>
      </c>
      <c r="AD6621" s="30">
        <v>104.42477632398466</v>
      </c>
      <c r="AE6621" s="30">
        <v>103.16241329326884</v>
      </c>
      <c r="AF6621" s="30">
        <v>1.4279999999999997</v>
      </c>
      <c r="AG6621" s="30">
        <v>-9.3497798497795045E-3</v>
      </c>
      <c r="AH6621" s="30">
        <v>1.4186502201502202</v>
      </c>
      <c r="AI6621" s="30">
        <v>1.4015005392557336</v>
      </c>
      <c r="AJ6621" s="30">
        <v>4.8760000000000012</v>
      </c>
      <c r="AK6621" s="30">
        <v>-3.1925438758770928E-2</v>
      </c>
      <c r="AL6621" s="30">
        <v>4.8440745612412304</v>
      </c>
      <c r="AM6621" s="30">
        <v>4.7855158469264421</v>
      </c>
      <c r="AN6621" s="30">
        <v>4.8480000000000008</v>
      </c>
      <c r="AO6621" s="30">
        <v>-3.174210974210858E-2</v>
      </c>
      <c r="AP6621" s="30">
        <v>4.8162578902578925</v>
      </c>
      <c r="AQ6621" s="30">
        <v>4.7580354441959374</v>
      </c>
      <c r="AR6621" s="30">
        <v>116.26499999999997</v>
      </c>
      <c r="AS6621" s="31">
        <v>-0.7612410043659763</v>
      </c>
      <c r="AT6621" s="30">
        <v>115.503758995634</v>
      </c>
      <c r="AU6621" s="30">
        <v>114.10746512364696</v>
      </c>
    </row>
    <row r="6622" spans="1:47" x14ac:dyDescent="0.25">
      <c r="A6622" s="32">
        <v>44106</v>
      </c>
      <c r="B6622" s="5">
        <v>19</v>
      </c>
      <c r="C6622" s="5" t="s">
        <v>5</v>
      </c>
      <c r="D6622" s="33">
        <v>14.090292</v>
      </c>
      <c r="E6622" s="34">
        <v>1.2146203E-2</v>
      </c>
      <c r="G6622" s="25">
        <v>266.89199999999988</v>
      </c>
      <c r="H6622" s="25">
        <v>-1.0982696672513903</v>
      </c>
      <c r="I6622" s="30">
        <v>265.79373033274851</v>
      </c>
      <c r="J6622" s="30">
        <v>262.56534572799967</v>
      </c>
      <c r="K6622" s="30">
        <v>4.7749999999999977</v>
      </c>
      <c r="L6622" s="30">
        <v>-1.9649287581214082E-2</v>
      </c>
      <c r="M6622" s="30">
        <v>4.7553507124187835</v>
      </c>
      <c r="N6622" s="30">
        <v>4.6975912573295506</v>
      </c>
      <c r="O6622" s="30">
        <v>28.385000000000009</v>
      </c>
      <c r="P6622" s="31">
        <v>-0.11680524146445281</v>
      </c>
      <c r="Q6622" s="30">
        <v>28.268194758535557</v>
      </c>
      <c r="R6622" s="30">
        <v>27.924843526554849</v>
      </c>
      <c r="S6622" s="30">
        <v>1.1720000000000002</v>
      </c>
      <c r="T6622" s="31">
        <v>-4.8228199047503492E-3</v>
      </c>
      <c r="U6622" s="30">
        <v>1.1671771800952497</v>
      </c>
      <c r="V6622" s="30">
        <v>1.1530004091288453</v>
      </c>
      <c r="W6622" s="30">
        <v>301.22399999999988</v>
      </c>
      <c r="X6622" s="31">
        <v>-1.2395470162018076</v>
      </c>
      <c r="Y6622" s="30">
        <v>299.98445298379806</v>
      </c>
      <c r="Z6622" s="30">
        <v>296.34078092101294</v>
      </c>
      <c r="AB6622" s="25">
        <v>108.87800000000001</v>
      </c>
      <c r="AC6622" s="30">
        <v>-0.44803667712406875</v>
      </c>
      <c r="AD6622" s="30">
        <v>108.42996332287595</v>
      </c>
      <c r="AE6622" s="30">
        <v>107.11295097707374</v>
      </c>
      <c r="AF6622" s="30">
        <v>1.4460000000000002</v>
      </c>
      <c r="AG6622" s="30">
        <v>-5.9503392340179229E-3</v>
      </c>
      <c r="AH6622" s="30">
        <v>1.4400496607659823</v>
      </c>
      <c r="AI6622" s="30">
        <v>1.4225585252562376</v>
      </c>
      <c r="AJ6622" s="30">
        <v>5.1129999999999995</v>
      </c>
      <c r="AK6622" s="30">
        <v>-2.104016908958066E-2</v>
      </c>
      <c r="AL6622" s="30">
        <v>5.0919598309104188</v>
      </c>
      <c r="AM6622" s="30">
        <v>5.0301118531363347</v>
      </c>
      <c r="AN6622" s="30">
        <v>5.2519999999999998</v>
      </c>
      <c r="AO6622" s="30">
        <v>-2.1612158822311288E-2</v>
      </c>
      <c r="AP6622" s="30">
        <v>5.2303878411776887</v>
      </c>
      <c r="AQ6622" s="30">
        <v>5.1668584886900124</v>
      </c>
      <c r="AR6622" s="30">
        <v>120.68900000000001</v>
      </c>
      <c r="AS6622" s="31">
        <v>-0.49663934426997863</v>
      </c>
      <c r="AT6622" s="30">
        <v>120.19236065573004</v>
      </c>
      <c r="AU6622" s="30">
        <v>118.73247984415632</v>
      </c>
    </row>
    <row r="6623" spans="1:47" x14ac:dyDescent="0.25">
      <c r="A6623" s="32">
        <v>44106</v>
      </c>
      <c r="B6623" s="5">
        <v>20</v>
      </c>
      <c r="C6623" s="5" t="s">
        <v>5</v>
      </c>
      <c r="D6623" s="33">
        <v>16.560697999999999</v>
      </c>
      <c r="E6623" s="34">
        <v>1.2228436000000001E-2</v>
      </c>
      <c r="G6623" s="25">
        <v>282.13799999999992</v>
      </c>
      <c r="H6623" s="25">
        <v>-0.36554512110348292</v>
      </c>
      <c r="I6623" s="30">
        <v>281.77245487889644</v>
      </c>
      <c r="J6623" s="30">
        <v>278.32681844784696</v>
      </c>
      <c r="K6623" s="30">
        <v>5.0929999999999982</v>
      </c>
      <c r="L6623" s="30">
        <v>-6.5986194762139043E-3</v>
      </c>
      <c r="M6623" s="30">
        <v>5.0864013805237844</v>
      </c>
      <c r="N6623" s="30">
        <v>5.0242026467717373</v>
      </c>
      <c r="O6623" s="30">
        <v>29.959</v>
      </c>
      <c r="P6623" s="31">
        <v>-3.8815637323363919E-2</v>
      </c>
      <c r="Q6623" s="30">
        <v>29.920184362676636</v>
      </c>
      <c r="R6623" s="30">
        <v>29.554307303089445</v>
      </c>
      <c r="S6623" s="30">
        <v>2.2450000000000001</v>
      </c>
      <c r="T6623" s="31">
        <v>-2.908678720616576E-3</v>
      </c>
      <c r="U6623" s="30">
        <v>2.2420913212793834</v>
      </c>
      <c r="V6623" s="30">
        <v>2.214674051050963</v>
      </c>
      <c r="W6623" s="30">
        <v>319.43499999999995</v>
      </c>
      <c r="X6623" s="31">
        <v>-0.41386805662367732</v>
      </c>
      <c r="Y6623" s="30">
        <v>319.02113194337625</v>
      </c>
      <c r="Z6623" s="30">
        <v>315.12000244875912</v>
      </c>
      <c r="AB6623" s="25">
        <v>115.03600000000004</v>
      </c>
      <c r="AC6623" s="30">
        <v>-0.14904354801997705</v>
      </c>
      <c r="AD6623" s="30">
        <v>114.88695645198007</v>
      </c>
      <c r="AE6623" s="30">
        <v>113.48206865777225</v>
      </c>
      <c r="AF6623" s="30">
        <v>1.5710000000000002</v>
      </c>
      <c r="AG6623" s="30">
        <v>-2.035427291798949E-3</v>
      </c>
      <c r="AH6623" s="30">
        <v>1.5689645727082013</v>
      </c>
      <c r="AI6623" s="30">
        <v>1.5497785898445717</v>
      </c>
      <c r="AJ6623" s="30">
        <v>5.3660000000000005</v>
      </c>
      <c r="AK6623" s="30">
        <v>-6.952325173643005E-3</v>
      </c>
      <c r="AL6623" s="30">
        <v>5.3590476748263578</v>
      </c>
      <c r="AM6623" s="30">
        <v>5.2935149033137945</v>
      </c>
      <c r="AN6623" s="30">
        <v>10.081</v>
      </c>
      <c r="AO6623" s="30">
        <v>-1.3061198299570465E-2</v>
      </c>
      <c r="AP6623" s="30">
        <v>10.067938801700429</v>
      </c>
      <c r="AQ6623" s="30">
        <v>9.9448236564119181</v>
      </c>
      <c r="AR6623" s="30">
        <v>132.05400000000003</v>
      </c>
      <c r="AS6623" s="31">
        <v>-0.17109249878498947</v>
      </c>
      <c r="AT6623" s="30">
        <v>131.88290750121504</v>
      </c>
      <c r="AU6623" s="30">
        <v>130.27018580734253</v>
      </c>
    </row>
    <row r="6624" spans="1:47" x14ac:dyDescent="0.25">
      <c r="A6624" s="32">
        <v>44106</v>
      </c>
      <c r="B6624" s="5">
        <v>21</v>
      </c>
      <c r="C6624" s="5" t="s">
        <v>5</v>
      </c>
      <c r="D6624" s="33">
        <v>25.091663</v>
      </c>
      <c r="E6624" s="34">
        <v>1.219932E-2</v>
      </c>
      <c r="G6624" s="25">
        <v>284.09299999999996</v>
      </c>
      <c r="H6624" s="25">
        <v>0.49988401602924659</v>
      </c>
      <c r="I6624" s="30">
        <v>284.59288401602919</v>
      </c>
      <c r="J6624" s="30">
        <v>281.12104435419474</v>
      </c>
      <c r="K6624" s="30">
        <v>5.142999999999998</v>
      </c>
      <c r="L6624" s="30">
        <v>9.0495136960024158E-3</v>
      </c>
      <c r="M6624" s="30">
        <v>5.1520495136960003</v>
      </c>
      <c r="N6624" s="30">
        <v>5.0891980130225782</v>
      </c>
      <c r="O6624" s="30">
        <v>29.934000000000019</v>
      </c>
      <c r="P6624" s="31">
        <v>5.267123137782162E-2</v>
      </c>
      <c r="Q6624" s="30">
        <v>29.986671231377841</v>
      </c>
      <c r="R6624" s="30">
        <v>29.620854233291467</v>
      </c>
      <c r="S6624" s="30">
        <v>2.2460000000000004</v>
      </c>
      <c r="T6624" s="31">
        <v>3.9520139531832466E-3</v>
      </c>
      <c r="U6624" s="30">
        <v>2.2499520139531839</v>
      </c>
      <c r="V6624" s="30">
        <v>2.2225041293503245</v>
      </c>
      <c r="W6624" s="30">
        <v>321.41599999999994</v>
      </c>
      <c r="X6624" s="31">
        <v>0.56555677505625379</v>
      </c>
      <c r="Y6624" s="30">
        <v>321.98155677505622</v>
      </c>
      <c r="Z6624" s="30">
        <v>318.05360072985911</v>
      </c>
      <c r="AB6624" s="25">
        <v>115.58499999999999</v>
      </c>
      <c r="AC6624" s="30">
        <v>0.20338091397091962</v>
      </c>
      <c r="AD6624" s="30">
        <v>115.78838091397091</v>
      </c>
      <c r="AE6624" s="30">
        <v>114.37584140291949</v>
      </c>
      <c r="AF6624" s="30">
        <v>1.5939999999999999</v>
      </c>
      <c r="AG6624" s="30">
        <v>2.8047685847613951E-3</v>
      </c>
      <c r="AH6624" s="30">
        <v>1.5968047685847613</v>
      </c>
      <c r="AI6624" s="30">
        <v>1.5773248362352699</v>
      </c>
      <c r="AJ6624" s="30">
        <v>5.379999999999999</v>
      </c>
      <c r="AK6624" s="30">
        <v>9.466533868266189E-3</v>
      </c>
      <c r="AL6624" s="30">
        <v>5.3894665338682648</v>
      </c>
      <c r="AM6624" s="30">
        <v>5.3237187069923149</v>
      </c>
      <c r="AN6624" s="30">
        <v>10.081</v>
      </c>
      <c r="AO6624" s="30">
        <v>1.7738313740890604E-2</v>
      </c>
      <c r="AP6624" s="30">
        <v>10.09873831374089</v>
      </c>
      <c r="AQ6624" s="30">
        <v>9.9755405734553051</v>
      </c>
      <c r="AR6624" s="30">
        <v>132.63999999999999</v>
      </c>
      <c r="AS6624" s="31">
        <v>0.2333905301648378</v>
      </c>
      <c r="AT6624" s="30">
        <v>132.87339053016481</v>
      </c>
      <c r="AU6624" s="30">
        <v>131.25242551960235</v>
      </c>
    </row>
    <row r="6625" spans="1:47" x14ac:dyDescent="0.25">
      <c r="A6625" s="32">
        <v>44106</v>
      </c>
      <c r="B6625" s="5">
        <v>22</v>
      </c>
      <c r="C6625" s="5" t="s">
        <v>5</v>
      </c>
      <c r="D6625" s="33">
        <v>15.332475000000001</v>
      </c>
      <c r="E6625" s="34">
        <v>1.2277382E-2</v>
      </c>
      <c r="G6625" s="25">
        <v>274.08199999999994</v>
      </c>
      <c r="H6625" s="25">
        <v>0.5313852142763632</v>
      </c>
      <c r="I6625" s="30">
        <v>274.61338521427632</v>
      </c>
      <c r="J6625" s="30">
        <v>271.2418517816875</v>
      </c>
      <c r="K6625" s="30">
        <v>4.8549999999999978</v>
      </c>
      <c r="L6625" s="30">
        <v>9.4127860104338962E-3</v>
      </c>
      <c r="M6625" s="30">
        <v>4.8644127860104316</v>
      </c>
      <c r="N6625" s="30">
        <v>4.8046905320308975</v>
      </c>
      <c r="O6625" s="30">
        <v>29.043000000000006</v>
      </c>
      <c r="P6625" s="31">
        <v>5.6308042039347445E-2</v>
      </c>
      <c r="Q6625" s="30">
        <v>29.099308042039354</v>
      </c>
      <c r="R6625" s="30">
        <v>28.742044721271565</v>
      </c>
      <c r="S6625" s="30">
        <v>2.2460000000000004</v>
      </c>
      <c r="T6625" s="31">
        <v>4.3545040946312138E-3</v>
      </c>
      <c r="U6625" s="30">
        <v>2.2503545040946316</v>
      </c>
      <c r="V6625" s="30">
        <v>2.2227260422124413</v>
      </c>
      <c r="W6625" s="30">
        <v>310.22599999999994</v>
      </c>
      <c r="X6625" s="31">
        <v>0.60146054642077584</v>
      </c>
      <c r="Y6625" s="30">
        <v>310.8274605464207</v>
      </c>
      <c r="Z6625" s="30">
        <v>307.01131307720243</v>
      </c>
      <c r="AB6625" s="25">
        <v>111.27899999999997</v>
      </c>
      <c r="AC6625" s="30">
        <v>0.21574570843564855</v>
      </c>
      <c r="AD6625" s="30">
        <v>111.49474570843562</v>
      </c>
      <c r="AE6625" s="30">
        <v>110.1258821243803</v>
      </c>
      <c r="AF6625" s="30">
        <v>1.492</v>
      </c>
      <c r="AG6625" s="30">
        <v>2.892662559746113E-3</v>
      </c>
      <c r="AH6625" s="30">
        <v>1.4948926625597461</v>
      </c>
      <c r="AI6625" s="30">
        <v>1.4765392942925031</v>
      </c>
      <c r="AJ6625" s="30">
        <v>5.2010000000000014</v>
      </c>
      <c r="AK6625" s="30">
        <v>1.0083604539704784E-2</v>
      </c>
      <c r="AL6625" s="30">
        <v>5.2110836045397058</v>
      </c>
      <c r="AM6625" s="30">
        <v>5.147105140492835</v>
      </c>
      <c r="AN6625" s="30">
        <v>10.081</v>
      </c>
      <c r="AO6625" s="30">
        <v>1.9544860097051319E-2</v>
      </c>
      <c r="AP6625" s="30">
        <v>10.100544860097051</v>
      </c>
      <c r="AQ6625" s="30">
        <v>9.9765366124415031</v>
      </c>
      <c r="AR6625" s="30">
        <v>128.05299999999997</v>
      </c>
      <c r="AS6625" s="31">
        <v>0.24826683563215074</v>
      </c>
      <c r="AT6625" s="30">
        <v>128.30126683563213</v>
      </c>
      <c r="AU6625" s="30">
        <v>126.72606317160715</v>
      </c>
    </row>
    <row r="6626" spans="1:47" x14ac:dyDescent="0.25">
      <c r="A6626" s="32">
        <v>44106</v>
      </c>
      <c r="B6626" s="5">
        <v>23</v>
      </c>
      <c r="C6626" s="5" t="s">
        <v>5</v>
      </c>
      <c r="D6626" s="33">
        <v>13.25163</v>
      </c>
      <c r="E6626" s="34">
        <v>1.2323519999999999E-2</v>
      </c>
      <c r="G6626" s="25">
        <v>257.55799999999994</v>
      </c>
      <c r="H6626" s="25">
        <v>1.2760371973210589</v>
      </c>
      <c r="I6626" s="30">
        <v>258.83403719732098</v>
      </c>
      <c r="J6626" s="30">
        <v>255.64429076323904</v>
      </c>
      <c r="K6626" s="30">
        <v>4.6439999999999975</v>
      </c>
      <c r="L6626" s="30">
        <v>2.3008086506181118E-2</v>
      </c>
      <c r="M6626" s="30">
        <v>4.6670080865061783</v>
      </c>
      <c r="N6626" s="30">
        <v>4.6094941190119574</v>
      </c>
      <c r="O6626" s="30">
        <v>28.096000000000004</v>
      </c>
      <c r="P6626" s="31">
        <v>0.13919793248873064</v>
      </c>
      <c r="Q6626" s="30">
        <v>28.235197932488735</v>
      </c>
      <c r="R6626" s="30">
        <v>27.887240906063749</v>
      </c>
      <c r="S6626" s="30">
        <v>2.2460000000000004</v>
      </c>
      <c r="T6626" s="31">
        <v>1.1127511260310686E-2</v>
      </c>
      <c r="U6626" s="30">
        <v>2.2571275112603111</v>
      </c>
      <c r="V6626" s="30">
        <v>2.2293117552327444</v>
      </c>
      <c r="W6626" s="30">
        <v>292.54399999999993</v>
      </c>
      <c r="X6626" s="31">
        <v>1.4493707275762813</v>
      </c>
      <c r="Y6626" s="30">
        <v>293.99337072757623</v>
      </c>
      <c r="Z6626" s="30">
        <v>290.37033754354752</v>
      </c>
      <c r="AB6626" s="25">
        <v>104.06400000000001</v>
      </c>
      <c r="AC6626" s="30">
        <v>0.51557138548217762</v>
      </c>
      <c r="AD6626" s="30">
        <v>104.57957138548218</v>
      </c>
      <c r="AE6626" s="30">
        <v>103.29078294592176</v>
      </c>
      <c r="AF6626" s="30">
        <v>1.44</v>
      </c>
      <c r="AG6626" s="30">
        <v>7.1342903895135279E-3</v>
      </c>
      <c r="AH6626" s="30">
        <v>1.4471342903895135</v>
      </c>
      <c r="AI6626" s="30">
        <v>1.4293005020192124</v>
      </c>
      <c r="AJ6626" s="30">
        <v>4.9130000000000011</v>
      </c>
      <c r="AK6626" s="30">
        <v>2.4340811585888869E-2</v>
      </c>
      <c r="AL6626" s="30">
        <v>4.9373408115858899</v>
      </c>
      <c r="AM6626" s="30">
        <v>4.8764953933474944</v>
      </c>
      <c r="AN6626" s="30">
        <v>10.081</v>
      </c>
      <c r="AO6626" s="30">
        <v>4.9944987094920741E-2</v>
      </c>
      <c r="AP6626" s="30">
        <v>10.130944987094921</v>
      </c>
      <c r="AQ6626" s="30">
        <v>10.006096083927556</v>
      </c>
      <c r="AR6626" s="30">
        <v>120.498</v>
      </c>
      <c r="AS6626" s="31">
        <v>0.59699147455250079</v>
      </c>
      <c r="AT6626" s="30">
        <v>121.0949914745525</v>
      </c>
      <c r="AU6626" s="30">
        <v>119.60267492521604</v>
      </c>
    </row>
    <row r="6627" spans="1:47" x14ac:dyDescent="0.25">
      <c r="A6627" s="32">
        <v>44106</v>
      </c>
      <c r="B6627" s="5">
        <v>24</v>
      </c>
      <c r="C6627" s="5" t="s">
        <v>3</v>
      </c>
      <c r="D6627" s="33">
        <v>13.163499</v>
      </c>
      <c r="E6627" s="34">
        <v>1.234961E-2</v>
      </c>
      <c r="G6627" s="25">
        <v>235.423</v>
      </c>
      <c r="H6627" s="25">
        <v>2.2099433986381913</v>
      </c>
      <c r="I6627" s="30">
        <v>237.63294339863819</v>
      </c>
      <c r="J6627" s="30">
        <v>234.69826922451293</v>
      </c>
      <c r="K6627" s="30">
        <v>4.2449999999999992</v>
      </c>
      <c r="L6627" s="30">
        <v>3.9848314426454173E-2</v>
      </c>
      <c r="M6627" s="30">
        <v>4.2848483144264531</v>
      </c>
      <c r="N6627" s="30">
        <v>4.2319321088341288</v>
      </c>
      <c r="O6627" s="30">
        <v>26.26</v>
      </c>
      <c r="P6627" s="31">
        <v>0.24650570950263528</v>
      </c>
      <c r="Q6627" s="30">
        <v>26.506505709502637</v>
      </c>
      <c r="R6627" s="30">
        <v>26.179160701527504</v>
      </c>
      <c r="S6627" s="30">
        <v>2.2460000000000004</v>
      </c>
      <c r="T6627" s="31">
        <v>2.1083466243066219E-2</v>
      </c>
      <c r="U6627" s="30">
        <v>2.2670834662430668</v>
      </c>
      <c r="V6627" s="30">
        <v>2.2390858695975169</v>
      </c>
      <c r="W6627" s="30">
        <v>268.17399999999998</v>
      </c>
      <c r="X6627" s="31">
        <v>2.5173808888103473</v>
      </c>
      <c r="Y6627" s="30">
        <v>270.69138088881039</v>
      </c>
      <c r="Z6627" s="30">
        <v>267.3484479044721</v>
      </c>
      <c r="AB6627" s="25">
        <v>94.361000000000004</v>
      </c>
      <c r="AC6627" s="30">
        <v>0.88577780862064615</v>
      </c>
      <c r="AD6627" s="30">
        <v>95.246777808620649</v>
      </c>
      <c r="AE6627" s="30">
        <v>94.07051724892753</v>
      </c>
      <c r="AF6627" s="30">
        <v>1.3440000000000001</v>
      </c>
      <c r="AG6627" s="30">
        <v>1.261628612229786E-2</v>
      </c>
      <c r="AH6627" s="30">
        <v>1.3566162861222979</v>
      </c>
      <c r="AI6627" s="30">
        <v>1.3398626040690391</v>
      </c>
      <c r="AJ6627" s="30">
        <v>4.6160000000000032</v>
      </c>
      <c r="AK6627" s="30">
        <v>4.3330935074796843E-2</v>
      </c>
      <c r="AL6627" s="30">
        <v>4.6593309350748005</v>
      </c>
      <c r="AM6627" s="30">
        <v>4.6017900151656912</v>
      </c>
      <c r="AN6627" s="30">
        <v>10.081</v>
      </c>
      <c r="AO6627" s="30">
        <v>9.4631533034884474E-2</v>
      </c>
      <c r="AP6627" s="30">
        <v>10.175631533034885</v>
      </c>
      <c r="AQ6627" s="30">
        <v>10.049966452098202</v>
      </c>
      <c r="AR6627" s="30">
        <v>110.402</v>
      </c>
      <c r="AS6627" s="31">
        <v>1.0363565628526252</v>
      </c>
      <c r="AT6627" s="30">
        <v>111.43835656285265</v>
      </c>
      <c r="AU6627" s="30">
        <v>110.06213632026046</v>
      </c>
    </row>
    <row r="6628" spans="1:47" x14ac:dyDescent="0.25">
      <c r="A6628" s="32">
        <v>44107</v>
      </c>
      <c r="B6628" s="5">
        <v>1</v>
      </c>
      <c r="C6628" s="5" t="s">
        <v>3</v>
      </c>
      <c r="D6628" s="33">
        <v>13.951611</v>
      </c>
      <c r="E6628" s="34">
        <v>1.2250917E-2</v>
      </c>
      <c r="G6628" s="25">
        <v>215.09700000000004</v>
      </c>
      <c r="H6628" s="25">
        <v>0.8180220620629447</v>
      </c>
      <c r="I6628" s="30">
        <v>215.91502206206297</v>
      </c>
      <c r="J6628" s="30">
        <v>213.26986504772748</v>
      </c>
      <c r="K6628" s="30">
        <v>4.0140000000000002</v>
      </c>
      <c r="L6628" s="30">
        <v>1.5265394483050249E-2</v>
      </c>
      <c r="M6628" s="30">
        <v>4.0292653944830503</v>
      </c>
      <c r="N6628" s="30">
        <v>3.9799031985642661</v>
      </c>
      <c r="O6628" s="30">
        <v>25.083000000000006</v>
      </c>
      <c r="P6628" s="31">
        <v>9.5391601848118943E-2</v>
      </c>
      <c r="Q6628" s="30">
        <v>25.178391601848123</v>
      </c>
      <c r="R6628" s="30">
        <v>24.869933216140385</v>
      </c>
      <c r="S6628" s="30">
        <v>2.2460000000000004</v>
      </c>
      <c r="T6628" s="31">
        <v>8.5416233206105779E-3</v>
      </c>
      <c r="U6628" s="30">
        <v>2.2545416233206108</v>
      </c>
      <c r="V6628" s="30">
        <v>2.2269214210202648</v>
      </c>
      <c r="W6628" s="30">
        <v>246.44000000000005</v>
      </c>
      <c r="X6628" s="31">
        <v>0.93722068171472439</v>
      </c>
      <c r="Y6628" s="30">
        <v>247.37722068171476</v>
      </c>
      <c r="Z6628" s="30">
        <v>244.34662288345243</v>
      </c>
      <c r="AB6628" s="25">
        <v>85.674999999999997</v>
      </c>
      <c r="AC6628" s="30">
        <v>0.32582527960521424</v>
      </c>
      <c r="AD6628" s="30">
        <v>86.000825279605209</v>
      </c>
      <c r="AE6628" s="30">
        <v>84.947236307173256</v>
      </c>
      <c r="AF6628" s="30">
        <v>1.1990000000000003</v>
      </c>
      <c r="AG6628" s="30">
        <v>4.5598425473784886E-3</v>
      </c>
      <c r="AH6628" s="30">
        <v>1.2035598425473788</v>
      </c>
      <c r="AI6628" s="30">
        <v>1.1888151308117978</v>
      </c>
      <c r="AJ6628" s="30">
        <v>4.3800000000000026</v>
      </c>
      <c r="AK6628" s="30">
        <v>1.6657306386586978E-2</v>
      </c>
      <c r="AL6628" s="30">
        <v>4.3966573063865892</v>
      </c>
      <c r="AM6628" s="30">
        <v>4.3427942226486032</v>
      </c>
      <c r="AN6628" s="30">
        <v>10.081</v>
      </c>
      <c r="AO6628" s="30">
        <v>3.8338425955064662E-2</v>
      </c>
      <c r="AP6628" s="30">
        <v>10.119338425955064</v>
      </c>
      <c r="AQ6628" s="30">
        <v>9.9953672508037776</v>
      </c>
      <c r="AR6628" s="30">
        <v>101.33499999999999</v>
      </c>
      <c r="AS6628" s="31">
        <v>0.38538085449424436</v>
      </c>
      <c r="AT6628" s="30">
        <v>101.72038085449424</v>
      </c>
      <c r="AU6628" s="30">
        <v>100.47421291143745</v>
      </c>
    </row>
    <row r="6629" spans="1:47" x14ac:dyDescent="0.25">
      <c r="A6629" s="32">
        <v>44107</v>
      </c>
      <c r="B6629" s="5">
        <v>2</v>
      </c>
      <c r="C6629" s="5" t="s">
        <v>3</v>
      </c>
      <c r="D6629" s="33">
        <v>15.475403</v>
      </c>
      <c r="E6629" s="34">
        <v>1.2128711E-2</v>
      </c>
      <c r="G6629" s="25">
        <v>199.76900000000003</v>
      </c>
      <c r="H6629" s="25">
        <v>1.7772536454940744</v>
      </c>
      <c r="I6629" s="30">
        <v>201.54625364549412</v>
      </c>
      <c r="J6629" s="30">
        <v>199.10175738189523</v>
      </c>
      <c r="K6629" s="30">
        <v>3.7159999999999993</v>
      </c>
      <c r="L6629" s="30">
        <v>3.3059556521061711E-2</v>
      </c>
      <c r="M6629" s="30">
        <v>3.7490595565210612</v>
      </c>
      <c r="N6629" s="30">
        <v>3.703588296638229</v>
      </c>
      <c r="O6629" s="30">
        <v>23.877000000000002</v>
      </c>
      <c r="P6629" s="31">
        <v>0.21242277477217189</v>
      </c>
      <c r="Q6629" s="30">
        <v>24.089422774772174</v>
      </c>
      <c r="R6629" s="30">
        <v>23.797249127780145</v>
      </c>
      <c r="S6629" s="30">
        <v>2.2460000000000004</v>
      </c>
      <c r="T6629" s="31">
        <v>1.9981637229898989E-2</v>
      </c>
      <c r="U6629" s="30">
        <v>2.2659816372298995</v>
      </c>
      <c r="V6629" s="30">
        <v>2.2384982008206311</v>
      </c>
      <c r="W6629" s="30">
        <v>229.60800000000006</v>
      </c>
      <c r="X6629" s="31">
        <v>2.042717614017207</v>
      </c>
      <c r="Y6629" s="30">
        <v>231.65071761401725</v>
      </c>
      <c r="Z6629" s="30">
        <v>228.84109300713422</v>
      </c>
      <c r="AB6629" s="25">
        <v>79.337000000000018</v>
      </c>
      <c r="AC6629" s="30">
        <v>0.70582509034216212</v>
      </c>
      <c r="AD6629" s="30">
        <v>80.042825090342177</v>
      </c>
      <c r="AE6629" s="30">
        <v>79.072008797197867</v>
      </c>
      <c r="AF6629" s="30">
        <v>1.1660000000000004</v>
      </c>
      <c r="AG6629" s="30">
        <v>1.0373369995575345E-2</v>
      </c>
      <c r="AH6629" s="30">
        <v>1.1763733699955756</v>
      </c>
      <c r="AI6629" s="30">
        <v>1.1621054773628032</v>
      </c>
      <c r="AJ6629" s="30">
        <v>4.1749999999999998</v>
      </c>
      <c r="AK6629" s="30">
        <v>3.7143070095649273E-2</v>
      </c>
      <c r="AL6629" s="30">
        <v>4.2121430700956495</v>
      </c>
      <c r="AM6629" s="30">
        <v>4.1610552041078064</v>
      </c>
      <c r="AN6629" s="30">
        <v>10.081</v>
      </c>
      <c r="AO6629" s="30">
        <v>8.968605739742283E-2</v>
      </c>
      <c r="AP6629" s="30">
        <v>10.170686057397422</v>
      </c>
      <c r="AQ6629" s="30">
        <v>10.04732874553552</v>
      </c>
      <c r="AR6629" s="30">
        <v>94.759000000000015</v>
      </c>
      <c r="AS6629" s="31">
        <v>0.84302758783080967</v>
      </c>
      <c r="AT6629" s="30">
        <v>95.602027587830818</v>
      </c>
      <c r="AU6629" s="30">
        <v>94.442498224204002</v>
      </c>
    </row>
    <row r="6630" spans="1:47" x14ac:dyDescent="0.25">
      <c r="A6630" s="32">
        <v>44107</v>
      </c>
      <c r="B6630" s="5">
        <v>3</v>
      </c>
      <c r="C6630" s="5" t="s">
        <v>3</v>
      </c>
      <c r="D6630" s="33">
        <v>13.010232999999999</v>
      </c>
      <c r="E6630" s="34">
        <v>1.2150215000000001E-2</v>
      </c>
      <c r="G6630" s="25">
        <v>190.33799999999999</v>
      </c>
      <c r="H6630" s="25">
        <v>2.2333716848454976</v>
      </c>
      <c r="I6630" s="30">
        <v>192.5713716848455</v>
      </c>
      <c r="J6630" s="30">
        <v>190.23158811602971</v>
      </c>
      <c r="K6630" s="30">
        <v>3.6030000000000011</v>
      </c>
      <c r="L6630" s="30">
        <v>4.2276572100675279E-2</v>
      </c>
      <c r="M6630" s="30">
        <v>3.6452765721006766</v>
      </c>
      <c r="N6630" s="30">
        <v>3.6009856780151903</v>
      </c>
      <c r="O6630" s="30">
        <v>23.137</v>
      </c>
      <c r="P6630" s="31">
        <v>0.27148294440558524</v>
      </c>
      <c r="Q6630" s="30">
        <v>23.408482944405584</v>
      </c>
      <c r="R6630" s="30">
        <v>23.124064843807222</v>
      </c>
      <c r="S6630" s="30">
        <v>2.2460000000000004</v>
      </c>
      <c r="T6630" s="31">
        <v>2.6353921992261078E-2</v>
      </c>
      <c r="U6630" s="30">
        <v>2.2723539219922615</v>
      </c>
      <c r="V6630" s="30">
        <v>2.2447443332839621</v>
      </c>
      <c r="W6630" s="30">
        <v>219.32400000000001</v>
      </c>
      <c r="X6630" s="31">
        <v>2.5734851233440192</v>
      </c>
      <c r="Y6630" s="30">
        <v>221.89748512334401</v>
      </c>
      <c r="Z6630" s="30">
        <v>219.20138297113607</v>
      </c>
      <c r="AB6630" s="25">
        <v>75.770000000000024</v>
      </c>
      <c r="AC6630" s="30">
        <v>0.88906352152877199</v>
      </c>
      <c r="AD6630" s="30">
        <v>76.659063521528793</v>
      </c>
      <c r="AE6630" s="30">
        <v>75.727639418043566</v>
      </c>
      <c r="AF6630" s="30">
        <v>1.1370000000000002</v>
      </c>
      <c r="AG6630" s="30">
        <v>1.3341232994301355E-2</v>
      </c>
      <c r="AH6630" s="30">
        <v>1.1503412329943017</v>
      </c>
      <c r="AI6630" s="30">
        <v>1.1363643396900558</v>
      </c>
      <c r="AJ6630" s="30">
        <v>4.1239999999999988</v>
      </c>
      <c r="AK6630" s="30">
        <v>4.8389837175460651E-2</v>
      </c>
      <c r="AL6630" s="30">
        <v>4.1723898371754595</v>
      </c>
      <c r="AM6630" s="30">
        <v>4.121694403589963</v>
      </c>
      <c r="AN6630" s="30">
        <v>10.081</v>
      </c>
      <c r="AO6630" s="30">
        <v>0.1182875723971433</v>
      </c>
      <c r="AP6630" s="30">
        <v>10.199287572397143</v>
      </c>
      <c r="AQ6630" s="30">
        <v>10.075364035545689</v>
      </c>
      <c r="AR6630" s="30">
        <v>91.112000000000023</v>
      </c>
      <c r="AS6630" s="31">
        <v>1.0690821640956774</v>
      </c>
      <c r="AT6630" s="30">
        <v>92.181082164095699</v>
      </c>
      <c r="AU6630" s="30">
        <v>91.061062196869287</v>
      </c>
    </row>
    <row r="6631" spans="1:47" x14ac:dyDescent="0.25">
      <c r="A6631" s="32">
        <v>44107</v>
      </c>
      <c r="B6631" s="5">
        <v>4</v>
      </c>
      <c r="C6631" s="5" t="s">
        <v>3</v>
      </c>
      <c r="D6631" s="33">
        <v>12.936887</v>
      </c>
      <c r="E6631" s="34">
        <v>1.2151465E-2</v>
      </c>
      <c r="G6631" s="25">
        <v>185.63299999999998</v>
      </c>
      <c r="H6631" s="25">
        <v>2.2922223017026582</v>
      </c>
      <c r="I6631" s="30">
        <v>187.92522230170263</v>
      </c>
      <c r="J6631" s="30">
        <v>185.64165554028628</v>
      </c>
      <c r="K6631" s="30">
        <v>3.5620000000000003</v>
      </c>
      <c r="L6631" s="30">
        <v>4.3984075238049647E-2</v>
      </c>
      <c r="M6631" s="30">
        <v>3.6059840752380499</v>
      </c>
      <c r="N6631" s="30">
        <v>3.5621660859572373</v>
      </c>
      <c r="O6631" s="30">
        <v>23.254000000000005</v>
      </c>
      <c r="P6631" s="31">
        <v>0.28714365120314617</v>
      </c>
      <c r="Q6631" s="30">
        <v>23.54114365120315</v>
      </c>
      <c r="R6631" s="30">
        <v>23.255084268065584</v>
      </c>
      <c r="S6631" s="30">
        <v>2.2430000000000003</v>
      </c>
      <c r="T6631" s="31">
        <v>2.769687837140521E-2</v>
      </c>
      <c r="U6631" s="30">
        <v>2.2706968783714054</v>
      </c>
      <c r="V6631" s="30">
        <v>2.243104584728266</v>
      </c>
      <c r="W6631" s="30">
        <v>214.69200000000001</v>
      </c>
      <c r="X6631" s="31">
        <v>2.6510469065152589</v>
      </c>
      <c r="Y6631" s="30">
        <v>217.34304690651524</v>
      </c>
      <c r="Z6631" s="30">
        <v>214.70201047903737</v>
      </c>
      <c r="AB6631" s="25">
        <v>74.034000000000006</v>
      </c>
      <c r="AC6631" s="30">
        <v>0.91418220835872199</v>
      </c>
      <c r="AD6631" s="30">
        <v>74.94818220835873</v>
      </c>
      <c r="AE6631" s="30">
        <v>74.037451995440236</v>
      </c>
      <c r="AF6631" s="30">
        <v>1.143</v>
      </c>
      <c r="AG6631" s="30">
        <v>1.4113924199070956E-2</v>
      </c>
      <c r="AH6631" s="30">
        <v>1.1571139241990709</v>
      </c>
      <c r="AI6631" s="30">
        <v>1.1430532948481533</v>
      </c>
      <c r="AJ6631" s="30">
        <v>4.1500000000000021</v>
      </c>
      <c r="AK6631" s="30">
        <v>5.1244781650170157E-2</v>
      </c>
      <c r="AL6631" s="30">
        <v>4.2012447816501721</v>
      </c>
      <c r="AM6631" s="30">
        <v>4.1501935027295174</v>
      </c>
      <c r="AN6631" s="30">
        <v>10.081</v>
      </c>
      <c r="AO6631" s="30">
        <v>0.12448160091936508</v>
      </c>
      <c r="AP6631" s="30">
        <v>10.205481600919365</v>
      </c>
      <c r="AQ6631" s="30">
        <v>10.08147004843765</v>
      </c>
      <c r="AR6631" s="30">
        <v>89.408000000000015</v>
      </c>
      <c r="AS6631" s="31">
        <v>1.1040225151273282</v>
      </c>
      <c r="AT6631" s="30">
        <v>90.512022515127342</v>
      </c>
      <c r="AU6631" s="30">
        <v>89.412168841455568</v>
      </c>
    </row>
    <row r="6632" spans="1:47" x14ac:dyDescent="0.25">
      <c r="A6632" s="32">
        <v>44107</v>
      </c>
      <c r="B6632" s="5">
        <v>5</v>
      </c>
      <c r="C6632" s="5" t="s">
        <v>3</v>
      </c>
      <c r="D6632" s="33">
        <v>16.261814000000001</v>
      </c>
      <c r="E6632" s="34">
        <v>1.2139843000000001E-2</v>
      </c>
      <c r="G6632" s="25">
        <v>184.66100000000003</v>
      </c>
      <c r="H6632" s="25">
        <v>2.2013654079446545</v>
      </c>
      <c r="I6632" s="30">
        <v>186.86236540794468</v>
      </c>
      <c r="J6632" s="30">
        <v>184.59388562928359</v>
      </c>
      <c r="K6632" s="30">
        <v>3.6519999999999992</v>
      </c>
      <c r="L6632" s="30">
        <v>4.3535919711329814E-2</v>
      </c>
      <c r="M6632" s="30">
        <v>3.6955359197113289</v>
      </c>
      <c r="N6632" s="30">
        <v>3.6506726938451726</v>
      </c>
      <c r="O6632" s="30">
        <v>23.736000000000004</v>
      </c>
      <c r="P6632" s="31">
        <v>0.28295963588940987</v>
      </c>
      <c r="Q6632" s="30">
        <v>24.018959635889413</v>
      </c>
      <c r="R6632" s="30">
        <v>23.727373236886379</v>
      </c>
      <c r="S6632" s="30">
        <v>2.2430000000000003</v>
      </c>
      <c r="T6632" s="31">
        <v>2.6739065693459147E-2</v>
      </c>
      <c r="U6632" s="30">
        <v>2.2697390656934595</v>
      </c>
      <c r="V6632" s="30">
        <v>2.2421847897849743</v>
      </c>
      <c r="W6632" s="30">
        <v>214.29200000000003</v>
      </c>
      <c r="X6632" s="31">
        <v>2.5546000292388533</v>
      </c>
      <c r="Y6632" s="30">
        <v>216.84660002923889</v>
      </c>
      <c r="Z6632" s="30">
        <v>214.21411634980012</v>
      </c>
      <c r="AB6632" s="25">
        <v>73.867000000000019</v>
      </c>
      <c r="AC6632" s="30">
        <v>0.88057715808236614</v>
      </c>
      <c r="AD6632" s="30">
        <v>74.747577158082379</v>
      </c>
      <c r="AE6632" s="30">
        <v>73.840153306752867</v>
      </c>
      <c r="AF6632" s="30">
        <v>1.1820000000000002</v>
      </c>
      <c r="AG6632" s="30">
        <v>1.4090760432308834E-2</v>
      </c>
      <c r="AH6632" s="30">
        <v>1.196090760432309</v>
      </c>
      <c r="AI6632" s="30">
        <v>1.1815704063869101</v>
      </c>
      <c r="AJ6632" s="30">
        <v>4.2829999999999995</v>
      </c>
      <c r="AK6632" s="30">
        <v>5.1058144612164735E-2</v>
      </c>
      <c r="AL6632" s="30">
        <v>4.3340581446121647</v>
      </c>
      <c r="AM6632" s="30">
        <v>4.2814433591837018</v>
      </c>
      <c r="AN6632" s="30">
        <v>10.081</v>
      </c>
      <c r="AO6632" s="30">
        <v>0.12017678165660349</v>
      </c>
      <c r="AP6632" s="30">
        <v>10.201176781656603</v>
      </c>
      <c r="AQ6632" s="30">
        <v>10.077336097112045</v>
      </c>
      <c r="AR6632" s="30">
        <v>89.413000000000025</v>
      </c>
      <c r="AS6632" s="31">
        <v>1.0659028447834431</v>
      </c>
      <c r="AT6632" s="30">
        <v>90.478902844783462</v>
      </c>
      <c r="AU6632" s="30">
        <v>89.380503169435514</v>
      </c>
    </row>
    <row r="6633" spans="1:47" x14ac:dyDescent="0.25">
      <c r="A6633" s="32">
        <v>44107</v>
      </c>
      <c r="B6633" s="5">
        <v>6</v>
      </c>
      <c r="C6633" s="5" t="s">
        <v>3</v>
      </c>
      <c r="D6633" s="33">
        <v>11.582656999999999</v>
      </c>
      <c r="E6633" s="34">
        <v>1.2158662000000001E-2</v>
      </c>
      <c r="G6633" s="25">
        <v>188.40499999999997</v>
      </c>
      <c r="H6633" s="25">
        <v>1.6300045104024492</v>
      </c>
      <c r="I6633" s="30">
        <v>190.03500451040242</v>
      </c>
      <c r="J6633" s="30">
        <v>187.72443312239196</v>
      </c>
      <c r="K6633" s="30">
        <v>3.786999999999999</v>
      </c>
      <c r="L6633" s="30">
        <v>3.2763605429229979E-2</v>
      </c>
      <c r="M6633" s="30">
        <v>3.819763605429229</v>
      </c>
      <c r="N6633" s="30">
        <v>3.7733203908309134</v>
      </c>
      <c r="O6633" s="30">
        <v>25.015000000000008</v>
      </c>
      <c r="P6633" s="31">
        <v>0.21641974909220713</v>
      </c>
      <c r="Q6633" s="30">
        <v>25.231419749092215</v>
      </c>
      <c r="R6633" s="30">
        <v>24.924639444582876</v>
      </c>
      <c r="S6633" s="30">
        <v>2.2430000000000003</v>
      </c>
      <c r="T6633" s="31">
        <v>1.9405536566612851E-2</v>
      </c>
      <c r="U6633" s="30">
        <v>2.2624055365666131</v>
      </c>
      <c r="V6633" s="30">
        <v>2.2348977123405711</v>
      </c>
      <c r="W6633" s="30">
        <v>219.45</v>
      </c>
      <c r="X6633" s="31">
        <v>1.898593401490499</v>
      </c>
      <c r="Y6633" s="30">
        <v>221.34859340149046</v>
      </c>
      <c r="Z6633" s="30">
        <v>218.65729067014632</v>
      </c>
      <c r="AB6633" s="25">
        <v>76.069000000000017</v>
      </c>
      <c r="AC6633" s="30">
        <v>0.65811848465700984</v>
      </c>
      <c r="AD6633" s="30">
        <v>76.727118484657026</v>
      </c>
      <c r="AE6633" s="30">
        <v>75.794219384768127</v>
      </c>
      <c r="AF6633" s="30">
        <v>1.2529999999999999</v>
      </c>
      <c r="AG6633" s="30">
        <v>1.0840453552369993E-2</v>
      </c>
      <c r="AH6633" s="30">
        <v>1.26384045355237</v>
      </c>
      <c r="AI6633" s="30">
        <v>1.2484738446557</v>
      </c>
      <c r="AJ6633" s="30">
        <v>4.5739999999999998</v>
      </c>
      <c r="AK6633" s="30">
        <v>3.9572413845602845E-2</v>
      </c>
      <c r="AL6633" s="30">
        <v>4.6135724138456027</v>
      </c>
      <c r="AM6633" s="30">
        <v>4.5574775462531294</v>
      </c>
      <c r="AN6633" s="30">
        <v>10.081</v>
      </c>
      <c r="AO6633" s="30">
        <v>8.7216769562204241E-2</v>
      </c>
      <c r="AP6633" s="30">
        <v>10.168216769562203</v>
      </c>
      <c r="AQ6633" s="30">
        <v>10.044584858718364</v>
      </c>
      <c r="AR6633" s="30">
        <v>91.977000000000018</v>
      </c>
      <c r="AS6633" s="31">
        <v>0.79574812161718689</v>
      </c>
      <c r="AT6633" s="30">
        <v>92.772748121617212</v>
      </c>
      <c r="AU6633" s="30">
        <v>91.644755634395324</v>
      </c>
    </row>
    <row r="6634" spans="1:47" x14ac:dyDescent="0.25">
      <c r="A6634" s="32">
        <v>44107</v>
      </c>
      <c r="B6634" s="5">
        <v>7</v>
      </c>
      <c r="C6634" s="5" t="s">
        <v>3</v>
      </c>
      <c r="D6634" s="33">
        <v>11.900188999999999</v>
      </c>
      <c r="E6634" s="34">
        <v>1.2084965E-2</v>
      </c>
      <c r="G6634" s="25">
        <v>198.44900000000001</v>
      </c>
      <c r="H6634" s="25">
        <v>1.302194792438053</v>
      </c>
      <c r="I6634" s="30">
        <v>199.75119479243807</v>
      </c>
      <c r="J6634" s="30">
        <v>197.33720859466328</v>
      </c>
      <c r="K6634" s="30">
        <v>4.0259999999999998</v>
      </c>
      <c r="L6634" s="30">
        <v>2.6418053174143488E-2</v>
      </c>
      <c r="M6634" s="30">
        <v>4.0524180531741436</v>
      </c>
      <c r="N6634" s="30">
        <v>4.003444722836166</v>
      </c>
      <c r="O6634" s="30">
        <v>27.214000000000009</v>
      </c>
      <c r="P6634" s="31">
        <v>0.17857449058150551</v>
      </c>
      <c r="Q6634" s="30">
        <v>27.392574490581516</v>
      </c>
      <c r="R6634" s="30">
        <v>27.061536186602947</v>
      </c>
      <c r="S6634" s="30">
        <v>2.2430000000000003</v>
      </c>
      <c r="T6634" s="31">
        <v>1.4718254662097332E-2</v>
      </c>
      <c r="U6634" s="30">
        <v>2.2577182546620977</v>
      </c>
      <c r="V6634" s="30">
        <v>2.2304338085746451</v>
      </c>
      <c r="W6634" s="30">
        <v>231.93200000000002</v>
      </c>
      <c r="X6634" s="31">
        <v>1.5219055908557995</v>
      </c>
      <c r="Y6634" s="30">
        <v>233.45390559085584</v>
      </c>
      <c r="Z6634" s="30">
        <v>230.63262331267705</v>
      </c>
      <c r="AB6634" s="25">
        <v>80.806999999999988</v>
      </c>
      <c r="AC6634" s="30">
        <v>0.53024431764605384</v>
      </c>
      <c r="AD6634" s="30">
        <v>81.337244317646039</v>
      </c>
      <c r="AE6634" s="30">
        <v>80.35428656687084</v>
      </c>
      <c r="AF6634" s="30">
        <v>1.3369999999999997</v>
      </c>
      <c r="AG6634" s="30">
        <v>8.7732084187356774E-3</v>
      </c>
      <c r="AH6634" s="30">
        <v>1.3457732084187355</v>
      </c>
      <c r="AI6634" s="30">
        <v>1.3295095862970574</v>
      </c>
      <c r="AJ6634" s="30">
        <v>5.0809999999999977</v>
      </c>
      <c r="AK6634" s="30">
        <v>3.3340816735673871E-2</v>
      </c>
      <c r="AL6634" s="30">
        <v>5.1143408167356714</v>
      </c>
      <c r="AM6634" s="30">
        <v>5.0525341869673497</v>
      </c>
      <c r="AN6634" s="30">
        <v>10.081</v>
      </c>
      <c r="AO6634" s="30">
        <v>6.6150122714490944E-2</v>
      </c>
      <c r="AP6634" s="30">
        <v>10.147150122714491</v>
      </c>
      <c r="AQ6634" s="30">
        <v>10.024522168631741</v>
      </c>
      <c r="AR6634" s="30">
        <v>97.305999999999997</v>
      </c>
      <c r="AS6634" s="31">
        <v>0.63850846551495433</v>
      </c>
      <c r="AT6634" s="30">
        <v>97.944508465514943</v>
      </c>
      <c r="AU6634" s="30">
        <v>96.760852508766988</v>
      </c>
    </row>
    <row r="6635" spans="1:47" x14ac:dyDescent="0.25">
      <c r="A6635" s="32">
        <v>44107</v>
      </c>
      <c r="B6635" s="5">
        <v>8</v>
      </c>
      <c r="C6635" s="5" t="s">
        <v>3</v>
      </c>
      <c r="D6635" s="33">
        <v>15.468775000000001</v>
      </c>
      <c r="E6635" s="34">
        <v>1.1855086000000001E-2</v>
      </c>
      <c r="G6635" s="25">
        <v>217.13200000000001</v>
      </c>
      <c r="H6635" s="25">
        <v>2.3422494446330644</v>
      </c>
      <c r="I6635" s="30">
        <v>219.47424944463307</v>
      </c>
      <c r="J6635" s="30">
        <v>216.8723633426815</v>
      </c>
      <c r="K6635" s="30">
        <v>4.4719999999999995</v>
      </c>
      <c r="L6635" s="30">
        <v>4.824042295193276E-2</v>
      </c>
      <c r="M6635" s="30">
        <v>4.5202404229519324</v>
      </c>
      <c r="N6635" s="30">
        <v>4.4666525839971607</v>
      </c>
      <c r="O6635" s="30">
        <v>30.494000000000007</v>
      </c>
      <c r="P6635" s="31">
        <v>0.32894531697143065</v>
      </c>
      <c r="Q6635" s="30">
        <v>30.822945316971438</v>
      </c>
      <c r="R6635" s="30">
        <v>30.457536649465446</v>
      </c>
      <c r="S6635" s="30">
        <v>0.33000000000000007</v>
      </c>
      <c r="T6635" s="31">
        <v>3.5597807634476326E-3</v>
      </c>
      <c r="U6635" s="30">
        <v>0.33355978076344772</v>
      </c>
      <c r="V6635" s="30">
        <v>0.32960540087635593</v>
      </c>
      <c r="W6635" s="30">
        <v>252.42800000000003</v>
      </c>
      <c r="X6635" s="31">
        <v>2.7229949653198755</v>
      </c>
      <c r="Y6635" s="30">
        <v>255.15099496531988</v>
      </c>
      <c r="Z6635" s="30">
        <v>252.12615797702045</v>
      </c>
      <c r="AB6635" s="25">
        <v>89.41200000000002</v>
      </c>
      <c r="AC6635" s="30">
        <v>0.96450641703448403</v>
      </c>
      <c r="AD6635" s="30">
        <v>90.376506417034506</v>
      </c>
      <c r="AE6635" s="30">
        <v>89.30508516108101</v>
      </c>
      <c r="AF6635" s="30">
        <v>1.5009999999999999</v>
      </c>
      <c r="AG6635" s="30">
        <v>1.6191608866469379E-2</v>
      </c>
      <c r="AH6635" s="30">
        <v>1.5171916088664692</v>
      </c>
      <c r="AI6635" s="30">
        <v>1.4992051718648789</v>
      </c>
      <c r="AJ6635" s="30">
        <v>5.7519999999999953</v>
      </c>
      <c r="AK6635" s="30">
        <v>6.2048057428335648E-2</v>
      </c>
      <c r="AL6635" s="30">
        <v>5.8140480574283311</v>
      </c>
      <c r="AM6635" s="30">
        <v>5.7451220176993854</v>
      </c>
      <c r="AN6635" s="30">
        <v>1.494</v>
      </c>
      <c r="AO6635" s="30">
        <v>1.6116098365426552E-2</v>
      </c>
      <c r="AP6635" s="30">
        <v>1.5101160983654265</v>
      </c>
      <c r="AQ6635" s="30">
        <v>1.4922135421493199</v>
      </c>
      <c r="AR6635" s="30">
        <v>98.15900000000002</v>
      </c>
      <c r="AS6635" s="31">
        <v>1.0588621816947157</v>
      </c>
      <c r="AT6635" s="30">
        <v>99.217862181694741</v>
      </c>
      <c r="AU6635" s="30">
        <v>98.041625892794585</v>
      </c>
    </row>
    <row r="6636" spans="1:47" x14ac:dyDescent="0.25">
      <c r="A6636" s="32">
        <v>44107</v>
      </c>
      <c r="B6636" s="5">
        <v>9</v>
      </c>
      <c r="C6636" s="5" t="s">
        <v>3</v>
      </c>
      <c r="D6636" s="33">
        <v>12.058789000000001</v>
      </c>
      <c r="E6636" s="34">
        <v>1.1714632000000001E-2</v>
      </c>
      <c r="G6636" s="25">
        <v>238.60199999999998</v>
      </c>
      <c r="H6636" s="25">
        <v>0.69738130783774432</v>
      </c>
      <c r="I6636" s="30">
        <v>239.29938130783771</v>
      </c>
      <c r="J6636" s="30">
        <v>236.4960771179887</v>
      </c>
      <c r="K6636" s="30">
        <v>4.8819999999999988</v>
      </c>
      <c r="L6636" s="30">
        <v>1.4269015116653955E-2</v>
      </c>
      <c r="M6636" s="30">
        <v>4.896269015116653</v>
      </c>
      <c r="N6636" s="30">
        <v>4.8389110254315586</v>
      </c>
      <c r="O6636" s="30">
        <v>33.766000000000005</v>
      </c>
      <c r="P6636" s="31">
        <v>9.8690611312768878E-2</v>
      </c>
      <c r="Q6636" s="30">
        <v>33.864690611312774</v>
      </c>
      <c r="R6636" s="30">
        <v>33.467978223007393</v>
      </c>
      <c r="S6636" s="30">
        <v>0</v>
      </c>
      <c r="T6636" s="31">
        <v>0</v>
      </c>
      <c r="U6636" s="30">
        <v>0</v>
      </c>
      <c r="V6636" s="30">
        <v>0</v>
      </c>
      <c r="W6636" s="30">
        <v>277.25</v>
      </c>
      <c r="X6636" s="31">
        <v>0.81034093426716713</v>
      </c>
      <c r="Y6636" s="30">
        <v>278.06034093426712</v>
      </c>
      <c r="Z6636" s="30">
        <v>274.80296636642765</v>
      </c>
      <c r="AB6636" s="25">
        <v>98.275000000000006</v>
      </c>
      <c r="AC6636" s="30">
        <v>0.28723626804366409</v>
      </c>
      <c r="AD6636" s="30">
        <v>98.562236268043677</v>
      </c>
      <c r="AE6636" s="30">
        <v>97.407615941066496</v>
      </c>
      <c r="AF6636" s="30">
        <v>1.67</v>
      </c>
      <c r="AG6636" s="30">
        <v>4.8810436798058399E-3</v>
      </c>
      <c r="AH6636" s="30">
        <v>1.6748810436798058</v>
      </c>
      <c r="AI6636" s="30">
        <v>1.6552604286093209</v>
      </c>
      <c r="AJ6636" s="30">
        <v>6.3409999999999958</v>
      </c>
      <c r="AK6636" s="30">
        <v>1.8533352080029229E-2</v>
      </c>
      <c r="AL6636" s="30">
        <v>6.3595333520800246</v>
      </c>
      <c r="AM6636" s="30">
        <v>6.2850337591686802</v>
      </c>
      <c r="AN6636" s="30">
        <v>2.1000000000000001E-2</v>
      </c>
      <c r="AO6636" s="30">
        <v>6.1378393578396796E-5</v>
      </c>
      <c r="AP6636" s="30">
        <v>2.1061378393578398E-2</v>
      </c>
      <c r="AQ6636" s="30">
        <v>2.0814652096284875E-2</v>
      </c>
      <c r="AR6636" s="30">
        <v>106.307</v>
      </c>
      <c r="AS6636" s="31">
        <v>0.31071204219707754</v>
      </c>
      <c r="AT6636" s="30">
        <v>106.61771204219708</v>
      </c>
      <c r="AU6636" s="30">
        <v>105.36872478094079</v>
      </c>
    </row>
    <row r="6637" spans="1:47" x14ac:dyDescent="0.25">
      <c r="A6637" s="32">
        <v>44107</v>
      </c>
      <c r="B6637" s="5">
        <v>10</v>
      </c>
      <c r="C6637" s="5" t="s">
        <v>3</v>
      </c>
      <c r="D6637" s="33">
        <v>13.840206</v>
      </c>
      <c r="E6637" s="34">
        <v>1.1743292000000001E-2</v>
      </c>
      <c r="G6637" s="25">
        <v>250.92</v>
      </c>
      <c r="H6637" s="25">
        <v>-0.27779954359040993</v>
      </c>
      <c r="I6637" s="30">
        <v>250.64220045640957</v>
      </c>
      <c r="J6637" s="30">
        <v>247.69883590892741</v>
      </c>
      <c r="K6637" s="30">
        <v>4.9249999999999972</v>
      </c>
      <c r="L6637" s="30">
        <v>-5.4525854941127371E-3</v>
      </c>
      <c r="M6637" s="30">
        <v>4.9195474145058844</v>
      </c>
      <c r="N6637" s="30">
        <v>4.8617757327094964</v>
      </c>
      <c r="O6637" s="30">
        <v>33.905000000000001</v>
      </c>
      <c r="P6637" s="31">
        <v>-3.7537037802617766E-2</v>
      </c>
      <c r="Q6637" s="30">
        <v>33.867462962197386</v>
      </c>
      <c r="R6637" s="30">
        <v>33.46974745533312</v>
      </c>
      <c r="S6637" s="30">
        <v>0</v>
      </c>
      <c r="T6637" s="31">
        <v>0</v>
      </c>
      <c r="U6637" s="30">
        <v>0</v>
      </c>
      <c r="V6637" s="30">
        <v>0</v>
      </c>
      <c r="W6637" s="30">
        <v>289.75</v>
      </c>
      <c r="X6637" s="31">
        <v>-0.32078916688714043</v>
      </c>
      <c r="Y6637" s="30">
        <v>289.42921083311285</v>
      </c>
      <c r="Z6637" s="30">
        <v>286.03035909697002</v>
      </c>
      <c r="AB6637" s="25">
        <v>103.21599999999997</v>
      </c>
      <c r="AC6637" s="30">
        <v>-0.11427290646910465</v>
      </c>
      <c r="AD6637" s="30">
        <v>103.10172709353085</v>
      </c>
      <c r="AE6637" s="30">
        <v>101.89097340656721</v>
      </c>
      <c r="AF6637" s="30">
        <v>1.6059999999999994</v>
      </c>
      <c r="AG6637" s="30">
        <v>-1.7780410768619408E-3</v>
      </c>
      <c r="AH6637" s="30">
        <v>1.6042219589231375</v>
      </c>
      <c r="AI6637" s="30">
        <v>1.585383112026691</v>
      </c>
      <c r="AJ6637" s="30">
        <v>6.2499999999999991</v>
      </c>
      <c r="AK6637" s="30">
        <v>-6.9195247387217511E-3</v>
      </c>
      <c r="AL6637" s="30">
        <v>6.2430804752612774</v>
      </c>
      <c r="AM6637" s="30">
        <v>6.169766158260785</v>
      </c>
      <c r="AN6637" s="30">
        <v>4.0000000000000001E-3</v>
      </c>
      <c r="AO6637" s="30">
        <v>-4.4284958327819217E-6</v>
      </c>
      <c r="AP6637" s="30">
        <v>3.9955715041672182E-3</v>
      </c>
      <c r="AQ6637" s="30">
        <v>3.948650341286903E-3</v>
      </c>
      <c r="AR6637" s="30">
        <v>111.07599999999996</v>
      </c>
      <c r="AS6637" s="31">
        <v>-0.12297490078052112</v>
      </c>
      <c r="AT6637" s="30">
        <v>110.95302509921943</v>
      </c>
      <c r="AU6637" s="30">
        <v>109.65007132719597</v>
      </c>
    </row>
    <row r="6638" spans="1:47" x14ac:dyDescent="0.25">
      <c r="A6638" s="32">
        <v>44107</v>
      </c>
      <c r="B6638" s="5">
        <v>11</v>
      </c>
      <c r="C6638" s="5" t="s">
        <v>3</v>
      </c>
      <c r="D6638" s="33">
        <v>16.215108000000001</v>
      </c>
      <c r="E6638" s="34">
        <v>1.1846278999999999E-2</v>
      </c>
      <c r="G6638" s="25">
        <v>254.19299999999998</v>
      </c>
      <c r="H6638" s="25">
        <v>-1.0612315366124931</v>
      </c>
      <c r="I6638" s="30">
        <v>253.13176846338749</v>
      </c>
      <c r="J6638" s="30">
        <v>250.1330989104068</v>
      </c>
      <c r="K6638" s="30">
        <v>4.8759999999999986</v>
      </c>
      <c r="L6638" s="30">
        <v>-2.0356835052588056E-2</v>
      </c>
      <c r="M6638" s="30">
        <v>4.8556431649474101</v>
      </c>
      <c r="N6638" s="30">
        <v>4.7981218612910004</v>
      </c>
      <c r="O6638" s="30">
        <v>32.549000000000007</v>
      </c>
      <c r="P6638" s="31">
        <v>-0.13588897131392308</v>
      </c>
      <c r="Q6638" s="30">
        <v>32.413111028686082</v>
      </c>
      <c r="R6638" s="30">
        <v>32.029136272182292</v>
      </c>
      <c r="S6638" s="30">
        <v>0</v>
      </c>
      <c r="T6638" s="31">
        <v>0</v>
      </c>
      <c r="U6638" s="30">
        <v>0</v>
      </c>
      <c r="V6638" s="30">
        <v>0</v>
      </c>
      <c r="W6638" s="30">
        <v>291.61799999999994</v>
      </c>
      <c r="X6638" s="31">
        <v>-1.2174773429790042</v>
      </c>
      <c r="Y6638" s="30">
        <v>290.40052265702099</v>
      </c>
      <c r="Z6638" s="30">
        <v>286.96035704388009</v>
      </c>
      <c r="AB6638" s="25">
        <v>103.67500000000001</v>
      </c>
      <c r="AC6638" s="30">
        <v>-0.43283323914624028</v>
      </c>
      <c r="AD6638" s="30">
        <v>103.24216676085378</v>
      </c>
      <c r="AE6638" s="30">
        <v>102.01913124884018</v>
      </c>
      <c r="AF6638" s="30">
        <v>1.538</v>
      </c>
      <c r="AG6638" s="30">
        <v>-6.4210033451354469E-3</v>
      </c>
      <c r="AH6638" s="30">
        <v>1.5315789966548645</v>
      </c>
      <c r="AI6638" s="30">
        <v>1.5134354845499509</v>
      </c>
      <c r="AJ6638" s="30">
        <v>5.8949999999999978</v>
      </c>
      <c r="AK6638" s="30">
        <v>-2.4611062886588719E-2</v>
      </c>
      <c r="AL6638" s="30">
        <v>5.8703889371134093</v>
      </c>
      <c r="AM6638" s="30">
        <v>5.80084667192585</v>
      </c>
      <c r="AN6638" s="30">
        <v>0</v>
      </c>
      <c r="AO6638" s="30">
        <v>0</v>
      </c>
      <c r="AP6638" s="30">
        <v>0</v>
      </c>
      <c r="AQ6638" s="30">
        <v>0</v>
      </c>
      <c r="AR6638" s="30">
        <v>111.108</v>
      </c>
      <c r="AS6638" s="31">
        <v>-0.46386530537796444</v>
      </c>
      <c r="AT6638" s="30">
        <v>110.64413469462204</v>
      </c>
      <c r="AU6638" s="30">
        <v>109.33341340531598</v>
      </c>
    </row>
    <row r="6639" spans="1:47" x14ac:dyDescent="0.25">
      <c r="A6639" s="32">
        <v>44107</v>
      </c>
      <c r="B6639" s="5">
        <v>12</v>
      </c>
      <c r="C6639" s="5" t="s">
        <v>3</v>
      </c>
      <c r="D6639" s="33">
        <v>12.587498999999999</v>
      </c>
      <c r="E6639" s="34">
        <v>1.1788982E-2</v>
      </c>
      <c r="G6639" s="25">
        <v>254.42</v>
      </c>
      <c r="H6639" s="25">
        <v>-2.1194463601363163</v>
      </c>
      <c r="I6639" s="30">
        <v>252.30055363986367</v>
      </c>
      <c r="J6639" s="30">
        <v>249.32618695441329</v>
      </c>
      <c r="K6639" s="30">
        <v>4.7059999999999986</v>
      </c>
      <c r="L6639" s="30">
        <v>-3.9203343175856858E-2</v>
      </c>
      <c r="M6639" s="30">
        <v>4.6667966568241415</v>
      </c>
      <c r="N6639" s="30">
        <v>4.6117798750391819</v>
      </c>
      <c r="O6639" s="30">
        <v>30.890000000000015</v>
      </c>
      <c r="P6639" s="31">
        <v>-0.25732921179392682</v>
      </c>
      <c r="Q6639" s="30">
        <v>30.632670788206088</v>
      </c>
      <c r="R6639" s="30">
        <v>30.271542783672</v>
      </c>
      <c r="S6639" s="30">
        <v>0</v>
      </c>
      <c r="T6639" s="31">
        <v>0</v>
      </c>
      <c r="U6639" s="30">
        <v>0</v>
      </c>
      <c r="V6639" s="30">
        <v>0</v>
      </c>
      <c r="W6639" s="30">
        <v>290.01599999999996</v>
      </c>
      <c r="X6639" s="31">
        <v>-2.4159789151060997</v>
      </c>
      <c r="Y6639" s="30">
        <v>287.60002108489391</v>
      </c>
      <c r="Z6639" s="30">
        <v>284.20950961312445</v>
      </c>
      <c r="AB6639" s="25">
        <v>103.169</v>
      </c>
      <c r="AC6639" s="30">
        <v>-0.8594495775839307</v>
      </c>
      <c r="AD6639" s="30">
        <v>102.30955042241607</v>
      </c>
      <c r="AE6639" s="30">
        <v>101.10342497405811</v>
      </c>
      <c r="AF6639" s="30">
        <v>1.4749999999999996</v>
      </c>
      <c r="AG6639" s="30">
        <v>-1.22874906894154E-2</v>
      </c>
      <c r="AH6639" s="30">
        <v>1.4627125093105842</v>
      </c>
      <c r="AI6639" s="30">
        <v>1.4454686178671468</v>
      </c>
      <c r="AJ6639" s="30">
        <v>5.7389999999999999</v>
      </c>
      <c r="AK6639" s="30">
        <v>-4.780875190952881E-2</v>
      </c>
      <c r="AL6639" s="30">
        <v>5.6911912480904707</v>
      </c>
      <c r="AM6639" s="30">
        <v>5.6240978969081743</v>
      </c>
      <c r="AN6639" s="30">
        <v>0</v>
      </c>
      <c r="AO6639" s="30">
        <v>0</v>
      </c>
      <c r="AP6639" s="30">
        <v>0</v>
      </c>
      <c r="AQ6639" s="30">
        <v>0</v>
      </c>
      <c r="AR6639" s="30">
        <v>110.383</v>
      </c>
      <c r="AS6639" s="31">
        <v>-0.9195458201828749</v>
      </c>
      <c r="AT6639" s="30">
        <v>109.46345417981712</v>
      </c>
      <c r="AU6639" s="30">
        <v>108.17299148883343</v>
      </c>
    </row>
    <row r="6640" spans="1:47" x14ac:dyDescent="0.25">
      <c r="A6640" s="32">
        <v>44107</v>
      </c>
      <c r="B6640" s="5">
        <v>13</v>
      </c>
      <c r="C6640" s="5" t="s">
        <v>3</v>
      </c>
      <c r="D6640" s="33">
        <v>13.495092</v>
      </c>
      <c r="E6640" s="34">
        <v>1.1844389E-2</v>
      </c>
      <c r="G6640" s="25">
        <v>256.45799999999991</v>
      </c>
      <c r="H6640" s="25">
        <v>-1.3248300267399318</v>
      </c>
      <c r="I6640" s="30">
        <v>255.13316997325998</v>
      </c>
      <c r="J6640" s="30">
        <v>252.11127346129359</v>
      </c>
      <c r="K6640" s="30">
        <v>4.74</v>
      </c>
      <c r="L6640" s="30">
        <v>-2.4486248534837204E-2</v>
      </c>
      <c r="M6640" s="30">
        <v>4.7155137514651626</v>
      </c>
      <c r="N6640" s="30">
        <v>4.6596613722579603</v>
      </c>
      <c r="O6640" s="30">
        <v>29.968000000000007</v>
      </c>
      <c r="P6640" s="31">
        <v>-0.15481094854261634</v>
      </c>
      <c r="Q6640" s="30">
        <v>29.813189051457393</v>
      </c>
      <c r="R6640" s="30">
        <v>29.460070043001391</v>
      </c>
      <c r="S6640" s="30">
        <v>0</v>
      </c>
      <c r="T6640" s="31">
        <v>0</v>
      </c>
      <c r="U6640" s="30">
        <v>0</v>
      </c>
      <c r="V6640" s="30">
        <v>0</v>
      </c>
      <c r="W6640" s="30">
        <v>291.16599999999994</v>
      </c>
      <c r="X6640" s="31">
        <v>-1.5041272238173853</v>
      </c>
      <c r="Y6640" s="30">
        <v>289.66187277618258</v>
      </c>
      <c r="Z6640" s="30">
        <v>286.23100487655296</v>
      </c>
      <c r="AB6640" s="25">
        <v>104.15600000000001</v>
      </c>
      <c r="AC6640" s="30">
        <v>-0.53805689923934685</v>
      </c>
      <c r="AD6640" s="30">
        <v>103.61794310076066</v>
      </c>
      <c r="AE6640" s="30">
        <v>102.39065187529539</v>
      </c>
      <c r="AF6640" s="30">
        <v>1.4410000000000001</v>
      </c>
      <c r="AG6640" s="30">
        <v>-7.4440261895992437E-3</v>
      </c>
      <c r="AH6640" s="30">
        <v>1.4335559738104009</v>
      </c>
      <c r="AI6640" s="30">
        <v>1.4165763792033168</v>
      </c>
      <c r="AJ6640" s="30">
        <v>5.4819999999999958</v>
      </c>
      <c r="AK6640" s="30">
        <v>-2.8319327946830682E-2</v>
      </c>
      <c r="AL6640" s="30">
        <v>5.4536806720531654</v>
      </c>
      <c r="AM6640" s="30">
        <v>5.3890851566915865</v>
      </c>
      <c r="AN6640" s="30">
        <v>5.0000000000000001E-3</v>
      </c>
      <c r="AO6640" s="30">
        <v>-2.5829376091600428E-5</v>
      </c>
      <c r="AP6640" s="30">
        <v>4.9741706239083998E-3</v>
      </c>
      <c r="AQ6640" s="30">
        <v>4.9152546120864561E-3</v>
      </c>
      <c r="AR6640" s="30">
        <v>111.084</v>
      </c>
      <c r="AS6640" s="31">
        <v>-0.57384608275186844</v>
      </c>
      <c r="AT6640" s="30">
        <v>110.51015391724813</v>
      </c>
      <c r="AU6640" s="30">
        <v>109.20122866580239</v>
      </c>
    </row>
    <row r="6641" spans="1:47" x14ac:dyDescent="0.25">
      <c r="A6641" s="32">
        <v>44107</v>
      </c>
      <c r="B6641" s="5">
        <v>14</v>
      </c>
      <c r="C6641" s="5" t="s">
        <v>3</v>
      </c>
      <c r="D6641" s="33">
        <v>12.775656</v>
      </c>
      <c r="E6641" s="34">
        <v>1.1824074E-2</v>
      </c>
      <c r="G6641" s="25">
        <v>256.79199999999997</v>
      </c>
      <c r="H6641" s="25">
        <v>-0.72108620827623271</v>
      </c>
      <c r="I6641" s="30">
        <v>256.07091379172374</v>
      </c>
      <c r="J6641" s="30">
        <v>253.04311235780278</v>
      </c>
      <c r="K6641" s="30">
        <v>4.700999999999997</v>
      </c>
      <c r="L6641" s="30">
        <v>-1.320066927749528E-2</v>
      </c>
      <c r="M6641" s="30">
        <v>4.6877993307225019</v>
      </c>
      <c r="N6641" s="30">
        <v>4.6323704445388891</v>
      </c>
      <c r="O6641" s="30">
        <v>29.376000000000012</v>
      </c>
      <c r="P6641" s="31">
        <v>-8.2489440692555149E-2</v>
      </c>
      <c r="Q6641" s="30">
        <v>29.293510559307457</v>
      </c>
      <c r="R6641" s="30">
        <v>28.947141922734424</v>
      </c>
      <c r="S6641" s="30">
        <v>0</v>
      </c>
      <c r="T6641" s="31">
        <v>0</v>
      </c>
      <c r="U6641" s="30">
        <v>0</v>
      </c>
      <c r="V6641" s="30">
        <v>0</v>
      </c>
      <c r="W6641" s="30">
        <v>290.86900000000003</v>
      </c>
      <c r="X6641" s="31">
        <v>-0.81677631824628316</v>
      </c>
      <c r="Y6641" s="30">
        <v>290.05222368175367</v>
      </c>
      <c r="Z6641" s="30">
        <v>286.62262472507609</v>
      </c>
      <c r="AB6641" s="25">
        <v>104.68599999999999</v>
      </c>
      <c r="AC6641" s="30">
        <v>-0.29396410635691805</v>
      </c>
      <c r="AD6641" s="30">
        <v>104.39203589364307</v>
      </c>
      <c r="AE6641" s="30">
        <v>103.15769673622599</v>
      </c>
      <c r="AF6641" s="30">
        <v>1.4020000000000001</v>
      </c>
      <c r="AG6641" s="30">
        <v>-3.9368939219417993E-3</v>
      </c>
      <c r="AH6641" s="30">
        <v>1.3980631060780584</v>
      </c>
      <c r="AI6641" s="30">
        <v>1.3815323044551215</v>
      </c>
      <c r="AJ6641" s="30">
        <v>5.371999999999999</v>
      </c>
      <c r="AK6641" s="30">
        <v>-1.5084874571092251E-2</v>
      </c>
      <c r="AL6641" s="30">
        <v>5.3569151254289071</v>
      </c>
      <c r="AM6641" s="30">
        <v>5.2935745645741168</v>
      </c>
      <c r="AN6641" s="30">
        <v>4.0000000000000001E-3</v>
      </c>
      <c r="AO6641" s="30">
        <v>-1.123222231652439E-5</v>
      </c>
      <c r="AP6641" s="30">
        <v>3.9887677776834756E-3</v>
      </c>
      <c r="AQ6641" s="30">
        <v>3.941604292311331E-3</v>
      </c>
      <c r="AR6641" s="30">
        <v>111.464</v>
      </c>
      <c r="AS6641" s="31">
        <v>-0.31299710707226863</v>
      </c>
      <c r="AT6641" s="30">
        <v>111.15100289292772</v>
      </c>
      <c r="AU6641" s="30">
        <v>109.83674520954753</v>
      </c>
    </row>
    <row r="6642" spans="1:47" x14ac:dyDescent="0.25">
      <c r="A6642" s="32">
        <v>44107</v>
      </c>
      <c r="B6642" s="5">
        <v>15</v>
      </c>
      <c r="C6642" s="5" t="s">
        <v>3</v>
      </c>
      <c r="D6642" s="33">
        <v>14.229179999999999</v>
      </c>
      <c r="E6642" s="34">
        <v>1.1803192000000001E-2</v>
      </c>
      <c r="G6642" s="25">
        <v>255.703</v>
      </c>
      <c r="H6642" s="25">
        <v>-0.78279843047130215</v>
      </c>
      <c r="I6642" s="30">
        <v>254.9202015695287</v>
      </c>
      <c r="J6642" s="30">
        <v>251.91132948572485</v>
      </c>
      <c r="K6642" s="30">
        <v>4.6070000000000002</v>
      </c>
      <c r="L6642" s="30">
        <v>-1.4103676410449972E-2</v>
      </c>
      <c r="M6642" s="30">
        <v>4.5928963235895504</v>
      </c>
      <c r="N6642" s="30">
        <v>4.5386854864461288</v>
      </c>
      <c r="O6642" s="30">
        <v>28.623000000000012</v>
      </c>
      <c r="P6642" s="31">
        <v>-8.7625250682941108E-2</v>
      </c>
      <c r="Q6642" s="30">
        <v>28.535374749317072</v>
      </c>
      <c r="R6642" s="30">
        <v>28.198566242358929</v>
      </c>
      <c r="S6642" s="30">
        <v>0</v>
      </c>
      <c r="T6642" s="31">
        <v>0</v>
      </c>
      <c r="U6642" s="30">
        <v>0</v>
      </c>
      <c r="V6642" s="30">
        <v>0</v>
      </c>
      <c r="W6642" s="30">
        <v>288.93299999999999</v>
      </c>
      <c r="X6642" s="31">
        <v>-0.88452735756469325</v>
      </c>
      <c r="Y6642" s="30">
        <v>288.04847264243529</v>
      </c>
      <c r="Z6642" s="30">
        <v>284.64858121452994</v>
      </c>
      <c r="AB6642" s="25">
        <v>104.08799999999999</v>
      </c>
      <c r="AC6642" s="30">
        <v>-0.31865063386388465</v>
      </c>
      <c r="AD6642" s="30">
        <v>103.76934936613611</v>
      </c>
      <c r="AE6642" s="30">
        <v>102.54453981185253</v>
      </c>
      <c r="AF6642" s="30">
        <v>1.4259999999999999</v>
      </c>
      <c r="AG6642" s="30">
        <v>-4.3654965403302926E-3</v>
      </c>
      <c r="AH6642" s="30">
        <v>1.4216345034596696</v>
      </c>
      <c r="AI6642" s="30">
        <v>1.4048546784615104</v>
      </c>
      <c r="AJ6642" s="30">
        <v>5.0959999999999992</v>
      </c>
      <c r="AK6642" s="30">
        <v>-1.5600680483536584E-2</v>
      </c>
      <c r="AL6642" s="30">
        <v>5.080399319516463</v>
      </c>
      <c r="AM6642" s="30">
        <v>5.0204343909115403</v>
      </c>
      <c r="AN6642" s="30">
        <v>0</v>
      </c>
      <c r="AO6642" s="30">
        <v>0</v>
      </c>
      <c r="AP6642" s="30">
        <v>0</v>
      </c>
      <c r="AQ6642" s="30">
        <v>0</v>
      </c>
      <c r="AR6642" s="30">
        <v>110.61</v>
      </c>
      <c r="AS6642" s="31">
        <v>-0.33861681088775153</v>
      </c>
      <c r="AT6642" s="30">
        <v>110.27138318911224</v>
      </c>
      <c r="AU6642" s="30">
        <v>108.96982888122558</v>
      </c>
    </row>
    <row r="6643" spans="1:47" x14ac:dyDescent="0.25">
      <c r="A6643" s="32">
        <v>44107</v>
      </c>
      <c r="B6643" s="5">
        <v>16</v>
      </c>
      <c r="C6643" s="5" t="s">
        <v>3</v>
      </c>
      <c r="D6643" s="33">
        <v>13.191074</v>
      </c>
      <c r="E6643" s="34">
        <v>1.1834687E-2</v>
      </c>
      <c r="G6643" s="25">
        <v>253.19200000000001</v>
      </c>
      <c r="H6643" s="25">
        <v>-1.990904310267986</v>
      </c>
      <c r="I6643" s="30">
        <v>251.20109568973203</v>
      </c>
      <c r="J6643" s="30">
        <v>248.22820934818699</v>
      </c>
      <c r="K6643" s="30">
        <v>4.4910000000000014</v>
      </c>
      <c r="L6643" s="30">
        <v>-3.5313719459594009E-2</v>
      </c>
      <c r="M6643" s="30">
        <v>4.4556862805404078</v>
      </c>
      <c r="N6643" s="30">
        <v>4.4029546280400176</v>
      </c>
      <c r="O6643" s="30">
        <v>27.717000000000013</v>
      </c>
      <c r="P6643" s="31">
        <v>-0.21794485910967876</v>
      </c>
      <c r="Q6643" s="30">
        <v>27.499055140890334</v>
      </c>
      <c r="R6643" s="30">
        <v>27.173612430502157</v>
      </c>
      <c r="S6643" s="30">
        <v>0</v>
      </c>
      <c r="T6643" s="31">
        <v>0</v>
      </c>
      <c r="U6643" s="30">
        <v>0</v>
      </c>
      <c r="V6643" s="30">
        <v>0</v>
      </c>
      <c r="W6643" s="30">
        <v>285.39999999999998</v>
      </c>
      <c r="X6643" s="31">
        <v>-2.2441628888372587</v>
      </c>
      <c r="Y6643" s="30">
        <v>283.15583711116278</v>
      </c>
      <c r="Z6643" s="30">
        <v>279.80477640672916</v>
      </c>
      <c r="AB6643" s="25">
        <v>103.07600000000002</v>
      </c>
      <c r="AC6643" s="30">
        <v>-0.81050922890605925</v>
      </c>
      <c r="AD6643" s="30">
        <v>102.26549077109397</v>
      </c>
      <c r="AE6643" s="30">
        <v>101.05521069691667</v>
      </c>
      <c r="AF6643" s="30">
        <v>1.3859999999999995</v>
      </c>
      <c r="AG6643" s="30">
        <v>-1.0898422438431811E-2</v>
      </c>
      <c r="AH6643" s="30">
        <v>1.3751015775615676</v>
      </c>
      <c r="AI6643" s="30">
        <v>1.3588276807979203</v>
      </c>
      <c r="AJ6643" s="30">
        <v>5.0099999999999989</v>
      </c>
      <c r="AK6643" s="30">
        <v>-3.9394730459266517E-2</v>
      </c>
      <c r="AL6643" s="30">
        <v>4.9706052695407328</v>
      </c>
      <c r="AM6643" s="30">
        <v>4.9117797119751678</v>
      </c>
      <c r="AN6643" s="30">
        <v>0</v>
      </c>
      <c r="AO6643" s="30">
        <v>0</v>
      </c>
      <c r="AP6643" s="30">
        <v>0</v>
      </c>
      <c r="AQ6643" s="30">
        <v>0</v>
      </c>
      <c r="AR6643" s="30">
        <v>109.47200000000002</v>
      </c>
      <c r="AS6643" s="31">
        <v>-0.86080238180375768</v>
      </c>
      <c r="AT6643" s="30">
        <v>108.61119761819626</v>
      </c>
      <c r="AU6643" s="30">
        <v>107.32581808968976</v>
      </c>
    </row>
    <row r="6644" spans="1:47" x14ac:dyDescent="0.25">
      <c r="A6644" s="32">
        <v>44107</v>
      </c>
      <c r="B6644" s="5">
        <v>17</v>
      </c>
      <c r="C6644" s="5" t="s">
        <v>3</v>
      </c>
      <c r="D6644" s="33">
        <v>23.204664999999999</v>
      </c>
      <c r="E6644" s="34">
        <v>1.1710933999999999E-2</v>
      </c>
      <c r="G6644" s="25">
        <v>254.167</v>
      </c>
      <c r="H6644" s="25">
        <v>0.29573168663170479</v>
      </c>
      <c r="I6644" s="30">
        <v>254.46273168663171</v>
      </c>
      <c r="J6644" s="30">
        <v>251.48273543038985</v>
      </c>
      <c r="K6644" s="30">
        <v>4.5359999999999987</v>
      </c>
      <c r="L6644" s="30">
        <v>5.277785591998224E-3</v>
      </c>
      <c r="M6644" s="30">
        <v>4.5412777855919968</v>
      </c>
      <c r="N6644" s="30">
        <v>4.4880951811692631</v>
      </c>
      <c r="O6644" s="30">
        <v>27.704000000000004</v>
      </c>
      <c r="P6644" s="31">
        <v>3.2234517645661126E-2</v>
      </c>
      <c r="Q6644" s="30">
        <v>27.736234517645666</v>
      </c>
      <c r="R6644" s="30">
        <v>27.411417305800995</v>
      </c>
      <c r="S6644" s="30">
        <v>0</v>
      </c>
      <c r="T6644" s="31">
        <v>0</v>
      </c>
      <c r="U6644" s="30">
        <v>0</v>
      </c>
      <c r="V6644" s="30">
        <v>0</v>
      </c>
      <c r="W6644" s="30">
        <v>286.40699999999998</v>
      </c>
      <c r="X6644" s="31">
        <v>0.3332439898693641</v>
      </c>
      <c r="Y6644" s="30">
        <v>286.74024398986933</v>
      </c>
      <c r="Z6644" s="30">
        <v>283.38224791736013</v>
      </c>
      <c r="AB6644" s="25">
        <v>103.80199999999999</v>
      </c>
      <c r="AC6644" s="30">
        <v>0.12077705026909166</v>
      </c>
      <c r="AD6644" s="30">
        <v>103.92277705026909</v>
      </c>
      <c r="AE6644" s="30">
        <v>102.70574426713668</v>
      </c>
      <c r="AF6644" s="30">
        <v>1.39</v>
      </c>
      <c r="AG6644" s="30">
        <v>1.6173108405814667E-3</v>
      </c>
      <c r="AH6644" s="30">
        <v>1.3916173108405814</v>
      </c>
      <c r="AI6644" s="30">
        <v>1.3753201723600699</v>
      </c>
      <c r="AJ6644" s="30">
        <v>5.0259999999999998</v>
      </c>
      <c r="AK6644" s="30">
        <v>5.8479167516276628E-3</v>
      </c>
      <c r="AL6644" s="30">
        <v>5.0318479167516275</v>
      </c>
      <c r="AM6644" s="30">
        <v>4.9729202779005117</v>
      </c>
      <c r="AN6644" s="30">
        <v>0</v>
      </c>
      <c r="AO6644" s="30">
        <v>0</v>
      </c>
      <c r="AP6644" s="30">
        <v>0</v>
      </c>
      <c r="AQ6644" s="30">
        <v>0</v>
      </c>
      <c r="AR6644" s="30">
        <v>110.21799999999999</v>
      </c>
      <c r="AS6644" s="31">
        <v>0.1282422778613008</v>
      </c>
      <c r="AT6644" s="30">
        <v>110.34624227786131</v>
      </c>
      <c r="AU6644" s="30">
        <v>109.05398471739727</v>
      </c>
    </row>
    <row r="6645" spans="1:47" x14ac:dyDescent="0.25">
      <c r="A6645" s="32">
        <v>44107</v>
      </c>
      <c r="B6645" s="5">
        <v>18</v>
      </c>
      <c r="C6645" s="5" t="s">
        <v>3</v>
      </c>
      <c r="D6645" s="33">
        <v>15.862812999999999</v>
      </c>
      <c r="E6645" s="34">
        <v>1.1635219E-2</v>
      </c>
      <c r="G6645" s="25">
        <v>260.74899999999985</v>
      </c>
      <c r="H6645" s="25">
        <v>-0.53644716630589062</v>
      </c>
      <c r="I6645" s="30">
        <v>260.21255283369396</v>
      </c>
      <c r="J6645" s="30">
        <v>257.18492279492489</v>
      </c>
      <c r="K6645" s="30">
        <v>4.7199999999999989</v>
      </c>
      <c r="L6645" s="30">
        <v>-9.7106053137837704E-3</v>
      </c>
      <c r="M6645" s="30">
        <v>4.7102893946862148</v>
      </c>
      <c r="N6645" s="30">
        <v>4.6554841460256631</v>
      </c>
      <c r="O6645" s="30">
        <v>28.496000000000016</v>
      </c>
      <c r="P6645" s="31">
        <v>-5.8625722250335278E-2</v>
      </c>
      <c r="Q6645" s="30">
        <v>28.437374277749679</v>
      </c>
      <c r="R6645" s="30">
        <v>28.106499200243096</v>
      </c>
      <c r="S6645" s="30">
        <v>1.0730000000000002</v>
      </c>
      <c r="T6645" s="31">
        <v>-2.2075168435783873E-3</v>
      </c>
      <c r="U6645" s="30">
        <v>1.0707924831564217</v>
      </c>
      <c r="V6645" s="30">
        <v>1.058333578111343</v>
      </c>
      <c r="W6645" s="30">
        <v>295.03799999999984</v>
      </c>
      <c r="X6645" s="31">
        <v>-0.60699101071358796</v>
      </c>
      <c r="Y6645" s="30">
        <v>294.43100898928628</v>
      </c>
      <c r="Z6645" s="30">
        <v>291.005239719305</v>
      </c>
      <c r="AB6645" s="25">
        <v>106.85199999999999</v>
      </c>
      <c r="AC6645" s="30">
        <v>-0.21982999978568296</v>
      </c>
      <c r="AD6645" s="30">
        <v>106.6321700002143</v>
      </c>
      <c r="AE6645" s="30">
        <v>105.39148134981659</v>
      </c>
      <c r="AF6645" s="30">
        <v>1.472</v>
      </c>
      <c r="AG6645" s="30">
        <v>-3.0283921656546003E-3</v>
      </c>
      <c r="AH6645" s="30">
        <v>1.4689716078343453</v>
      </c>
      <c r="AI6645" s="30">
        <v>1.4518798014724106</v>
      </c>
      <c r="AJ6645" s="30">
        <v>5.1940000000000017</v>
      </c>
      <c r="AK6645" s="30">
        <v>-1.0685780508430706E-2</v>
      </c>
      <c r="AL6645" s="30">
        <v>5.1833142194915709</v>
      </c>
      <c r="AM6645" s="30">
        <v>5.1230052234019725</v>
      </c>
      <c r="AN6645" s="30">
        <v>4.8460000000000001</v>
      </c>
      <c r="AO6645" s="30">
        <v>-9.9698290997025773E-3</v>
      </c>
      <c r="AP6645" s="30">
        <v>4.8360301709002975</v>
      </c>
      <c r="AQ6645" s="30">
        <v>4.7797619007712653</v>
      </c>
      <c r="AR6645" s="30">
        <v>118.36399999999999</v>
      </c>
      <c r="AS6645" s="31">
        <v>-0.24351400155947084</v>
      </c>
      <c r="AT6645" s="30">
        <v>118.12048599844053</v>
      </c>
      <c r="AU6645" s="30">
        <v>116.74612827546224</v>
      </c>
    </row>
    <row r="6646" spans="1:47" x14ac:dyDescent="0.25">
      <c r="A6646" s="32">
        <v>44107</v>
      </c>
      <c r="B6646" s="5">
        <v>19</v>
      </c>
      <c r="C6646" s="5" t="s">
        <v>3</v>
      </c>
      <c r="D6646" s="33">
        <v>13.132977</v>
      </c>
      <c r="E6646" s="34">
        <v>1.1654006999999999E-2</v>
      </c>
      <c r="G6646" s="25">
        <v>268.37499999999989</v>
      </c>
      <c r="H6646" s="25">
        <v>8.5345152733830421E-2</v>
      </c>
      <c r="I6646" s="30">
        <v>268.46034515273374</v>
      </c>
      <c r="J6646" s="30">
        <v>265.33170641110138</v>
      </c>
      <c r="K6646" s="30">
        <v>4.9459999999999997</v>
      </c>
      <c r="L6646" s="30">
        <v>1.5728630663121581E-3</v>
      </c>
      <c r="M6646" s="30">
        <v>4.9475728630663118</v>
      </c>
      <c r="N6646" s="30">
        <v>4.8899138142871275</v>
      </c>
      <c r="O6646" s="30">
        <v>29.507000000000009</v>
      </c>
      <c r="P6646" s="31">
        <v>9.3834351996912382E-3</v>
      </c>
      <c r="Q6646" s="30">
        <v>29.5163834351997</v>
      </c>
      <c r="R6646" s="30">
        <v>29.172399296031198</v>
      </c>
      <c r="S6646" s="30">
        <v>1.1720000000000002</v>
      </c>
      <c r="T6646" s="31">
        <v>3.7270430928383537E-4</v>
      </c>
      <c r="U6646" s="30">
        <v>1.172372704309284</v>
      </c>
      <c r="V6646" s="30">
        <v>1.1587098646066547</v>
      </c>
      <c r="W6646" s="30">
        <v>303.99999999999994</v>
      </c>
      <c r="X6646" s="31">
        <v>9.6674155309117646E-2</v>
      </c>
      <c r="Y6646" s="30">
        <v>304.09667415530902</v>
      </c>
      <c r="Z6646" s="30">
        <v>300.55272938602633</v>
      </c>
      <c r="AB6646" s="25">
        <v>110.22500000000002</v>
      </c>
      <c r="AC6646" s="30">
        <v>3.5052331476800987E-2</v>
      </c>
      <c r="AD6646" s="30">
        <v>110.26005233147683</v>
      </c>
      <c r="AE6646" s="30">
        <v>108.97508090978543</v>
      </c>
      <c r="AF6646" s="30">
        <v>1.4949999999999999</v>
      </c>
      <c r="AG6646" s="30">
        <v>4.7542059929977278E-4</v>
      </c>
      <c r="AH6646" s="30">
        <v>1.4954754205992997</v>
      </c>
      <c r="AI6646" s="30">
        <v>1.4780471395793076</v>
      </c>
      <c r="AJ6646" s="30">
        <v>5.2740000000000009</v>
      </c>
      <c r="AK6646" s="30">
        <v>1.6771693917772591E-3</v>
      </c>
      <c r="AL6646" s="30">
        <v>5.2756771693917779</v>
      </c>
      <c r="AM6646" s="30">
        <v>5.2141943907299462</v>
      </c>
      <c r="AN6646" s="30">
        <v>5.2519999999999998</v>
      </c>
      <c r="AO6646" s="30">
        <v>1.6701732358009409E-3</v>
      </c>
      <c r="AP6646" s="30">
        <v>5.2536701732358004</v>
      </c>
      <c r="AQ6646" s="30">
        <v>5.192443864261219</v>
      </c>
      <c r="AR6646" s="30">
        <v>122.24600000000002</v>
      </c>
      <c r="AS6646" s="31">
        <v>3.8875094703678954E-2</v>
      </c>
      <c r="AT6646" s="30">
        <v>122.28487509470372</v>
      </c>
      <c r="AU6646" s="30">
        <v>120.8597663043559</v>
      </c>
    </row>
    <row r="6647" spans="1:47" x14ac:dyDescent="0.25">
      <c r="A6647" s="32">
        <v>44107</v>
      </c>
      <c r="B6647" s="5">
        <v>20</v>
      </c>
      <c r="C6647" s="5" t="s">
        <v>3</v>
      </c>
      <c r="D6647" s="33">
        <v>43.729008</v>
      </c>
      <c r="E6647" s="34">
        <v>1.1611118E-2</v>
      </c>
      <c r="G6647" s="25">
        <v>283.9899999999999</v>
      </c>
      <c r="H6647" s="25">
        <v>0.9488801276843648</v>
      </c>
      <c r="I6647" s="30">
        <v>284.93888012768429</v>
      </c>
      <c r="J6647" s="30">
        <v>281.63042116773386</v>
      </c>
      <c r="K6647" s="30">
        <v>5.1839999999999975</v>
      </c>
      <c r="L6647" s="30">
        <v>1.7321013352286162E-2</v>
      </c>
      <c r="M6647" s="30">
        <v>5.2013210133522838</v>
      </c>
      <c r="N6647" s="30">
        <v>5.140927861310371</v>
      </c>
      <c r="O6647" s="30">
        <v>31.224000000000007</v>
      </c>
      <c r="P6647" s="31">
        <v>0.10432702949687181</v>
      </c>
      <c r="Q6647" s="30">
        <v>31.328327029496879</v>
      </c>
      <c r="R6647" s="30">
        <v>30.964570127614802</v>
      </c>
      <c r="S6647" s="30">
        <v>2.2450000000000001</v>
      </c>
      <c r="T6647" s="31">
        <v>7.5010947098538673E-3</v>
      </c>
      <c r="U6647" s="30">
        <v>2.2525010947098538</v>
      </c>
      <c r="V6647" s="30">
        <v>2.2263470387040485</v>
      </c>
      <c r="W6647" s="30">
        <v>322.64299999999986</v>
      </c>
      <c r="X6647" s="31">
        <v>1.0780292652433767</v>
      </c>
      <c r="Y6647" s="30">
        <v>323.72102926524332</v>
      </c>
      <c r="Z6647" s="30">
        <v>319.9622661953631</v>
      </c>
      <c r="AB6647" s="25">
        <v>116.776</v>
      </c>
      <c r="AC6647" s="30">
        <v>0.39017720972734748</v>
      </c>
      <c r="AD6647" s="30">
        <v>117.16617720972734</v>
      </c>
      <c r="AE6647" s="30">
        <v>115.80574690053628</v>
      </c>
      <c r="AF6647" s="30">
        <v>1.583</v>
      </c>
      <c r="AG6647" s="30">
        <v>5.2891906127833718E-3</v>
      </c>
      <c r="AH6647" s="30">
        <v>1.5882891906127834</v>
      </c>
      <c r="AI6647" s="30">
        <v>1.5698473774024537</v>
      </c>
      <c r="AJ6647" s="30">
        <v>5.4510000000000005</v>
      </c>
      <c r="AK6647" s="30">
        <v>1.8213125729805539E-2</v>
      </c>
      <c r="AL6647" s="30">
        <v>5.469213125729806</v>
      </c>
      <c r="AM6647" s="30">
        <v>5.4057094467598086</v>
      </c>
      <c r="AN6647" s="30">
        <v>10.081</v>
      </c>
      <c r="AO6647" s="30">
        <v>3.3683089429860508E-2</v>
      </c>
      <c r="AP6647" s="30">
        <v>10.11468308942986</v>
      </c>
      <c r="AQ6647" s="30">
        <v>9.9972403105458856</v>
      </c>
      <c r="AR6647" s="30">
        <v>133.89099999999999</v>
      </c>
      <c r="AS6647" s="31">
        <v>0.44736261549979695</v>
      </c>
      <c r="AT6647" s="30">
        <v>134.33836261549979</v>
      </c>
      <c r="AU6647" s="30">
        <v>132.77854403524444</v>
      </c>
    </row>
    <row r="6648" spans="1:47" x14ac:dyDescent="0.25">
      <c r="A6648" s="32">
        <v>44107</v>
      </c>
      <c r="B6648" s="5">
        <v>21</v>
      </c>
      <c r="C6648" s="5" t="s">
        <v>3</v>
      </c>
      <c r="D6648" s="33">
        <v>14.554961</v>
      </c>
      <c r="E6648" s="34">
        <v>1.1670616999999999E-2</v>
      </c>
      <c r="G6648" s="25">
        <v>284.51599999999991</v>
      </c>
      <c r="H6648" s="25">
        <v>1.2277703427565596</v>
      </c>
      <c r="I6648" s="30">
        <v>285.74377034275648</v>
      </c>
      <c r="J6648" s="30">
        <v>282.4089642389502</v>
      </c>
      <c r="K6648" s="30">
        <v>5.0139999999999976</v>
      </c>
      <c r="L6648" s="30">
        <v>2.1636886848477376E-2</v>
      </c>
      <c r="M6648" s="30">
        <v>5.0356368868484749</v>
      </c>
      <c r="N6648" s="30">
        <v>4.9768678973909939</v>
      </c>
      <c r="O6648" s="30">
        <v>30.625000000000011</v>
      </c>
      <c r="P6648" s="31">
        <v>0.13215589543969289</v>
      </c>
      <c r="Q6648" s="30">
        <v>30.757155895439702</v>
      </c>
      <c r="R6648" s="30">
        <v>30.398200908974733</v>
      </c>
      <c r="S6648" s="30">
        <v>2.2460000000000004</v>
      </c>
      <c r="T6648" s="31">
        <v>9.6921515480016384E-3</v>
      </c>
      <c r="U6648" s="30">
        <v>2.255692151548002</v>
      </c>
      <c r="V6648" s="30">
        <v>2.2293668323773792</v>
      </c>
      <c r="W6648" s="30">
        <v>322.4009999999999</v>
      </c>
      <c r="X6648" s="31">
        <v>1.3912552765927315</v>
      </c>
      <c r="Y6648" s="30">
        <v>323.79225527659264</v>
      </c>
      <c r="Z6648" s="30">
        <v>320.0133998776933</v>
      </c>
      <c r="AB6648" s="25">
        <v>116.24199999999998</v>
      </c>
      <c r="AC6648" s="30">
        <v>0.50161846849635183</v>
      </c>
      <c r="AD6648" s="30">
        <v>116.74361846849632</v>
      </c>
      <c r="AE6648" s="30">
        <v>115.38114841015637</v>
      </c>
      <c r="AF6648" s="30">
        <v>1.6120000000000001</v>
      </c>
      <c r="AG6648" s="30">
        <v>6.9562548064909342E-3</v>
      </c>
      <c r="AH6648" s="30">
        <v>1.6189562548064911</v>
      </c>
      <c r="AI6648" s="30">
        <v>1.60006203641689</v>
      </c>
      <c r="AJ6648" s="30">
        <v>5.4230000000000009</v>
      </c>
      <c r="AK6648" s="30">
        <v>2.3401842317369942E-2</v>
      </c>
      <c r="AL6648" s="30">
        <v>5.4464018423173712</v>
      </c>
      <c r="AM6648" s="30">
        <v>5.3828389723875905</v>
      </c>
      <c r="AN6648" s="30">
        <v>10.081</v>
      </c>
      <c r="AO6648" s="30">
        <v>4.3502484307838152E-2</v>
      </c>
      <c r="AP6648" s="30">
        <v>10.124502484307838</v>
      </c>
      <c r="AQ6648" s="30">
        <v>10.006343293497933</v>
      </c>
      <c r="AR6648" s="30">
        <v>133.35799999999998</v>
      </c>
      <c r="AS6648" s="31">
        <v>0.57547904992805088</v>
      </c>
      <c r="AT6648" s="30">
        <v>133.93347904992802</v>
      </c>
      <c r="AU6648" s="30">
        <v>132.37039271245877</v>
      </c>
    </row>
    <row r="6649" spans="1:47" x14ac:dyDescent="0.25">
      <c r="A6649" s="32">
        <v>44107</v>
      </c>
      <c r="B6649" s="5">
        <v>22</v>
      </c>
      <c r="C6649" s="5" t="s">
        <v>3</v>
      </c>
      <c r="D6649" s="33">
        <v>16.156466000000002</v>
      </c>
      <c r="E6649" s="34">
        <v>1.1659921E-2</v>
      </c>
      <c r="G6649" s="25">
        <v>273.20899999999989</v>
      </c>
      <c r="H6649" s="25">
        <v>1.4534110796470709</v>
      </c>
      <c r="I6649" s="30">
        <v>274.66241107964697</v>
      </c>
      <c r="J6649" s="30">
        <v>271.45986906478873</v>
      </c>
      <c r="K6649" s="30">
        <v>4.8839999999999995</v>
      </c>
      <c r="L6649" s="30">
        <v>2.5981793107094926E-2</v>
      </c>
      <c r="M6649" s="30">
        <v>4.9099817931070948</v>
      </c>
      <c r="N6649" s="30">
        <v>4.8527317932880276</v>
      </c>
      <c r="O6649" s="30">
        <v>29.318000000000012</v>
      </c>
      <c r="P6649" s="31">
        <v>0.15596523552698799</v>
      </c>
      <c r="Q6649" s="30">
        <v>29.473965235527</v>
      </c>
      <c r="R6649" s="30">
        <v>29.130301129324007</v>
      </c>
      <c r="S6649" s="30">
        <v>2.2460000000000004</v>
      </c>
      <c r="T6649" s="31">
        <v>1.1948220171690256E-2</v>
      </c>
      <c r="U6649" s="30">
        <v>2.2579482201716905</v>
      </c>
      <c r="V6649" s="30">
        <v>2.2316207223023978</v>
      </c>
      <c r="W6649" s="30">
        <v>309.65699999999993</v>
      </c>
      <c r="X6649" s="31">
        <v>1.6473063284528442</v>
      </c>
      <c r="Y6649" s="30">
        <v>311.3043063284527</v>
      </c>
      <c r="Z6649" s="30">
        <v>307.67452270970313</v>
      </c>
      <c r="AB6649" s="25">
        <v>111.43699999999998</v>
      </c>
      <c r="AC6649" s="30">
        <v>0.59282004063786586</v>
      </c>
      <c r="AD6649" s="30">
        <v>112.02982004063784</v>
      </c>
      <c r="AE6649" s="30">
        <v>110.72356118931978</v>
      </c>
      <c r="AF6649" s="30">
        <v>1.5579999999999998</v>
      </c>
      <c r="AG6649" s="30">
        <v>8.2882132802731146E-3</v>
      </c>
      <c r="AH6649" s="30">
        <v>1.5662882132802729</v>
      </c>
      <c r="AI6649" s="30">
        <v>1.5480254164501936</v>
      </c>
      <c r="AJ6649" s="30">
        <v>5.1630000000000003</v>
      </c>
      <c r="AK6649" s="30">
        <v>2.7466011018003916E-2</v>
      </c>
      <c r="AL6649" s="30">
        <v>5.1904660110180041</v>
      </c>
      <c r="AM6649" s="30">
        <v>5.1299455873763486</v>
      </c>
      <c r="AN6649" s="30">
        <v>10.081</v>
      </c>
      <c r="AO6649" s="30">
        <v>5.3628676558686313E-2</v>
      </c>
      <c r="AP6649" s="30">
        <v>10.134628676558686</v>
      </c>
      <c r="AQ6649" s="30">
        <v>10.016459706825676</v>
      </c>
      <c r="AR6649" s="30">
        <v>128.23899999999998</v>
      </c>
      <c r="AS6649" s="31">
        <v>0.68220294149482918</v>
      </c>
      <c r="AT6649" s="30">
        <v>128.92120294149481</v>
      </c>
      <c r="AU6649" s="30">
        <v>127.41799189997199</v>
      </c>
    </row>
    <row r="6650" spans="1:47" x14ac:dyDescent="0.25">
      <c r="A6650" s="32">
        <v>44107</v>
      </c>
      <c r="B6650" s="5">
        <v>23</v>
      </c>
      <c r="C6650" s="5" t="s">
        <v>3</v>
      </c>
      <c r="D6650" s="33">
        <v>15.484431000000001</v>
      </c>
      <c r="E6650" s="34">
        <v>1.179583E-2</v>
      </c>
      <c r="G6650" s="25">
        <v>257.15999999999991</v>
      </c>
      <c r="H6650" s="25">
        <v>1.3614787531804362</v>
      </c>
      <c r="I6650" s="30">
        <v>258.52147875318036</v>
      </c>
      <c r="J6650" s="30">
        <v>255.47200333845925</v>
      </c>
      <c r="K6650" s="30">
        <v>4.5929999999999982</v>
      </c>
      <c r="L6650" s="30">
        <v>2.431665855248772E-2</v>
      </c>
      <c r="M6650" s="30">
        <v>4.6173166585524861</v>
      </c>
      <c r="N6650" s="30">
        <v>4.562851576192033</v>
      </c>
      <c r="O6650" s="30">
        <v>28.061000000000003</v>
      </c>
      <c r="P6650" s="31">
        <v>0.14856297749648559</v>
      </c>
      <c r="Q6650" s="30">
        <v>28.209562977496489</v>
      </c>
      <c r="R6650" s="30">
        <v>27.876807768239647</v>
      </c>
      <c r="S6650" s="30">
        <v>2.2460000000000004</v>
      </c>
      <c r="T6650" s="31">
        <v>1.1890967800759298E-2</v>
      </c>
      <c r="U6650" s="30">
        <v>2.2578909678007597</v>
      </c>
      <c r="V6650" s="30">
        <v>2.2312572697860467</v>
      </c>
      <c r="W6650" s="30">
        <v>292.05999999999989</v>
      </c>
      <c r="X6650" s="31">
        <v>1.5462493570301687</v>
      </c>
      <c r="Y6650" s="30">
        <v>293.60624935703009</v>
      </c>
      <c r="Z6650" s="30">
        <v>290.142919952677</v>
      </c>
      <c r="AB6650" s="25">
        <v>104.31900000000002</v>
      </c>
      <c r="AC6650" s="30">
        <v>0.55229468833811624</v>
      </c>
      <c r="AD6650" s="30">
        <v>104.87129468833814</v>
      </c>
      <c r="AE6650" s="30">
        <v>103.63425072431461</v>
      </c>
      <c r="AF6650" s="30">
        <v>1.4739999999999998</v>
      </c>
      <c r="AG6650" s="30">
        <v>7.8037785121634912E-3</v>
      </c>
      <c r="AH6650" s="30">
        <v>1.4818037785121632</v>
      </c>
      <c r="AI6650" s="30">
        <v>1.4643246730474762</v>
      </c>
      <c r="AJ6650" s="30">
        <v>4.8699999999999983</v>
      </c>
      <c r="AK6650" s="30">
        <v>2.5783175952670413E-2</v>
      </c>
      <c r="AL6650" s="30">
        <v>4.8957831759526691</v>
      </c>
      <c r="AM6650" s="30">
        <v>4.8380333498922719</v>
      </c>
      <c r="AN6650" s="30">
        <v>10.081</v>
      </c>
      <c r="AO6650" s="30">
        <v>5.3371703650692104E-2</v>
      </c>
      <c r="AP6650" s="30">
        <v>10.134371703650691</v>
      </c>
      <c r="AQ6650" s="30">
        <v>10.014828377877619</v>
      </c>
      <c r="AR6650" s="30">
        <v>120.74400000000003</v>
      </c>
      <c r="AS6650" s="31">
        <v>0.63925334645364229</v>
      </c>
      <c r="AT6650" s="30">
        <v>121.38325334645366</v>
      </c>
      <c r="AU6650" s="30">
        <v>119.95143712513197</v>
      </c>
    </row>
    <row r="6651" spans="1:47" x14ac:dyDescent="0.25">
      <c r="A6651" s="32">
        <v>44107</v>
      </c>
      <c r="B6651" s="5">
        <v>24</v>
      </c>
      <c r="C6651" s="5" t="s">
        <v>3</v>
      </c>
      <c r="D6651" s="33">
        <v>12.676777</v>
      </c>
      <c r="E6651" s="34">
        <v>1.2021128000000001E-2</v>
      </c>
      <c r="G6651" s="25">
        <v>236.19699999999997</v>
      </c>
      <c r="H6651" s="25">
        <v>1.9150299034962039</v>
      </c>
      <c r="I6651" s="30">
        <v>238.11202990349616</v>
      </c>
      <c r="J6651" s="30">
        <v>235.24965471368643</v>
      </c>
      <c r="K6651" s="30">
        <v>4.2509999999999986</v>
      </c>
      <c r="L6651" s="30">
        <v>3.4466111422932384E-2</v>
      </c>
      <c r="M6651" s="30">
        <v>4.2854661114229309</v>
      </c>
      <c r="N6651" s="30">
        <v>4.233949974757854</v>
      </c>
      <c r="O6651" s="30">
        <v>26.427000000000007</v>
      </c>
      <c r="P6651" s="31">
        <v>0.21426392062428481</v>
      </c>
      <c r="Q6651" s="30">
        <v>26.64126392062429</v>
      </c>
      <c r="R6651" s="30">
        <v>26.321005876952682</v>
      </c>
      <c r="S6651" s="30">
        <v>2.2460000000000004</v>
      </c>
      <c r="T6651" s="31">
        <v>1.8210041462222111E-2</v>
      </c>
      <c r="U6651" s="30">
        <v>2.2642100414622224</v>
      </c>
      <c r="V6651" s="30">
        <v>2.2369916827349199</v>
      </c>
      <c r="W6651" s="30">
        <v>269.12099999999998</v>
      </c>
      <c r="X6651" s="31">
        <v>2.1819699770056431</v>
      </c>
      <c r="Y6651" s="30">
        <v>271.3029699770056</v>
      </c>
      <c r="Z6651" s="30">
        <v>268.04160224813188</v>
      </c>
      <c r="AB6651" s="25">
        <v>94.894000000000005</v>
      </c>
      <c r="AC6651" s="30">
        <v>0.76937830566166721</v>
      </c>
      <c r="AD6651" s="30">
        <v>95.663378305661666</v>
      </c>
      <c r="AE6651" s="30">
        <v>94.513396590136878</v>
      </c>
      <c r="AF6651" s="30">
        <v>1.343</v>
      </c>
      <c r="AG6651" s="30">
        <v>1.0888729155727642E-2</v>
      </c>
      <c r="AH6651" s="30">
        <v>1.3538887291557276</v>
      </c>
      <c r="AI6651" s="30">
        <v>1.3376134594447893</v>
      </c>
      <c r="AJ6651" s="30">
        <v>4.5260000000000007</v>
      </c>
      <c r="AK6651" s="30">
        <v>3.6695746953703139E-2</v>
      </c>
      <c r="AL6651" s="30">
        <v>4.5626957469537039</v>
      </c>
      <c r="AM6651" s="30">
        <v>4.5078469973545179</v>
      </c>
      <c r="AN6651" s="30">
        <v>10.081</v>
      </c>
      <c r="AO6651" s="30">
        <v>8.1734384675272054E-2</v>
      </c>
      <c r="AP6651" s="30">
        <v>10.162734384675272</v>
      </c>
      <c r="AQ6651" s="30">
        <v>10.040566853807089</v>
      </c>
      <c r="AR6651" s="30">
        <v>110.84400000000001</v>
      </c>
      <c r="AS6651" s="31">
        <v>0.8986971664463701</v>
      </c>
      <c r="AT6651" s="30">
        <v>111.74269716644638</v>
      </c>
      <c r="AU6651" s="30">
        <v>110.39942390074329</v>
      </c>
    </row>
    <row r="6652" spans="1:47" x14ac:dyDescent="0.25">
      <c r="A6652" s="32">
        <v>44108</v>
      </c>
      <c r="B6652" s="5">
        <v>1</v>
      </c>
      <c r="C6652" s="5" t="s">
        <v>3</v>
      </c>
      <c r="D6652" s="33">
        <v>13.124803</v>
      </c>
      <c r="E6652" s="34">
        <v>1.2202585E-2</v>
      </c>
      <c r="G6652" s="25">
        <v>216.25200000000001</v>
      </c>
      <c r="H6652" s="25">
        <v>1.3647986428119669</v>
      </c>
      <c r="I6652" s="30">
        <v>217.61679864281197</v>
      </c>
      <c r="J6652" s="30">
        <v>214.96131115994515</v>
      </c>
      <c r="K6652" s="30">
        <v>3.9590000000000005</v>
      </c>
      <c r="L6652" s="30">
        <v>2.4985839792892445E-2</v>
      </c>
      <c r="M6652" s="30">
        <v>3.9839858397928931</v>
      </c>
      <c r="N6652" s="30">
        <v>3.9353709139440238</v>
      </c>
      <c r="O6652" s="30">
        <v>24.831000000000003</v>
      </c>
      <c r="P6652" s="31">
        <v>0.15671214647570406</v>
      </c>
      <c r="Q6652" s="30">
        <v>24.987712146475708</v>
      </c>
      <c r="R6652" s="30">
        <v>24.682797465052804</v>
      </c>
      <c r="S6652" s="30">
        <v>2.2460000000000004</v>
      </c>
      <c r="T6652" s="31">
        <v>1.4174841165657094E-2</v>
      </c>
      <c r="U6652" s="30">
        <v>2.2601748411656577</v>
      </c>
      <c r="V6652" s="30">
        <v>2.232594865551472</v>
      </c>
      <c r="W6652" s="30">
        <v>247.28800000000004</v>
      </c>
      <c r="X6652" s="31">
        <v>1.5606714702462203</v>
      </c>
      <c r="Y6652" s="30">
        <v>248.84867147024622</v>
      </c>
      <c r="Z6652" s="30">
        <v>245.81207440449344</v>
      </c>
      <c r="AB6652" s="25">
        <v>86.362999999999985</v>
      </c>
      <c r="AC6652" s="30">
        <v>0.5450497807611947</v>
      </c>
      <c r="AD6652" s="30">
        <v>86.908049780761175</v>
      </c>
      <c r="AE6652" s="30">
        <v>85.8475469161272</v>
      </c>
      <c r="AF6652" s="30">
        <v>1.2210000000000001</v>
      </c>
      <c r="AG6652" s="30">
        <v>7.7059132071537447E-3</v>
      </c>
      <c r="AH6652" s="30">
        <v>1.2287059132071538</v>
      </c>
      <c r="AI6652" s="30">
        <v>1.2137125248612408</v>
      </c>
      <c r="AJ6652" s="30">
        <v>4.2799999999999985</v>
      </c>
      <c r="AK6652" s="30">
        <v>2.7011718695018845E-2</v>
      </c>
      <c r="AL6652" s="30">
        <v>4.3070117186950174</v>
      </c>
      <c r="AM6652" s="30">
        <v>4.2544550421016449</v>
      </c>
      <c r="AN6652" s="30">
        <v>10.081</v>
      </c>
      <c r="AO6652" s="30">
        <v>6.3622695365533902E-2</v>
      </c>
      <c r="AP6652" s="30">
        <v>10.144622695365534</v>
      </c>
      <c r="AQ6652" s="30">
        <v>10.020832074632407</v>
      </c>
      <c r="AR6652" s="30">
        <v>101.94499999999999</v>
      </c>
      <c r="AS6652" s="31">
        <v>0.64339010802890118</v>
      </c>
      <c r="AT6652" s="30">
        <v>102.58839010802888</v>
      </c>
      <c r="AU6652" s="30">
        <v>101.33654655772249</v>
      </c>
    </row>
    <row r="6653" spans="1:47" x14ac:dyDescent="0.25">
      <c r="A6653" s="32">
        <v>44108</v>
      </c>
      <c r="B6653" s="5">
        <v>2</v>
      </c>
      <c r="C6653" s="5" t="s">
        <v>3</v>
      </c>
      <c r="D6653" s="33">
        <v>23.572279999999999</v>
      </c>
      <c r="E6653" s="34">
        <v>1.2186262999999999E-2</v>
      </c>
      <c r="G6653" s="25">
        <v>200.88100000000003</v>
      </c>
      <c r="H6653" s="25">
        <v>1.8676575222693936</v>
      </c>
      <c r="I6653" s="30">
        <v>202.74865752226941</v>
      </c>
      <c r="J6653" s="30">
        <v>200.2779090588061</v>
      </c>
      <c r="K6653" s="30">
        <v>3.6769999999999996</v>
      </c>
      <c r="L6653" s="30">
        <v>3.4186292926581208E-2</v>
      </c>
      <c r="M6653" s="30">
        <v>3.7111862929265809</v>
      </c>
      <c r="N6653" s="30">
        <v>3.6659608007189823</v>
      </c>
      <c r="O6653" s="30">
        <v>23.579999999999995</v>
      </c>
      <c r="P6653" s="31">
        <v>0.21923110884111635</v>
      </c>
      <c r="Q6653" s="30">
        <v>23.799231108841113</v>
      </c>
      <c r="R6653" s="30">
        <v>23.509207419350993</v>
      </c>
      <c r="S6653" s="30">
        <v>2.2460000000000004</v>
      </c>
      <c r="T6653" s="31">
        <v>2.0881809603780638E-2</v>
      </c>
      <c r="U6653" s="30">
        <v>2.2668818096037811</v>
      </c>
      <c r="V6653" s="30">
        <v>2.2392569916820335</v>
      </c>
      <c r="W6653" s="30">
        <v>230.38400000000001</v>
      </c>
      <c r="X6653" s="31">
        <v>2.141956733640872</v>
      </c>
      <c r="Y6653" s="30">
        <v>232.5259567336409</v>
      </c>
      <c r="Z6653" s="30">
        <v>229.69233427055809</v>
      </c>
      <c r="AB6653" s="25">
        <v>79.726000000000013</v>
      </c>
      <c r="AC6653" s="30">
        <v>0.74123915960419196</v>
      </c>
      <c r="AD6653" s="30">
        <v>80.467239159604205</v>
      </c>
      <c r="AE6653" s="30">
        <v>79.486644220321367</v>
      </c>
      <c r="AF6653" s="30">
        <v>1.1510000000000002</v>
      </c>
      <c r="AG6653" s="30">
        <v>1.0701230121973071E-2</v>
      </c>
      <c r="AH6653" s="30">
        <v>1.1617012301219733</v>
      </c>
      <c r="AI6653" s="30">
        <v>1.1475444334042835</v>
      </c>
      <c r="AJ6653" s="30">
        <v>4.0099999999999989</v>
      </c>
      <c r="AK6653" s="30">
        <v>3.7282304768993912E-2</v>
      </c>
      <c r="AL6653" s="30">
        <v>4.0472823047689932</v>
      </c>
      <c r="AM6653" s="30">
        <v>3.997961058167832</v>
      </c>
      <c r="AN6653" s="30">
        <v>10.081</v>
      </c>
      <c r="AO6653" s="30">
        <v>9.3726412562650296E-2</v>
      </c>
      <c r="AP6653" s="30">
        <v>10.17472641256265</v>
      </c>
      <c r="AQ6653" s="30">
        <v>10.050734520546115</v>
      </c>
      <c r="AR6653" s="30">
        <v>94.968000000000018</v>
      </c>
      <c r="AS6653" s="31">
        <v>0.88294910705780927</v>
      </c>
      <c r="AT6653" s="30">
        <v>95.850949107057829</v>
      </c>
      <c r="AU6653" s="30">
        <v>94.682884232439591</v>
      </c>
    </row>
    <row r="6654" spans="1:47" x14ac:dyDescent="0.25">
      <c r="A6654" s="32">
        <v>44108</v>
      </c>
      <c r="B6654" s="5">
        <v>3</v>
      </c>
      <c r="C6654" s="5" t="s">
        <v>3</v>
      </c>
      <c r="D6654" s="33">
        <v>11.477384000000001</v>
      </c>
      <c r="E6654" s="34">
        <v>1.2163556000000001E-2</v>
      </c>
      <c r="G6654" s="25">
        <v>190.46899999999997</v>
      </c>
      <c r="H6654" s="25">
        <v>2.3945923792277735</v>
      </c>
      <c r="I6654" s="30">
        <v>192.86359237922773</v>
      </c>
      <c r="J6654" s="30">
        <v>190.51768527296181</v>
      </c>
      <c r="K6654" s="30">
        <v>3.488</v>
      </c>
      <c r="L6654" s="30">
        <v>4.3851431039940748E-2</v>
      </c>
      <c r="M6654" s="30">
        <v>3.5318514310399407</v>
      </c>
      <c r="N6654" s="30">
        <v>3.4888915583748066</v>
      </c>
      <c r="O6654" s="30">
        <v>22.612000000000009</v>
      </c>
      <c r="P6654" s="31">
        <v>0.28427997668438665</v>
      </c>
      <c r="Q6654" s="30">
        <v>22.896279976684397</v>
      </c>
      <c r="R6654" s="30">
        <v>22.61777979299632</v>
      </c>
      <c r="S6654" s="30">
        <v>2.2460000000000004</v>
      </c>
      <c r="T6654" s="31">
        <v>2.8236901982714144E-2</v>
      </c>
      <c r="U6654" s="30">
        <v>2.2742369019827144</v>
      </c>
      <c r="V6654" s="30">
        <v>2.2465740940681811</v>
      </c>
      <c r="W6654" s="30">
        <v>218.81499999999997</v>
      </c>
      <c r="X6654" s="31">
        <v>2.750960688934815</v>
      </c>
      <c r="Y6654" s="30">
        <v>221.56596068893475</v>
      </c>
      <c r="Z6654" s="30">
        <v>218.87093071840113</v>
      </c>
      <c r="AB6654" s="25">
        <v>75.90800000000003</v>
      </c>
      <c r="AC6654" s="30">
        <v>0.95432179684054586</v>
      </c>
      <c r="AD6654" s="30">
        <v>76.862321796840575</v>
      </c>
      <c r="AE6654" s="30">
        <v>75.927402641374684</v>
      </c>
      <c r="AF6654" s="30">
        <v>1.1120000000000003</v>
      </c>
      <c r="AG6654" s="30">
        <v>1.3980158060898546E-2</v>
      </c>
      <c r="AH6654" s="30">
        <v>1.1259801580608988</v>
      </c>
      <c r="AI6654" s="30">
        <v>1.1122842353534363</v>
      </c>
      <c r="AJ6654" s="30">
        <v>3.9529999999999976</v>
      </c>
      <c r="AK6654" s="30">
        <v>4.969745037296034E-2</v>
      </c>
      <c r="AL6654" s="30">
        <v>4.002697450372958</v>
      </c>
      <c r="AM6654" s="30">
        <v>3.9540104157842895</v>
      </c>
      <c r="AN6654" s="30">
        <v>10.081</v>
      </c>
      <c r="AO6654" s="30">
        <v>0.12673918472294801</v>
      </c>
      <c r="AP6654" s="30">
        <v>10.207739184722948</v>
      </c>
      <c r="AQ6654" s="30">
        <v>10.083576777516177</v>
      </c>
      <c r="AR6654" s="30">
        <v>91.05400000000003</v>
      </c>
      <c r="AS6654" s="31">
        <v>1.1447385899973528</v>
      </c>
      <c r="AT6654" s="30">
        <v>92.19873858999739</v>
      </c>
      <c r="AU6654" s="30">
        <v>91.077274070028594</v>
      </c>
    </row>
    <row r="6655" spans="1:47" x14ac:dyDescent="0.25">
      <c r="A6655" s="32">
        <v>44108</v>
      </c>
      <c r="B6655" s="5">
        <v>4</v>
      </c>
      <c r="C6655" s="5" t="s">
        <v>3</v>
      </c>
      <c r="D6655" s="33">
        <v>14.139886000000001</v>
      </c>
      <c r="E6655" s="34">
        <v>1.2236679E-2</v>
      </c>
      <c r="G6655" s="25">
        <v>184.07899999999998</v>
      </c>
      <c r="H6655" s="25">
        <v>2.2733940654049056</v>
      </c>
      <c r="I6655" s="30">
        <v>186.35239406540489</v>
      </c>
      <c r="J6655" s="30">
        <v>184.07205963834502</v>
      </c>
      <c r="K6655" s="30">
        <v>3.4099999999999997</v>
      </c>
      <c r="L6655" s="30">
        <v>4.211384113902579E-2</v>
      </c>
      <c r="M6655" s="30">
        <v>3.4521138411390253</v>
      </c>
      <c r="N6655" s="30">
        <v>3.4098714321935502</v>
      </c>
      <c r="O6655" s="30">
        <v>22.070999999999994</v>
      </c>
      <c r="P6655" s="31">
        <v>0.27257905799983517</v>
      </c>
      <c r="Q6655" s="30">
        <v>22.343579057999829</v>
      </c>
      <c r="R6655" s="30">
        <v>22.070167853355962</v>
      </c>
      <c r="S6655" s="30">
        <v>2.2430000000000003</v>
      </c>
      <c r="T6655" s="31">
        <v>2.7701274391447178E-2</v>
      </c>
      <c r="U6655" s="30">
        <v>2.2707012743914476</v>
      </c>
      <c r="V6655" s="30">
        <v>2.2429154317918285</v>
      </c>
      <c r="W6655" s="30">
        <v>211.80299999999997</v>
      </c>
      <c r="X6655" s="31">
        <v>2.6157882389352136</v>
      </c>
      <c r="Y6655" s="30">
        <v>214.41878823893521</v>
      </c>
      <c r="Z6655" s="30">
        <v>211.79501435568636</v>
      </c>
      <c r="AB6655" s="25">
        <v>73.486000000000018</v>
      </c>
      <c r="AC6655" s="30">
        <v>0.90755945159602647</v>
      </c>
      <c r="AD6655" s="30">
        <v>74.393559451596047</v>
      </c>
      <c r="AE6655" s="30">
        <v>73.483229344919451</v>
      </c>
      <c r="AF6655" s="30">
        <v>1.1110000000000002</v>
      </c>
      <c r="AG6655" s="30">
        <v>1.3720961145295503E-2</v>
      </c>
      <c r="AH6655" s="30">
        <v>1.1247209611452957</v>
      </c>
      <c r="AI6655" s="30">
        <v>1.1109581117791894</v>
      </c>
      <c r="AJ6655" s="30">
        <v>3.8969999999999958</v>
      </c>
      <c r="AK6655" s="30">
        <v>4.8128339858880743E-2</v>
      </c>
      <c r="AL6655" s="30">
        <v>3.9451283398588766</v>
      </c>
      <c r="AM6655" s="30">
        <v>3.8968530707502205</v>
      </c>
      <c r="AN6655" s="30">
        <v>10.081</v>
      </c>
      <c r="AO6655" s="30">
        <v>0.12450135851100264</v>
      </c>
      <c r="AP6655" s="30">
        <v>10.205501358511002</v>
      </c>
      <c r="AQ6655" s="30">
        <v>10.080619914352839</v>
      </c>
      <c r="AR6655" s="30">
        <v>88.575000000000017</v>
      </c>
      <c r="AS6655" s="31">
        <v>1.0939101111112053</v>
      </c>
      <c r="AT6655" s="30">
        <v>89.668910111111231</v>
      </c>
      <c r="AU6655" s="30">
        <v>88.571660441801697</v>
      </c>
    </row>
    <row r="6656" spans="1:47" x14ac:dyDescent="0.25">
      <c r="A6656" s="32">
        <v>44108</v>
      </c>
      <c r="B6656" s="5">
        <v>5</v>
      </c>
      <c r="C6656" s="5" t="s">
        <v>3</v>
      </c>
      <c r="D6656" s="33">
        <v>10.744633</v>
      </c>
      <c r="E6656" s="34">
        <v>1.2365671E-2</v>
      </c>
      <c r="G6656" s="25">
        <v>181.38300000000001</v>
      </c>
      <c r="H6656" s="25">
        <v>1.993912606549151</v>
      </c>
      <c r="I6656" s="30">
        <v>183.37691260654915</v>
      </c>
      <c r="J6656" s="30">
        <v>181.10933403626083</v>
      </c>
      <c r="K6656" s="30">
        <v>3.3570000000000007</v>
      </c>
      <c r="L6656" s="30">
        <v>3.6902932580150843E-2</v>
      </c>
      <c r="M6656" s="30">
        <v>3.3939029325801515</v>
      </c>
      <c r="N6656" s="30">
        <v>3.3519350455099302</v>
      </c>
      <c r="O6656" s="30">
        <v>22.040999999999997</v>
      </c>
      <c r="P6656" s="31">
        <v>0.24229298093509222</v>
      </c>
      <c r="Q6656" s="30">
        <v>22.283292980935087</v>
      </c>
      <c r="R6656" s="30">
        <v>22.007745111136234</v>
      </c>
      <c r="S6656" s="30">
        <v>2.2430000000000003</v>
      </c>
      <c r="T6656" s="31">
        <v>2.4656919206815116E-2</v>
      </c>
      <c r="U6656" s="30">
        <v>2.2676569192068152</v>
      </c>
      <c r="V6656" s="30">
        <v>2.23961581980303</v>
      </c>
      <c r="W6656" s="30">
        <v>209.024</v>
      </c>
      <c r="X6656" s="31">
        <v>2.2977654392712088</v>
      </c>
      <c r="Y6656" s="30">
        <v>211.32176543927122</v>
      </c>
      <c r="Z6656" s="30">
        <v>208.70863001271002</v>
      </c>
      <c r="AB6656" s="25">
        <v>72.64800000000001</v>
      </c>
      <c r="AC6656" s="30">
        <v>0.79860716296776846</v>
      </c>
      <c r="AD6656" s="30">
        <v>73.44660716296778</v>
      </c>
      <c r="AE6656" s="30">
        <v>72.538390582724276</v>
      </c>
      <c r="AF6656" s="30">
        <v>1.0890000000000002</v>
      </c>
      <c r="AG6656" s="30">
        <v>1.1971192606429631E-2</v>
      </c>
      <c r="AH6656" s="30">
        <v>1.1009711926064298</v>
      </c>
      <c r="AI6656" s="30">
        <v>1.087356945058181</v>
      </c>
      <c r="AJ6656" s="30">
        <v>3.8499999999999983</v>
      </c>
      <c r="AK6656" s="30">
        <v>4.232239810353907E-2</v>
      </c>
      <c r="AL6656" s="30">
        <v>3.8923223981035373</v>
      </c>
      <c r="AM6656" s="30">
        <v>3.8441912199026582</v>
      </c>
      <c r="AN6656" s="30">
        <v>10.081</v>
      </c>
      <c r="AO6656" s="30">
        <v>0.11081872604721496</v>
      </c>
      <c r="AP6656" s="30">
        <v>10.191818726047215</v>
      </c>
      <c r="AQ6656" s="30">
        <v>10.065790048789276</v>
      </c>
      <c r="AR6656" s="30">
        <v>87.668000000000006</v>
      </c>
      <c r="AS6656" s="31">
        <v>0.9637194797249522</v>
      </c>
      <c r="AT6656" s="30">
        <v>88.631719479724964</v>
      </c>
      <c r="AU6656" s="30">
        <v>87.535728796474388</v>
      </c>
    </row>
    <row r="6657" spans="1:47" x14ac:dyDescent="0.25">
      <c r="A6657" s="32">
        <v>44108</v>
      </c>
      <c r="B6657" s="5">
        <v>6</v>
      </c>
      <c r="C6657" s="5" t="s">
        <v>3</v>
      </c>
      <c r="D6657" s="33">
        <v>10.214502</v>
      </c>
      <c r="E6657" s="34">
        <v>1.2217245999999999E-2</v>
      </c>
      <c r="G6657" s="25">
        <v>183.16900000000001</v>
      </c>
      <c r="H6657" s="25">
        <v>2.0079858762327842</v>
      </c>
      <c r="I6657" s="30">
        <v>185.17698587623281</v>
      </c>
      <c r="J6657" s="30">
        <v>182.91463308624435</v>
      </c>
      <c r="K6657" s="30">
        <v>3.4750000000000001</v>
      </c>
      <c r="L6657" s="30">
        <v>3.8094606182863498E-2</v>
      </c>
      <c r="M6657" s="30">
        <v>3.5130946061828636</v>
      </c>
      <c r="N6657" s="30">
        <v>3.4701742651578544</v>
      </c>
      <c r="O6657" s="30">
        <v>22.427</v>
      </c>
      <c r="P6657" s="31">
        <v>0.24585546269441144</v>
      </c>
      <c r="Q6657" s="30">
        <v>22.672855462694411</v>
      </c>
      <c r="R6657" s="30">
        <v>22.395855609984231</v>
      </c>
      <c r="S6657" s="30">
        <v>2.2430000000000003</v>
      </c>
      <c r="T6657" s="31">
        <v>2.458883501242096E-2</v>
      </c>
      <c r="U6657" s="30">
        <v>2.2675888350124214</v>
      </c>
      <c r="V6657" s="30">
        <v>2.2398851443882215</v>
      </c>
      <c r="W6657" s="30">
        <v>211.31399999999999</v>
      </c>
      <c r="X6657" s="31">
        <v>2.3165247801224802</v>
      </c>
      <c r="Y6657" s="30">
        <v>213.6305247801225</v>
      </c>
      <c r="Z6657" s="30">
        <v>211.02054810577465</v>
      </c>
      <c r="AB6657" s="25">
        <v>74.00200000000001</v>
      </c>
      <c r="AC6657" s="30">
        <v>0.81124519330770217</v>
      </c>
      <c r="AD6657" s="30">
        <v>74.813245193307708</v>
      </c>
      <c r="AE6657" s="30">
        <v>73.899233372722748</v>
      </c>
      <c r="AF6657" s="30">
        <v>1.1220000000000001</v>
      </c>
      <c r="AG6657" s="30">
        <v>1.2299898744510174E-2</v>
      </c>
      <c r="AH6657" s="30">
        <v>1.1342998987445103</v>
      </c>
      <c r="AI6657" s="30">
        <v>1.1204418778437737</v>
      </c>
      <c r="AJ6657" s="30">
        <v>4.0849999999999991</v>
      </c>
      <c r="AK6657" s="30">
        <v>4.478171690848845E-2</v>
      </c>
      <c r="AL6657" s="30">
        <v>4.1297817169084876</v>
      </c>
      <c r="AM6657" s="30">
        <v>4.0793271577467145</v>
      </c>
      <c r="AN6657" s="30">
        <v>10.081</v>
      </c>
      <c r="AO6657" s="30">
        <v>0.11051272659840199</v>
      </c>
      <c r="AP6657" s="30">
        <v>10.191512726598402</v>
      </c>
      <c r="AQ6657" s="30">
        <v>10.067000508505419</v>
      </c>
      <c r="AR6657" s="30">
        <v>89.29</v>
      </c>
      <c r="AS6657" s="31">
        <v>0.97883953555910275</v>
      </c>
      <c r="AT6657" s="30">
        <v>90.26883953555911</v>
      </c>
      <c r="AU6657" s="30">
        <v>89.166002916818655</v>
      </c>
    </row>
    <row r="6658" spans="1:47" x14ac:dyDescent="0.25">
      <c r="A6658" s="32">
        <v>44108</v>
      </c>
      <c r="B6658" s="5">
        <v>7</v>
      </c>
      <c r="C6658" s="5" t="s">
        <v>3</v>
      </c>
      <c r="D6658" s="33">
        <v>11.925896</v>
      </c>
      <c r="E6658" s="34">
        <v>1.2143222E-2</v>
      </c>
      <c r="G6658" s="25">
        <v>190.33800000000002</v>
      </c>
      <c r="H6658" s="25">
        <v>1.7030170122871202</v>
      </c>
      <c r="I6658" s="30">
        <v>192.04101701228714</v>
      </c>
      <c r="J6658" s="30">
        <v>189.70902030960116</v>
      </c>
      <c r="K6658" s="30">
        <v>3.6250000000000004</v>
      </c>
      <c r="L6658" s="30">
        <v>3.2434073435366619E-2</v>
      </c>
      <c r="M6658" s="30">
        <v>3.657434073435367</v>
      </c>
      <c r="N6658" s="30">
        <v>3.6130210395312772</v>
      </c>
      <c r="O6658" s="30">
        <v>23.628000000000011</v>
      </c>
      <c r="P6658" s="31">
        <v>0.21140752748437039</v>
      </c>
      <c r="Q6658" s="30">
        <v>23.839407527484383</v>
      </c>
      <c r="R6658" s="30">
        <v>23.549920309529671</v>
      </c>
      <c r="S6658" s="30">
        <v>2.2430000000000003</v>
      </c>
      <c r="T6658" s="31">
        <v>2.0068862542214433E-2</v>
      </c>
      <c r="U6658" s="30">
        <v>2.2630688625422146</v>
      </c>
      <c r="V6658" s="30">
        <v>2.2355879149430771</v>
      </c>
      <c r="W6658" s="30">
        <v>219.83400000000003</v>
      </c>
      <c r="X6658" s="31">
        <v>1.9669274757490716</v>
      </c>
      <c r="Y6658" s="30">
        <v>221.80092747574909</v>
      </c>
      <c r="Z6658" s="30">
        <v>219.10754957360518</v>
      </c>
      <c r="AB6658" s="25">
        <v>77.742000000000004</v>
      </c>
      <c r="AC6658" s="30">
        <v>0.69558337572752316</v>
      </c>
      <c r="AD6658" s="30">
        <v>78.437583375727527</v>
      </c>
      <c r="AE6658" s="30">
        <v>77.485098387652556</v>
      </c>
      <c r="AF6658" s="30">
        <v>1.2199999999999998</v>
      </c>
      <c r="AG6658" s="30">
        <v>1.0915743335488899E-2</v>
      </c>
      <c r="AH6658" s="30">
        <v>1.2309157433354887</v>
      </c>
      <c r="AI6658" s="30">
        <v>1.2159684602008709</v>
      </c>
      <c r="AJ6658" s="30">
        <v>4.2749999999999986</v>
      </c>
      <c r="AK6658" s="30">
        <v>3.8249838327225442E-2</v>
      </c>
      <c r="AL6658" s="30">
        <v>4.3132498383272244</v>
      </c>
      <c r="AM6658" s="30">
        <v>4.2608730879989531</v>
      </c>
      <c r="AN6658" s="30">
        <v>10.081</v>
      </c>
      <c r="AO6658" s="30">
        <v>9.0198039807429187E-2</v>
      </c>
      <c r="AP6658" s="30">
        <v>10.171198039807429</v>
      </c>
      <c r="AQ6658" s="30">
        <v>10.047686924004083</v>
      </c>
      <c r="AR6658" s="30">
        <v>93.317999999999998</v>
      </c>
      <c r="AS6658" s="31">
        <v>0.83494699719766663</v>
      </c>
      <c r="AT6658" s="30">
        <v>94.15294699719766</v>
      </c>
      <c r="AU6658" s="30">
        <v>93.009626859856468</v>
      </c>
    </row>
    <row r="6659" spans="1:47" x14ac:dyDescent="0.25">
      <c r="A6659" s="32">
        <v>44108</v>
      </c>
      <c r="B6659" s="5">
        <v>8</v>
      </c>
      <c r="C6659" s="5" t="s">
        <v>3</v>
      </c>
      <c r="D6659" s="33">
        <v>12.794976</v>
      </c>
      <c r="E6659" s="34">
        <v>1.1998388E-2</v>
      </c>
      <c r="G6659" s="25">
        <v>205.892</v>
      </c>
      <c r="H6659" s="25">
        <v>3.0183832628685607</v>
      </c>
      <c r="I6659" s="30">
        <v>208.91038326286855</v>
      </c>
      <c r="J6659" s="30">
        <v>206.40379542725196</v>
      </c>
      <c r="K6659" s="30">
        <v>3.927999999999999</v>
      </c>
      <c r="L6659" s="30">
        <v>5.7584604824605638E-2</v>
      </c>
      <c r="M6659" s="30">
        <v>3.9855846048246049</v>
      </c>
      <c r="N6659" s="30">
        <v>3.9377640143290926</v>
      </c>
      <c r="O6659" s="30">
        <v>25.819000000000013</v>
      </c>
      <c r="P6659" s="31">
        <v>0.37850736048026834</v>
      </c>
      <c r="Q6659" s="30">
        <v>26.19750736048028</v>
      </c>
      <c r="R6659" s="30">
        <v>25.883179502536382</v>
      </c>
      <c r="S6659" s="30">
        <v>0.33000000000000007</v>
      </c>
      <c r="T6659" s="31">
        <v>4.8378104867922277E-3</v>
      </c>
      <c r="U6659" s="30">
        <v>0.33483781048679229</v>
      </c>
      <c r="V6659" s="30">
        <v>0.33082029651950129</v>
      </c>
      <c r="W6659" s="30">
        <v>235.96900000000002</v>
      </c>
      <c r="X6659" s="31">
        <v>3.4593130386602269</v>
      </c>
      <c r="Y6659" s="30">
        <v>239.42831303866021</v>
      </c>
      <c r="Z6659" s="30">
        <v>236.55555924063697</v>
      </c>
      <c r="AB6659" s="25">
        <v>85.061000000000021</v>
      </c>
      <c r="AC6659" s="30">
        <v>1.2469969630819202</v>
      </c>
      <c r="AD6659" s="30">
        <v>86.307996963081948</v>
      </c>
      <c r="AE6659" s="30">
        <v>85.272440128016072</v>
      </c>
      <c r="AF6659" s="30">
        <v>1.3329999999999995</v>
      </c>
      <c r="AG6659" s="30">
        <v>1.9541822360284958E-2</v>
      </c>
      <c r="AH6659" s="30">
        <v>1.3525418223602845</v>
      </c>
      <c r="AI6659" s="30">
        <v>1.3363135007893787</v>
      </c>
      <c r="AJ6659" s="30">
        <v>4.76</v>
      </c>
      <c r="AK6659" s="30">
        <v>6.9781751264033326E-2</v>
      </c>
      <c r="AL6659" s="30">
        <v>4.8297817512640329</v>
      </c>
      <c r="AM6659" s="30">
        <v>4.771832155857048</v>
      </c>
      <c r="AN6659" s="30">
        <v>1.494</v>
      </c>
      <c r="AO6659" s="30">
        <v>2.1902087476568445E-2</v>
      </c>
      <c r="AP6659" s="30">
        <v>1.5159020874765685</v>
      </c>
      <c r="AQ6659" s="30">
        <v>1.4977137060610148</v>
      </c>
      <c r="AR6659" s="30">
        <v>92.648000000000025</v>
      </c>
      <c r="AS6659" s="31">
        <v>1.358222624182807</v>
      </c>
      <c r="AT6659" s="30">
        <v>94.006222624182826</v>
      </c>
      <c r="AU6659" s="30">
        <v>92.878299490723506</v>
      </c>
    </row>
    <row r="6660" spans="1:47" x14ac:dyDescent="0.25">
      <c r="A6660" s="32">
        <v>44108</v>
      </c>
      <c r="B6660" s="5">
        <v>9</v>
      </c>
      <c r="C6660" s="5" t="s">
        <v>3</v>
      </c>
      <c r="D6660" s="33">
        <v>11.33403</v>
      </c>
      <c r="E6660" s="34">
        <v>1.1924145000000001E-2</v>
      </c>
      <c r="G6660" s="25">
        <v>230.13100000000003</v>
      </c>
      <c r="H6660" s="25">
        <v>1.7395451257532077</v>
      </c>
      <c r="I6660" s="30">
        <v>231.87054512575324</v>
      </c>
      <c r="J6660" s="30">
        <v>229.1056871244447</v>
      </c>
      <c r="K6660" s="30">
        <v>4.4270000000000005</v>
      </c>
      <c r="L6660" s="30">
        <v>3.3463402460813411E-2</v>
      </c>
      <c r="M6660" s="30">
        <v>4.4604634024608139</v>
      </c>
      <c r="N6660" s="30">
        <v>4.4072761900826771</v>
      </c>
      <c r="O6660" s="30">
        <v>29.13600000000001</v>
      </c>
      <c r="P6660" s="31">
        <v>0.22023711183606498</v>
      </c>
      <c r="Q6660" s="30">
        <v>29.356237111836077</v>
      </c>
      <c r="R6660" s="30">
        <v>29.006189083860161</v>
      </c>
      <c r="S6660" s="30">
        <v>0</v>
      </c>
      <c r="T6660" s="31">
        <v>0</v>
      </c>
      <c r="U6660" s="30">
        <v>0</v>
      </c>
      <c r="V6660" s="30">
        <v>0</v>
      </c>
      <c r="W6660" s="30">
        <v>263.69400000000002</v>
      </c>
      <c r="X6660" s="31">
        <v>1.9932456400500862</v>
      </c>
      <c r="Y6660" s="30">
        <v>265.68724564005015</v>
      </c>
      <c r="Z6660" s="30">
        <v>262.51915239838752</v>
      </c>
      <c r="AB6660" s="25">
        <v>94.783000000000001</v>
      </c>
      <c r="AC6660" s="30">
        <v>0.71645847649498018</v>
      </c>
      <c r="AD6660" s="30">
        <v>95.499458476494979</v>
      </c>
      <c r="AE6660" s="30">
        <v>94.360709086199762</v>
      </c>
      <c r="AF6660" s="30">
        <v>1.4580000000000002</v>
      </c>
      <c r="AG6660" s="30">
        <v>1.1020926313048554E-2</v>
      </c>
      <c r="AH6660" s="30">
        <v>1.4690209263130487</v>
      </c>
      <c r="AI6660" s="30">
        <v>1.4515041077796575</v>
      </c>
      <c r="AJ6660" s="30">
        <v>5.4429999999999978</v>
      </c>
      <c r="AK6660" s="30">
        <v>4.1143279781840361E-2</v>
      </c>
      <c r="AL6660" s="30">
        <v>5.4841432797818381</v>
      </c>
      <c r="AM6660" s="30">
        <v>5.4187495601129436</v>
      </c>
      <c r="AN6660" s="30">
        <v>2.1000000000000001E-2</v>
      </c>
      <c r="AO6660" s="30">
        <v>1.5873762179288042E-4</v>
      </c>
      <c r="AP6660" s="30">
        <v>2.1158737621792881E-2</v>
      </c>
      <c r="AQ6660" s="30">
        <v>2.0906437766373666E-2</v>
      </c>
      <c r="AR6660" s="30">
        <v>101.705</v>
      </c>
      <c r="AS6660" s="31">
        <v>0.76878142021166196</v>
      </c>
      <c r="AT6660" s="30">
        <v>102.47378142021165</v>
      </c>
      <c r="AU6660" s="30">
        <v>101.25186919185873</v>
      </c>
    </row>
    <row r="6661" spans="1:47" x14ac:dyDescent="0.25">
      <c r="A6661" s="32">
        <v>44108</v>
      </c>
      <c r="B6661" s="5">
        <v>10</v>
      </c>
      <c r="C6661" s="5" t="s">
        <v>3</v>
      </c>
      <c r="D6661" s="33">
        <v>13.486947000000001</v>
      </c>
      <c r="E6661" s="34">
        <v>1.1751246999999999E-2</v>
      </c>
      <c r="G6661" s="25">
        <v>251.66400000000002</v>
      </c>
      <c r="H6661" s="25">
        <v>0.9164096389934987</v>
      </c>
      <c r="I6661" s="30">
        <v>252.5804096389935</v>
      </c>
      <c r="J6661" s="30">
        <v>249.61227485796451</v>
      </c>
      <c r="K6661" s="30">
        <v>4.7520000000000007</v>
      </c>
      <c r="L6661" s="30">
        <v>1.7303939397359597E-2</v>
      </c>
      <c r="M6661" s="30">
        <v>4.7693039393973606</v>
      </c>
      <c r="N6661" s="30">
        <v>4.7132586707874298</v>
      </c>
      <c r="O6661" s="30">
        <v>31.468999999999998</v>
      </c>
      <c r="P6661" s="31">
        <v>0.11459126028945898</v>
      </c>
      <c r="Q6661" s="30">
        <v>31.583591260289456</v>
      </c>
      <c r="R6661" s="30">
        <v>31.212444678242754</v>
      </c>
      <c r="S6661" s="30">
        <v>0</v>
      </c>
      <c r="T6661" s="31">
        <v>0</v>
      </c>
      <c r="U6661" s="30">
        <v>0</v>
      </c>
      <c r="V6661" s="30">
        <v>0</v>
      </c>
      <c r="W6661" s="30">
        <v>287.88499999999999</v>
      </c>
      <c r="X6661" s="31">
        <v>1.0483048386803173</v>
      </c>
      <c r="Y6661" s="30">
        <v>288.93330483868027</v>
      </c>
      <c r="Z6661" s="30">
        <v>285.53797820699469</v>
      </c>
      <c r="AB6661" s="25">
        <v>102.83000000000007</v>
      </c>
      <c r="AC6661" s="30">
        <v>0.37444530476230814</v>
      </c>
      <c r="AD6661" s="30">
        <v>103.20444530476237</v>
      </c>
      <c r="AE6661" s="30">
        <v>101.99166437648812</v>
      </c>
      <c r="AF6661" s="30">
        <v>1.5399999999999998</v>
      </c>
      <c r="AG6661" s="30">
        <v>5.6077581380332012E-3</v>
      </c>
      <c r="AH6661" s="30">
        <v>1.545607758138033</v>
      </c>
      <c r="AI6661" s="30">
        <v>1.5274449396070366</v>
      </c>
      <c r="AJ6661" s="30">
        <v>5.83</v>
      </c>
      <c r="AK6661" s="30">
        <v>2.1229370093982836E-2</v>
      </c>
      <c r="AL6661" s="30">
        <v>5.851229370093983</v>
      </c>
      <c r="AM6661" s="30">
        <v>5.7824701285123545</v>
      </c>
      <c r="AN6661" s="30">
        <v>2.1000000000000001E-2</v>
      </c>
      <c r="AO6661" s="30">
        <v>7.6469429154998216E-5</v>
      </c>
      <c r="AP6661" s="30">
        <v>2.1076469429155E-2</v>
      </c>
      <c r="AQ6661" s="30">
        <v>2.0828794631005051E-2</v>
      </c>
      <c r="AR6661" s="30">
        <v>110.22100000000007</v>
      </c>
      <c r="AS6661" s="31">
        <v>0.40135890242347921</v>
      </c>
      <c r="AT6661" s="30">
        <v>110.62235890242356</v>
      </c>
      <c r="AU6661" s="30">
        <v>109.32240823923851</v>
      </c>
    </row>
    <row r="6662" spans="1:47" x14ac:dyDescent="0.25">
      <c r="A6662" s="32">
        <v>44108</v>
      </c>
      <c r="B6662" s="5">
        <v>11</v>
      </c>
      <c r="C6662" s="5" t="s">
        <v>3</v>
      </c>
      <c r="D6662" s="33">
        <v>13.694357</v>
      </c>
      <c r="E6662" s="34">
        <v>1.1743108E-2</v>
      </c>
      <c r="G6662" s="25">
        <v>263.89799999999991</v>
      </c>
      <c r="H6662" s="25">
        <v>0.4602963074029765</v>
      </c>
      <c r="I6662" s="30">
        <v>264.3582963074029</v>
      </c>
      <c r="J6662" s="30">
        <v>261.25390828316904</v>
      </c>
      <c r="K6662" s="30">
        <v>4.8569999999999984</v>
      </c>
      <c r="L6662" s="30">
        <v>8.471679076977684E-3</v>
      </c>
      <c r="M6662" s="30">
        <v>4.8654716790769763</v>
      </c>
      <c r="N6662" s="30">
        <v>4.8083359196786342</v>
      </c>
      <c r="O6662" s="30">
        <v>32.266000000000005</v>
      </c>
      <c r="P6662" s="31">
        <v>5.6279019373638474E-2</v>
      </c>
      <c r="Q6662" s="30">
        <v>32.322279019373646</v>
      </c>
      <c r="R6662" s="30">
        <v>31.942715006043006</v>
      </c>
      <c r="S6662" s="30">
        <v>0</v>
      </c>
      <c r="T6662" s="31">
        <v>0</v>
      </c>
      <c r="U6662" s="30">
        <v>0</v>
      </c>
      <c r="V6662" s="30">
        <v>0</v>
      </c>
      <c r="W6662" s="30">
        <v>301.0209999999999</v>
      </c>
      <c r="X6662" s="31">
        <v>0.52504700585359265</v>
      </c>
      <c r="Y6662" s="30">
        <v>301.5460470058535</v>
      </c>
      <c r="Z6662" s="30">
        <v>298.00495920889068</v>
      </c>
      <c r="AB6662" s="25">
        <v>107.21400000000001</v>
      </c>
      <c r="AC6662" s="30">
        <v>0.18700485908154948</v>
      </c>
      <c r="AD6662" s="30">
        <v>107.40100485908157</v>
      </c>
      <c r="AE6662" s="30">
        <v>106.13978325971284</v>
      </c>
      <c r="AF6662" s="30">
        <v>1.5529999999999999</v>
      </c>
      <c r="AG6662" s="30">
        <v>2.7087744711851648E-3</v>
      </c>
      <c r="AH6662" s="30">
        <v>1.5557087744711851</v>
      </c>
      <c r="AI6662" s="30">
        <v>1.5374399183160223</v>
      </c>
      <c r="AJ6662" s="30">
        <v>5.8769999999999971</v>
      </c>
      <c r="AK6662" s="30">
        <v>1.0250784009758665E-2</v>
      </c>
      <c r="AL6662" s="30">
        <v>5.8872507840097557</v>
      </c>
      <c r="AM6662" s="30">
        <v>5.8181161622300444</v>
      </c>
      <c r="AN6662" s="30">
        <v>2.1000000000000001E-2</v>
      </c>
      <c r="AO6662" s="30">
        <v>3.6628630969020266E-5</v>
      </c>
      <c r="AP6662" s="30">
        <v>2.1036628630969022E-2</v>
      </c>
      <c r="AQ6662" s="30">
        <v>2.0789593228999662E-2</v>
      </c>
      <c r="AR6662" s="30">
        <v>114.66500000000001</v>
      </c>
      <c r="AS6662" s="31">
        <v>0.20000104619346235</v>
      </c>
      <c r="AT6662" s="30">
        <v>114.86500104619347</v>
      </c>
      <c r="AU6662" s="30">
        <v>113.51612893348791</v>
      </c>
    </row>
    <row r="6663" spans="1:47" x14ac:dyDescent="0.25">
      <c r="A6663" s="32">
        <v>44108</v>
      </c>
      <c r="B6663" s="5">
        <v>12</v>
      </c>
      <c r="C6663" s="5" t="s">
        <v>3</v>
      </c>
      <c r="D6663" s="33">
        <v>13.199479</v>
      </c>
      <c r="E6663" s="34">
        <v>1.1779094E-2</v>
      </c>
      <c r="G6663" s="25">
        <v>268.82399999999984</v>
      </c>
      <c r="H6663" s="25">
        <v>-0.57289470759337768</v>
      </c>
      <c r="I6663" s="30">
        <v>268.25110529240646</v>
      </c>
      <c r="J6663" s="30">
        <v>265.09135030756329</v>
      </c>
      <c r="K6663" s="30">
        <v>4.8719999999999999</v>
      </c>
      <c r="L6663" s="30">
        <v>-1.0382789540349588E-2</v>
      </c>
      <c r="M6663" s="30">
        <v>4.8616172104596505</v>
      </c>
      <c r="N6663" s="30">
        <v>4.8043517643456282</v>
      </c>
      <c r="O6663" s="30">
        <v>32.082999999999998</v>
      </c>
      <c r="P6663" s="31">
        <v>-6.8372544503907187E-2</v>
      </c>
      <c r="Q6663" s="30">
        <v>32.01462745549609</v>
      </c>
      <c r="R6663" s="30">
        <v>31.637524149322822</v>
      </c>
      <c r="S6663" s="30">
        <v>0</v>
      </c>
      <c r="T6663" s="31">
        <v>0</v>
      </c>
      <c r="U6663" s="30">
        <v>0</v>
      </c>
      <c r="V6663" s="30">
        <v>0</v>
      </c>
      <c r="W6663" s="30">
        <v>305.77899999999988</v>
      </c>
      <c r="X6663" s="31">
        <v>-0.6516500416376344</v>
      </c>
      <c r="Y6663" s="30">
        <v>305.12734995836223</v>
      </c>
      <c r="Z6663" s="30">
        <v>301.53322622123176</v>
      </c>
      <c r="AB6663" s="25">
        <v>108.27500000000002</v>
      </c>
      <c r="AC6663" s="30">
        <v>-0.23074641573919374</v>
      </c>
      <c r="AD6663" s="30">
        <v>108.04425358426083</v>
      </c>
      <c r="AE6663" s="30">
        <v>106.77159016513198</v>
      </c>
      <c r="AF6663" s="30">
        <v>1.5079999999999996</v>
      </c>
      <c r="AG6663" s="30">
        <v>-3.2137205720129667E-3</v>
      </c>
      <c r="AH6663" s="30">
        <v>1.5047862794279867</v>
      </c>
      <c r="AI6663" s="30">
        <v>1.4870612603926943</v>
      </c>
      <c r="AJ6663" s="30">
        <v>5.7030000000000003</v>
      </c>
      <c r="AK6663" s="30">
        <v>-1.2153745638056998E-2</v>
      </c>
      <c r="AL6663" s="30">
        <v>5.6908462543619436</v>
      </c>
      <c r="AM6663" s="30">
        <v>5.6238132413922663</v>
      </c>
      <c r="AN6663" s="30">
        <v>0</v>
      </c>
      <c r="AO6663" s="30">
        <v>0</v>
      </c>
      <c r="AP6663" s="30">
        <v>0</v>
      </c>
      <c r="AQ6663" s="30">
        <v>0</v>
      </c>
      <c r="AR6663" s="30">
        <v>115.48600000000002</v>
      </c>
      <c r="AS6663" s="31">
        <v>-0.2461138819492637</v>
      </c>
      <c r="AT6663" s="30">
        <v>115.23988611805076</v>
      </c>
      <c r="AU6663" s="30">
        <v>113.88246466691695</v>
      </c>
    </row>
    <row r="6664" spans="1:47" x14ac:dyDescent="0.25">
      <c r="A6664" s="32">
        <v>44108</v>
      </c>
      <c r="B6664" s="5">
        <v>13</v>
      </c>
      <c r="C6664" s="5" t="s">
        <v>3</v>
      </c>
      <c r="D6664" s="33">
        <v>13.449588</v>
      </c>
      <c r="E6664" s="34">
        <v>1.1765154E-2</v>
      </c>
      <c r="G6664" s="25">
        <v>270.0859999999999</v>
      </c>
      <c r="H6664" s="25">
        <v>-1.6983489040603397</v>
      </c>
      <c r="I6664" s="30">
        <v>268.38765109593953</v>
      </c>
      <c r="J6664" s="30">
        <v>265.23002904909754</v>
      </c>
      <c r="K6664" s="30">
        <v>4.7579999999999982</v>
      </c>
      <c r="L6664" s="30">
        <v>-2.9919151994250336E-2</v>
      </c>
      <c r="M6664" s="30">
        <v>4.7280808480057477</v>
      </c>
      <c r="N6664" s="30">
        <v>4.6724542487045095</v>
      </c>
      <c r="O6664" s="30">
        <v>31.112000000000002</v>
      </c>
      <c r="P6664" s="31">
        <v>-0.19563780093424063</v>
      </c>
      <c r="Q6664" s="30">
        <v>30.916362199065762</v>
      </c>
      <c r="R6664" s="30">
        <v>30.552626436673975</v>
      </c>
      <c r="S6664" s="30">
        <v>0</v>
      </c>
      <c r="T6664" s="31">
        <v>0</v>
      </c>
      <c r="U6664" s="30">
        <v>0</v>
      </c>
      <c r="V6664" s="30">
        <v>0</v>
      </c>
      <c r="W6664" s="30">
        <v>305.9559999999999</v>
      </c>
      <c r="X6664" s="31">
        <v>-1.9239058569888305</v>
      </c>
      <c r="Y6664" s="30">
        <v>304.03209414301102</v>
      </c>
      <c r="Z6664" s="30">
        <v>300.45510973447603</v>
      </c>
      <c r="AB6664" s="25">
        <v>109</v>
      </c>
      <c r="AC6664" s="30">
        <v>-0.68541142651813525</v>
      </c>
      <c r="AD6664" s="30">
        <v>108.31458857348187</v>
      </c>
      <c r="AE6664" s="30">
        <v>107.04025075846822</v>
      </c>
      <c r="AF6664" s="30">
        <v>1.4410000000000001</v>
      </c>
      <c r="AG6664" s="30">
        <v>-9.0612648221342473E-3</v>
      </c>
      <c r="AH6664" s="30">
        <v>1.4319387351778659</v>
      </c>
      <c r="AI6664" s="30">
        <v>1.4150917554399332</v>
      </c>
      <c r="AJ6664" s="30">
        <v>5.4849999999999994</v>
      </c>
      <c r="AK6664" s="30">
        <v>-3.4490657563779552E-2</v>
      </c>
      <c r="AL6664" s="30">
        <v>5.4505093424362201</v>
      </c>
      <c r="AM6664" s="30">
        <v>5.3863832606440196</v>
      </c>
      <c r="AN6664" s="30">
        <v>0</v>
      </c>
      <c r="AO6664" s="30">
        <v>0</v>
      </c>
      <c r="AP6664" s="30">
        <v>0</v>
      </c>
      <c r="AQ6664" s="30">
        <v>0</v>
      </c>
      <c r="AR6664" s="30">
        <v>115.926</v>
      </c>
      <c r="AS6664" s="31">
        <v>-0.72896334890404901</v>
      </c>
      <c r="AT6664" s="30">
        <v>115.19703665109596</v>
      </c>
      <c r="AU6664" s="30">
        <v>113.84172577455217</v>
      </c>
    </row>
    <row r="6665" spans="1:47" x14ac:dyDescent="0.25">
      <c r="A6665" s="32">
        <v>44108</v>
      </c>
      <c r="B6665" s="5">
        <v>14</v>
      </c>
      <c r="C6665" s="5" t="s">
        <v>3</v>
      </c>
      <c r="D6665" s="33">
        <v>14.896141999999999</v>
      </c>
      <c r="E6665" s="34">
        <v>1.1736061000000001E-2</v>
      </c>
      <c r="G6665" s="25">
        <v>268.70899999999989</v>
      </c>
      <c r="H6665" s="25">
        <v>-0.94236134917932113</v>
      </c>
      <c r="I6665" s="30">
        <v>267.7666386508206</v>
      </c>
      <c r="J6665" s="30">
        <v>264.62411304584958</v>
      </c>
      <c r="K6665" s="30">
        <v>4.5819999999999999</v>
      </c>
      <c r="L6665" s="30">
        <v>-1.6069055007237015E-2</v>
      </c>
      <c r="M6665" s="30">
        <v>4.565930944992763</v>
      </c>
      <c r="N6665" s="30">
        <v>4.5123449009005405</v>
      </c>
      <c r="O6665" s="30">
        <v>29.337</v>
      </c>
      <c r="P6665" s="31">
        <v>-0.10288473739574691</v>
      </c>
      <c r="Q6665" s="30">
        <v>29.234115262604252</v>
      </c>
      <c r="R6665" s="30">
        <v>28.891021902601295</v>
      </c>
      <c r="S6665" s="30">
        <v>0</v>
      </c>
      <c r="T6665" s="31">
        <v>0</v>
      </c>
      <c r="U6665" s="30">
        <v>0</v>
      </c>
      <c r="V6665" s="30">
        <v>0</v>
      </c>
      <c r="W6665" s="30">
        <v>302.62799999999987</v>
      </c>
      <c r="X6665" s="31">
        <v>-1.061315141582305</v>
      </c>
      <c r="Y6665" s="30">
        <v>301.5666848584176</v>
      </c>
      <c r="Z6665" s="30">
        <v>298.02747984935138</v>
      </c>
      <c r="AB6665" s="25">
        <v>108.21999999999994</v>
      </c>
      <c r="AC6665" s="30">
        <v>-0.37952709141929047</v>
      </c>
      <c r="AD6665" s="30">
        <v>107.84047290858065</v>
      </c>
      <c r="AE6665" s="30">
        <v>106.5748505402567</v>
      </c>
      <c r="AF6665" s="30">
        <v>1.4280000000000002</v>
      </c>
      <c r="AG6665" s="30">
        <v>-5.0079900808237586E-3</v>
      </c>
      <c r="AH6665" s="30">
        <v>1.4229920099191764</v>
      </c>
      <c r="AI6665" s="30">
        <v>1.4062916888882524</v>
      </c>
      <c r="AJ6665" s="30">
        <v>5.1320000000000006</v>
      </c>
      <c r="AK6665" s="30">
        <v>-1.7997902727442248E-2</v>
      </c>
      <c r="AL6665" s="30">
        <v>5.1140020972725582</v>
      </c>
      <c r="AM6665" s="30">
        <v>5.0539838567048392</v>
      </c>
      <c r="AN6665" s="30">
        <v>0</v>
      </c>
      <c r="AO6665" s="30">
        <v>0</v>
      </c>
      <c r="AP6665" s="30">
        <v>0</v>
      </c>
      <c r="AQ6665" s="30">
        <v>0</v>
      </c>
      <c r="AR6665" s="30">
        <v>114.77999999999994</v>
      </c>
      <c r="AS6665" s="31">
        <v>-0.40253298422755646</v>
      </c>
      <c r="AT6665" s="30">
        <v>114.37746701577238</v>
      </c>
      <c r="AU6665" s="30">
        <v>113.03512608584978</v>
      </c>
    </row>
    <row r="6666" spans="1:47" x14ac:dyDescent="0.25">
      <c r="A6666" s="32">
        <v>44108</v>
      </c>
      <c r="B6666" s="5">
        <v>15</v>
      </c>
      <c r="C6666" s="5" t="s">
        <v>3</v>
      </c>
      <c r="D6666" s="33">
        <v>11.406229</v>
      </c>
      <c r="E6666" s="34">
        <v>1.1707588999999999E-2</v>
      </c>
      <c r="G6666" s="25">
        <v>266.06699999999989</v>
      </c>
      <c r="H6666" s="25">
        <v>-1.3362052380621301</v>
      </c>
      <c r="I6666" s="30">
        <v>264.73079476193777</v>
      </c>
      <c r="J6666" s="30">
        <v>261.63143542122162</v>
      </c>
      <c r="K6666" s="30">
        <v>4.5849999999999982</v>
      </c>
      <c r="L6666" s="30">
        <v>-2.3026158886727276E-2</v>
      </c>
      <c r="M6666" s="30">
        <v>4.5619738411132706</v>
      </c>
      <c r="N6666" s="30">
        <v>4.5085641263527654</v>
      </c>
      <c r="O6666" s="30">
        <v>28.446000000000002</v>
      </c>
      <c r="P6666" s="31">
        <v>-0.14285760429484065</v>
      </c>
      <c r="Q6666" s="30">
        <v>28.303142395705162</v>
      </c>
      <c r="R6666" s="30">
        <v>27.971780837127771</v>
      </c>
      <c r="S6666" s="30">
        <v>0</v>
      </c>
      <c r="T6666" s="31">
        <v>0</v>
      </c>
      <c r="U6666" s="30">
        <v>0</v>
      </c>
      <c r="V6666" s="30">
        <v>0</v>
      </c>
      <c r="W6666" s="30">
        <v>299.0979999999999</v>
      </c>
      <c r="X6666" s="31">
        <v>-1.502089001243698</v>
      </c>
      <c r="Y6666" s="30">
        <v>297.59591099875621</v>
      </c>
      <c r="Z6666" s="30">
        <v>294.11178038470217</v>
      </c>
      <c r="AB6666" s="25">
        <v>106.80500000000001</v>
      </c>
      <c r="AC6666" s="30">
        <v>-0.53638143945406935</v>
      </c>
      <c r="AD6666" s="30">
        <v>106.26861856054593</v>
      </c>
      <c r="AE6666" s="30">
        <v>105.02446925084129</v>
      </c>
      <c r="AF6666" s="30">
        <v>1.4100000000000001</v>
      </c>
      <c r="AG6666" s="30">
        <v>-7.0811088397569203E-3</v>
      </c>
      <c r="AH6666" s="30">
        <v>1.4029188911602433</v>
      </c>
      <c r="AI6666" s="30">
        <v>1.3864940933822034</v>
      </c>
      <c r="AJ6666" s="30">
        <v>4.9579999999999993</v>
      </c>
      <c r="AK6666" s="30">
        <v>-2.489938838830837E-2</v>
      </c>
      <c r="AL6666" s="30">
        <v>4.9331006116116907</v>
      </c>
      <c r="AM6666" s="30">
        <v>4.8753458971552925</v>
      </c>
      <c r="AN6666" s="30">
        <v>0</v>
      </c>
      <c r="AO6666" s="30">
        <v>0</v>
      </c>
      <c r="AP6666" s="30">
        <v>0</v>
      </c>
      <c r="AQ6666" s="30">
        <v>0</v>
      </c>
      <c r="AR6666" s="30">
        <v>113.173</v>
      </c>
      <c r="AS6666" s="31">
        <v>-0.56836193668213464</v>
      </c>
      <c r="AT6666" s="30">
        <v>112.60463806331786</v>
      </c>
      <c r="AU6666" s="30">
        <v>111.28630924137879</v>
      </c>
    </row>
    <row r="6667" spans="1:47" x14ac:dyDescent="0.25">
      <c r="A6667" s="32">
        <v>44108</v>
      </c>
      <c r="B6667" s="5">
        <v>16</v>
      </c>
      <c r="C6667" s="5" t="s">
        <v>3</v>
      </c>
      <c r="D6667" s="33">
        <v>11.410814999999999</v>
      </c>
      <c r="E6667" s="34">
        <v>1.1815028E-2</v>
      </c>
      <c r="G6667" s="25">
        <v>266.64100000000002</v>
      </c>
      <c r="H6667" s="25">
        <v>-0.30528360487409661</v>
      </c>
      <c r="I6667" s="30">
        <v>266.33571639512593</v>
      </c>
      <c r="J6667" s="30">
        <v>263.18895244851745</v>
      </c>
      <c r="K6667" s="30">
        <v>4.5279999999999987</v>
      </c>
      <c r="L6667" s="30">
        <v>-5.1842145914165827E-3</v>
      </c>
      <c r="M6667" s="30">
        <v>4.5228157854085822</v>
      </c>
      <c r="N6667" s="30">
        <v>4.469378590265138</v>
      </c>
      <c r="O6667" s="30">
        <v>27.758999999999993</v>
      </c>
      <c r="P6667" s="31">
        <v>-3.1781937465356208E-2</v>
      </c>
      <c r="Q6667" s="30">
        <v>27.727218062534636</v>
      </c>
      <c r="R6667" s="30">
        <v>27.399620204763682</v>
      </c>
      <c r="S6667" s="30">
        <v>0</v>
      </c>
      <c r="T6667" s="31">
        <v>0</v>
      </c>
      <c r="U6667" s="30">
        <v>0</v>
      </c>
      <c r="V6667" s="30">
        <v>0</v>
      </c>
      <c r="W6667" s="30">
        <v>298.92800000000005</v>
      </c>
      <c r="X6667" s="31">
        <v>-0.34224975693086945</v>
      </c>
      <c r="Y6667" s="30">
        <v>298.58575024306913</v>
      </c>
      <c r="Z6667" s="30">
        <v>295.05795124354626</v>
      </c>
      <c r="AB6667" s="25">
        <v>107.57300000000009</v>
      </c>
      <c r="AC6667" s="30">
        <v>-0.1231628790288111</v>
      </c>
      <c r="AD6667" s="30">
        <v>107.44983712097128</v>
      </c>
      <c r="AE6667" s="30">
        <v>106.18031428679157</v>
      </c>
      <c r="AF6667" s="30">
        <v>1.3709999999999998</v>
      </c>
      <c r="AG6667" s="30">
        <v>-1.5696904162615139E-3</v>
      </c>
      <c r="AH6667" s="30">
        <v>1.3694303095837383</v>
      </c>
      <c r="AI6667" s="30">
        <v>1.3532504521319577</v>
      </c>
      <c r="AJ6667" s="30">
        <v>4.8889999999999976</v>
      </c>
      <c r="AK6667" s="30">
        <v>-5.5975320533205976E-3</v>
      </c>
      <c r="AL6667" s="30">
        <v>4.8834024679466772</v>
      </c>
      <c r="AM6667" s="30">
        <v>4.8257049310526181</v>
      </c>
      <c r="AN6667" s="30">
        <v>0</v>
      </c>
      <c r="AO6667" s="30">
        <v>0</v>
      </c>
      <c r="AP6667" s="30">
        <v>0</v>
      </c>
      <c r="AQ6667" s="30">
        <v>0</v>
      </c>
      <c r="AR6667" s="30">
        <v>113.83300000000008</v>
      </c>
      <c r="AS6667" s="31">
        <v>-0.13033010149839319</v>
      </c>
      <c r="AT6667" s="30">
        <v>113.7026698985017</v>
      </c>
      <c r="AU6667" s="30">
        <v>112.35926966997614</v>
      </c>
    </row>
    <row r="6668" spans="1:47" x14ac:dyDescent="0.25">
      <c r="A6668" s="32">
        <v>44108</v>
      </c>
      <c r="B6668" s="5">
        <v>17</v>
      </c>
      <c r="C6668" s="5" t="s">
        <v>3</v>
      </c>
      <c r="D6668" s="33">
        <v>12.705681999999999</v>
      </c>
      <c r="E6668" s="34">
        <v>1.1736343E-2</v>
      </c>
      <c r="G6668" s="25">
        <v>278.89599999999996</v>
      </c>
      <c r="H6668" s="25">
        <v>0.24799743280080302</v>
      </c>
      <c r="I6668" s="30">
        <v>279.14399743280075</v>
      </c>
      <c r="J6668" s="30">
        <v>275.86786773253829</v>
      </c>
      <c r="K6668" s="30">
        <v>4.7559999999999993</v>
      </c>
      <c r="L6668" s="30">
        <v>4.2290882278721072E-3</v>
      </c>
      <c r="M6668" s="30">
        <v>4.7602290882278711</v>
      </c>
      <c r="N6668" s="30">
        <v>4.7043614068898512</v>
      </c>
      <c r="O6668" s="30">
        <v>28.781000000000009</v>
      </c>
      <c r="P6668" s="31">
        <v>2.5592386098903949E-2</v>
      </c>
      <c r="Q6668" s="30">
        <v>28.806592386098913</v>
      </c>
      <c r="R6668" s="30">
        <v>28.468508337194468</v>
      </c>
      <c r="S6668" s="30">
        <v>0</v>
      </c>
      <c r="T6668" s="31">
        <v>0</v>
      </c>
      <c r="U6668" s="30">
        <v>0</v>
      </c>
      <c r="V6668" s="30">
        <v>0</v>
      </c>
      <c r="W6668" s="30">
        <v>312.43299999999994</v>
      </c>
      <c r="X6668" s="31">
        <v>0.27781890712757912</v>
      </c>
      <c r="Y6668" s="30">
        <v>312.71081890712753</v>
      </c>
      <c r="Z6668" s="30">
        <v>309.04073747662261</v>
      </c>
      <c r="AB6668" s="25">
        <v>113.36800000000002</v>
      </c>
      <c r="AC6668" s="30">
        <v>0.10080808961677989</v>
      </c>
      <c r="AD6668" s="30">
        <v>113.4688080896168</v>
      </c>
      <c r="AE6668" s="30">
        <v>112.13709923807588</v>
      </c>
      <c r="AF6668" s="30">
        <v>1.4909999999999999</v>
      </c>
      <c r="AG6668" s="30">
        <v>1.3258138241710076E-3</v>
      </c>
      <c r="AH6668" s="30">
        <v>1.4923258138241708</v>
      </c>
      <c r="AI6668" s="30">
        <v>1.4748113662053761</v>
      </c>
      <c r="AJ6668" s="30">
        <v>5.0319999999999991</v>
      </c>
      <c r="AK6668" s="30">
        <v>4.4745105051834403E-3</v>
      </c>
      <c r="AL6668" s="30">
        <v>5.0364745105051822</v>
      </c>
      <c r="AM6668" s="30">
        <v>4.9773647181391363</v>
      </c>
      <c r="AN6668" s="30">
        <v>1.9E-2</v>
      </c>
      <c r="AO6668" s="30">
        <v>1.689501184389614E-5</v>
      </c>
      <c r="AP6668" s="30">
        <v>1.9016895011843896E-2</v>
      </c>
      <c r="AQ6668" s="30">
        <v>1.8793706209189905E-2</v>
      </c>
      <c r="AR6668" s="30">
        <v>119.91000000000003</v>
      </c>
      <c r="AS6668" s="31">
        <v>0.10662530895797823</v>
      </c>
      <c r="AT6668" s="30">
        <v>120.016625308958</v>
      </c>
      <c r="AU6668" s="30">
        <v>118.60806902862959</v>
      </c>
    </row>
    <row r="6669" spans="1:47" x14ac:dyDescent="0.25">
      <c r="A6669" s="32">
        <v>44108</v>
      </c>
      <c r="B6669" s="5">
        <v>18</v>
      </c>
      <c r="C6669" s="5" t="s">
        <v>3</v>
      </c>
      <c r="D6669" s="33">
        <v>12.981381000000001</v>
      </c>
      <c r="E6669" s="34">
        <v>1.1700952000000001E-2</v>
      </c>
      <c r="G6669" s="25">
        <v>294.89799999999997</v>
      </c>
      <c r="H6669" s="25">
        <v>-0.90791469122039203</v>
      </c>
      <c r="I6669" s="30">
        <v>293.99008530877956</v>
      </c>
      <c r="J6669" s="30">
        <v>290.55012143210564</v>
      </c>
      <c r="K6669" s="30">
        <v>5.0839999999999979</v>
      </c>
      <c r="L6669" s="30">
        <v>-1.5652321447295239E-2</v>
      </c>
      <c r="M6669" s="30">
        <v>5.0683476785527022</v>
      </c>
      <c r="N6669" s="30">
        <v>5.0090431856466457</v>
      </c>
      <c r="O6669" s="30">
        <v>30.492000000000015</v>
      </c>
      <c r="P6669" s="31">
        <v>-9.3876983786570972E-2</v>
      </c>
      <c r="Q6669" s="30">
        <v>30.398123016213443</v>
      </c>
      <c r="R6669" s="30">
        <v>30.042436037910633</v>
      </c>
      <c r="S6669" s="30">
        <v>1.0730000000000002</v>
      </c>
      <c r="T6669" s="31">
        <v>-3.3034895580149101E-3</v>
      </c>
      <c r="U6669" s="30">
        <v>1.0696965104419853</v>
      </c>
      <c r="V6669" s="30">
        <v>1.0571800429187361</v>
      </c>
      <c r="W6669" s="30">
        <v>331.54699999999997</v>
      </c>
      <c r="X6669" s="31">
        <v>-1.0207474860122732</v>
      </c>
      <c r="Y6669" s="30">
        <v>330.52625251398769</v>
      </c>
      <c r="Z6669" s="30">
        <v>326.65878069858167</v>
      </c>
      <c r="AB6669" s="25">
        <v>120.29899999999998</v>
      </c>
      <c r="AC6669" s="30">
        <v>-0.3703695156939753</v>
      </c>
      <c r="AD6669" s="30">
        <v>119.928630484306</v>
      </c>
      <c r="AE6669" s="30">
        <v>118.52535133558339</v>
      </c>
      <c r="AF6669" s="30">
        <v>1.5959999999999999</v>
      </c>
      <c r="AG6669" s="30">
        <v>-4.9136713276717566E-3</v>
      </c>
      <c r="AH6669" s="30">
        <v>1.591086328672328</v>
      </c>
      <c r="AI6669" s="30">
        <v>1.5724691039126768</v>
      </c>
      <c r="AJ6669" s="30">
        <v>5.4099999999999993</v>
      </c>
      <c r="AK6669" s="30">
        <v>-1.6655991154576569E-2</v>
      </c>
      <c r="AL6669" s="30">
        <v>5.393344008845423</v>
      </c>
      <c r="AM6669" s="30">
        <v>5.3302367494784351</v>
      </c>
      <c r="AN6669" s="30">
        <v>4.8480000000000008</v>
      </c>
      <c r="AO6669" s="30">
        <v>-1.4925738469017971E-2</v>
      </c>
      <c r="AP6669" s="30">
        <v>4.8330742615309825</v>
      </c>
      <c r="AQ6669" s="30">
        <v>4.7765226915843728</v>
      </c>
      <c r="AR6669" s="30">
        <v>132.15299999999999</v>
      </c>
      <c r="AS6669" s="31">
        <v>-0.40686491664524155</v>
      </c>
      <c r="AT6669" s="30">
        <v>131.74613508335474</v>
      </c>
      <c r="AU6669" s="30">
        <v>130.20457988055887</v>
      </c>
    </row>
    <row r="6670" spans="1:47" x14ac:dyDescent="0.25">
      <c r="A6670" s="32">
        <v>44108</v>
      </c>
      <c r="B6670" s="5">
        <v>19</v>
      </c>
      <c r="C6670" s="5" t="s">
        <v>3</v>
      </c>
      <c r="D6670" s="33">
        <v>32.419809000000001</v>
      </c>
      <c r="E6670" s="34">
        <v>1.1667186E-2</v>
      </c>
      <c r="G6670" s="25">
        <v>305.85499999999996</v>
      </c>
      <c r="H6670" s="25">
        <v>0.33093632575300569</v>
      </c>
      <c r="I6670" s="30">
        <v>306.18593632575295</v>
      </c>
      <c r="J6670" s="30">
        <v>302.61360805605619</v>
      </c>
      <c r="K6670" s="30">
        <v>5.3669999999999991</v>
      </c>
      <c r="L6670" s="30">
        <v>5.8071153334631823E-3</v>
      </c>
      <c r="M6670" s="30">
        <v>5.3728071153334627</v>
      </c>
      <c r="N6670" s="30">
        <v>5.3101215753767432</v>
      </c>
      <c r="O6670" s="30">
        <v>31.91200000000001</v>
      </c>
      <c r="P6670" s="31">
        <v>3.4528910848048655E-2</v>
      </c>
      <c r="Q6670" s="30">
        <v>31.946528910848059</v>
      </c>
      <c r="R6670" s="30">
        <v>31.573802815990817</v>
      </c>
      <c r="S6670" s="30">
        <v>1.1720000000000002</v>
      </c>
      <c r="T6670" s="31">
        <v>1.2681086586209898E-3</v>
      </c>
      <c r="U6670" s="30">
        <v>1.1732681086586212</v>
      </c>
      <c r="V6670" s="30">
        <v>1.1595793714070328</v>
      </c>
      <c r="W6670" s="30">
        <v>344.30600000000004</v>
      </c>
      <c r="X6670" s="31">
        <v>0.3725404605931385</v>
      </c>
      <c r="Y6670" s="30">
        <v>344.67854046059307</v>
      </c>
      <c r="Z6670" s="30">
        <v>340.65711181883074</v>
      </c>
      <c r="AB6670" s="25">
        <v>123.96100000000001</v>
      </c>
      <c r="AC6670" s="30">
        <v>0.13412629473661816</v>
      </c>
      <c r="AD6670" s="30">
        <v>124.09512629473663</v>
      </c>
      <c r="AE6670" s="30">
        <v>122.64728537456244</v>
      </c>
      <c r="AF6670" s="30">
        <v>1.6359999999999997</v>
      </c>
      <c r="AG6670" s="30">
        <v>1.7701585029897087E-3</v>
      </c>
      <c r="AH6670" s="30">
        <v>1.6377701585029893</v>
      </c>
      <c r="AI6670" s="30">
        <v>1.6186619894384855</v>
      </c>
      <c r="AJ6670" s="30">
        <v>5.6849999999999987</v>
      </c>
      <c r="AK6670" s="30">
        <v>6.1511925974917434E-3</v>
      </c>
      <c r="AL6670" s="30">
        <v>5.6911511925974905</v>
      </c>
      <c r="AM6670" s="30">
        <v>5.6247514730793338</v>
      </c>
      <c r="AN6670" s="30">
        <v>5.2519999999999998</v>
      </c>
      <c r="AO6670" s="30">
        <v>5.6826848763459354E-3</v>
      </c>
      <c r="AP6670" s="30">
        <v>5.2576826848763458</v>
      </c>
      <c r="AQ6670" s="30">
        <v>5.1963403230629135</v>
      </c>
      <c r="AR6670" s="30">
        <v>136.53400000000002</v>
      </c>
      <c r="AS6670" s="31">
        <v>0.14773033071344555</v>
      </c>
      <c r="AT6670" s="30">
        <v>136.68173033071346</v>
      </c>
      <c r="AU6670" s="30">
        <v>135.08703916014318</v>
      </c>
    </row>
    <row r="6671" spans="1:47" x14ac:dyDescent="0.25">
      <c r="A6671" s="32">
        <v>44108</v>
      </c>
      <c r="B6671" s="5">
        <v>20</v>
      </c>
      <c r="C6671" s="5" t="s">
        <v>3</v>
      </c>
      <c r="D6671" s="33">
        <v>33.636034000000002</v>
      </c>
      <c r="E6671" s="34">
        <v>1.1668441E-2</v>
      </c>
      <c r="G6671" s="25">
        <v>314.05899999999991</v>
      </c>
      <c r="H6671" s="25">
        <v>1.2667469955367594</v>
      </c>
      <c r="I6671" s="30">
        <v>315.32574699553669</v>
      </c>
      <c r="J6671" s="30">
        <v>311.64638712093836</v>
      </c>
      <c r="K6671" s="30">
        <v>5.4499999999999993</v>
      </c>
      <c r="L6671" s="30">
        <v>2.1982401796080801E-2</v>
      </c>
      <c r="M6671" s="30">
        <v>5.4719824017960805</v>
      </c>
      <c r="N6671" s="30">
        <v>5.4081328979876844</v>
      </c>
      <c r="O6671" s="30">
        <v>32.513999999999996</v>
      </c>
      <c r="P6671" s="31">
        <v>0.13114418568766442</v>
      </c>
      <c r="Q6671" s="30">
        <v>32.645144185687663</v>
      </c>
      <c r="R6671" s="30">
        <v>32.264226246820471</v>
      </c>
      <c r="S6671" s="30">
        <v>2.2450000000000001</v>
      </c>
      <c r="T6671" s="31">
        <v>9.0551361526975058E-3</v>
      </c>
      <c r="U6671" s="30">
        <v>2.2540551361526977</v>
      </c>
      <c r="V6671" s="30">
        <v>2.2277538267857531</v>
      </c>
      <c r="W6671" s="30">
        <v>354.26799999999992</v>
      </c>
      <c r="X6671" s="31">
        <v>1.4289287191732023</v>
      </c>
      <c r="Y6671" s="30">
        <v>355.69692871917317</v>
      </c>
      <c r="Z6671" s="30">
        <v>351.54650009253231</v>
      </c>
      <c r="AB6671" s="25">
        <v>126.96200000000002</v>
      </c>
      <c r="AC6671" s="30">
        <v>0.51209719207963511</v>
      </c>
      <c r="AD6671" s="30">
        <v>127.47409719207965</v>
      </c>
      <c r="AE6671" s="30">
        <v>125.98667320996562</v>
      </c>
      <c r="AF6671" s="30">
        <v>1.6579999999999999</v>
      </c>
      <c r="AG6671" s="30">
        <v>6.6874903078719215E-3</v>
      </c>
      <c r="AH6671" s="30">
        <v>1.6646874903078719</v>
      </c>
      <c r="AI6671" s="30">
        <v>1.6452631825437765</v>
      </c>
      <c r="AJ6671" s="30">
        <v>5.7239999999999993</v>
      </c>
      <c r="AK6671" s="30">
        <v>2.3087572088214034E-2</v>
      </c>
      <c r="AL6671" s="30">
        <v>5.7470875720882137</v>
      </c>
      <c r="AM6671" s="30">
        <v>5.680028019831469</v>
      </c>
      <c r="AN6671" s="30">
        <v>10.081</v>
      </c>
      <c r="AO6671" s="30">
        <v>4.0661393120420289E-2</v>
      </c>
      <c r="AP6671" s="30">
        <v>10.121661393120419</v>
      </c>
      <c r="AQ6671" s="30">
        <v>10.003557384332817</v>
      </c>
      <c r="AR6671" s="30">
        <v>144.42499999999998</v>
      </c>
      <c r="AS6671" s="31">
        <v>0.58253364759614135</v>
      </c>
      <c r="AT6671" s="30">
        <v>145.00753364759618</v>
      </c>
      <c r="AU6671" s="30">
        <v>143.31552179667369</v>
      </c>
    </row>
    <row r="6672" spans="1:47" x14ac:dyDescent="0.25">
      <c r="A6672" s="32">
        <v>44108</v>
      </c>
      <c r="B6672" s="5">
        <v>21</v>
      </c>
      <c r="C6672" s="5" t="s">
        <v>3</v>
      </c>
      <c r="D6672" s="33">
        <v>13.547281999999999</v>
      </c>
      <c r="E6672" s="34">
        <v>1.1616520999999999E-2</v>
      </c>
      <c r="G6672" s="25">
        <v>307.51699999999983</v>
      </c>
      <c r="H6672" s="25">
        <v>1.5906925155126137</v>
      </c>
      <c r="I6672" s="30">
        <v>309.10769251551244</v>
      </c>
      <c r="J6672" s="30">
        <v>305.51693651414445</v>
      </c>
      <c r="K6672" s="30">
        <v>5.2749999999999977</v>
      </c>
      <c r="L6672" s="30">
        <v>2.7285981000494407E-2</v>
      </c>
      <c r="M6672" s="30">
        <v>5.3022859810004919</v>
      </c>
      <c r="N6672" s="30">
        <v>5.2406918645541944</v>
      </c>
      <c r="O6672" s="30">
        <v>31.539000000000005</v>
      </c>
      <c r="P6672" s="31">
        <v>0.16314171654494666</v>
      </c>
      <c r="Q6672" s="30">
        <v>31.702141716544951</v>
      </c>
      <c r="R6672" s="30">
        <v>31.333873121549729</v>
      </c>
      <c r="S6672" s="30">
        <v>2.2460000000000004</v>
      </c>
      <c r="T6672" s="31">
        <v>1.1617879303717625E-2</v>
      </c>
      <c r="U6672" s="30">
        <v>2.257617879303718</v>
      </c>
      <c r="V6672" s="30">
        <v>2.2313922137988111</v>
      </c>
      <c r="W6672" s="30">
        <v>346.57699999999977</v>
      </c>
      <c r="X6672" s="31">
        <v>1.7927380923617724</v>
      </c>
      <c r="Y6672" s="30">
        <v>348.36973809236156</v>
      </c>
      <c r="Z6672" s="30">
        <v>344.32289371404721</v>
      </c>
      <c r="AB6672" s="25">
        <v>123.66900000000003</v>
      </c>
      <c r="AC6672" s="30">
        <v>0.6397023667014492</v>
      </c>
      <c r="AD6672" s="30">
        <v>124.30870236670147</v>
      </c>
      <c r="AE6672" s="30">
        <v>122.86466771517593</v>
      </c>
      <c r="AF6672" s="30">
        <v>1.631</v>
      </c>
      <c r="AG6672" s="30">
        <v>8.4366701444182728E-3</v>
      </c>
      <c r="AH6672" s="30">
        <v>1.6394366701444183</v>
      </c>
      <c r="AI6672" s="30">
        <v>1.6203921196375155</v>
      </c>
      <c r="AJ6672" s="30">
        <v>5.4639999999999969</v>
      </c>
      <c r="AK6672" s="30">
        <v>2.82636208884742E-2</v>
      </c>
      <c r="AL6672" s="30">
        <v>5.4922636208884708</v>
      </c>
      <c r="AM6672" s="30">
        <v>5.4284626251988835</v>
      </c>
      <c r="AN6672" s="30">
        <v>10.081</v>
      </c>
      <c r="AO6672" s="30">
        <v>5.2145966723409327E-2</v>
      </c>
      <c r="AP6672" s="30">
        <v>10.13314596672341</v>
      </c>
      <c r="AQ6672" s="30">
        <v>10.015434063804902</v>
      </c>
      <c r="AR6672" s="30">
        <v>140.845</v>
      </c>
      <c r="AS6672" s="31">
        <v>0.72854862445775104</v>
      </c>
      <c r="AT6672" s="30">
        <v>141.57354862445777</v>
      </c>
      <c r="AU6672" s="30">
        <v>139.92895652381722</v>
      </c>
    </row>
    <row r="6673" spans="1:47" x14ac:dyDescent="0.25">
      <c r="A6673" s="32">
        <v>44108</v>
      </c>
      <c r="B6673" s="5">
        <v>22</v>
      </c>
      <c r="C6673" s="5" t="s">
        <v>3</v>
      </c>
      <c r="D6673" s="33">
        <v>11.31357</v>
      </c>
      <c r="E6673" s="34">
        <v>1.1689109E-2</v>
      </c>
      <c r="G6673" s="25">
        <v>286.32199999999989</v>
      </c>
      <c r="H6673" s="25">
        <v>1.3837356455198022</v>
      </c>
      <c r="I6673" s="30">
        <v>287.70573564551967</v>
      </c>
      <c r="J6673" s="30">
        <v>284.34271194163404</v>
      </c>
      <c r="K6673" s="30">
        <v>4.9749999999999988</v>
      </c>
      <c r="L6673" s="30">
        <v>2.404315713239296E-2</v>
      </c>
      <c r="M6673" s="30">
        <v>4.9990431571323919</v>
      </c>
      <c r="N6673" s="30">
        <v>4.9406087967729677</v>
      </c>
      <c r="O6673" s="30">
        <v>29.275000000000016</v>
      </c>
      <c r="P6673" s="31">
        <v>0.14148008543734764</v>
      </c>
      <c r="Q6673" s="30">
        <v>29.416480085437364</v>
      </c>
      <c r="R6673" s="30">
        <v>29.07262764332236</v>
      </c>
      <c r="S6673" s="30">
        <v>2.2460000000000004</v>
      </c>
      <c r="T6673" s="31">
        <v>1.0854458476252183E-2</v>
      </c>
      <c r="U6673" s="30">
        <v>2.2568544584762527</v>
      </c>
      <c r="V6673" s="30">
        <v>2.2304738407139877</v>
      </c>
      <c r="W6673" s="30">
        <v>322.81799999999993</v>
      </c>
      <c r="X6673" s="31">
        <v>1.560113346565795</v>
      </c>
      <c r="Y6673" s="30">
        <v>324.37811334656567</v>
      </c>
      <c r="Z6673" s="30">
        <v>320.58642222244333</v>
      </c>
      <c r="AB6673" s="25">
        <v>115.26899999999998</v>
      </c>
      <c r="AC6673" s="30">
        <v>0.55707149336558881</v>
      </c>
      <c r="AD6673" s="30">
        <v>115.82607149336556</v>
      </c>
      <c r="AE6673" s="30">
        <v>114.47216791863782</v>
      </c>
      <c r="AF6673" s="30">
        <v>1.4930000000000001</v>
      </c>
      <c r="AG6673" s="30">
        <v>7.2153635374196381E-3</v>
      </c>
      <c r="AH6673" s="30">
        <v>1.5002153635374198</v>
      </c>
      <c r="AI6673" s="30">
        <v>1.4826791826295562</v>
      </c>
      <c r="AJ6673" s="30">
        <v>5.1419999999999995</v>
      </c>
      <c r="AK6673" s="30">
        <v>2.4850233964776803E-2</v>
      </c>
      <c r="AL6673" s="30">
        <v>5.1668502339647766</v>
      </c>
      <c r="AM6673" s="30">
        <v>5.1064543583932869</v>
      </c>
      <c r="AN6673" s="30">
        <v>10.081</v>
      </c>
      <c r="AO6673" s="30">
        <v>4.8719410462643907E-2</v>
      </c>
      <c r="AP6673" s="30">
        <v>10.129719410462643</v>
      </c>
      <c r="AQ6673" s="30">
        <v>10.01131201613433</v>
      </c>
      <c r="AR6673" s="30">
        <v>131.98499999999996</v>
      </c>
      <c r="AS6673" s="31">
        <v>0.63785650133042915</v>
      </c>
      <c r="AT6673" s="30">
        <v>132.6228565013304</v>
      </c>
      <c r="AU6673" s="30">
        <v>131.07261347579501</v>
      </c>
    </row>
    <row r="6674" spans="1:47" x14ac:dyDescent="0.25">
      <c r="A6674" s="32">
        <v>44108</v>
      </c>
      <c r="B6674" s="5">
        <v>23</v>
      </c>
      <c r="C6674" s="5" t="s">
        <v>3</v>
      </c>
      <c r="D6674" s="33">
        <v>10.430536</v>
      </c>
      <c r="E6674" s="34">
        <v>1.1748689E-2</v>
      </c>
      <c r="G6674" s="25">
        <v>257.25099999999998</v>
      </c>
      <c r="H6674" s="25">
        <v>0.47024055229911593</v>
      </c>
      <c r="I6674" s="30">
        <v>257.72124055229909</v>
      </c>
      <c r="J6674" s="30">
        <v>254.69335384835594</v>
      </c>
      <c r="K6674" s="30">
        <v>4.3999999999999977</v>
      </c>
      <c r="L6674" s="30">
        <v>8.0429558295832069E-3</v>
      </c>
      <c r="M6674" s="30">
        <v>4.4080429558295808</v>
      </c>
      <c r="N6674" s="30">
        <v>4.3562542300428984</v>
      </c>
      <c r="O6674" s="30">
        <v>26.6</v>
      </c>
      <c r="P6674" s="31">
        <v>4.8623323878843952E-2</v>
      </c>
      <c r="Q6674" s="30">
        <v>26.648623323878844</v>
      </c>
      <c r="R6674" s="30">
        <v>26.335536936168445</v>
      </c>
      <c r="S6674" s="30">
        <v>2.2460000000000004</v>
      </c>
      <c r="T6674" s="31">
        <v>4.1055633621008844E-3</v>
      </c>
      <c r="U6674" s="30">
        <v>2.2501055633621014</v>
      </c>
      <c r="V6674" s="30">
        <v>2.2236697728809904</v>
      </c>
      <c r="W6674" s="30">
        <v>290.49699999999996</v>
      </c>
      <c r="X6674" s="31">
        <v>0.53101239536964395</v>
      </c>
      <c r="Y6674" s="30">
        <v>291.02801239536961</v>
      </c>
      <c r="Z6674" s="30">
        <v>287.6088147874483</v>
      </c>
      <c r="AB6674" s="25">
        <v>103.39999999999999</v>
      </c>
      <c r="AC6674" s="30">
        <v>0.18900946199520541</v>
      </c>
      <c r="AD6674" s="30">
        <v>103.5890094619952</v>
      </c>
      <c r="AE6674" s="30">
        <v>102.37197440600816</v>
      </c>
      <c r="AF6674" s="30">
        <v>1.3360000000000005</v>
      </c>
      <c r="AG6674" s="30">
        <v>2.4421338609825391E-3</v>
      </c>
      <c r="AH6674" s="30">
        <v>1.3384421338609831</v>
      </c>
      <c r="AI6674" s="30">
        <v>1.322717193485754</v>
      </c>
      <c r="AJ6674" s="30">
        <v>4.6189999999999989</v>
      </c>
      <c r="AK6674" s="30">
        <v>8.4432756765556467E-3</v>
      </c>
      <c r="AL6674" s="30">
        <v>4.6274432756765549</v>
      </c>
      <c r="AM6674" s="30">
        <v>4.5730768837654896</v>
      </c>
      <c r="AN6674" s="30">
        <v>10.081</v>
      </c>
      <c r="AO6674" s="30">
        <v>1.8427508572279167E-2</v>
      </c>
      <c r="AP6674" s="30">
        <v>10.099427508572278</v>
      </c>
      <c r="AQ6674" s="30">
        <v>9.9807724756960177</v>
      </c>
      <c r="AR6674" s="30">
        <v>119.43599999999999</v>
      </c>
      <c r="AS6674" s="31">
        <v>0.21832238010502278</v>
      </c>
      <c r="AT6674" s="30">
        <v>119.65432238010501</v>
      </c>
      <c r="AU6674" s="30">
        <v>118.24854095895543</v>
      </c>
    </row>
    <row r="6675" spans="1:47" x14ac:dyDescent="0.25">
      <c r="A6675" s="32">
        <v>44108</v>
      </c>
      <c r="B6675" s="5">
        <v>24</v>
      </c>
      <c r="C6675" s="5" t="s">
        <v>3</v>
      </c>
      <c r="D6675" s="33">
        <v>10.318631999999999</v>
      </c>
      <c r="E6675" s="34">
        <v>1.1870077E-2</v>
      </c>
      <c r="G6675" s="25">
        <v>226.03399999999999</v>
      </c>
      <c r="H6675" s="25">
        <v>2.1052971454528366</v>
      </c>
      <c r="I6675" s="30">
        <v>228.13929714545282</v>
      </c>
      <c r="J6675" s="30">
        <v>225.43126612161041</v>
      </c>
      <c r="K6675" s="30">
        <v>3.9399999999999991</v>
      </c>
      <c r="L6675" s="30">
        <v>3.669744707913046E-2</v>
      </c>
      <c r="M6675" s="30">
        <v>3.9766974470791294</v>
      </c>
      <c r="N6675" s="30">
        <v>3.929493742176597</v>
      </c>
      <c r="O6675" s="30">
        <v>23.663</v>
      </c>
      <c r="P6675" s="31">
        <v>0.22039890615062546</v>
      </c>
      <c r="Q6675" s="30">
        <v>23.883398906150624</v>
      </c>
      <c r="R6675" s="30">
        <v>23.5999011221129</v>
      </c>
      <c r="S6675" s="30">
        <v>2.2460000000000004</v>
      </c>
      <c r="T6675" s="31">
        <v>2.0919407649676917E-2</v>
      </c>
      <c r="U6675" s="30">
        <v>2.2669194076496773</v>
      </c>
      <c r="V6675" s="30">
        <v>2.2400108997280812</v>
      </c>
      <c r="W6675" s="30">
        <v>255.88300000000001</v>
      </c>
      <c r="X6675" s="31">
        <v>2.3833129063322693</v>
      </c>
      <c r="Y6675" s="30">
        <v>258.26631290633225</v>
      </c>
      <c r="Z6675" s="30">
        <v>255.20067188562797</v>
      </c>
      <c r="AB6675" s="25">
        <v>90.168000000000021</v>
      </c>
      <c r="AC6675" s="30">
        <v>0.83983132188605003</v>
      </c>
      <c r="AD6675" s="30">
        <v>91.007831321886073</v>
      </c>
      <c r="AE6675" s="30">
        <v>89.927561356492276</v>
      </c>
      <c r="AF6675" s="30">
        <v>1.1950000000000003</v>
      </c>
      <c r="AG6675" s="30">
        <v>1.1130317070954547E-2</v>
      </c>
      <c r="AH6675" s="30">
        <v>1.2061303170709547</v>
      </c>
      <c r="AI6675" s="30">
        <v>1.1918134573352881</v>
      </c>
      <c r="AJ6675" s="30">
        <v>4.0700000000000021</v>
      </c>
      <c r="AK6675" s="30">
        <v>3.7908276551284537E-2</v>
      </c>
      <c r="AL6675" s="30">
        <v>4.1079082765512869</v>
      </c>
      <c r="AM6675" s="30">
        <v>4.0591470889996861</v>
      </c>
      <c r="AN6675" s="30">
        <v>10.081</v>
      </c>
      <c r="AO6675" s="30">
        <v>9.3895168529115294E-2</v>
      </c>
      <c r="AP6675" s="30">
        <v>10.174895168529115</v>
      </c>
      <c r="AQ6675" s="30">
        <v>10.054118379411747</v>
      </c>
      <c r="AR6675" s="30">
        <v>105.51400000000004</v>
      </c>
      <c r="AS6675" s="31">
        <v>0.98276508403740437</v>
      </c>
      <c r="AT6675" s="30">
        <v>106.49676508403743</v>
      </c>
      <c r="AU6675" s="30">
        <v>105.23264028223899</v>
      </c>
    </row>
    <row r="6676" spans="1:47" x14ac:dyDescent="0.25">
      <c r="A6676" s="32">
        <v>44109</v>
      </c>
      <c r="B6676" s="5">
        <v>1</v>
      </c>
      <c r="C6676" s="5" t="s">
        <v>3</v>
      </c>
      <c r="D6676" s="33">
        <v>12.923804000000001</v>
      </c>
      <c r="E6676" s="34">
        <v>1.1996645E-2</v>
      </c>
      <c r="G6676" s="25">
        <v>202.46899999999999</v>
      </c>
      <c r="H6676" s="25">
        <v>2.3877108368319546</v>
      </c>
      <c r="I6676" s="30">
        <v>204.85671083683195</v>
      </c>
      <c r="J6676" s="30">
        <v>202.39911760105483</v>
      </c>
      <c r="K6676" s="30">
        <v>3.5710000000000002</v>
      </c>
      <c r="L6676" s="30">
        <v>4.2112695762447139E-2</v>
      </c>
      <c r="M6676" s="30">
        <v>3.6131126957624473</v>
      </c>
      <c r="N6676" s="30">
        <v>3.5697674654063922</v>
      </c>
      <c r="O6676" s="30">
        <v>21.174999999999997</v>
      </c>
      <c r="P6676" s="31">
        <v>0.2497161391122425</v>
      </c>
      <c r="Q6676" s="30">
        <v>21.424716139112238</v>
      </c>
      <c r="R6676" s="30">
        <v>21.16769142536554</v>
      </c>
      <c r="S6676" s="30">
        <v>2.2460000000000004</v>
      </c>
      <c r="T6676" s="31">
        <v>2.6487010552354043E-2</v>
      </c>
      <c r="U6676" s="30">
        <v>2.2724870105523545</v>
      </c>
      <c r="V6676" s="30">
        <v>2.2452247906196465</v>
      </c>
      <c r="W6676" s="30">
        <v>229.46099999999998</v>
      </c>
      <c r="X6676" s="31">
        <v>2.7060266822589982</v>
      </c>
      <c r="Y6676" s="30">
        <v>232.16702668225901</v>
      </c>
      <c r="Z6676" s="30">
        <v>229.38180128244642</v>
      </c>
      <c r="AB6676" s="25">
        <v>80.505000000000024</v>
      </c>
      <c r="AC6676" s="30">
        <v>0.94939304742531716</v>
      </c>
      <c r="AD6676" s="30">
        <v>81.454393047425341</v>
      </c>
      <c r="AE6676" s="30">
        <v>80.477213610344918</v>
      </c>
      <c r="AF6676" s="30">
        <v>1.0740000000000001</v>
      </c>
      <c r="AG6676" s="30">
        <v>1.2665649747652823E-2</v>
      </c>
      <c r="AH6676" s="30">
        <v>1.0866656497476528</v>
      </c>
      <c r="AI6676" s="30">
        <v>1.0736293077139358</v>
      </c>
      <c r="AJ6676" s="30">
        <v>3.6619999999999973</v>
      </c>
      <c r="AK6676" s="30">
        <v>4.3185856029706329E-2</v>
      </c>
      <c r="AL6676" s="30">
        <v>3.7051858560297037</v>
      </c>
      <c r="AM6676" s="30">
        <v>3.6607360566558942</v>
      </c>
      <c r="AN6676" s="30">
        <v>10.059999999999999</v>
      </c>
      <c r="AO6676" s="30">
        <v>0.11863727789700872</v>
      </c>
      <c r="AP6676" s="30">
        <v>10.178637277897007</v>
      </c>
      <c r="AQ6676" s="30">
        <v>10.05652777989031</v>
      </c>
      <c r="AR6676" s="30">
        <v>95.301000000000016</v>
      </c>
      <c r="AS6676" s="31">
        <v>1.123881831099685</v>
      </c>
      <c r="AT6676" s="30">
        <v>96.424881831099711</v>
      </c>
      <c r="AU6676" s="30">
        <v>95.268106754605043</v>
      </c>
    </row>
    <row r="6677" spans="1:47" x14ac:dyDescent="0.25">
      <c r="A6677" s="32">
        <v>44109</v>
      </c>
      <c r="B6677" s="5">
        <v>2</v>
      </c>
      <c r="C6677" s="5" t="s">
        <v>3</v>
      </c>
      <c r="D6677" s="33">
        <v>12.794803999999999</v>
      </c>
      <c r="E6677" s="34">
        <v>1.2245516999999999E-2</v>
      </c>
      <c r="G6677" s="25">
        <v>186.90700000000001</v>
      </c>
      <c r="H6677" s="25">
        <v>2.1361724749989155</v>
      </c>
      <c r="I6677" s="30">
        <v>189.04317247499893</v>
      </c>
      <c r="J6677" s="30">
        <v>186.72824109272239</v>
      </c>
      <c r="K6677" s="30">
        <v>3.2529999999999997</v>
      </c>
      <c r="L6677" s="30">
        <v>3.7178752326940512E-2</v>
      </c>
      <c r="M6677" s="30">
        <v>3.2901787523269403</v>
      </c>
      <c r="N6677" s="30">
        <v>3.2498888124822822</v>
      </c>
      <c r="O6677" s="30">
        <v>19.704999999999998</v>
      </c>
      <c r="P6677" s="31">
        <v>0.22520974933979795</v>
      </c>
      <c r="Q6677" s="30">
        <v>19.930209749339795</v>
      </c>
      <c r="R6677" s="30">
        <v>19.68615402704069</v>
      </c>
      <c r="S6677" s="30">
        <v>2.2460000000000004</v>
      </c>
      <c r="T6677" s="31">
        <v>2.5669682670245438E-2</v>
      </c>
      <c r="U6677" s="30">
        <v>2.2716696826702458</v>
      </c>
      <c r="V6677" s="30">
        <v>2.2438519129527226</v>
      </c>
      <c r="W6677" s="30">
        <v>212.11100000000002</v>
      </c>
      <c r="X6677" s="31">
        <v>2.4242306593358993</v>
      </c>
      <c r="Y6677" s="30">
        <v>214.53523065933589</v>
      </c>
      <c r="Z6677" s="30">
        <v>211.90813584519807</v>
      </c>
      <c r="AB6677" s="25">
        <v>74.590000000000046</v>
      </c>
      <c r="AC6677" s="30">
        <v>0.85249404736135703</v>
      </c>
      <c r="AD6677" s="30">
        <v>75.442494047361407</v>
      </c>
      <c r="AE6677" s="30">
        <v>74.518661703982048</v>
      </c>
      <c r="AF6677" s="30">
        <v>0.99100000000000021</v>
      </c>
      <c r="AG6677" s="30">
        <v>1.1326204597601615E-2</v>
      </c>
      <c r="AH6677" s="30">
        <v>1.0023262045976018</v>
      </c>
      <c r="AI6677" s="30">
        <v>0.99005220201965638</v>
      </c>
      <c r="AJ6677" s="30">
        <v>3.3739999999999974</v>
      </c>
      <c r="AK6677" s="30">
        <v>3.8561669336334828E-2</v>
      </c>
      <c r="AL6677" s="30">
        <v>3.4125616693363323</v>
      </c>
      <c r="AM6677" s="30">
        <v>3.3707730874009258</v>
      </c>
      <c r="AN6677" s="30">
        <v>10.059999999999999</v>
      </c>
      <c r="AO6677" s="30">
        <v>0.11497640590501738</v>
      </c>
      <c r="AP6677" s="30">
        <v>10.174976405905015</v>
      </c>
      <c r="AQ6677" s="30">
        <v>10.050378559351907</v>
      </c>
      <c r="AR6677" s="30">
        <v>89.015000000000043</v>
      </c>
      <c r="AS6677" s="31">
        <v>1.0173583272003108</v>
      </c>
      <c r="AT6677" s="30">
        <v>90.032358327200356</v>
      </c>
      <c r="AU6677" s="30">
        <v>88.929865552754535</v>
      </c>
    </row>
    <row r="6678" spans="1:47" x14ac:dyDescent="0.25">
      <c r="A6678" s="32">
        <v>44109</v>
      </c>
      <c r="B6678" s="5">
        <v>3</v>
      </c>
      <c r="C6678" s="5" t="s">
        <v>3</v>
      </c>
      <c r="D6678" s="33">
        <v>10.989184</v>
      </c>
      <c r="E6678" s="34">
        <v>1.2207127E-2</v>
      </c>
      <c r="G6678" s="25">
        <v>178.667</v>
      </c>
      <c r="H6678" s="25">
        <v>2.7206648373304181</v>
      </c>
      <c r="I6678" s="30">
        <v>181.38766483733042</v>
      </c>
      <c r="J6678" s="30">
        <v>179.17344257642768</v>
      </c>
      <c r="K6678" s="30">
        <v>3.0919999999999996</v>
      </c>
      <c r="L6678" s="30">
        <v>4.7083656618321527E-2</v>
      </c>
      <c r="M6678" s="30">
        <v>3.1390836566183213</v>
      </c>
      <c r="N6678" s="30">
        <v>3.1007644637583569</v>
      </c>
      <c r="O6678" s="30">
        <v>19.062000000000001</v>
      </c>
      <c r="P6678" s="31">
        <v>0.29026800208875975</v>
      </c>
      <c r="Q6678" s="30">
        <v>19.35226800208876</v>
      </c>
      <c r="R6678" s="30">
        <v>19.116032408849225</v>
      </c>
      <c r="S6678" s="30">
        <v>2.2460000000000004</v>
      </c>
      <c r="T6678" s="31">
        <v>3.4201129613437964E-2</v>
      </c>
      <c r="U6678" s="30">
        <v>2.2802011296134386</v>
      </c>
      <c r="V6678" s="30">
        <v>2.2523664248387036</v>
      </c>
      <c r="W6678" s="30">
        <v>203.06700000000004</v>
      </c>
      <c r="X6678" s="31">
        <v>3.0922176256509375</v>
      </c>
      <c r="Y6678" s="30">
        <v>206.15921762565091</v>
      </c>
      <c r="Z6678" s="30">
        <v>203.64260587387398</v>
      </c>
      <c r="AB6678" s="25">
        <v>71.344999999999999</v>
      </c>
      <c r="AC6678" s="30">
        <v>1.0864112165052231</v>
      </c>
      <c r="AD6678" s="30">
        <v>72.431411216505225</v>
      </c>
      <c r="AE6678" s="30">
        <v>71.547231780996114</v>
      </c>
      <c r="AF6678" s="30">
        <v>0.98800000000000021</v>
      </c>
      <c r="AG6678" s="30">
        <v>1.5044842412322667E-2</v>
      </c>
      <c r="AH6678" s="30">
        <v>1.0030448424123228</v>
      </c>
      <c r="AI6678" s="30">
        <v>0.99080054663430062</v>
      </c>
      <c r="AJ6678" s="30">
        <v>3.2869999999999977</v>
      </c>
      <c r="AK6678" s="30">
        <v>5.0053033410227286E-2</v>
      </c>
      <c r="AL6678" s="30">
        <v>3.3370530334102249</v>
      </c>
      <c r="AM6678" s="30">
        <v>3.2963172032256507</v>
      </c>
      <c r="AN6678" s="30">
        <v>10.059999999999999</v>
      </c>
      <c r="AO6678" s="30">
        <v>0.15318938731575504</v>
      </c>
      <c r="AP6678" s="30">
        <v>10.213189387315754</v>
      </c>
      <c r="AQ6678" s="30">
        <v>10.088515687389739</v>
      </c>
      <c r="AR6678" s="30">
        <v>85.679999999999993</v>
      </c>
      <c r="AS6678" s="31">
        <v>1.3046984796435281</v>
      </c>
      <c r="AT6678" s="30">
        <v>86.984698479643527</v>
      </c>
      <c r="AU6678" s="30">
        <v>85.922865218245818</v>
      </c>
    </row>
    <row r="6679" spans="1:47" x14ac:dyDescent="0.25">
      <c r="A6679" s="32">
        <v>44109</v>
      </c>
      <c r="B6679" s="5">
        <v>4</v>
      </c>
      <c r="C6679" s="5" t="s">
        <v>3</v>
      </c>
      <c r="D6679" s="33">
        <v>10.834134000000001</v>
      </c>
      <c r="E6679" s="34">
        <v>1.22395E-2</v>
      </c>
      <c r="G6679" s="25">
        <v>175.035</v>
      </c>
      <c r="H6679" s="25">
        <v>2.0791193464411641</v>
      </c>
      <c r="I6679" s="30">
        <v>177.11411934644116</v>
      </c>
      <c r="J6679" s="30">
        <v>174.9463310827004</v>
      </c>
      <c r="K6679" s="30">
        <v>3.0309999999999993</v>
      </c>
      <c r="L6679" s="30">
        <v>3.6003146451070743E-2</v>
      </c>
      <c r="M6679" s="30">
        <v>3.0670031464510701</v>
      </c>
      <c r="N6679" s="30">
        <v>3.0294645614400824</v>
      </c>
      <c r="O6679" s="30">
        <v>18.841000000000005</v>
      </c>
      <c r="P6679" s="31">
        <v>0.22379916934497665</v>
      </c>
      <c r="Q6679" s="30">
        <v>19.06479916934498</v>
      </c>
      <c r="R6679" s="30">
        <v>18.831455559911781</v>
      </c>
      <c r="S6679" s="30">
        <v>2.2430000000000003</v>
      </c>
      <c r="T6679" s="31">
        <v>2.6643041072171466E-2</v>
      </c>
      <c r="U6679" s="30">
        <v>2.2696430410721717</v>
      </c>
      <c r="V6679" s="30">
        <v>2.2418637450709689</v>
      </c>
      <c r="W6679" s="30">
        <v>199.15</v>
      </c>
      <c r="X6679" s="31">
        <v>2.3655647033093832</v>
      </c>
      <c r="Y6679" s="30">
        <v>201.51556470330939</v>
      </c>
      <c r="Z6679" s="30">
        <v>199.04911494912321</v>
      </c>
      <c r="AB6679" s="25">
        <v>70.016000000000034</v>
      </c>
      <c r="AC6679" s="30">
        <v>0.83167149518910299</v>
      </c>
      <c r="AD6679" s="30">
        <v>70.847671495189132</v>
      </c>
      <c r="AE6679" s="30">
        <v>69.980531419923764</v>
      </c>
      <c r="AF6679" s="30">
        <v>1.0010000000000001</v>
      </c>
      <c r="AG6679" s="30">
        <v>1.1890184624718518E-2</v>
      </c>
      <c r="AH6679" s="30">
        <v>1.0128901846247187</v>
      </c>
      <c r="AI6679" s="30">
        <v>1.0004929152100044</v>
      </c>
      <c r="AJ6679" s="30">
        <v>3.2959999999999972</v>
      </c>
      <c r="AK6679" s="30">
        <v>3.9150897625446747E-2</v>
      </c>
      <c r="AL6679" s="30">
        <v>3.3351508976254438</v>
      </c>
      <c r="AM6679" s="30">
        <v>3.2943303182139574</v>
      </c>
      <c r="AN6679" s="30">
        <v>10.059999999999999</v>
      </c>
      <c r="AO6679" s="30">
        <v>0.11949576156310517</v>
      </c>
      <c r="AP6679" s="30">
        <v>10.179495761563103</v>
      </c>
      <c r="AQ6679" s="30">
        <v>10.054903823189452</v>
      </c>
      <c r="AR6679" s="30">
        <v>84.373000000000033</v>
      </c>
      <c r="AS6679" s="31">
        <v>1.0022083390023735</v>
      </c>
      <c r="AT6679" s="30">
        <v>85.375208339002398</v>
      </c>
      <c r="AU6679" s="30">
        <v>84.330258476537168</v>
      </c>
    </row>
    <row r="6680" spans="1:47" x14ac:dyDescent="0.25">
      <c r="A6680" s="32">
        <v>44109</v>
      </c>
      <c r="B6680" s="5">
        <v>5</v>
      </c>
      <c r="C6680" s="5" t="s">
        <v>3</v>
      </c>
      <c r="D6680" s="33">
        <v>13.429111000000001</v>
      </c>
      <c r="E6680" s="34">
        <v>1.2131305E-2</v>
      </c>
      <c r="G6680" s="25">
        <v>176.108</v>
      </c>
      <c r="H6680" s="25">
        <v>2.4940878344031825</v>
      </c>
      <c r="I6680" s="30">
        <v>178.60208783440319</v>
      </c>
      <c r="J6680" s="30">
        <v>176.43541143324725</v>
      </c>
      <c r="K6680" s="30">
        <v>3.0919999999999992</v>
      </c>
      <c r="L6680" s="30">
        <v>4.3789717582248616E-2</v>
      </c>
      <c r="M6680" s="30">
        <v>3.1357897175822478</v>
      </c>
      <c r="N6680" s="30">
        <v>3.0977484961023936</v>
      </c>
      <c r="O6680" s="30">
        <v>19.334000000000003</v>
      </c>
      <c r="P6680" s="31">
        <v>0.27381319525717823</v>
      </c>
      <c r="Q6680" s="30">
        <v>19.607813195257183</v>
      </c>
      <c r="R6680" s="30">
        <v>19.369944833002492</v>
      </c>
      <c r="S6680" s="30">
        <v>2.2430000000000003</v>
      </c>
      <c r="T6680" s="31">
        <v>3.1765956189192653E-2</v>
      </c>
      <c r="U6680" s="30">
        <v>2.2747659561891931</v>
      </c>
      <c r="V6680" s="30">
        <v>2.2471700765710452</v>
      </c>
      <c r="W6680" s="30">
        <v>200.77700000000002</v>
      </c>
      <c r="X6680" s="31">
        <v>2.8434567034318019</v>
      </c>
      <c r="Y6680" s="30">
        <v>203.62045670343181</v>
      </c>
      <c r="Z6680" s="30">
        <v>201.1502748389232</v>
      </c>
      <c r="AB6680" s="25">
        <v>70.830000000000027</v>
      </c>
      <c r="AC6680" s="30">
        <v>1.003113097137992</v>
      </c>
      <c r="AD6680" s="30">
        <v>71.833113097138025</v>
      </c>
      <c r="AE6680" s="30">
        <v>70.96168369305714</v>
      </c>
      <c r="AF6680" s="30">
        <v>1.0000000000000002</v>
      </c>
      <c r="AG6680" s="30">
        <v>1.4162263124918705E-2</v>
      </c>
      <c r="AH6680" s="30">
        <v>1.014162263124919</v>
      </c>
      <c r="AI6680" s="30">
        <v>1.0018591513914603</v>
      </c>
      <c r="AJ6680" s="30">
        <v>3.3819999999999988</v>
      </c>
      <c r="AK6680" s="30">
        <v>4.7896773888475033E-2</v>
      </c>
      <c r="AL6680" s="30">
        <v>3.429896773888474</v>
      </c>
      <c r="AM6680" s="30">
        <v>3.3882876500059167</v>
      </c>
      <c r="AN6680" s="30">
        <v>10.059999999999999</v>
      </c>
      <c r="AO6680" s="30">
        <v>0.14247236703668212</v>
      </c>
      <c r="AP6680" s="30">
        <v>10.20247236703668</v>
      </c>
      <c r="AQ6680" s="30">
        <v>10.078703062998086</v>
      </c>
      <c r="AR6680" s="30">
        <v>85.272000000000034</v>
      </c>
      <c r="AS6680" s="31">
        <v>1.2076445011880679</v>
      </c>
      <c r="AT6680" s="30">
        <v>86.479644501188091</v>
      </c>
      <c r="AU6680" s="30">
        <v>85.430533557452605</v>
      </c>
    </row>
    <row r="6681" spans="1:47" x14ac:dyDescent="0.25">
      <c r="A6681" s="32">
        <v>44109</v>
      </c>
      <c r="B6681" s="5">
        <v>6</v>
      </c>
      <c r="C6681" s="5" t="s">
        <v>3</v>
      </c>
      <c r="D6681" s="33">
        <v>12.504871</v>
      </c>
      <c r="E6681" s="34">
        <v>1.2016913000000001E-2</v>
      </c>
      <c r="G6681" s="25">
        <v>185.29700000000003</v>
      </c>
      <c r="H6681" s="25">
        <v>1.2330582338834406</v>
      </c>
      <c r="I6681" s="30">
        <v>186.53005823388347</v>
      </c>
      <c r="J6681" s="30">
        <v>184.28854275220195</v>
      </c>
      <c r="K6681" s="30">
        <v>3.3540000000000005</v>
      </c>
      <c r="L6681" s="30">
        <v>2.231918118720249E-2</v>
      </c>
      <c r="M6681" s="30">
        <v>3.3763191811872031</v>
      </c>
      <c r="N6681" s="30">
        <v>3.3357462473266453</v>
      </c>
      <c r="O6681" s="30">
        <v>21.335000000000012</v>
      </c>
      <c r="P6681" s="31">
        <v>0.14197368235806956</v>
      </c>
      <c r="Q6681" s="30">
        <v>21.476973682358082</v>
      </c>
      <c r="R6681" s="30">
        <v>21.218886758113896</v>
      </c>
      <c r="S6681" s="30">
        <v>2.2430000000000003</v>
      </c>
      <c r="T6681" s="31">
        <v>1.4926035600147641E-2</v>
      </c>
      <c r="U6681" s="30">
        <v>2.257926035600148</v>
      </c>
      <c r="V6681" s="30">
        <v>2.2307927348699064</v>
      </c>
      <c r="W6681" s="30">
        <v>212.22900000000004</v>
      </c>
      <c r="X6681" s="31">
        <v>1.4122771330288604</v>
      </c>
      <c r="Y6681" s="30">
        <v>213.64127713302889</v>
      </c>
      <c r="Z6681" s="30">
        <v>211.07396849251239</v>
      </c>
      <c r="AB6681" s="25">
        <v>74.898000000000025</v>
      </c>
      <c r="AC6681" s="30">
        <v>0.4984084772090317</v>
      </c>
      <c r="AD6681" s="30">
        <v>75.39640847720905</v>
      </c>
      <c r="AE6681" s="30">
        <v>74.490376396025965</v>
      </c>
      <c r="AF6681" s="30">
        <v>1.0660000000000001</v>
      </c>
      <c r="AG6681" s="30">
        <v>7.0936932455449766E-3</v>
      </c>
      <c r="AH6681" s="30">
        <v>1.073093693245545</v>
      </c>
      <c r="AI6681" s="30">
        <v>1.0601984196929646</v>
      </c>
      <c r="AJ6681" s="30">
        <v>3.7579999999999969</v>
      </c>
      <c r="AK6681" s="30">
        <v>2.5007597764313324E-2</v>
      </c>
      <c r="AL6681" s="30">
        <v>3.7830075977643101</v>
      </c>
      <c r="AM6681" s="30">
        <v>3.7375475245836376</v>
      </c>
      <c r="AN6681" s="30">
        <v>10.059999999999999</v>
      </c>
      <c r="AO6681" s="30">
        <v>6.6944234568651451E-2</v>
      </c>
      <c r="AP6681" s="30">
        <v>10.126944234568651</v>
      </c>
      <c r="AQ6681" s="30">
        <v>10.005249626745988</v>
      </c>
      <c r="AR6681" s="30">
        <v>89.782000000000025</v>
      </c>
      <c r="AS6681" s="31">
        <v>0.59745400278754146</v>
      </c>
      <c r="AT6681" s="30">
        <v>90.379454002787554</v>
      </c>
      <c r="AU6681" s="30">
        <v>89.293371967048557</v>
      </c>
    </row>
    <row r="6682" spans="1:47" x14ac:dyDescent="0.25">
      <c r="A6682" s="32">
        <v>44109</v>
      </c>
      <c r="B6682" s="5">
        <v>7</v>
      </c>
      <c r="C6682" s="5" t="s">
        <v>3</v>
      </c>
      <c r="D6682" s="33">
        <v>29.688168000000001</v>
      </c>
      <c r="E6682" s="34">
        <v>1.1848067E-2</v>
      </c>
      <c r="G6682" s="25">
        <v>202.88000000000005</v>
      </c>
      <c r="H6682" s="25">
        <v>0.81179374847402952</v>
      </c>
      <c r="I6682" s="30">
        <v>203.69179374847408</v>
      </c>
      <c r="J6682" s="30">
        <v>201.27843972879199</v>
      </c>
      <c r="K6682" s="30">
        <v>3.7280000000000002</v>
      </c>
      <c r="L6682" s="30">
        <v>1.4917030236155272E-2</v>
      </c>
      <c r="M6682" s="30">
        <v>3.7429170302361556</v>
      </c>
      <c r="N6682" s="30">
        <v>3.6985706984864768</v>
      </c>
      <c r="O6682" s="30">
        <v>24.121999999999996</v>
      </c>
      <c r="P6682" s="31">
        <v>9.6520548110659174E-2</v>
      </c>
      <c r="Q6682" s="30">
        <v>24.218520548110657</v>
      </c>
      <c r="R6682" s="30">
        <v>23.931577894015767</v>
      </c>
      <c r="S6682" s="30">
        <v>2.2430000000000003</v>
      </c>
      <c r="T6682" s="31">
        <v>8.9750265074292589E-3</v>
      </c>
      <c r="U6682" s="30">
        <v>2.2519750265074294</v>
      </c>
      <c r="V6682" s="30">
        <v>2.2252934755110427</v>
      </c>
      <c r="W6682" s="30">
        <v>232.97300000000004</v>
      </c>
      <c r="X6682" s="31">
        <v>0.93220635332827317</v>
      </c>
      <c r="Y6682" s="30">
        <v>233.90520635332834</v>
      </c>
      <c r="Z6682" s="30">
        <v>231.13388179680527</v>
      </c>
      <c r="AB6682" s="25">
        <v>82.905000000000015</v>
      </c>
      <c r="AC6682" s="30">
        <v>0.33173186473402705</v>
      </c>
      <c r="AD6682" s="30">
        <v>83.23673186473404</v>
      </c>
      <c r="AE6682" s="30">
        <v>82.250537488739639</v>
      </c>
      <c r="AF6682" s="30">
        <v>1.2070000000000001</v>
      </c>
      <c r="AG6682" s="30">
        <v>4.8296286199140054E-3</v>
      </c>
      <c r="AH6682" s="30">
        <v>1.2118296286199142</v>
      </c>
      <c r="AI6682" s="30">
        <v>1.1974717899874403</v>
      </c>
      <c r="AJ6682" s="30">
        <v>4.3840000000000021</v>
      </c>
      <c r="AK6682" s="30">
        <v>1.7541915385006636E-2</v>
      </c>
      <c r="AL6682" s="30">
        <v>4.4015419153850086</v>
      </c>
      <c r="AM6682" s="30">
        <v>4.3493921518682193</v>
      </c>
      <c r="AN6682" s="30">
        <v>10.059999999999999</v>
      </c>
      <c r="AO6682" s="30">
        <v>4.0253574081470497E-2</v>
      </c>
      <c r="AP6682" s="30">
        <v>10.100253574081469</v>
      </c>
      <c r="AQ6682" s="30">
        <v>9.9805850930187621</v>
      </c>
      <c r="AR6682" s="30">
        <v>98.556000000000012</v>
      </c>
      <c r="AS6682" s="31">
        <v>0.3943569828204182</v>
      </c>
      <c r="AT6682" s="30">
        <v>98.950356982820423</v>
      </c>
      <c r="AU6682" s="30">
        <v>97.777986523614061</v>
      </c>
    </row>
    <row r="6683" spans="1:47" x14ac:dyDescent="0.25">
      <c r="A6683" s="32">
        <v>44109</v>
      </c>
      <c r="B6683" s="5">
        <v>8</v>
      </c>
      <c r="C6683" s="5" t="s">
        <v>5</v>
      </c>
      <c r="D6683" s="33">
        <v>36.842806000000003</v>
      </c>
      <c r="E6683" s="34">
        <v>1.1985463999999999E-2</v>
      </c>
      <c r="G6683" s="25">
        <v>221.11799999999999</v>
      </c>
      <c r="H6683" s="25">
        <v>2.6168721127252441</v>
      </c>
      <c r="I6683" s="30">
        <v>223.73487211272524</v>
      </c>
      <c r="J6683" s="30">
        <v>221.05330585747356</v>
      </c>
      <c r="K6683" s="30">
        <v>4.1990000000000007</v>
      </c>
      <c r="L6683" s="30">
        <v>4.9694036674234131E-2</v>
      </c>
      <c r="M6683" s="30">
        <v>4.2486940366742347</v>
      </c>
      <c r="N6683" s="30">
        <v>4.1977714672506607</v>
      </c>
      <c r="O6683" s="30">
        <v>27.038000000000004</v>
      </c>
      <c r="P6683" s="31">
        <v>0.31998746453868598</v>
      </c>
      <c r="Q6683" s="30">
        <v>27.357987464538688</v>
      </c>
      <c r="R6683" s="30">
        <v>27.030089290670009</v>
      </c>
      <c r="S6683" s="30">
        <v>0.33000000000000007</v>
      </c>
      <c r="T6683" s="31">
        <v>3.9054613247195193E-3</v>
      </c>
      <c r="U6683" s="30">
        <v>0.3339054613247196</v>
      </c>
      <c r="V6683" s="30">
        <v>0.32990344943860878</v>
      </c>
      <c r="W6683" s="30">
        <v>252.68500000000003</v>
      </c>
      <c r="X6683" s="31">
        <v>2.9904590752628835</v>
      </c>
      <c r="Y6683" s="30">
        <v>255.67545907526289</v>
      </c>
      <c r="Z6683" s="30">
        <v>252.61107006483286</v>
      </c>
      <c r="AB6683" s="25">
        <v>90.657000000000025</v>
      </c>
      <c r="AC6683" s="30">
        <v>1.0729012342881743</v>
      </c>
      <c r="AD6683" s="30">
        <v>91.729901234288192</v>
      </c>
      <c r="AE6683" s="30">
        <v>90.630475805321069</v>
      </c>
      <c r="AF6683" s="30">
        <v>1.3939999999999999</v>
      </c>
      <c r="AG6683" s="30">
        <v>1.6497615414118209E-2</v>
      </c>
      <c r="AH6683" s="30">
        <v>1.4104976154141182</v>
      </c>
      <c r="AI6683" s="30">
        <v>1.3935921470224866</v>
      </c>
      <c r="AJ6683" s="30">
        <v>4.9280000000000017</v>
      </c>
      <c r="AK6683" s="30">
        <v>5.8321555782478163E-2</v>
      </c>
      <c r="AL6683" s="30">
        <v>4.9863215557824798</v>
      </c>
      <c r="AM6683" s="30">
        <v>4.9265581782832246</v>
      </c>
      <c r="AN6683" s="30">
        <v>1.4729999999999999</v>
      </c>
      <c r="AO6683" s="30">
        <v>1.7432559185793488E-2</v>
      </c>
      <c r="AP6683" s="30">
        <v>1.4904325591857934</v>
      </c>
      <c r="AQ6683" s="30">
        <v>1.4725690334032442</v>
      </c>
      <c r="AR6683" s="30">
        <v>98.452000000000027</v>
      </c>
      <c r="AS6683" s="31">
        <v>1.1651529646705643</v>
      </c>
      <c r="AT6683" s="30">
        <v>99.617152964670581</v>
      </c>
      <c r="AU6683" s="30">
        <v>98.423195164030034</v>
      </c>
    </row>
    <row r="6684" spans="1:47" x14ac:dyDescent="0.25">
      <c r="A6684" s="32">
        <v>44109</v>
      </c>
      <c r="B6684" s="5">
        <v>9</v>
      </c>
      <c r="C6684" s="5" t="s">
        <v>5</v>
      </c>
      <c r="D6684" s="33">
        <v>18.099523999999999</v>
      </c>
      <c r="E6684" s="34">
        <v>1.2195875E-2</v>
      </c>
      <c r="G6684" s="25">
        <v>231.16199999999998</v>
      </c>
      <c r="H6684" s="25">
        <v>0.65221386372405499</v>
      </c>
      <c r="I6684" s="30">
        <v>231.81421386372404</v>
      </c>
      <c r="J6684" s="30">
        <v>228.98703668821881</v>
      </c>
      <c r="K6684" s="30">
        <v>4.3920000000000003</v>
      </c>
      <c r="L6684" s="30">
        <v>1.2391843337036581E-2</v>
      </c>
      <c r="M6684" s="30">
        <v>4.404391843337037</v>
      </c>
      <c r="N6684" s="30">
        <v>4.350676430964679</v>
      </c>
      <c r="O6684" s="30">
        <v>28.104000000000006</v>
      </c>
      <c r="P6684" s="31">
        <v>7.9294254358851582E-2</v>
      </c>
      <c r="Q6684" s="30">
        <v>28.183294254358859</v>
      </c>
      <c r="R6684" s="30">
        <v>27.839574320544482</v>
      </c>
      <c r="S6684" s="30">
        <v>0</v>
      </c>
      <c r="T6684" s="31">
        <v>0</v>
      </c>
      <c r="U6684" s="30">
        <v>0</v>
      </c>
      <c r="V6684" s="30">
        <v>0</v>
      </c>
      <c r="W6684" s="30">
        <v>263.65799999999996</v>
      </c>
      <c r="X6684" s="31">
        <v>0.74389996141994319</v>
      </c>
      <c r="Y6684" s="30">
        <v>264.40189996141993</v>
      </c>
      <c r="Z6684" s="30">
        <v>261.17728743972799</v>
      </c>
      <c r="AB6684" s="25">
        <v>94.609999999999985</v>
      </c>
      <c r="AC6684" s="30">
        <v>0.26693813709404163</v>
      </c>
      <c r="AD6684" s="30">
        <v>94.876938137094029</v>
      </c>
      <c r="AE6684" s="30">
        <v>93.719830859191305</v>
      </c>
      <c r="AF6684" s="30">
        <v>1.4489999999999996</v>
      </c>
      <c r="AG6684" s="30">
        <v>4.0882925763583789E-3</v>
      </c>
      <c r="AH6684" s="30">
        <v>1.453088292576358</v>
      </c>
      <c r="AI6684" s="30">
        <v>1.4353666093961333</v>
      </c>
      <c r="AJ6684" s="30">
        <v>5.0800000000000018</v>
      </c>
      <c r="AK6684" s="30">
        <v>1.4333006409869275E-2</v>
      </c>
      <c r="AL6684" s="30">
        <v>5.0943330064098715</v>
      </c>
      <c r="AM6684" s="30">
        <v>5.0322031578553226</v>
      </c>
      <c r="AN6684" s="30">
        <v>0</v>
      </c>
      <c r="AO6684" s="30">
        <v>0</v>
      </c>
      <c r="AP6684" s="30">
        <v>0</v>
      </c>
      <c r="AQ6684" s="30">
        <v>0</v>
      </c>
      <c r="AR6684" s="30">
        <v>101.13899999999998</v>
      </c>
      <c r="AS6684" s="31">
        <v>0.28535943608026931</v>
      </c>
      <c r="AT6684" s="30">
        <v>101.42435943608025</v>
      </c>
      <c r="AU6684" s="30">
        <v>100.18740062644275</v>
      </c>
    </row>
    <row r="6685" spans="1:47" x14ac:dyDescent="0.25">
      <c r="A6685" s="32">
        <v>44109</v>
      </c>
      <c r="B6685" s="5">
        <v>10</v>
      </c>
      <c r="C6685" s="5" t="s">
        <v>5</v>
      </c>
      <c r="D6685" s="33">
        <v>14.470306000000001</v>
      </c>
      <c r="E6685" s="34">
        <v>1.2524408000000001E-2</v>
      </c>
      <c r="G6685" s="25">
        <v>235.44300000000001</v>
      </c>
      <c r="H6685" s="25">
        <v>-0.19575515269859298</v>
      </c>
      <c r="I6685" s="30">
        <v>235.24724484730143</v>
      </c>
      <c r="J6685" s="30">
        <v>232.30091237195793</v>
      </c>
      <c r="K6685" s="30">
        <v>4.444</v>
      </c>
      <c r="L6685" s="30">
        <v>-3.6948896276064571E-3</v>
      </c>
      <c r="M6685" s="30">
        <v>4.4403051103723934</v>
      </c>
      <c r="N6685" s="30">
        <v>4.3846929175256042</v>
      </c>
      <c r="O6685" s="30">
        <v>27.952000000000005</v>
      </c>
      <c r="P6685" s="31">
        <v>-2.3240223868329368E-2</v>
      </c>
      <c r="Q6685" s="30">
        <v>27.928759776131677</v>
      </c>
      <c r="R6685" s="30">
        <v>27.578968593761417</v>
      </c>
      <c r="S6685" s="30">
        <v>0</v>
      </c>
      <c r="T6685" s="31">
        <v>0</v>
      </c>
      <c r="U6685" s="30">
        <v>0</v>
      </c>
      <c r="V6685" s="30">
        <v>0</v>
      </c>
      <c r="W6685" s="30">
        <v>267.839</v>
      </c>
      <c r="X6685" s="31">
        <v>-0.22269026619452878</v>
      </c>
      <c r="Y6685" s="30">
        <v>267.61630973380551</v>
      </c>
      <c r="Z6685" s="30">
        <v>264.26457388324496</v>
      </c>
      <c r="AB6685" s="25">
        <v>96.032000000000011</v>
      </c>
      <c r="AC6685" s="30">
        <v>-7.9844203581976442E-2</v>
      </c>
      <c r="AD6685" s="30">
        <v>95.95215579641804</v>
      </c>
      <c r="AE6685" s="30">
        <v>94.750411848744136</v>
      </c>
      <c r="AF6685" s="30">
        <v>1.4359999999999997</v>
      </c>
      <c r="AG6685" s="30">
        <v>-1.1939382325028963E-3</v>
      </c>
      <c r="AH6685" s="30">
        <v>1.4348060617674969</v>
      </c>
      <c r="AI6685" s="30">
        <v>1.4168359652490476</v>
      </c>
      <c r="AJ6685" s="30">
        <v>5.0920000000000014</v>
      </c>
      <c r="AK6685" s="30">
        <v>-4.233658412189938E-3</v>
      </c>
      <c r="AL6685" s="30">
        <v>5.0877663415878116</v>
      </c>
      <c r="AM6685" s="30">
        <v>5.0240450801170988</v>
      </c>
      <c r="AN6685" s="30">
        <v>0</v>
      </c>
      <c r="AO6685" s="30">
        <v>0</v>
      </c>
      <c r="AP6685" s="30">
        <v>0</v>
      </c>
      <c r="AQ6685" s="30">
        <v>0</v>
      </c>
      <c r="AR6685" s="30">
        <v>102.56</v>
      </c>
      <c r="AS6685" s="31">
        <v>-8.5271800226669275E-2</v>
      </c>
      <c r="AT6685" s="30">
        <v>102.47472819977335</v>
      </c>
      <c r="AU6685" s="30">
        <v>101.19129289411029</v>
      </c>
    </row>
    <row r="6686" spans="1:47" x14ac:dyDescent="0.25">
      <c r="A6686" s="32">
        <v>44109</v>
      </c>
      <c r="B6686" s="5">
        <v>11</v>
      </c>
      <c r="C6686" s="5" t="s">
        <v>5</v>
      </c>
      <c r="D6686" s="33">
        <v>16.179860000000001</v>
      </c>
      <c r="E6686" s="34">
        <v>1.2689367E-2</v>
      </c>
      <c r="G6686" s="25">
        <v>238.22800000000007</v>
      </c>
      <c r="H6686" s="25">
        <v>-0.66655956393422344</v>
      </c>
      <c r="I6686" s="30">
        <v>237.56144043606585</v>
      </c>
      <c r="J6686" s="30">
        <v>234.54693613332398</v>
      </c>
      <c r="K6686" s="30">
        <v>4.4519999999999982</v>
      </c>
      <c r="L6686" s="30">
        <v>-1.2456651521379355E-2</v>
      </c>
      <c r="M6686" s="30">
        <v>4.4395433484786189</v>
      </c>
      <c r="N6686" s="30">
        <v>4.3832083536173645</v>
      </c>
      <c r="O6686" s="30">
        <v>27.319000000000003</v>
      </c>
      <c r="P6686" s="31">
        <v>-7.6438289063917961E-2</v>
      </c>
      <c r="Q6686" s="30">
        <v>27.242561710936084</v>
      </c>
      <c r="R6686" s="30">
        <v>26.896870847365868</v>
      </c>
      <c r="S6686" s="30">
        <v>0</v>
      </c>
      <c r="T6686" s="31">
        <v>0</v>
      </c>
      <c r="U6686" s="30">
        <v>0</v>
      </c>
      <c r="V6686" s="30">
        <v>0</v>
      </c>
      <c r="W6686" s="30">
        <v>269.99900000000008</v>
      </c>
      <c r="X6686" s="31">
        <v>-0.75545450451952068</v>
      </c>
      <c r="Y6686" s="30">
        <v>269.24354549548053</v>
      </c>
      <c r="Z6686" s="30">
        <v>265.82701533430719</v>
      </c>
      <c r="AB6686" s="25">
        <v>96.861000000000018</v>
      </c>
      <c r="AC6686" s="30">
        <v>-0.27101611029028</v>
      </c>
      <c r="AD6686" s="30">
        <v>96.589983889709742</v>
      </c>
      <c r="AE6686" s="30">
        <v>95.364318135609125</v>
      </c>
      <c r="AF6686" s="30">
        <v>1.421</v>
      </c>
      <c r="AG6686" s="30">
        <v>-3.975943803207563E-3</v>
      </c>
      <c r="AH6686" s="30">
        <v>1.4170240561967924</v>
      </c>
      <c r="AI6686" s="30">
        <v>1.3990429178998827</v>
      </c>
      <c r="AJ6686" s="30">
        <v>5.0209999999999981</v>
      </c>
      <c r="AK6686" s="30">
        <v>-1.4048707836667956E-2</v>
      </c>
      <c r="AL6686" s="30">
        <v>5.0069512921633299</v>
      </c>
      <c r="AM6686" s="30">
        <v>4.9434162496659448</v>
      </c>
      <c r="AN6686" s="30">
        <v>0</v>
      </c>
      <c r="AO6686" s="30">
        <v>0</v>
      </c>
      <c r="AP6686" s="30">
        <v>0</v>
      </c>
      <c r="AQ6686" s="30">
        <v>0</v>
      </c>
      <c r="AR6686" s="30">
        <v>103.30300000000003</v>
      </c>
      <c r="AS6686" s="31">
        <v>-0.28904076193015549</v>
      </c>
      <c r="AT6686" s="30">
        <v>103.01395923806987</v>
      </c>
      <c r="AU6686" s="30">
        <v>101.70677730317495</v>
      </c>
    </row>
    <row r="6687" spans="1:47" x14ac:dyDescent="0.25">
      <c r="A6687" s="32">
        <v>44109</v>
      </c>
      <c r="B6687" s="5">
        <v>12</v>
      </c>
      <c r="C6687" s="5" t="s">
        <v>5</v>
      </c>
      <c r="D6687" s="33">
        <v>25.317615</v>
      </c>
      <c r="E6687" s="34">
        <v>1.2584624000000001E-2</v>
      </c>
      <c r="G6687" s="25">
        <v>241.77700000000004</v>
      </c>
      <c r="H6687" s="25">
        <v>-0.65090733830392355</v>
      </c>
      <c r="I6687" s="30">
        <v>241.12609266169613</v>
      </c>
      <c r="J6687" s="30">
        <v>238.09161144895953</v>
      </c>
      <c r="K6687" s="30">
        <v>4.4140000000000006</v>
      </c>
      <c r="L6687" s="30">
        <v>-1.1883284974474486E-2</v>
      </c>
      <c r="M6687" s="30">
        <v>4.4021167150255263</v>
      </c>
      <c r="N6687" s="30">
        <v>4.3467177313628147</v>
      </c>
      <c r="O6687" s="30">
        <v>26.816000000000006</v>
      </c>
      <c r="P6687" s="31">
        <v>-7.2193513791460773E-2</v>
      </c>
      <c r="Q6687" s="30">
        <v>26.743806486208545</v>
      </c>
      <c r="R6687" s="30">
        <v>26.407245737250847</v>
      </c>
      <c r="S6687" s="30">
        <v>0</v>
      </c>
      <c r="T6687" s="31">
        <v>0</v>
      </c>
      <c r="U6687" s="30">
        <v>0</v>
      </c>
      <c r="V6687" s="30">
        <v>0</v>
      </c>
      <c r="W6687" s="30">
        <v>273.00700000000006</v>
      </c>
      <c r="X6687" s="31">
        <v>-0.73498413706985877</v>
      </c>
      <c r="Y6687" s="30">
        <v>272.27201586293023</v>
      </c>
      <c r="Z6687" s="30">
        <v>268.84557491757317</v>
      </c>
      <c r="AB6687" s="25">
        <v>98.224999999999966</v>
      </c>
      <c r="AC6687" s="30">
        <v>-0.26443943511956408</v>
      </c>
      <c r="AD6687" s="30">
        <v>97.960560564880396</v>
      </c>
      <c r="AE6687" s="30">
        <v>96.727763743342138</v>
      </c>
      <c r="AF6687" s="30">
        <v>1.3829999999999996</v>
      </c>
      <c r="AG6687" s="30">
        <v>-3.7232857090390144E-3</v>
      </c>
      <c r="AH6687" s="30">
        <v>1.3792767142909605</v>
      </c>
      <c r="AI6687" s="30">
        <v>1.3619190354496533</v>
      </c>
      <c r="AJ6687" s="30">
        <v>4.8619999999999992</v>
      </c>
      <c r="AK6687" s="30">
        <v>-1.3089381863591968E-2</v>
      </c>
      <c r="AL6687" s="30">
        <v>4.848910618136407</v>
      </c>
      <c r="AM6687" s="30">
        <v>4.7878889011975527</v>
      </c>
      <c r="AN6687" s="30">
        <v>0</v>
      </c>
      <c r="AO6687" s="30">
        <v>0</v>
      </c>
      <c r="AP6687" s="30">
        <v>0</v>
      </c>
      <c r="AQ6687" s="30">
        <v>0</v>
      </c>
      <c r="AR6687" s="30">
        <v>104.46999999999996</v>
      </c>
      <c r="AS6687" s="31">
        <v>-0.28125210269219508</v>
      </c>
      <c r="AT6687" s="30">
        <v>104.18874789730776</v>
      </c>
      <c r="AU6687" s="30">
        <v>102.87757167998934</v>
      </c>
    </row>
    <row r="6688" spans="1:47" x14ac:dyDescent="0.25">
      <c r="A6688" s="32">
        <v>44109</v>
      </c>
      <c r="B6688" s="5">
        <v>13</v>
      </c>
      <c r="C6688" s="5" t="s">
        <v>5</v>
      </c>
      <c r="D6688" s="33">
        <v>19.647812999999999</v>
      </c>
      <c r="E6688" s="34">
        <v>1.2633385E-2</v>
      </c>
      <c r="G6688" s="25">
        <v>244.92200000000003</v>
      </c>
      <c r="H6688" s="25">
        <v>-2.7676773428301478</v>
      </c>
      <c r="I6688" s="30">
        <v>242.15432265716987</v>
      </c>
      <c r="J6688" s="30">
        <v>239.09509386962762</v>
      </c>
      <c r="K6688" s="30">
        <v>4.3409999999999993</v>
      </c>
      <c r="L6688" s="30">
        <v>-4.9054341158514425E-2</v>
      </c>
      <c r="M6688" s="30">
        <v>4.2919456588414846</v>
      </c>
      <c r="N6688" s="30">
        <v>4.2377238569342612</v>
      </c>
      <c r="O6688" s="30">
        <v>26.746000000000006</v>
      </c>
      <c r="P6688" s="31">
        <v>-0.30223621484119495</v>
      </c>
      <c r="Q6688" s="30">
        <v>26.443763785158811</v>
      </c>
      <c r="R6688" s="30">
        <v>26.109689536411842</v>
      </c>
      <c r="S6688" s="30">
        <v>0</v>
      </c>
      <c r="T6688" s="31">
        <v>0</v>
      </c>
      <c r="U6688" s="30">
        <v>0</v>
      </c>
      <c r="V6688" s="30">
        <v>0</v>
      </c>
      <c r="W6688" s="30">
        <v>276.00900000000001</v>
      </c>
      <c r="X6688" s="31">
        <v>-3.1189678988298568</v>
      </c>
      <c r="Y6688" s="30">
        <v>272.89003210117016</v>
      </c>
      <c r="Z6688" s="30">
        <v>269.44250726297372</v>
      </c>
      <c r="AB6688" s="25">
        <v>98.971000000000004</v>
      </c>
      <c r="AC6688" s="30">
        <v>-1.1183960375027255</v>
      </c>
      <c r="AD6688" s="30">
        <v>97.852603962497284</v>
      </c>
      <c r="AE6688" s="30">
        <v>96.616394343386531</v>
      </c>
      <c r="AF6688" s="30">
        <v>1.355</v>
      </c>
      <c r="AG6688" s="30">
        <v>-1.5311824987281054E-2</v>
      </c>
      <c r="AH6688" s="30">
        <v>1.339688175012719</v>
      </c>
      <c r="AI6688" s="30">
        <v>1.3227633785178359</v>
      </c>
      <c r="AJ6688" s="30">
        <v>4.8360000000000012</v>
      </c>
      <c r="AK6688" s="30">
        <v>-5.4647959880805307E-2</v>
      </c>
      <c r="AL6688" s="30">
        <v>4.781352040119196</v>
      </c>
      <c r="AM6688" s="30">
        <v>4.7209473789758345</v>
      </c>
      <c r="AN6688" s="30">
        <v>0</v>
      </c>
      <c r="AO6688" s="30">
        <v>0</v>
      </c>
      <c r="AP6688" s="30">
        <v>0</v>
      </c>
      <c r="AQ6688" s="30">
        <v>0</v>
      </c>
      <c r="AR6688" s="30">
        <v>105.16200000000001</v>
      </c>
      <c r="AS6688" s="31">
        <v>-1.1883558223708119</v>
      </c>
      <c r="AT6688" s="30">
        <v>103.97364417762921</v>
      </c>
      <c r="AU6688" s="30">
        <v>102.6601051008802</v>
      </c>
    </row>
    <row r="6689" spans="1:47" x14ac:dyDescent="0.25">
      <c r="A6689" s="32">
        <v>44109</v>
      </c>
      <c r="B6689" s="5">
        <v>14</v>
      </c>
      <c r="C6689" s="5" t="s">
        <v>5</v>
      </c>
      <c r="D6689" s="33">
        <v>16.94462</v>
      </c>
      <c r="E6689" s="34">
        <v>1.2562906E-2</v>
      </c>
      <c r="G6689" s="25">
        <v>240.79300000000001</v>
      </c>
      <c r="H6689" s="25">
        <v>-2.0397274993966534</v>
      </c>
      <c r="I6689" s="30">
        <v>238.75327250060334</v>
      </c>
      <c r="J6689" s="30">
        <v>235.75383758098587</v>
      </c>
      <c r="K6689" s="30">
        <v>4.2780000000000022</v>
      </c>
      <c r="L6689" s="30">
        <v>-3.6238404947066101E-2</v>
      </c>
      <c r="M6689" s="30">
        <v>4.2417615950529362</v>
      </c>
      <c r="N6689" s="30">
        <v>4.1884727428598758</v>
      </c>
      <c r="O6689" s="30">
        <v>25.658000000000005</v>
      </c>
      <c r="P6689" s="31">
        <v>-0.21734572092842955</v>
      </c>
      <c r="Q6689" s="30">
        <v>25.440654279071577</v>
      </c>
      <c r="R6689" s="30">
        <v>25.121045730785102</v>
      </c>
      <c r="S6689" s="30">
        <v>0</v>
      </c>
      <c r="T6689" s="31">
        <v>0</v>
      </c>
      <c r="U6689" s="30">
        <v>0</v>
      </c>
      <c r="V6689" s="30">
        <v>0</v>
      </c>
      <c r="W6689" s="30">
        <v>270.72899999999998</v>
      </c>
      <c r="X6689" s="31">
        <v>-2.2933116252721493</v>
      </c>
      <c r="Y6689" s="30">
        <v>268.43568837472787</v>
      </c>
      <c r="Z6689" s="30">
        <v>265.06335605463084</v>
      </c>
      <c r="AB6689" s="25">
        <v>96.99799999999999</v>
      </c>
      <c r="AC6689" s="30">
        <v>-0.82165797172873201</v>
      </c>
      <c r="AD6689" s="30">
        <v>96.176342028271264</v>
      </c>
      <c r="AE6689" s="30">
        <v>94.968087683946251</v>
      </c>
      <c r="AF6689" s="30">
        <v>1.25</v>
      </c>
      <c r="AG6689" s="30">
        <v>-1.0588594245870173E-2</v>
      </c>
      <c r="AH6689" s="30">
        <v>1.2394114057541299</v>
      </c>
      <c r="AI6689" s="30">
        <v>1.2238407967683129</v>
      </c>
      <c r="AJ6689" s="30">
        <v>4.5470000000000024</v>
      </c>
      <c r="AK6689" s="30">
        <v>-3.8517070428777361E-2</v>
      </c>
      <c r="AL6689" s="30">
        <v>4.5084829295712252</v>
      </c>
      <c r="AM6689" s="30">
        <v>4.4518432823244174</v>
      </c>
      <c r="AN6689" s="30">
        <v>0</v>
      </c>
      <c r="AO6689" s="30">
        <v>0</v>
      </c>
      <c r="AP6689" s="30">
        <v>0</v>
      </c>
      <c r="AQ6689" s="30">
        <v>0</v>
      </c>
      <c r="AR6689" s="30">
        <v>102.79499999999999</v>
      </c>
      <c r="AS6689" s="31">
        <v>-0.87076363640337962</v>
      </c>
      <c r="AT6689" s="30">
        <v>101.92423636359662</v>
      </c>
      <c r="AU6689" s="30">
        <v>100.64377176303898</v>
      </c>
    </row>
    <row r="6690" spans="1:47" x14ac:dyDescent="0.25">
      <c r="A6690" s="32">
        <v>44109</v>
      </c>
      <c r="B6690" s="5">
        <v>15</v>
      </c>
      <c r="C6690" s="5" t="s">
        <v>5</v>
      </c>
      <c r="D6690" s="33">
        <v>16.425581000000001</v>
      </c>
      <c r="E6690" s="34">
        <v>1.2505392000000001E-2</v>
      </c>
      <c r="G6690" s="25">
        <v>238.11799999999999</v>
      </c>
      <c r="H6690" s="25">
        <v>-1.6386893001663594</v>
      </c>
      <c r="I6690" s="30">
        <v>236.47931069983363</v>
      </c>
      <c r="J6690" s="30">
        <v>233.52204421964242</v>
      </c>
      <c r="K6690" s="30">
        <v>4.136000000000001</v>
      </c>
      <c r="L6690" s="30">
        <v>-2.8463278481627028E-2</v>
      </c>
      <c r="M6690" s="30">
        <v>4.1075367215183736</v>
      </c>
      <c r="N6690" s="30">
        <v>4.0561703646613916</v>
      </c>
      <c r="O6690" s="30">
        <v>24.847000000000001</v>
      </c>
      <c r="P6690" s="31">
        <v>-0.17099300784163118</v>
      </c>
      <c r="Q6690" s="30">
        <v>24.676006992158371</v>
      </c>
      <c r="R6690" s="30">
        <v>24.367423851726688</v>
      </c>
      <c r="S6690" s="30">
        <v>0</v>
      </c>
      <c r="T6690" s="31">
        <v>0</v>
      </c>
      <c r="U6690" s="30">
        <v>0</v>
      </c>
      <c r="V6690" s="30">
        <v>0</v>
      </c>
      <c r="W6690" s="30">
        <v>267.101</v>
      </c>
      <c r="X6690" s="31">
        <v>-1.8381455864896177</v>
      </c>
      <c r="Y6690" s="30">
        <v>265.26285441351041</v>
      </c>
      <c r="Z6690" s="30">
        <v>261.94563843603049</v>
      </c>
      <c r="AB6690" s="25">
        <v>95.971999999999952</v>
      </c>
      <c r="AC6690" s="30">
        <v>-0.66046367563798525</v>
      </c>
      <c r="AD6690" s="30">
        <v>95.311536324361967</v>
      </c>
      <c r="AE6690" s="30">
        <v>94.119628200503584</v>
      </c>
      <c r="AF6690" s="30">
        <v>1.2110000000000003</v>
      </c>
      <c r="AG6690" s="30">
        <v>-8.3339047972075253E-3</v>
      </c>
      <c r="AH6690" s="30">
        <v>1.2026660952027928</v>
      </c>
      <c r="AI6690" s="30">
        <v>1.1876262842371725</v>
      </c>
      <c r="AJ6690" s="30">
        <v>4.3770000000000016</v>
      </c>
      <c r="AK6690" s="30">
        <v>-3.0121801236480054E-2</v>
      </c>
      <c r="AL6690" s="30">
        <v>4.3468781987635214</v>
      </c>
      <c r="AM6690" s="30">
        <v>4.2925187829117295</v>
      </c>
      <c r="AN6690" s="30">
        <v>0</v>
      </c>
      <c r="AO6690" s="30">
        <v>0</v>
      </c>
      <c r="AP6690" s="30">
        <v>0</v>
      </c>
      <c r="AQ6690" s="30">
        <v>0</v>
      </c>
      <c r="AR6690" s="30">
        <v>101.55999999999995</v>
      </c>
      <c r="AS6690" s="31">
        <v>-0.69891938167167278</v>
      </c>
      <c r="AT6690" s="30">
        <v>100.86108061832827</v>
      </c>
      <c r="AU6690" s="30">
        <v>99.599773267652481</v>
      </c>
    </row>
    <row r="6691" spans="1:47" x14ac:dyDescent="0.25">
      <c r="A6691" s="32">
        <v>44109</v>
      </c>
      <c r="B6691" s="5">
        <v>16</v>
      </c>
      <c r="C6691" s="5" t="s">
        <v>5</v>
      </c>
      <c r="D6691" s="33">
        <v>15.264688</v>
      </c>
      <c r="E6691" s="34">
        <v>1.2483866E-2</v>
      </c>
      <c r="G6691" s="25">
        <v>240.05399999999992</v>
      </c>
      <c r="H6691" s="25">
        <v>-1.3212853879954607</v>
      </c>
      <c r="I6691" s="30">
        <v>238.73271461200446</v>
      </c>
      <c r="J6691" s="30">
        <v>235.75240739297197</v>
      </c>
      <c r="K6691" s="30">
        <v>4.0809999999999986</v>
      </c>
      <c r="L6691" s="30">
        <v>-2.2462302933546095E-2</v>
      </c>
      <c r="M6691" s="30">
        <v>4.0585376970664528</v>
      </c>
      <c r="N6691" s="30">
        <v>4.007871456300327</v>
      </c>
      <c r="O6691" s="30">
        <v>24.681000000000001</v>
      </c>
      <c r="P6691" s="31">
        <v>-0.13584712048587391</v>
      </c>
      <c r="Q6691" s="30">
        <v>24.545152879514127</v>
      </c>
      <c r="R6691" s="30">
        <v>24.23873448001676</v>
      </c>
      <c r="S6691" s="30">
        <v>0</v>
      </c>
      <c r="T6691" s="31">
        <v>0</v>
      </c>
      <c r="U6691" s="30">
        <v>0</v>
      </c>
      <c r="V6691" s="30">
        <v>0</v>
      </c>
      <c r="W6691" s="30">
        <v>268.81599999999992</v>
      </c>
      <c r="X6691" s="31">
        <v>-1.4795948114148807</v>
      </c>
      <c r="Y6691" s="30">
        <v>267.33640518858505</v>
      </c>
      <c r="Z6691" s="30">
        <v>263.99901332928908</v>
      </c>
      <c r="AB6691" s="25">
        <v>96.939000000000021</v>
      </c>
      <c r="AC6691" s="30">
        <v>-0.53356363246141292</v>
      </c>
      <c r="AD6691" s="30">
        <v>96.405436367538613</v>
      </c>
      <c r="AE6691" s="30">
        <v>95.201923818254741</v>
      </c>
      <c r="AF6691" s="30">
        <v>1.2589999999999997</v>
      </c>
      <c r="AG6691" s="30">
        <v>-6.9296837523485756E-3</v>
      </c>
      <c r="AH6691" s="30">
        <v>1.2520703162476512</v>
      </c>
      <c r="AI6691" s="30">
        <v>1.2364396381970379</v>
      </c>
      <c r="AJ6691" s="30">
        <v>4.3980000000000006</v>
      </c>
      <c r="AK6691" s="30">
        <v>-2.4207108135686297E-2</v>
      </c>
      <c r="AL6691" s="30">
        <v>4.3737928918643139</v>
      </c>
      <c r="AM6691" s="30">
        <v>4.3191910474905271</v>
      </c>
      <c r="AN6691" s="30">
        <v>0</v>
      </c>
      <c r="AO6691" s="30">
        <v>0</v>
      </c>
      <c r="AP6691" s="30">
        <v>0</v>
      </c>
      <c r="AQ6691" s="30">
        <v>0</v>
      </c>
      <c r="AR6691" s="30">
        <v>102.59600000000002</v>
      </c>
      <c r="AS6691" s="31">
        <v>-0.56470042434944778</v>
      </c>
      <c r="AT6691" s="30">
        <v>102.03129957565058</v>
      </c>
      <c r="AU6691" s="30">
        <v>100.75755450394232</v>
      </c>
    </row>
    <row r="6692" spans="1:47" x14ac:dyDescent="0.25">
      <c r="A6692" s="32">
        <v>44109</v>
      </c>
      <c r="B6692" s="5">
        <v>17</v>
      </c>
      <c r="C6692" s="5" t="s">
        <v>5</v>
      </c>
      <c r="D6692" s="33">
        <v>14.335596000000001</v>
      </c>
      <c r="E6692" s="34">
        <v>1.2612798999999999E-2</v>
      </c>
      <c r="G6692" s="25">
        <v>250.98699999999999</v>
      </c>
      <c r="H6692" s="25">
        <v>-1.0935794545225643</v>
      </c>
      <c r="I6692" s="30">
        <v>249.89342054547743</v>
      </c>
      <c r="J6692" s="30">
        <v>246.74156506071483</v>
      </c>
      <c r="K6692" s="30">
        <v>4.2200000000000006</v>
      </c>
      <c r="L6692" s="30">
        <v>-1.8387029201055123E-2</v>
      </c>
      <c r="M6692" s="30">
        <v>4.2016129707989451</v>
      </c>
      <c r="N6692" s="30">
        <v>4.1486188709224647</v>
      </c>
      <c r="O6692" s="30">
        <v>26.229999999999997</v>
      </c>
      <c r="P6692" s="31">
        <v>-0.11428715069755349</v>
      </c>
      <c r="Q6692" s="30">
        <v>26.115712849302444</v>
      </c>
      <c r="R6692" s="30">
        <v>25.786320612392476</v>
      </c>
      <c r="S6692" s="30">
        <v>0</v>
      </c>
      <c r="T6692" s="31">
        <v>0</v>
      </c>
      <c r="U6692" s="30">
        <v>0</v>
      </c>
      <c r="V6692" s="30">
        <v>0</v>
      </c>
      <c r="W6692" s="30">
        <v>281.43700000000001</v>
      </c>
      <c r="X6692" s="31">
        <v>-1.226253634421173</v>
      </c>
      <c r="Y6692" s="30">
        <v>280.21074636557881</v>
      </c>
      <c r="Z6692" s="30">
        <v>276.6765045440298</v>
      </c>
      <c r="AB6692" s="25">
        <v>102.21499999999997</v>
      </c>
      <c r="AC6692" s="30">
        <v>-0.44536260421465612</v>
      </c>
      <c r="AD6692" s="30">
        <v>101.76963739578532</v>
      </c>
      <c r="AE6692" s="30">
        <v>100.48603741500941</v>
      </c>
      <c r="AF6692" s="30">
        <v>1.3130000000000002</v>
      </c>
      <c r="AG6692" s="30">
        <v>-5.7208932087643083E-3</v>
      </c>
      <c r="AH6692" s="30">
        <v>1.3072791067912359</v>
      </c>
      <c r="AI6692" s="30">
        <v>1.2907906581803785</v>
      </c>
      <c r="AJ6692" s="30">
        <v>4.6170000000000018</v>
      </c>
      <c r="AK6692" s="30">
        <v>-2.0116804223050126E-2</v>
      </c>
      <c r="AL6692" s="30">
        <v>4.596883195776952</v>
      </c>
      <c r="AM6692" s="30">
        <v>4.5389036320021399</v>
      </c>
      <c r="AN6692" s="30">
        <v>0</v>
      </c>
      <c r="AO6692" s="30">
        <v>0</v>
      </c>
      <c r="AP6692" s="30">
        <v>0</v>
      </c>
      <c r="AQ6692" s="30">
        <v>0</v>
      </c>
      <c r="AR6692" s="30">
        <v>108.14499999999998</v>
      </c>
      <c r="AS6692" s="31">
        <v>-0.47120030164647053</v>
      </c>
      <c r="AT6692" s="30">
        <v>107.67379969835352</v>
      </c>
      <c r="AU6692" s="30">
        <v>106.31573170519194</v>
      </c>
    </row>
    <row r="6693" spans="1:47" x14ac:dyDescent="0.25">
      <c r="A6693" s="32">
        <v>44109</v>
      </c>
      <c r="B6693" s="5">
        <v>18</v>
      </c>
      <c r="C6693" s="5" t="s">
        <v>5</v>
      </c>
      <c r="D6693" s="33">
        <v>18.287617999999998</v>
      </c>
      <c r="E6693" s="34">
        <v>1.2695932E-2</v>
      </c>
      <c r="G6693" s="25">
        <v>268.84899999999988</v>
      </c>
      <c r="H6693" s="25">
        <v>-1.0540988427130786</v>
      </c>
      <c r="I6693" s="30">
        <v>267.7949011572868</v>
      </c>
      <c r="J6693" s="30">
        <v>264.3949953022472</v>
      </c>
      <c r="K6693" s="30">
        <v>4.6270000000000007</v>
      </c>
      <c r="L6693" s="30">
        <v>-1.8141467311514704E-2</v>
      </c>
      <c r="M6693" s="30">
        <v>4.6088585326884859</v>
      </c>
      <c r="N6693" s="30">
        <v>4.5503447781598529</v>
      </c>
      <c r="O6693" s="30">
        <v>28.51100000000001</v>
      </c>
      <c r="P6693" s="31">
        <v>-0.11178547104356946</v>
      </c>
      <c r="Q6693" s="30">
        <v>28.399214528956442</v>
      </c>
      <c r="R6693" s="30">
        <v>28.038660032443399</v>
      </c>
      <c r="S6693" s="30">
        <v>1.0730000000000002</v>
      </c>
      <c r="T6693" s="31">
        <v>-4.2070011725211321E-3</v>
      </c>
      <c r="U6693" s="30">
        <v>1.0687929988274791</v>
      </c>
      <c r="V6693" s="30">
        <v>1.0552236755922895</v>
      </c>
      <c r="W6693" s="30">
        <v>303.05999999999989</v>
      </c>
      <c r="X6693" s="31">
        <v>-1.188232782240684</v>
      </c>
      <c r="Y6693" s="30">
        <v>301.87176721775921</v>
      </c>
      <c r="Z6693" s="30">
        <v>298.03922378844271</v>
      </c>
      <c r="AB6693" s="25">
        <v>109.81399999999999</v>
      </c>
      <c r="AC6693" s="30">
        <v>-0.43055696808875638</v>
      </c>
      <c r="AD6693" s="30">
        <v>109.38344303191124</v>
      </c>
      <c r="AE6693" s="30">
        <v>107.99471827725223</v>
      </c>
      <c r="AF6693" s="30">
        <v>1.4069999999999996</v>
      </c>
      <c r="AG6693" s="30">
        <v>-5.5165430100067381E-3</v>
      </c>
      <c r="AH6693" s="30">
        <v>1.4014834569899928</v>
      </c>
      <c r="AI6693" s="30">
        <v>1.383690318320923</v>
      </c>
      <c r="AJ6693" s="30">
        <v>4.9670000000000005</v>
      </c>
      <c r="AK6693" s="30">
        <v>-1.947453385266772E-2</v>
      </c>
      <c r="AL6693" s="30">
        <v>4.9475254661473329</v>
      </c>
      <c r="AM6693" s="30">
        <v>4.8847120192608582</v>
      </c>
      <c r="AN6693" s="30">
        <v>4.8320000000000007</v>
      </c>
      <c r="AO6693" s="30">
        <v>-1.894522802015108E-2</v>
      </c>
      <c r="AP6693" s="30">
        <v>4.81305477197985</v>
      </c>
      <c r="AQ6693" s="30">
        <v>4.7519485558825183</v>
      </c>
      <c r="AR6693" s="30">
        <v>121.01999999999998</v>
      </c>
      <c r="AS6693" s="31">
        <v>-0.47449327297158195</v>
      </c>
      <c r="AT6693" s="30">
        <v>120.54550672702841</v>
      </c>
      <c r="AU6693" s="30">
        <v>119.01506917071653</v>
      </c>
    </row>
    <row r="6694" spans="1:47" x14ac:dyDescent="0.25">
      <c r="A6694" s="32">
        <v>44109</v>
      </c>
      <c r="B6694" s="5">
        <v>19</v>
      </c>
      <c r="C6694" s="5" t="s">
        <v>5</v>
      </c>
      <c r="D6694" s="33">
        <v>16.916778999999998</v>
      </c>
      <c r="E6694" s="34">
        <v>1.2786079000000001E-2</v>
      </c>
      <c r="G6694" s="25">
        <v>282.17599999999987</v>
      </c>
      <c r="H6694" s="25">
        <v>-0.43654360463775443</v>
      </c>
      <c r="I6694" s="30">
        <v>281.73945639536214</v>
      </c>
      <c r="J6694" s="30">
        <v>278.137113448474</v>
      </c>
      <c r="K6694" s="30">
        <v>4.9589999999999996</v>
      </c>
      <c r="L6694" s="30">
        <v>-7.6718776061699967E-3</v>
      </c>
      <c r="M6694" s="30">
        <v>4.9513281223938295</v>
      </c>
      <c r="N6694" s="30">
        <v>4.8880200498659807</v>
      </c>
      <c r="O6694" s="30">
        <v>30.506000000000004</v>
      </c>
      <c r="P6694" s="31">
        <v>-4.7194655828558578E-2</v>
      </c>
      <c r="Q6694" s="30">
        <v>30.458805344171445</v>
      </c>
      <c r="R6694" s="30">
        <v>30.06935665279525</v>
      </c>
      <c r="S6694" s="30">
        <v>1.1720000000000002</v>
      </c>
      <c r="T6694" s="31">
        <v>-1.8131559900042829E-3</v>
      </c>
      <c r="U6694" s="30">
        <v>1.1701868440099958</v>
      </c>
      <c r="V6694" s="30">
        <v>1.1552247425777233</v>
      </c>
      <c r="W6694" s="30">
        <v>318.81299999999993</v>
      </c>
      <c r="X6694" s="31">
        <v>-0.49322329406248727</v>
      </c>
      <c r="Y6694" s="30">
        <v>318.31977670593739</v>
      </c>
      <c r="Z6694" s="30">
        <v>314.24971489371296</v>
      </c>
      <c r="AB6694" s="25">
        <v>114.39499999999997</v>
      </c>
      <c r="AC6694" s="30">
        <v>-0.17697609170353232</v>
      </c>
      <c r="AD6694" s="30">
        <v>114.21802390829643</v>
      </c>
      <c r="AE6694" s="30">
        <v>112.75762323138107</v>
      </c>
      <c r="AF6694" s="30">
        <v>1.5</v>
      </c>
      <c r="AG6694" s="30">
        <v>-2.3205921373774946E-3</v>
      </c>
      <c r="AH6694" s="30">
        <v>1.4976794078626225</v>
      </c>
      <c r="AI6694" s="30">
        <v>1.4785299606370179</v>
      </c>
      <c r="AJ6694" s="30">
        <v>5.3590000000000035</v>
      </c>
      <c r="AK6694" s="30">
        <v>-8.2907021761373344E-3</v>
      </c>
      <c r="AL6694" s="30">
        <v>5.3507092978238662</v>
      </c>
      <c r="AM6694" s="30">
        <v>5.2822947060358558</v>
      </c>
      <c r="AN6694" s="30">
        <v>5.2519999999999998</v>
      </c>
      <c r="AO6694" s="30">
        <v>-8.1251666036710676E-3</v>
      </c>
      <c r="AP6694" s="30">
        <v>5.2438748333963288</v>
      </c>
      <c r="AQ6694" s="30">
        <v>5.1768262355104113</v>
      </c>
      <c r="AR6694" s="30">
        <v>126.50599999999997</v>
      </c>
      <c r="AS6694" s="31">
        <v>-0.19571255262071821</v>
      </c>
      <c r="AT6694" s="30">
        <v>126.31028744737925</v>
      </c>
      <c r="AU6694" s="30">
        <v>124.69527413356437</v>
      </c>
    </row>
    <row r="6695" spans="1:47" x14ac:dyDescent="0.25">
      <c r="A6695" s="32">
        <v>44109</v>
      </c>
      <c r="B6695" s="5">
        <v>20</v>
      </c>
      <c r="C6695" s="5" t="s">
        <v>5</v>
      </c>
      <c r="D6695" s="33">
        <v>35.082901999999997</v>
      </c>
      <c r="E6695" s="34">
        <v>1.2795589E-2</v>
      </c>
      <c r="G6695" s="25">
        <v>302.86599999999987</v>
      </c>
      <c r="H6695" s="25">
        <v>0.41114840681971704</v>
      </c>
      <c r="I6695" s="30">
        <v>303.27714840681961</v>
      </c>
      <c r="J6695" s="30">
        <v>299.39653866271397</v>
      </c>
      <c r="K6695" s="30">
        <v>5.3979999999999988</v>
      </c>
      <c r="L6695" s="30">
        <v>7.3279242305601582E-3</v>
      </c>
      <c r="M6695" s="30">
        <v>5.4053279242305585</v>
      </c>
      <c r="N6695" s="30">
        <v>5.3361635697018812</v>
      </c>
      <c r="O6695" s="30">
        <v>32.818000000000005</v>
      </c>
      <c r="P6695" s="31">
        <v>4.4551281474346678E-2</v>
      </c>
      <c r="Q6695" s="30">
        <v>32.862551281474353</v>
      </c>
      <c r="R6695" s="30">
        <v>32.442055581785183</v>
      </c>
      <c r="S6695" s="30">
        <v>2.2450000000000001</v>
      </c>
      <c r="T6695" s="31">
        <v>3.0476454052626081E-3</v>
      </c>
      <c r="U6695" s="30">
        <v>2.2480476454052627</v>
      </c>
      <c r="V6695" s="30">
        <v>2.2192825516822392</v>
      </c>
      <c r="W6695" s="30">
        <v>343.32699999999988</v>
      </c>
      <c r="X6695" s="31">
        <v>0.46607525792988647</v>
      </c>
      <c r="Y6695" s="30">
        <v>343.79307525792979</v>
      </c>
      <c r="Z6695" s="30">
        <v>339.39404036588326</v>
      </c>
      <c r="AB6695" s="25">
        <v>122.04900000000006</v>
      </c>
      <c r="AC6695" s="30">
        <v>0.16568466550863975</v>
      </c>
      <c r="AD6695" s="30">
        <v>122.2146846655087</v>
      </c>
      <c r="AE6695" s="30">
        <v>120.65087579076425</v>
      </c>
      <c r="AF6695" s="30">
        <v>1.6</v>
      </c>
      <c r="AG6695" s="30">
        <v>2.1720412687840415E-3</v>
      </c>
      <c r="AH6695" s="30">
        <v>1.6021720412687841</v>
      </c>
      <c r="AI6695" s="30">
        <v>1.5816713063214176</v>
      </c>
      <c r="AJ6695" s="30">
        <v>5.8190000000000026</v>
      </c>
      <c r="AK6695" s="30">
        <v>7.8994425894089639E-3</v>
      </c>
      <c r="AL6695" s="30">
        <v>5.8268994425894114</v>
      </c>
      <c r="AM6695" s="30">
        <v>5.7523408321777083</v>
      </c>
      <c r="AN6695" s="30">
        <v>10.081</v>
      </c>
      <c r="AO6695" s="30">
        <v>1.368521751913245E-2</v>
      </c>
      <c r="AP6695" s="30">
        <v>10.094685217519132</v>
      </c>
      <c r="AQ6695" s="30">
        <v>9.9655177743913814</v>
      </c>
      <c r="AR6695" s="30">
        <v>139.54900000000006</v>
      </c>
      <c r="AS6695" s="31">
        <v>0.18944136688596522</v>
      </c>
      <c r="AT6695" s="30">
        <v>139.73844136688604</v>
      </c>
      <c r="AU6695" s="30">
        <v>137.95040570365475</v>
      </c>
    </row>
    <row r="6696" spans="1:47" x14ac:dyDescent="0.25">
      <c r="A6696" s="32">
        <v>44109</v>
      </c>
      <c r="B6696" s="5">
        <v>21</v>
      </c>
      <c r="C6696" s="5" t="s">
        <v>5</v>
      </c>
      <c r="D6696" s="33">
        <v>14.290509999999999</v>
      </c>
      <c r="E6696" s="34">
        <v>1.2762389000000001E-2</v>
      </c>
      <c r="G6696" s="25">
        <v>303.65199999999993</v>
      </c>
      <c r="H6696" s="25">
        <v>1.6710784785350274</v>
      </c>
      <c r="I6696" s="30">
        <v>305.32307847853497</v>
      </c>
      <c r="J6696" s="30">
        <v>301.42642658031434</v>
      </c>
      <c r="K6696" s="30">
        <v>5.2719999999999994</v>
      </c>
      <c r="L6696" s="30">
        <v>2.9013231392635865E-2</v>
      </c>
      <c r="M6696" s="30">
        <v>5.301013231392635</v>
      </c>
      <c r="N6696" s="30">
        <v>5.2333596384394552</v>
      </c>
      <c r="O6696" s="30">
        <v>32.833999999999982</v>
      </c>
      <c r="P6696" s="31">
        <v>0.1806943170610405</v>
      </c>
      <c r="Q6696" s="30">
        <v>33.014694317061021</v>
      </c>
      <c r="R6696" s="30">
        <v>32.593347945470597</v>
      </c>
      <c r="S6696" s="30">
        <v>2.2460000000000004</v>
      </c>
      <c r="T6696" s="31">
        <v>1.2360340991627498E-2</v>
      </c>
      <c r="U6696" s="30">
        <v>2.258360340991628</v>
      </c>
      <c r="V6696" s="30">
        <v>2.2295382678177202</v>
      </c>
      <c r="W6696" s="30">
        <v>344.00399999999991</v>
      </c>
      <c r="X6696" s="31">
        <v>1.8931463679803313</v>
      </c>
      <c r="Y6696" s="30">
        <v>345.89714636798021</v>
      </c>
      <c r="Z6696" s="30">
        <v>341.48267243204214</v>
      </c>
      <c r="AB6696" s="25">
        <v>122.22500000000004</v>
      </c>
      <c r="AC6696" s="30">
        <v>0.67263698918150994</v>
      </c>
      <c r="AD6696" s="30">
        <v>122.89763698918155</v>
      </c>
      <c r="AE6696" s="30">
        <v>121.32916953874482</v>
      </c>
      <c r="AF6696" s="30">
        <v>1.6109999999999998</v>
      </c>
      <c r="AG6696" s="30">
        <v>8.8657655109135782E-3</v>
      </c>
      <c r="AH6696" s="30">
        <v>1.6198657655109134</v>
      </c>
      <c r="AI6696" s="30">
        <v>1.5991924084836804</v>
      </c>
      <c r="AJ6696" s="30">
        <v>5.7090000000000014</v>
      </c>
      <c r="AK6696" s="30">
        <v>3.1418159715583878E-2</v>
      </c>
      <c r="AL6696" s="30">
        <v>5.7404181597155857</v>
      </c>
      <c r="AM6696" s="30">
        <v>5.6671567101386309</v>
      </c>
      <c r="AN6696" s="30">
        <v>10.081</v>
      </c>
      <c r="AO6696" s="30">
        <v>5.5478449482011034E-2</v>
      </c>
      <c r="AP6696" s="30">
        <v>10.136478449482011</v>
      </c>
      <c r="AQ6696" s="30">
        <v>10.007112768419605</v>
      </c>
      <c r="AR6696" s="30">
        <v>139.62600000000003</v>
      </c>
      <c r="AS6696" s="31">
        <v>0.76839936389001851</v>
      </c>
      <c r="AT6696" s="30">
        <v>140.39439936389005</v>
      </c>
      <c r="AU6696" s="30">
        <v>138.60263142578674</v>
      </c>
    </row>
    <row r="6697" spans="1:47" x14ac:dyDescent="0.25">
      <c r="A6697" s="32">
        <v>44109</v>
      </c>
      <c r="B6697" s="5">
        <v>22</v>
      </c>
      <c r="C6697" s="5" t="s">
        <v>5</v>
      </c>
      <c r="D6697" s="33">
        <v>11.917308</v>
      </c>
      <c r="E6697" s="34">
        <v>1.2964887E-2</v>
      </c>
      <c r="G6697" s="25">
        <v>285.48099999999988</v>
      </c>
      <c r="H6697" s="25">
        <v>1.9946452642979486</v>
      </c>
      <c r="I6697" s="30">
        <v>287.47564526429784</v>
      </c>
      <c r="J6697" s="30">
        <v>283.74855600819416</v>
      </c>
      <c r="K6697" s="30">
        <v>5.025999999999998</v>
      </c>
      <c r="L6697" s="30">
        <v>3.5116477448101584E-2</v>
      </c>
      <c r="M6697" s="30">
        <v>5.0611164774480999</v>
      </c>
      <c r="N6697" s="30">
        <v>4.9954996742241473</v>
      </c>
      <c r="O6697" s="30">
        <v>31.110000000000014</v>
      </c>
      <c r="P6697" s="31">
        <v>0.21736442765826527</v>
      </c>
      <c r="Q6697" s="30">
        <v>31.327364427658278</v>
      </c>
      <c r="R6697" s="30">
        <v>30.921208687845869</v>
      </c>
      <c r="S6697" s="30">
        <v>2.2460000000000004</v>
      </c>
      <c r="T6697" s="31">
        <v>1.569271952814091E-2</v>
      </c>
      <c r="U6697" s="30">
        <v>2.2616927195281415</v>
      </c>
      <c r="V6697" s="30">
        <v>2.2323701289907367</v>
      </c>
      <c r="W6697" s="30">
        <v>323.86299999999989</v>
      </c>
      <c r="X6697" s="31">
        <v>2.2628188889324563</v>
      </c>
      <c r="Y6697" s="30">
        <v>326.12581888893232</v>
      </c>
      <c r="Z6697" s="30">
        <v>321.89763449925493</v>
      </c>
      <c r="AB6697" s="25">
        <v>114.96600000000004</v>
      </c>
      <c r="AC6697" s="30">
        <v>0.80326322051302224</v>
      </c>
      <c r="AD6697" s="30">
        <v>115.76926322051305</v>
      </c>
      <c r="AE6697" s="30">
        <v>114.26832780478586</v>
      </c>
      <c r="AF6697" s="30">
        <v>1.5590000000000002</v>
      </c>
      <c r="AG6697" s="30">
        <v>1.0892675754395226E-2</v>
      </c>
      <c r="AH6697" s="30">
        <v>1.5698926757543954</v>
      </c>
      <c r="AI6697" s="30">
        <v>1.5495391946111121</v>
      </c>
      <c r="AJ6697" s="30">
        <v>5.4110000000000005</v>
      </c>
      <c r="AK6697" s="30">
        <v>3.7806458311117744E-2</v>
      </c>
      <c r="AL6697" s="30">
        <v>5.4488064583111182</v>
      </c>
      <c r="AM6697" s="30">
        <v>5.3781632982942442</v>
      </c>
      <c r="AN6697" s="30">
        <v>10.081</v>
      </c>
      <c r="AO6697" s="30">
        <v>7.0435576831339483E-2</v>
      </c>
      <c r="AP6697" s="30">
        <v>10.151435576831339</v>
      </c>
      <c r="AQ6697" s="30">
        <v>10.019823361689941</v>
      </c>
      <c r="AR6697" s="30">
        <v>132.01700000000002</v>
      </c>
      <c r="AS6697" s="31">
        <v>0.92239793140987469</v>
      </c>
      <c r="AT6697" s="30">
        <v>132.9393979314099</v>
      </c>
      <c r="AU6697" s="30">
        <v>131.21585365938114</v>
      </c>
    </row>
    <row r="6698" spans="1:47" x14ac:dyDescent="0.25">
      <c r="A6698" s="32">
        <v>44109</v>
      </c>
      <c r="B6698" s="5">
        <v>23</v>
      </c>
      <c r="C6698" s="5" t="s">
        <v>5</v>
      </c>
      <c r="D6698" s="33">
        <v>13.203207000000001</v>
      </c>
      <c r="E6698" s="34">
        <v>1.3177417E-2</v>
      </c>
      <c r="G6698" s="25">
        <v>258.27299999999991</v>
      </c>
      <c r="H6698" s="25">
        <v>1.7423803925226142</v>
      </c>
      <c r="I6698" s="30">
        <v>260.0153803925225</v>
      </c>
      <c r="J6698" s="30">
        <v>256.58904929867663</v>
      </c>
      <c r="K6698" s="30">
        <v>4.5849999999999982</v>
      </c>
      <c r="L6698" s="30">
        <v>3.0931665716959135E-2</v>
      </c>
      <c r="M6698" s="30">
        <v>4.6159316657169569</v>
      </c>
      <c r="N6698" s="30">
        <v>4.5551056093143005</v>
      </c>
      <c r="O6698" s="30">
        <v>28.567000000000004</v>
      </c>
      <c r="P6698" s="31">
        <v>0.1927208057876493</v>
      </c>
      <c r="Q6698" s="30">
        <v>28.759720805787651</v>
      </c>
      <c r="R6698" s="30">
        <v>28.380741971926213</v>
      </c>
      <c r="S6698" s="30">
        <v>2.2460000000000004</v>
      </c>
      <c r="T6698" s="31">
        <v>1.5152131123291224E-2</v>
      </c>
      <c r="U6698" s="30">
        <v>2.2611521311232918</v>
      </c>
      <c r="V6698" s="30">
        <v>2.2313559865910415</v>
      </c>
      <c r="W6698" s="30">
        <v>293.67099999999988</v>
      </c>
      <c r="X6698" s="31">
        <v>1.9811849951505138</v>
      </c>
      <c r="Y6698" s="30">
        <v>295.65218499515044</v>
      </c>
      <c r="Z6698" s="30">
        <v>291.75625286650819</v>
      </c>
      <c r="AB6698" s="25">
        <v>103.86700000000002</v>
      </c>
      <c r="AC6698" s="30">
        <v>0.70071522857653146</v>
      </c>
      <c r="AD6698" s="30">
        <v>104.56771522857655</v>
      </c>
      <c r="AE6698" s="30">
        <v>103.18978284027234</v>
      </c>
      <c r="AF6698" s="30">
        <v>1.4179999999999999</v>
      </c>
      <c r="AG6698" s="30">
        <v>9.5662163547760234E-3</v>
      </c>
      <c r="AH6698" s="30">
        <v>1.427566216354776</v>
      </c>
      <c r="AI6698" s="30">
        <v>1.408754581026757</v>
      </c>
      <c r="AJ6698" s="30">
        <v>4.8739999999999997</v>
      </c>
      <c r="AK6698" s="30">
        <v>3.2881338866839444E-2</v>
      </c>
      <c r="AL6698" s="30">
        <v>4.9068813388668389</v>
      </c>
      <c r="AM6698" s="30">
        <v>4.8422213172950723</v>
      </c>
      <c r="AN6698" s="30">
        <v>10.081</v>
      </c>
      <c r="AO6698" s="30">
        <v>6.8009186934060009E-2</v>
      </c>
      <c r="AP6698" s="30">
        <v>10.149009186934059</v>
      </c>
      <c r="AQ6698" s="30">
        <v>10.015271460740998</v>
      </c>
      <c r="AR6698" s="30">
        <v>120.24000000000002</v>
      </c>
      <c r="AS6698" s="31">
        <v>0.81117197073220693</v>
      </c>
      <c r="AT6698" s="30">
        <v>121.05117197073221</v>
      </c>
      <c r="AU6698" s="30">
        <v>119.45603019933517</v>
      </c>
    </row>
    <row r="6699" spans="1:47" x14ac:dyDescent="0.25">
      <c r="A6699" s="32">
        <v>44109</v>
      </c>
      <c r="B6699" s="5">
        <v>24</v>
      </c>
      <c r="C6699" s="5" t="s">
        <v>3</v>
      </c>
      <c r="D6699" s="33">
        <v>10.926088999999999</v>
      </c>
      <c r="E6699" s="34">
        <v>1.3332780000000001E-2</v>
      </c>
      <c r="G6699" s="25">
        <v>228.32600000000002</v>
      </c>
      <c r="H6699" s="25">
        <v>2.4893610627659699</v>
      </c>
      <c r="I6699" s="30">
        <v>230.81536106276599</v>
      </c>
      <c r="J6699" s="30">
        <v>227.73795063309555</v>
      </c>
      <c r="K6699" s="30">
        <v>4.1199999999999983</v>
      </c>
      <c r="L6699" s="30">
        <v>4.4918964894912504E-2</v>
      </c>
      <c r="M6699" s="30">
        <v>4.1649189648949108</v>
      </c>
      <c r="N6699" s="30">
        <v>4.109389016618139</v>
      </c>
      <c r="O6699" s="30">
        <v>26.117000000000001</v>
      </c>
      <c r="P6699" s="31">
        <v>0.28474480732049279</v>
      </c>
      <c r="Q6699" s="30">
        <v>26.401744807320494</v>
      </c>
      <c r="R6699" s="30">
        <v>26.049736152188345</v>
      </c>
      <c r="S6699" s="30">
        <v>2.2460000000000004</v>
      </c>
      <c r="T6699" s="31">
        <v>2.4487377464556686E-2</v>
      </c>
      <c r="U6699" s="30">
        <v>2.2704873774645571</v>
      </c>
      <c r="V6699" s="30">
        <v>2.2402154687680449</v>
      </c>
      <c r="W6699" s="30">
        <v>260.80900000000003</v>
      </c>
      <c r="X6699" s="31">
        <v>2.843512212445932</v>
      </c>
      <c r="Y6699" s="30">
        <v>263.65251221244597</v>
      </c>
      <c r="Z6699" s="30">
        <v>260.13729127067006</v>
      </c>
      <c r="AB6699" s="25">
        <v>91.441999999999993</v>
      </c>
      <c r="AC6699" s="30">
        <v>0.9969611621166482</v>
      </c>
      <c r="AD6699" s="30">
        <v>92.438961162116641</v>
      </c>
      <c r="AE6699" s="30">
        <v>91.206492829513593</v>
      </c>
      <c r="AF6699" s="30">
        <v>1.2789999999999999</v>
      </c>
      <c r="AG6699" s="30">
        <v>1.3944503907910948E-2</v>
      </c>
      <c r="AH6699" s="30">
        <v>1.2929445039079108</v>
      </c>
      <c r="AI6699" s="30">
        <v>1.2757059592850974</v>
      </c>
      <c r="AJ6699" s="30">
        <v>4.447000000000001</v>
      </c>
      <c r="AK6699" s="30">
        <v>4.8484135166911649E-2</v>
      </c>
      <c r="AL6699" s="30">
        <v>4.4954841351669126</v>
      </c>
      <c r="AM6699" s="30">
        <v>4.4355468341992417</v>
      </c>
      <c r="AN6699" s="30">
        <v>10.081</v>
      </c>
      <c r="AO6699" s="30">
        <v>0.10990972939456629</v>
      </c>
      <c r="AP6699" s="30">
        <v>10.190909729394566</v>
      </c>
      <c r="AQ6699" s="30">
        <v>10.055036571972687</v>
      </c>
      <c r="AR6699" s="30">
        <v>107.249</v>
      </c>
      <c r="AS6699" s="31">
        <v>1.1692995305860372</v>
      </c>
      <c r="AT6699" s="30">
        <v>108.41829953058603</v>
      </c>
      <c r="AU6699" s="30">
        <v>106.97278219497062</v>
      </c>
    </row>
    <row r="6700" spans="1:47" x14ac:dyDescent="0.25">
      <c r="A6700" s="32">
        <v>44110</v>
      </c>
      <c r="B6700" s="5">
        <v>1</v>
      </c>
      <c r="C6700" s="5" t="s">
        <v>3</v>
      </c>
      <c r="D6700" s="33">
        <v>10.867936</v>
      </c>
      <c r="E6700" s="34">
        <v>1.3590865000000001E-2</v>
      </c>
      <c r="G6700" s="25">
        <v>205.84199999999998</v>
      </c>
      <c r="H6700" s="25">
        <v>0.82842946912281434</v>
      </c>
      <c r="I6700" s="30">
        <v>206.67042946912281</v>
      </c>
      <c r="J6700" s="30">
        <v>203.86159956271595</v>
      </c>
      <c r="K6700" s="30">
        <v>3.8109999999999999</v>
      </c>
      <c r="L6700" s="30">
        <v>1.5337709052705694E-2</v>
      </c>
      <c r="M6700" s="30">
        <v>3.8263377090527055</v>
      </c>
      <c r="N6700" s="30">
        <v>3.7743344698045611</v>
      </c>
      <c r="O6700" s="30">
        <v>24.233000000000008</v>
      </c>
      <c r="P6700" s="31">
        <v>9.7527867613281874E-2</v>
      </c>
      <c r="Q6700" s="30">
        <v>24.330527867613288</v>
      </c>
      <c r="R6700" s="30">
        <v>23.999854947985821</v>
      </c>
      <c r="S6700" s="30">
        <v>2.2460000000000004</v>
      </c>
      <c r="T6700" s="31">
        <v>9.0392271142421925E-3</v>
      </c>
      <c r="U6700" s="30">
        <v>2.2550392271142425</v>
      </c>
      <c r="V6700" s="30">
        <v>2.2243912934088286</v>
      </c>
      <c r="W6700" s="30">
        <v>236.13200000000001</v>
      </c>
      <c r="X6700" s="31">
        <v>0.95033427290304417</v>
      </c>
      <c r="Y6700" s="30">
        <v>237.08233427290304</v>
      </c>
      <c r="Z6700" s="30">
        <v>233.86018027391515</v>
      </c>
      <c r="AB6700" s="25">
        <v>82.091999999999999</v>
      </c>
      <c r="AC6700" s="30">
        <v>0.33038656823792073</v>
      </c>
      <c r="AD6700" s="30">
        <v>82.422386568237926</v>
      </c>
      <c r="AE6700" s="30">
        <v>81.302195039411188</v>
      </c>
      <c r="AF6700" s="30">
        <v>1.1670000000000003</v>
      </c>
      <c r="AG6700" s="30">
        <v>4.6966954774357254E-3</v>
      </c>
      <c r="AH6700" s="30">
        <v>1.1716966954774359</v>
      </c>
      <c r="AI6700" s="30">
        <v>1.155772323868256</v>
      </c>
      <c r="AJ6700" s="30">
        <v>4.1449999999999978</v>
      </c>
      <c r="AK6700" s="30">
        <v>1.6681921811457643E-2</v>
      </c>
      <c r="AL6700" s="30">
        <v>4.1616819218114554</v>
      </c>
      <c r="AM6700" s="30">
        <v>4.1051210646391754</v>
      </c>
      <c r="AN6700" s="30">
        <v>10.081</v>
      </c>
      <c r="AO6700" s="30">
        <v>4.05718826975403E-2</v>
      </c>
      <c r="AP6700" s="30">
        <v>10.121571882697539</v>
      </c>
      <c r="AQ6700" s="30">
        <v>9.9840109656520024</v>
      </c>
      <c r="AR6700" s="30">
        <v>97.484999999999999</v>
      </c>
      <c r="AS6700" s="31">
        <v>0.39233706822435443</v>
      </c>
      <c r="AT6700" s="30">
        <v>97.87733706822435</v>
      </c>
      <c r="AU6700" s="30">
        <v>96.547099393570633</v>
      </c>
    </row>
    <row r="6701" spans="1:47" x14ac:dyDescent="0.25">
      <c r="A6701" s="32">
        <v>44110</v>
      </c>
      <c r="B6701" s="5">
        <v>2</v>
      </c>
      <c r="C6701" s="5" t="s">
        <v>3</v>
      </c>
      <c r="D6701" s="33">
        <v>10.126995000000001</v>
      </c>
      <c r="E6701" s="34">
        <v>1.3390684999999999E-2</v>
      </c>
      <c r="G6701" s="25">
        <v>192.499</v>
      </c>
      <c r="H6701" s="25">
        <v>1.7662710031820958</v>
      </c>
      <c r="I6701" s="30">
        <v>194.26527100318208</v>
      </c>
      <c r="J6701" s="30">
        <v>191.66392595273885</v>
      </c>
      <c r="K6701" s="30">
        <v>3.6479999999999992</v>
      </c>
      <c r="L6701" s="30">
        <v>3.3472156320855088E-2</v>
      </c>
      <c r="M6701" s="30">
        <v>3.6814721563208543</v>
      </c>
      <c r="N6701" s="30">
        <v>3.6321747223392911</v>
      </c>
      <c r="O6701" s="30">
        <v>23.252000000000002</v>
      </c>
      <c r="P6701" s="31">
        <v>0.21334829461966084</v>
      </c>
      <c r="Q6701" s="30">
        <v>23.465348294619663</v>
      </c>
      <c r="R6701" s="30">
        <v>23.151131207191124</v>
      </c>
      <c r="S6701" s="30">
        <v>2.2460000000000004</v>
      </c>
      <c r="T6701" s="31">
        <v>2.0608131331315945E-2</v>
      </c>
      <c r="U6701" s="30">
        <v>2.2666081313313162</v>
      </c>
      <c r="V6701" s="30">
        <v>2.2362566958262202</v>
      </c>
      <c r="W6701" s="30">
        <v>221.64500000000001</v>
      </c>
      <c r="X6701" s="31">
        <v>2.0336995854539275</v>
      </c>
      <c r="Y6701" s="30">
        <v>223.67869958545393</v>
      </c>
      <c r="Z6701" s="30">
        <v>220.68348857809551</v>
      </c>
      <c r="AB6701" s="25">
        <v>76.587999999999994</v>
      </c>
      <c r="AC6701" s="30">
        <v>0.70273177310900481</v>
      </c>
      <c r="AD6701" s="30">
        <v>77.290731773109002</v>
      </c>
      <c r="AE6701" s="30">
        <v>76.255755930515818</v>
      </c>
      <c r="AF6701" s="30">
        <v>1.1080000000000001</v>
      </c>
      <c r="AG6701" s="30">
        <v>1.0166433443943928E-2</v>
      </c>
      <c r="AH6701" s="30">
        <v>1.1181664334439441</v>
      </c>
      <c r="AI6701" s="30">
        <v>1.1031934189561228</v>
      </c>
      <c r="AJ6701" s="30">
        <v>4.0269999999999992</v>
      </c>
      <c r="AK6701" s="30">
        <v>3.6949663789496566E-2</v>
      </c>
      <c r="AL6701" s="30">
        <v>4.0639496637894954</v>
      </c>
      <c r="AM6701" s="30">
        <v>4.0095305939858346</v>
      </c>
      <c r="AN6701" s="30">
        <v>10.081</v>
      </c>
      <c r="AO6701" s="30">
        <v>9.2498028473284047E-2</v>
      </c>
      <c r="AP6701" s="30">
        <v>10.173498028473283</v>
      </c>
      <c r="AQ6701" s="30">
        <v>10.037267921025876</v>
      </c>
      <c r="AR6701" s="30">
        <v>91.804000000000002</v>
      </c>
      <c r="AS6701" s="31">
        <v>0.84234589881572941</v>
      </c>
      <c r="AT6701" s="30">
        <v>92.646345898815724</v>
      </c>
      <c r="AU6701" s="30">
        <v>91.405747864483644</v>
      </c>
    </row>
    <row r="6702" spans="1:47" x14ac:dyDescent="0.25">
      <c r="A6702" s="32">
        <v>44110</v>
      </c>
      <c r="B6702" s="5">
        <v>3</v>
      </c>
      <c r="C6702" s="5" t="s">
        <v>3</v>
      </c>
      <c r="D6702" s="33">
        <v>9.5020740000000004</v>
      </c>
      <c r="E6702" s="34">
        <v>1.309368E-2</v>
      </c>
      <c r="G6702" s="25">
        <v>185.50799999999998</v>
      </c>
      <c r="H6702" s="25">
        <v>2.2969854745005809</v>
      </c>
      <c r="I6702" s="30">
        <v>187.80498547450057</v>
      </c>
      <c r="J6702" s="30">
        <v>185.34592709229281</v>
      </c>
      <c r="K6702" s="30">
        <v>3.5550000000000002</v>
      </c>
      <c r="L6702" s="30">
        <v>4.4018497109825812E-2</v>
      </c>
      <c r="M6702" s="30">
        <v>3.5990184971098258</v>
      </c>
      <c r="N6702" s="30">
        <v>3.551894100594589</v>
      </c>
      <c r="O6702" s="30">
        <v>23.080000000000002</v>
      </c>
      <c r="P6702" s="31">
        <v>0.28577972244578898</v>
      </c>
      <c r="Q6702" s="30">
        <v>23.36577972244579</v>
      </c>
      <c r="R6702" s="30">
        <v>23.059835679809595</v>
      </c>
      <c r="S6702" s="30">
        <v>2.2460000000000004</v>
      </c>
      <c r="T6702" s="31">
        <v>2.7810279749273921E-2</v>
      </c>
      <c r="U6702" s="30">
        <v>2.2738102797492745</v>
      </c>
      <c r="V6702" s="30">
        <v>2.2440377355655272</v>
      </c>
      <c r="W6702" s="30">
        <v>214.38900000000001</v>
      </c>
      <c r="X6702" s="31">
        <v>2.6545939738054694</v>
      </c>
      <c r="Y6702" s="30">
        <v>217.04359397380546</v>
      </c>
      <c r="Z6702" s="30">
        <v>214.20169460826253</v>
      </c>
      <c r="AB6702" s="25">
        <v>74.076000000000008</v>
      </c>
      <c r="AC6702" s="30">
        <v>0.91721918197115526</v>
      </c>
      <c r="AD6702" s="30">
        <v>74.993219181971156</v>
      </c>
      <c r="AE6702" s="30">
        <v>74.011281967832559</v>
      </c>
      <c r="AF6702" s="30">
        <v>1.1000000000000003</v>
      </c>
      <c r="AG6702" s="30">
        <v>1.3620350723152859E-2</v>
      </c>
      <c r="AH6702" s="30">
        <v>1.1136203507231532</v>
      </c>
      <c r="AI6702" s="30">
        <v>1.0990389622092964</v>
      </c>
      <c r="AJ6702" s="30">
        <v>4.0289999999999999</v>
      </c>
      <c r="AK6702" s="30">
        <v>4.9887630057802591E-2</v>
      </c>
      <c r="AL6702" s="30">
        <v>4.0788876300578023</v>
      </c>
      <c r="AM6702" s="30">
        <v>4.0254799806738673</v>
      </c>
      <c r="AN6702" s="30">
        <v>10.081</v>
      </c>
      <c r="AO6702" s="30">
        <v>0.12482432330918537</v>
      </c>
      <c r="AP6702" s="30">
        <v>10.205824323309185</v>
      </c>
      <c r="AQ6702" s="30">
        <v>10.072192525483558</v>
      </c>
      <c r="AR6702" s="30">
        <v>89.286000000000001</v>
      </c>
      <c r="AS6702" s="31">
        <v>1.1055514860612961</v>
      </c>
      <c r="AT6702" s="30">
        <v>90.391551486061303</v>
      </c>
      <c r="AU6702" s="30">
        <v>89.207993436199274</v>
      </c>
    </row>
    <row r="6703" spans="1:47" x14ac:dyDescent="0.25">
      <c r="A6703" s="32">
        <v>44110</v>
      </c>
      <c r="B6703" s="5">
        <v>4</v>
      </c>
      <c r="C6703" s="5" t="s">
        <v>3</v>
      </c>
      <c r="D6703" s="33">
        <v>10.281131</v>
      </c>
      <c r="E6703" s="34">
        <v>1.2974537E-2</v>
      </c>
      <c r="G6703" s="25">
        <v>182.964</v>
      </c>
      <c r="H6703" s="25">
        <v>2.6619197496718368</v>
      </c>
      <c r="I6703" s="30">
        <v>185.62591974967182</v>
      </c>
      <c r="J6703" s="30">
        <v>183.21750938572069</v>
      </c>
      <c r="K6703" s="30">
        <v>3.5530000000000004</v>
      </c>
      <c r="L6703" s="30">
        <v>5.169214091615857E-2</v>
      </c>
      <c r="M6703" s="30">
        <v>3.6046921409161587</v>
      </c>
      <c r="N6703" s="30">
        <v>3.5579229293602328</v>
      </c>
      <c r="O6703" s="30">
        <v>23.339000000000006</v>
      </c>
      <c r="P6703" s="31">
        <v>0.33955611506958205</v>
      </c>
      <c r="Q6703" s="30">
        <v>23.678556115069586</v>
      </c>
      <c r="R6703" s="30">
        <v>23.37133781264804</v>
      </c>
      <c r="S6703" s="30">
        <v>2.2430000000000003</v>
      </c>
      <c r="T6703" s="31">
        <v>3.2633119075413365E-2</v>
      </c>
      <c r="U6703" s="30">
        <v>2.2756331190754135</v>
      </c>
      <c r="V6703" s="30">
        <v>2.2461078329735442</v>
      </c>
      <c r="W6703" s="30">
        <v>212.09899999999999</v>
      </c>
      <c r="X6703" s="31">
        <v>3.0858011247329902</v>
      </c>
      <c r="Y6703" s="30">
        <v>215.18480112473301</v>
      </c>
      <c r="Z6703" s="30">
        <v>212.39287796070252</v>
      </c>
      <c r="AB6703" s="25">
        <v>73.221999999999966</v>
      </c>
      <c r="AC6703" s="30">
        <v>1.0652974787962175</v>
      </c>
      <c r="AD6703" s="30">
        <v>74.287297478796177</v>
      </c>
      <c r="AE6703" s="30">
        <v>73.32345418902753</v>
      </c>
      <c r="AF6703" s="30">
        <v>1.1060000000000001</v>
      </c>
      <c r="AG6703" s="30">
        <v>1.6091052027377251E-2</v>
      </c>
      <c r="AH6703" s="30">
        <v>1.1220910520273772</v>
      </c>
      <c r="AI6703" s="30">
        <v>1.1075324401554791</v>
      </c>
      <c r="AJ6703" s="30">
        <v>4.1719999999999988</v>
      </c>
      <c r="AK6703" s="30">
        <v>6.0697892457701512E-2</v>
      </c>
      <c r="AL6703" s="30">
        <v>4.2326978924577006</v>
      </c>
      <c r="AM6703" s="30">
        <v>4.1777805970421866</v>
      </c>
      <c r="AN6703" s="30">
        <v>10.081</v>
      </c>
      <c r="AO6703" s="30">
        <v>0.14666717494393314</v>
      </c>
      <c r="AP6703" s="30">
        <v>10.227667174943933</v>
      </c>
      <c r="AQ6703" s="30">
        <v>10.094967928758939</v>
      </c>
      <c r="AR6703" s="30">
        <v>88.58099999999996</v>
      </c>
      <c r="AS6703" s="31">
        <v>1.2887535982252294</v>
      </c>
      <c r="AT6703" s="30">
        <v>89.869753598225188</v>
      </c>
      <c r="AU6703" s="30">
        <v>88.70373515498413</v>
      </c>
    </row>
    <row r="6704" spans="1:47" x14ac:dyDescent="0.25">
      <c r="A6704" s="32">
        <v>44110</v>
      </c>
      <c r="B6704" s="5">
        <v>5</v>
      </c>
      <c r="C6704" s="5" t="s">
        <v>3</v>
      </c>
      <c r="D6704" s="33">
        <v>11.549137999999999</v>
      </c>
      <c r="E6704" s="34">
        <v>1.2994059000000001E-2</v>
      </c>
      <c r="G6704" s="25">
        <v>185.642</v>
      </c>
      <c r="H6704" s="25">
        <v>2.3693647011995611</v>
      </c>
      <c r="I6704" s="30">
        <v>188.01136470119957</v>
      </c>
      <c r="J6704" s="30">
        <v>185.56833393560169</v>
      </c>
      <c r="K6704" s="30">
        <v>3.7080000000000002</v>
      </c>
      <c r="L6704" s="30">
        <v>4.7325520690619433E-2</v>
      </c>
      <c r="M6704" s="30">
        <v>3.7553255206906195</v>
      </c>
      <c r="N6704" s="30">
        <v>3.7065285993105599</v>
      </c>
      <c r="O6704" s="30">
        <v>24.586000000000002</v>
      </c>
      <c r="P6704" s="31">
        <v>0.3137932178262054</v>
      </c>
      <c r="Q6704" s="30">
        <v>24.899793217826208</v>
      </c>
      <c r="R6704" s="30">
        <v>24.576243835665974</v>
      </c>
      <c r="S6704" s="30">
        <v>2.2430000000000003</v>
      </c>
      <c r="T6704" s="31">
        <v>2.8627600568786247E-2</v>
      </c>
      <c r="U6704" s="30">
        <v>2.2716276005687868</v>
      </c>
      <c r="V6704" s="30">
        <v>2.2421099375009677</v>
      </c>
      <c r="W6704" s="30">
        <v>216.179</v>
      </c>
      <c r="X6704" s="31">
        <v>2.7591110402851724</v>
      </c>
      <c r="Y6704" s="30">
        <v>218.93811104028521</v>
      </c>
      <c r="Z6704" s="30">
        <v>216.09321630807918</v>
      </c>
      <c r="AB6704" s="25">
        <v>74.497000000000028</v>
      </c>
      <c r="AC6704" s="30">
        <v>0.95081157359468094</v>
      </c>
      <c r="AD6704" s="30">
        <v>75.447811573594706</v>
      </c>
      <c r="AE6704" s="30">
        <v>74.46743825858654</v>
      </c>
      <c r="AF6704" s="30">
        <v>1.1600000000000001</v>
      </c>
      <c r="AG6704" s="30">
        <v>1.4805179072577817E-2</v>
      </c>
      <c r="AH6704" s="30">
        <v>1.174805179072578</v>
      </c>
      <c r="AI6704" s="30">
        <v>1.1595396912622034</v>
      </c>
      <c r="AJ6704" s="30">
        <v>4.3719999999999999</v>
      </c>
      <c r="AK6704" s="30">
        <v>5.5800209401129487E-2</v>
      </c>
      <c r="AL6704" s="30">
        <v>4.4278002094011297</v>
      </c>
      <c r="AM6704" s="30">
        <v>4.3702651122399594</v>
      </c>
      <c r="AN6704" s="30">
        <v>10.081</v>
      </c>
      <c r="AO6704" s="30">
        <v>0.12866466399194565</v>
      </c>
      <c r="AP6704" s="30">
        <v>10.209664663991946</v>
      </c>
      <c r="AQ6704" s="30">
        <v>10.07699967897782</v>
      </c>
      <c r="AR6704" s="30">
        <v>90.110000000000028</v>
      </c>
      <c r="AS6704" s="31">
        <v>1.1500816260603339</v>
      </c>
      <c r="AT6704" s="30">
        <v>91.260081626060355</v>
      </c>
      <c r="AU6704" s="30">
        <v>90.074242741066513</v>
      </c>
    </row>
    <row r="6705" spans="1:47" x14ac:dyDescent="0.25">
      <c r="A6705" s="32">
        <v>44110</v>
      </c>
      <c r="B6705" s="5">
        <v>6</v>
      </c>
      <c r="C6705" s="5" t="s">
        <v>3</v>
      </c>
      <c r="D6705" s="33">
        <v>10.818514</v>
      </c>
      <c r="E6705" s="34">
        <v>1.3084079E-2</v>
      </c>
      <c r="G6705" s="25">
        <v>196.518</v>
      </c>
      <c r="H6705" s="25">
        <v>1.7975026227344313</v>
      </c>
      <c r="I6705" s="30">
        <v>198.31550262273444</v>
      </c>
      <c r="J6705" s="30">
        <v>195.72072691949387</v>
      </c>
      <c r="K6705" s="30">
        <v>4.0429999999999993</v>
      </c>
      <c r="L6705" s="30">
        <v>3.6980343295348543E-2</v>
      </c>
      <c r="M6705" s="30">
        <v>4.0799803432953476</v>
      </c>
      <c r="N6705" s="30">
        <v>4.026597558165224</v>
      </c>
      <c r="O6705" s="30">
        <v>27.124000000000006</v>
      </c>
      <c r="P6705" s="31">
        <v>0.24809666869726299</v>
      </c>
      <c r="Q6705" s="30">
        <v>27.372096668697267</v>
      </c>
      <c r="R6705" s="30">
        <v>27.013957993488397</v>
      </c>
      <c r="S6705" s="30">
        <v>2.2430000000000003</v>
      </c>
      <c r="T6705" s="31">
        <v>2.0516178583098392E-2</v>
      </c>
      <c r="U6705" s="30">
        <v>2.2635161785830986</v>
      </c>
      <c r="V6705" s="30">
        <v>2.2339001540847394</v>
      </c>
      <c r="W6705" s="30">
        <v>229.928</v>
      </c>
      <c r="X6705" s="31">
        <v>2.1030958133101412</v>
      </c>
      <c r="Y6705" s="30">
        <v>232.03109581331015</v>
      </c>
      <c r="Z6705" s="30">
        <v>228.99518262523225</v>
      </c>
      <c r="AB6705" s="25">
        <v>79.625999999999991</v>
      </c>
      <c r="AC6705" s="30">
        <v>0.728319766320906</v>
      </c>
      <c r="AD6705" s="30">
        <v>80.354319766320899</v>
      </c>
      <c r="AE6705" s="30">
        <v>79.302957498507098</v>
      </c>
      <c r="AF6705" s="30">
        <v>1.262</v>
      </c>
      <c r="AG6705" s="30">
        <v>1.1543208814922056E-2</v>
      </c>
      <c r="AH6705" s="30">
        <v>1.2735432088149221</v>
      </c>
      <c r="AI6705" s="30">
        <v>1.2568800688608741</v>
      </c>
      <c r="AJ6705" s="30">
        <v>4.9759999999999982</v>
      </c>
      <c r="AK6705" s="30">
        <v>4.5514268671198191E-2</v>
      </c>
      <c r="AL6705" s="30">
        <v>5.0215142686711962</v>
      </c>
      <c r="AM6705" s="30">
        <v>4.9558123792802755</v>
      </c>
      <c r="AN6705" s="30">
        <v>10.081</v>
      </c>
      <c r="AO6705" s="30">
        <v>9.2208469146774358E-2</v>
      </c>
      <c r="AP6705" s="30">
        <v>10.173208469146774</v>
      </c>
      <c r="AQ6705" s="30">
        <v>10.040101405852988</v>
      </c>
      <c r="AR6705" s="30">
        <v>95.944999999999993</v>
      </c>
      <c r="AS6705" s="31">
        <v>0.87758571295380072</v>
      </c>
      <c r="AT6705" s="30">
        <v>96.822585712953796</v>
      </c>
      <c r="AU6705" s="30">
        <v>95.555751352501247</v>
      </c>
    </row>
    <row r="6706" spans="1:47" x14ac:dyDescent="0.25">
      <c r="A6706" s="32">
        <v>44110</v>
      </c>
      <c r="B6706" s="5">
        <v>7</v>
      </c>
      <c r="C6706" s="5" t="s">
        <v>3</v>
      </c>
      <c r="D6706" s="33">
        <v>15.413432</v>
      </c>
      <c r="E6706" s="34">
        <v>1.3235197000000001E-2</v>
      </c>
      <c r="G6706" s="25">
        <v>216.41099999999997</v>
      </c>
      <c r="H6706" s="25">
        <v>2.0144854713396088</v>
      </c>
      <c r="I6706" s="30">
        <v>218.42548547133958</v>
      </c>
      <c r="J6706" s="30">
        <v>215.53458114130578</v>
      </c>
      <c r="K6706" s="30">
        <v>4.4050000000000002</v>
      </c>
      <c r="L6706" s="30">
        <v>4.1004424457402711E-2</v>
      </c>
      <c r="M6706" s="30">
        <v>4.4460044244574028</v>
      </c>
      <c r="N6706" s="30">
        <v>4.3871606800368372</v>
      </c>
      <c r="O6706" s="30">
        <v>30.789000000000005</v>
      </c>
      <c r="P6706" s="31">
        <v>0.28660277516889271</v>
      </c>
      <c r="Q6706" s="30">
        <v>31.075602775168896</v>
      </c>
      <c r="R6706" s="30">
        <v>30.664311050545791</v>
      </c>
      <c r="S6706" s="30">
        <v>2.2430000000000003</v>
      </c>
      <c r="T6706" s="31">
        <v>2.0879210909864766E-2</v>
      </c>
      <c r="U6706" s="30">
        <v>2.2638792109098649</v>
      </c>
      <c r="V6706" s="30">
        <v>2.2339163235692685</v>
      </c>
      <c r="W6706" s="30">
        <v>253.84799999999998</v>
      </c>
      <c r="X6706" s="31">
        <v>2.3629718818757688</v>
      </c>
      <c r="Y6706" s="30">
        <v>256.21097188187576</v>
      </c>
      <c r="Z6706" s="30">
        <v>252.81996919545767</v>
      </c>
      <c r="AB6706" s="25">
        <v>88.343000000000004</v>
      </c>
      <c r="AC6706" s="30">
        <v>0.82235048123503474</v>
      </c>
      <c r="AD6706" s="30">
        <v>89.165350481235038</v>
      </c>
      <c r="AE6706" s="30">
        <v>87.985229502041847</v>
      </c>
      <c r="AF6706" s="30">
        <v>1.448</v>
      </c>
      <c r="AG6706" s="30">
        <v>1.3478866427768247E-2</v>
      </c>
      <c r="AH6706" s="30">
        <v>1.4614788664277683</v>
      </c>
      <c r="AI6706" s="30">
        <v>1.44213590571926</v>
      </c>
      <c r="AJ6706" s="30">
        <v>5.7769999999999984</v>
      </c>
      <c r="AK6706" s="30">
        <v>5.3775836569901335E-2</v>
      </c>
      <c r="AL6706" s="30">
        <v>5.8307758365698996</v>
      </c>
      <c r="AM6706" s="30">
        <v>5.7536043697100574</v>
      </c>
      <c r="AN6706" s="30">
        <v>10.081</v>
      </c>
      <c r="AO6706" s="30">
        <v>9.3840091476748405E-2</v>
      </c>
      <c r="AP6706" s="30">
        <v>10.174840091476748</v>
      </c>
      <c r="AQ6706" s="30">
        <v>10.040174078422556</v>
      </c>
      <c r="AR6706" s="30">
        <v>105.649</v>
      </c>
      <c r="AS6706" s="31">
        <v>0.98344527570945284</v>
      </c>
      <c r="AT6706" s="30">
        <v>106.63244527570946</v>
      </c>
      <c r="AU6706" s="30">
        <v>105.22114385589371</v>
      </c>
    </row>
    <row r="6707" spans="1:47" x14ac:dyDescent="0.25">
      <c r="A6707" s="32">
        <v>44110</v>
      </c>
      <c r="B6707" s="5">
        <v>8</v>
      </c>
      <c r="C6707" s="5" t="s">
        <v>5</v>
      </c>
      <c r="D6707" s="33">
        <v>18.310825999999999</v>
      </c>
      <c r="E6707" s="34">
        <v>1.3404391999999999E-2</v>
      </c>
      <c r="G6707" s="25">
        <v>234.93600000000001</v>
      </c>
      <c r="H6707" s="25">
        <v>1.9766190721662185</v>
      </c>
      <c r="I6707" s="30">
        <v>236.91261907216622</v>
      </c>
      <c r="J6707" s="30">
        <v>233.73694945637624</v>
      </c>
      <c r="K6707" s="30">
        <v>4.8829999999999982</v>
      </c>
      <c r="L6707" s="30">
        <v>4.1082809485935068E-2</v>
      </c>
      <c r="M6707" s="30">
        <v>4.9240828094859337</v>
      </c>
      <c r="N6707" s="30">
        <v>4.8580784732671232</v>
      </c>
      <c r="O6707" s="30">
        <v>34.485000000000007</v>
      </c>
      <c r="P6707" s="31">
        <v>0.29013735103880228</v>
      </c>
      <c r="Q6707" s="30">
        <v>34.775137351038808</v>
      </c>
      <c r="R6707" s="30">
        <v>34.308997778131641</v>
      </c>
      <c r="S6707" s="30">
        <v>0.33000000000000007</v>
      </c>
      <c r="T6707" s="31">
        <v>2.7764339812325579E-3</v>
      </c>
      <c r="U6707" s="30">
        <v>0.33277643398123263</v>
      </c>
      <c r="V6707" s="30">
        <v>0.3283157682117861</v>
      </c>
      <c r="W6707" s="30">
        <v>274.63400000000001</v>
      </c>
      <c r="X6707" s="31">
        <v>2.3106156666721884</v>
      </c>
      <c r="Y6707" s="30">
        <v>276.94461566667218</v>
      </c>
      <c r="Z6707" s="30">
        <v>273.23234147598674</v>
      </c>
      <c r="AB6707" s="25">
        <v>96.475000000000009</v>
      </c>
      <c r="AC6707" s="30">
        <v>0.81168626769518482</v>
      </c>
      <c r="AD6707" s="30">
        <v>97.286686267695188</v>
      </c>
      <c r="AE6707" s="30">
        <v>95.982617388581986</v>
      </c>
      <c r="AF6707" s="30">
        <v>1.5889999999999997</v>
      </c>
      <c r="AG6707" s="30">
        <v>1.3368950291450099E-2</v>
      </c>
      <c r="AH6707" s="30">
        <v>1.6023689502914498</v>
      </c>
      <c r="AI6707" s="30">
        <v>1.5808901687531147</v>
      </c>
      <c r="AJ6707" s="30">
        <v>6.3039999999999985</v>
      </c>
      <c r="AK6707" s="30">
        <v>5.3038302477848596E-2</v>
      </c>
      <c r="AL6707" s="30">
        <v>6.3570383024778474</v>
      </c>
      <c r="AM6707" s="30">
        <v>6.2718260691124197</v>
      </c>
      <c r="AN6707" s="30">
        <v>1.494</v>
      </c>
      <c r="AO6707" s="30">
        <v>1.2569673842307396E-2</v>
      </c>
      <c r="AP6707" s="30">
        <v>1.5065696738423073</v>
      </c>
      <c r="AQ6707" s="30">
        <v>1.4863750233588129</v>
      </c>
      <c r="AR6707" s="30">
        <v>105.86200000000001</v>
      </c>
      <c r="AS6707" s="31">
        <v>0.89066319430679097</v>
      </c>
      <c r="AT6707" s="30">
        <v>106.75266319430679</v>
      </c>
      <c r="AU6707" s="30">
        <v>105.32170864980634</v>
      </c>
    </row>
    <row r="6708" spans="1:47" x14ac:dyDescent="0.25">
      <c r="A6708" s="32">
        <v>44110</v>
      </c>
      <c r="B6708" s="5">
        <v>9</v>
      </c>
      <c r="C6708" s="5" t="s">
        <v>5</v>
      </c>
      <c r="D6708" s="33">
        <v>21.006070999999999</v>
      </c>
      <c r="E6708" s="34">
        <v>1.3362277000000001E-2</v>
      </c>
      <c r="G6708" s="25">
        <v>243.43100000000001</v>
      </c>
      <c r="H6708" s="25">
        <v>0.8367584181426363</v>
      </c>
      <c r="I6708" s="30">
        <v>244.26775841814265</v>
      </c>
      <c r="J6708" s="30">
        <v>241.00378496799033</v>
      </c>
      <c r="K6708" s="30">
        <v>5.0719999999999992</v>
      </c>
      <c r="L6708" s="30">
        <v>1.7434257332958621E-2</v>
      </c>
      <c r="M6708" s="30">
        <v>5.0894342573329574</v>
      </c>
      <c r="N6708" s="30">
        <v>5.0214278270131851</v>
      </c>
      <c r="O6708" s="30">
        <v>35.082000000000001</v>
      </c>
      <c r="P6708" s="31">
        <v>0.12058923812201389</v>
      </c>
      <c r="Q6708" s="30">
        <v>35.202589238122016</v>
      </c>
      <c r="R6708" s="30">
        <v>34.732202489605008</v>
      </c>
      <c r="S6708" s="30">
        <v>0</v>
      </c>
      <c r="T6708" s="31">
        <v>0</v>
      </c>
      <c r="U6708" s="30">
        <v>0</v>
      </c>
      <c r="V6708" s="30">
        <v>0</v>
      </c>
      <c r="W6708" s="30">
        <v>283.58500000000004</v>
      </c>
      <c r="X6708" s="31">
        <v>0.9747819135976088</v>
      </c>
      <c r="Y6708" s="30">
        <v>284.55978191359759</v>
      </c>
      <c r="Z6708" s="30">
        <v>280.7574152846085</v>
      </c>
      <c r="AB6708" s="25">
        <v>99.626000000000033</v>
      </c>
      <c r="AC6708" s="30">
        <v>0.34244978727392283</v>
      </c>
      <c r="AD6708" s="30">
        <v>99.968449787273954</v>
      </c>
      <c r="AE6708" s="30">
        <v>98.632643669955812</v>
      </c>
      <c r="AF6708" s="30">
        <v>1.6449999999999996</v>
      </c>
      <c r="AG6708" s="30">
        <v>5.6544466310561774E-3</v>
      </c>
      <c r="AH6708" s="30">
        <v>1.6506544466310558</v>
      </c>
      <c r="AI6708" s="30">
        <v>1.6285979446838899</v>
      </c>
      <c r="AJ6708" s="30">
        <v>6.4239999999999977</v>
      </c>
      <c r="AK6708" s="30">
        <v>2.2081559366507523E-2</v>
      </c>
      <c r="AL6708" s="30">
        <v>6.4460815593665055</v>
      </c>
      <c r="AM6708" s="30">
        <v>6.3599472320056583</v>
      </c>
      <c r="AN6708" s="30">
        <v>2.1000000000000001E-2</v>
      </c>
      <c r="AO6708" s="30">
        <v>7.218442507731292E-5</v>
      </c>
      <c r="AP6708" s="30">
        <v>2.1072184425077314E-2</v>
      </c>
      <c r="AQ6708" s="30">
        <v>2.0790612059794347E-2</v>
      </c>
      <c r="AR6708" s="30">
        <v>107.71600000000002</v>
      </c>
      <c r="AS6708" s="31">
        <v>0.37025797769656388</v>
      </c>
      <c r="AT6708" s="30">
        <v>108.08625797769659</v>
      </c>
      <c r="AU6708" s="30">
        <v>106.64197945870515</v>
      </c>
    </row>
    <row r="6709" spans="1:47" x14ac:dyDescent="0.25">
      <c r="A6709" s="32">
        <v>44110</v>
      </c>
      <c r="B6709" s="5">
        <v>10</v>
      </c>
      <c r="C6709" s="5" t="s">
        <v>5</v>
      </c>
      <c r="D6709" s="33">
        <v>25.856805999999999</v>
      </c>
      <c r="E6709" s="34">
        <v>1.3229371E-2</v>
      </c>
      <c r="G6709" s="25">
        <v>243.51600000000002</v>
      </c>
      <c r="H6709" s="25">
        <v>-1.8583532517345405</v>
      </c>
      <c r="I6709" s="30">
        <v>241.65764674826548</v>
      </c>
      <c r="J6709" s="30">
        <v>238.46066808444573</v>
      </c>
      <c r="K6709" s="30">
        <v>4.8269999999999982</v>
      </c>
      <c r="L6709" s="30">
        <v>-3.6836475410743537E-2</v>
      </c>
      <c r="M6709" s="30">
        <v>4.7901635245892544</v>
      </c>
      <c r="N6709" s="30">
        <v>4.7267926741717954</v>
      </c>
      <c r="O6709" s="30">
        <v>32.933</v>
      </c>
      <c r="P6709" s="31">
        <v>-0.2513229013262932</v>
      </c>
      <c r="Q6709" s="30">
        <v>32.68167709867371</v>
      </c>
      <c r="R6709" s="30">
        <v>32.249319067433149</v>
      </c>
      <c r="S6709" s="30">
        <v>0</v>
      </c>
      <c r="T6709" s="31">
        <v>0</v>
      </c>
      <c r="U6709" s="30">
        <v>0</v>
      </c>
      <c r="V6709" s="30">
        <v>0</v>
      </c>
      <c r="W6709" s="30">
        <v>281.27600000000001</v>
      </c>
      <c r="X6709" s="31">
        <v>-2.1465126284715774</v>
      </c>
      <c r="Y6709" s="30">
        <v>279.12948737152846</v>
      </c>
      <c r="Z6709" s="30">
        <v>275.43677982605067</v>
      </c>
      <c r="AB6709" s="25">
        <v>99.465999999999994</v>
      </c>
      <c r="AC6709" s="30">
        <v>-0.75905880737622078</v>
      </c>
      <c r="AD6709" s="30">
        <v>98.706941192623773</v>
      </c>
      <c r="AE6709" s="30">
        <v>97.401110447311368</v>
      </c>
      <c r="AF6709" s="30">
        <v>1.54</v>
      </c>
      <c r="AG6709" s="30">
        <v>-1.1752262716499909E-2</v>
      </c>
      <c r="AH6709" s="30">
        <v>1.5282477372835002</v>
      </c>
      <c r="AI6709" s="30">
        <v>1.5080299809870663</v>
      </c>
      <c r="AJ6709" s="30">
        <v>5.9819999999999984</v>
      </c>
      <c r="AK6709" s="30">
        <v>-4.5650672448118469E-2</v>
      </c>
      <c r="AL6709" s="30">
        <v>5.9363493275518797</v>
      </c>
      <c r="AM6709" s="30">
        <v>5.8578151599120956</v>
      </c>
      <c r="AN6709" s="30">
        <v>2E-3</v>
      </c>
      <c r="AO6709" s="30">
        <v>-1.5262678852597285E-5</v>
      </c>
      <c r="AP6709" s="30">
        <v>1.9847373211474028E-3</v>
      </c>
      <c r="AQ6709" s="30">
        <v>1.9584804947883976E-3</v>
      </c>
      <c r="AR6709" s="30">
        <v>106.99</v>
      </c>
      <c r="AS6709" s="31">
        <v>-0.81647700521969169</v>
      </c>
      <c r="AT6709" s="30">
        <v>106.1735229947803</v>
      </c>
      <c r="AU6709" s="30">
        <v>104.76891406870531</v>
      </c>
    </row>
    <row r="6710" spans="1:47" x14ac:dyDescent="0.25">
      <c r="A6710" s="32">
        <v>44110</v>
      </c>
      <c r="B6710" s="5">
        <v>11</v>
      </c>
      <c r="C6710" s="5" t="s">
        <v>5</v>
      </c>
      <c r="D6710" s="33">
        <v>18.016636999999999</v>
      </c>
      <c r="E6710" s="34">
        <v>1.3600965E-2</v>
      </c>
      <c r="G6710" s="25">
        <v>241.07600000000005</v>
      </c>
      <c r="H6710" s="25">
        <v>-0.95231804321470004</v>
      </c>
      <c r="I6710" s="30">
        <v>240.12368195678536</v>
      </c>
      <c r="J6710" s="30">
        <v>236.85776816282001</v>
      </c>
      <c r="K6710" s="30">
        <v>4.5979999999999981</v>
      </c>
      <c r="L6710" s="30">
        <v>-1.8163393961660172E-2</v>
      </c>
      <c r="M6710" s="30">
        <v>4.579836606038338</v>
      </c>
      <c r="N6710" s="30">
        <v>4.5175464086538923</v>
      </c>
      <c r="O6710" s="30">
        <v>30.539000000000009</v>
      </c>
      <c r="P6710" s="31">
        <v>-0.12063764423556773</v>
      </c>
      <c r="Q6710" s="30">
        <v>30.41836235576444</v>
      </c>
      <c r="R6710" s="30">
        <v>30.004643274006373</v>
      </c>
      <c r="S6710" s="30">
        <v>0</v>
      </c>
      <c r="T6710" s="31">
        <v>0</v>
      </c>
      <c r="U6710" s="30">
        <v>0</v>
      </c>
      <c r="V6710" s="30">
        <v>0</v>
      </c>
      <c r="W6710" s="30">
        <v>276.21300000000002</v>
      </c>
      <c r="X6710" s="31">
        <v>-1.091119081411928</v>
      </c>
      <c r="Y6710" s="30">
        <v>275.12188091858815</v>
      </c>
      <c r="Z6710" s="30">
        <v>271.37995784548025</v>
      </c>
      <c r="AB6710" s="25">
        <v>97.808999999999997</v>
      </c>
      <c r="AC6710" s="30">
        <v>-0.38637307524924325</v>
      </c>
      <c r="AD6710" s="30">
        <v>97.422626924750759</v>
      </c>
      <c r="AE6710" s="30">
        <v>96.097585185739163</v>
      </c>
      <c r="AF6710" s="30">
        <v>1.456</v>
      </c>
      <c r="AG6710" s="30">
        <v>-5.7516097451451127E-3</v>
      </c>
      <c r="AH6710" s="30">
        <v>1.4502483902548549</v>
      </c>
      <c r="AI6710" s="30">
        <v>1.4305236126576923</v>
      </c>
      <c r="AJ6710" s="30">
        <v>5.4289999999999976</v>
      </c>
      <c r="AK6710" s="30">
        <v>-2.1446077820324726E-2</v>
      </c>
      <c r="AL6710" s="30">
        <v>5.4075539221796731</v>
      </c>
      <c r="AM6710" s="30">
        <v>5.3340059705484952</v>
      </c>
      <c r="AN6710" s="30">
        <v>0</v>
      </c>
      <c r="AO6710" s="30">
        <v>0</v>
      </c>
      <c r="AP6710" s="30">
        <v>0</v>
      </c>
      <c r="AQ6710" s="30">
        <v>0</v>
      </c>
      <c r="AR6710" s="30">
        <v>104.694</v>
      </c>
      <c r="AS6710" s="31">
        <v>-0.41357076281471306</v>
      </c>
      <c r="AT6710" s="30">
        <v>104.28042923718529</v>
      </c>
      <c r="AU6710" s="30">
        <v>102.86211476894535</v>
      </c>
    </row>
    <row r="6711" spans="1:47" x14ac:dyDescent="0.25">
      <c r="A6711" s="32">
        <v>44110</v>
      </c>
      <c r="B6711" s="5">
        <v>12</v>
      </c>
      <c r="C6711" s="5" t="s">
        <v>5</v>
      </c>
      <c r="D6711" s="33">
        <v>35.674402999999998</v>
      </c>
      <c r="E6711" s="34">
        <v>1.3836960000000001E-2</v>
      </c>
      <c r="G6711" s="25">
        <v>239.6</v>
      </c>
      <c r="H6711" s="25">
        <v>-2.8109089363700268</v>
      </c>
      <c r="I6711" s="30">
        <v>236.78909106362997</v>
      </c>
      <c r="J6711" s="30">
        <v>233.51264988214615</v>
      </c>
      <c r="K6711" s="30">
        <v>4.3469999999999986</v>
      </c>
      <c r="L6711" s="30">
        <v>-5.0997584083474559E-2</v>
      </c>
      <c r="M6711" s="30">
        <v>4.296002415916524</v>
      </c>
      <c r="N6711" s="30">
        <v>4.2365588023275835</v>
      </c>
      <c r="O6711" s="30">
        <v>28.410000000000004</v>
      </c>
      <c r="P6711" s="31">
        <v>-0.33329684007626242</v>
      </c>
      <c r="Q6711" s="30">
        <v>28.076703159923742</v>
      </c>
      <c r="R6711" s="30">
        <v>27.688206941368005</v>
      </c>
      <c r="S6711" s="30">
        <v>0</v>
      </c>
      <c r="T6711" s="31">
        <v>0</v>
      </c>
      <c r="U6711" s="30">
        <v>0</v>
      </c>
      <c r="V6711" s="30">
        <v>0</v>
      </c>
      <c r="W6711" s="30">
        <v>272.35700000000003</v>
      </c>
      <c r="X6711" s="31">
        <v>-3.1952033605297641</v>
      </c>
      <c r="Y6711" s="30">
        <v>269.16179663947025</v>
      </c>
      <c r="Z6711" s="30">
        <v>265.43741562584171</v>
      </c>
      <c r="AB6711" s="25">
        <v>96.549000000000007</v>
      </c>
      <c r="AC6711" s="30">
        <v>-1.1326813309582211</v>
      </c>
      <c r="AD6711" s="30">
        <v>95.416318669041786</v>
      </c>
      <c r="AE6711" s="30">
        <v>94.096046884271004</v>
      </c>
      <c r="AF6711" s="30">
        <v>1.387</v>
      </c>
      <c r="AG6711" s="30">
        <v>-1.6271830946349031E-2</v>
      </c>
      <c r="AH6711" s="30">
        <v>1.370728169053651</v>
      </c>
      <c r="AI6711" s="30">
        <v>1.3517614582075823</v>
      </c>
      <c r="AJ6711" s="30">
        <v>5.0039999999999978</v>
      </c>
      <c r="AK6711" s="30">
        <v>-5.870529347911356E-2</v>
      </c>
      <c r="AL6711" s="30">
        <v>4.9452947065208841</v>
      </c>
      <c r="AM6711" s="30">
        <v>4.8768668614785424</v>
      </c>
      <c r="AN6711" s="30">
        <v>0</v>
      </c>
      <c r="AO6711" s="30">
        <v>0</v>
      </c>
      <c r="AP6711" s="30">
        <v>0</v>
      </c>
      <c r="AQ6711" s="30">
        <v>0</v>
      </c>
      <c r="AR6711" s="30">
        <v>102.94</v>
      </c>
      <c r="AS6711" s="31">
        <v>-1.2076584553836835</v>
      </c>
      <c r="AT6711" s="30">
        <v>101.73234154461632</v>
      </c>
      <c r="AU6711" s="30">
        <v>100.32467520395713</v>
      </c>
    </row>
    <row r="6712" spans="1:47" x14ac:dyDescent="0.25">
      <c r="A6712" s="32">
        <v>44110</v>
      </c>
      <c r="B6712" s="5">
        <v>13</v>
      </c>
      <c r="C6712" s="5" t="s">
        <v>5</v>
      </c>
      <c r="D6712" s="33">
        <v>18.822951</v>
      </c>
      <c r="E6712" s="34">
        <v>1.3807841E-2</v>
      </c>
      <c r="G6712" s="25">
        <v>239.17100000000002</v>
      </c>
      <c r="H6712" s="25">
        <v>-2.7403463768821532</v>
      </c>
      <c r="I6712" s="30">
        <v>236.43065362311788</v>
      </c>
      <c r="J6712" s="30">
        <v>233.16605675036379</v>
      </c>
      <c r="K6712" s="30">
        <v>4.264000000000002</v>
      </c>
      <c r="L6712" s="30">
        <v>-4.885557593113507E-2</v>
      </c>
      <c r="M6712" s="30">
        <v>4.2151444240688667</v>
      </c>
      <c r="N6712" s="30">
        <v>4.1569423800692871</v>
      </c>
      <c r="O6712" s="30">
        <v>27.024000000000008</v>
      </c>
      <c r="P6712" s="31">
        <v>-0.30963252438156513</v>
      </c>
      <c r="Q6712" s="30">
        <v>26.714367475618442</v>
      </c>
      <c r="R6712" s="30">
        <v>26.34549973709953</v>
      </c>
      <c r="S6712" s="30">
        <v>0</v>
      </c>
      <c r="T6712" s="31">
        <v>0</v>
      </c>
      <c r="U6712" s="30">
        <v>0</v>
      </c>
      <c r="V6712" s="30">
        <v>0</v>
      </c>
      <c r="W6712" s="30">
        <v>270.45900000000006</v>
      </c>
      <c r="X6712" s="31">
        <v>-3.0988344771948531</v>
      </c>
      <c r="Y6712" s="30">
        <v>267.36016552280518</v>
      </c>
      <c r="Z6712" s="30">
        <v>263.66849886753261</v>
      </c>
      <c r="AB6712" s="25">
        <v>96.266000000000034</v>
      </c>
      <c r="AC6712" s="30">
        <v>-1.1029856643026847</v>
      </c>
      <c r="AD6712" s="30">
        <v>95.163014335697355</v>
      </c>
      <c r="AE6712" s="30">
        <v>93.849018564669322</v>
      </c>
      <c r="AF6712" s="30">
        <v>1.3009999999999999</v>
      </c>
      <c r="AG6712" s="30">
        <v>-1.490645034859444E-2</v>
      </c>
      <c r="AH6712" s="30">
        <v>1.2860935496514054</v>
      </c>
      <c r="AI6712" s="30">
        <v>1.2683353744066932</v>
      </c>
      <c r="AJ6712" s="30">
        <v>4.8639999999999981</v>
      </c>
      <c r="AK6712" s="30">
        <v>-5.5730187928949522E-2</v>
      </c>
      <c r="AL6712" s="30">
        <v>4.8082698120710488</v>
      </c>
      <c r="AM6712" s="30">
        <v>4.7418779870208718</v>
      </c>
      <c r="AN6712" s="30">
        <v>0</v>
      </c>
      <c r="AO6712" s="30">
        <v>0</v>
      </c>
      <c r="AP6712" s="30">
        <v>0</v>
      </c>
      <c r="AQ6712" s="30">
        <v>0</v>
      </c>
      <c r="AR6712" s="30">
        <v>102.43100000000004</v>
      </c>
      <c r="AS6712" s="31">
        <v>-1.1736223025802288</v>
      </c>
      <c r="AT6712" s="30">
        <v>101.25737769741981</v>
      </c>
      <c r="AU6712" s="30">
        <v>99.859231926096882</v>
      </c>
    </row>
    <row r="6713" spans="1:47" x14ac:dyDescent="0.25">
      <c r="A6713" s="32">
        <v>44110</v>
      </c>
      <c r="B6713" s="5">
        <v>14</v>
      </c>
      <c r="C6713" s="5" t="s">
        <v>5</v>
      </c>
      <c r="D6713" s="33">
        <v>86.966879000000006</v>
      </c>
      <c r="E6713" s="34">
        <v>1.3519583999999999E-2</v>
      </c>
      <c r="G6713" s="25">
        <v>232.19200000000004</v>
      </c>
      <c r="H6713" s="25">
        <v>-1.8053348077208913</v>
      </c>
      <c r="I6713" s="30">
        <v>230.38666519227914</v>
      </c>
      <c r="J6713" s="30">
        <v>227.27193331973226</v>
      </c>
      <c r="K6713" s="30">
        <v>4.0810000000000004</v>
      </c>
      <c r="L6713" s="30">
        <v>-3.1730513326509772E-2</v>
      </c>
      <c r="M6713" s="30">
        <v>4.0492694866734906</v>
      </c>
      <c r="N6713" s="30">
        <v>3.9945250477097716</v>
      </c>
      <c r="O6713" s="30">
        <v>25.182000000000009</v>
      </c>
      <c r="P6713" s="31">
        <v>-0.19579460587801256</v>
      </c>
      <c r="Q6713" s="30">
        <v>24.986205394121995</v>
      </c>
      <c r="R6713" s="30">
        <v>24.648402291454911</v>
      </c>
      <c r="S6713" s="30">
        <v>0</v>
      </c>
      <c r="T6713" s="31">
        <v>0</v>
      </c>
      <c r="U6713" s="30">
        <v>0</v>
      </c>
      <c r="V6713" s="30">
        <v>0</v>
      </c>
      <c r="W6713" s="30">
        <v>261.45500000000004</v>
      </c>
      <c r="X6713" s="31">
        <v>-2.0328599269254135</v>
      </c>
      <c r="Y6713" s="30">
        <v>259.42214007307462</v>
      </c>
      <c r="Z6713" s="30">
        <v>255.91486065889694</v>
      </c>
      <c r="AB6713" s="25">
        <v>93.296000000000035</v>
      </c>
      <c r="AC6713" s="30">
        <v>-0.7253932789291978</v>
      </c>
      <c r="AD6713" s="30">
        <v>92.570606721070831</v>
      </c>
      <c r="AE6713" s="30">
        <v>91.319090627574354</v>
      </c>
      <c r="AF6713" s="30">
        <v>1.2470000000000003</v>
      </c>
      <c r="AG6713" s="30">
        <v>-9.6956506047923777E-3</v>
      </c>
      <c r="AH6713" s="30">
        <v>1.2373043493952081</v>
      </c>
      <c r="AI6713" s="30">
        <v>1.2205765093099943</v>
      </c>
      <c r="AJ6713" s="30">
        <v>4.4399999999999977</v>
      </c>
      <c r="AK6713" s="30">
        <v>-3.4521803276085096E-2</v>
      </c>
      <c r="AL6713" s="30">
        <v>4.4054781967239123</v>
      </c>
      <c r="AM6713" s="30">
        <v>4.3459179641831351</v>
      </c>
      <c r="AN6713" s="30">
        <v>0</v>
      </c>
      <c r="AO6713" s="30">
        <v>0</v>
      </c>
      <c r="AP6713" s="30">
        <v>0</v>
      </c>
      <c r="AQ6713" s="30">
        <v>0</v>
      </c>
      <c r="AR6713" s="30">
        <v>98.983000000000033</v>
      </c>
      <c r="AS6713" s="31">
        <v>-0.7696107328100753</v>
      </c>
      <c r="AT6713" s="30">
        <v>98.213389267189939</v>
      </c>
      <c r="AU6713" s="30">
        <v>96.885585101067477</v>
      </c>
    </row>
    <row r="6714" spans="1:47" x14ac:dyDescent="0.25">
      <c r="A6714" s="32">
        <v>44110</v>
      </c>
      <c r="B6714" s="5">
        <v>15</v>
      </c>
      <c r="C6714" s="5" t="s">
        <v>5</v>
      </c>
      <c r="D6714" s="33">
        <v>16.551144000000001</v>
      </c>
      <c r="E6714" s="34">
        <v>1.3421628E-2</v>
      </c>
      <c r="G6714" s="25">
        <v>228.01700000000002</v>
      </c>
      <c r="H6714" s="25">
        <v>-1.799960734023242</v>
      </c>
      <c r="I6714" s="30">
        <v>226.21703926597678</v>
      </c>
      <c r="J6714" s="30">
        <v>223.18083831768743</v>
      </c>
      <c r="K6714" s="30">
        <v>3.8739999999999997</v>
      </c>
      <c r="L6714" s="30">
        <v>-3.0581263167246471E-2</v>
      </c>
      <c r="M6714" s="30">
        <v>3.8434187368327533</v>
      </c>
      <c r="N6714" s="30">
        <v>3.7918338002987539</v>
      </c>
      <c r="O6714" s="30">
        <v>24.149000000000004</v>
      </c>
      <c r="P6714" s="31">
        <v>-0.1906316273169425</v>
      </c>
      <c r="Q6714" s="30">
        <v>23.958368372683061</v>
      </c>
      <c r="R6714" s="30">
        <v>23.636808064897945</v>
      </c>
      <c r="S6714" s="30">
        <v>0</v>
      </c>
      <c r="T6714" s="31">
        <v>0</v>
      </c>
      <c r="U6714" s="30">
        <v>0</v>
      </c>
      <c r="V6714" s="30">
        <v>0</v>
      </c>
      <c r="W6714" s="30">
        <v>256.04000000000002</v>
      </c>
      <c r="X6714" s="31">
        <v>-2.0211736245074308</v>
      </c>
      <c r="Y6714" s="30">
        <v>254.01882637549258</v>
      </c>
      <c r="Z6714" s="30">
        <v>250.60948018288411</v>
      </c>
      <c r="AB6714" s="25">
        <v>91.406000000000006</v>
      </c>
      <c r="AC6714" s="30">
        <v>-0.72155677363586257</v>
      </c>
      <c r="AD6714" s="30">
        <v>90.684443226364138</v>
      </c>
      <c r="AE6714" s="30">
        <v>89.467310363992752</v>
      </c>
      <c r="AF6714" s="30">
        <v>1.2030000000000003</v>
      </c>
      <c r="AG6714" s="30">
        <v>-9.4964531724825788E-3</v>
      </c>
      <c r="AH6714" s="30">
        <v>1.1935035468275177</v>
      </c>
      <c r="AI6714" s="30">
        <v>1.1774847862053182</v>
      </c>
      <c r="AJ6714" s="30">
        <v>4.235999999999998</v>
      </c>
      <c r="AK6714" s="30">
        <v>-3.3438882492631904E-2</v>
      </c>
      <c r="AL6714" s="30">
        <v>4.2025611175073658</v>
      </c>
      <c r="AM6714" s="30">
        <v>4.1461559055409172</v>
      </c>
      <c r="AN6714" s="30">
        <v>0</v>
      </c>
      <c r="AO6714" s="30">
        <v>0</v>
      </c>
      <c r="AP6714" s="30">
        <v>0</v>
      </c>
      <c r="AQ6714" s="30">
        <v>0</v>
      </c>
      <c r="AR6714" s="30">
        <v>96.845000000000013</v>
      </c>
      <c r="AS6714" s="31">
        <v>-0.76449210930097711</v>
      </c>
      <c r="AT6714" s="30">
        <v>96.080507890699025</v>
      </c>
      <c r="AU6714" s="30">
        <v>94.790951055738986</v>
      </c>
    </row>
    <row r="6715" spans="1:47" x14ac:dyDescent="0.25">
      <c r="A6715" s="32">
        <v>44110</v>
      </c>
      <c r="B6715" s="5">
        <v>16</v>
      </c>
      <c r="C6715" s="5" t="s">
        <v>5</v>
      </c>
      <c r="D6715" s="33">
        <v>19.617715</v>
      </c>
      <c r="E6715" s="34">
        <v>1.3425721999999999E-2</v>
      </c>
      <c r="G6715" s="25">
        <v>230.70800000000003</v>
      </c>
      <c r="H6715" s="25">
        <v>-2.2703626730686173</v>
      </c>
      <c r="I6715" s="30">
        <v>228.43763732693142</v>
      </c>
      <c r="J6715" s="30">
        <v>225.37069711384322</v>
      </c>
      <c r="K6715" s="30">
        <v>3.9250000000000012</v>
      </c>
      <c r="L6715" s="30">
        <v>-3.862533371965568E-2</v>
      </c>
      <c r="M6715" s="30">
        <v>3.8863746662803456</v>
      </c>
      <c r="N6715" s="30">
        <v>3.8341972804230227</v>
      </c>
      <c r="O6715" s="30">
        <v>23.941000000000003</v>
      </c>
      <c r="P6715" s="31">
        <v>-0.23559977441586663</v>
      </c>
      <c r="Q6715" s="30">
        <v>23.705400225584135</v>
      </c>
      <c r="R6715" s="30">
        <v>23.387138112256704</v>
      </c>
      <c r="S6715" s="30">
        <v>0</v>
      </c>
      <c r="T6715" s="31">
        <v>0</v>
      </c>
      <c r="U6715" s="30">
        <v>0</v>
      </c>
      <c r="V6715" s="30">
        <v>0</v>
      </c>
      <c r="W6715" s="30">
        <v>258.57400000000007</v>
      </c>
      <c r="X6715" s="31">
        <v>-2.5445877812041395</v>
      </c>
      <c r="Y6715" s="30">
        <v>256.02941221879593</v>
      </c>
      <c r="Z6715" s="30">
        <v>252.59203250652294</v>
      </c>
      <c r="AB6715" s="25">
        <v>92.618000000000009</v>
      </c>
      <c r="AC6715" s="30">
        <v>-0.9114397855916101</v>
      </c>
      <c r="AD6715" s="30">
        <v>91.706560214408398</v>
      </c>
      <c r="AE6715" s="30">
        <v>90.475333431393494</v>
      </c>
      <c r="AF6715" s="30">
        <v>1.1889999999999998</v>
      </c>
      <c r="AG6715" s="30">
        <v>-1.1700769883482953E-2</v>
      </c>
      <c r="AH6715" s="30">
        <v>1.1772992301165168</v>
      </c>
      <c r="AI6715" s="30">
        <v>1.1614931379421585</v>
      </c>
      <c r="AJ6715" s="30">
        <v>4.1339999999999986</v>
      </c>
      <c r="AK6715" s="30">
        <v>-4.0682071234918848E-2</v>
      </c>
      <c r="AL6715" s="30">
        <v>4.0933179287650798</v>
      </c>
      <c r="AM6715" s="30">
        <v>4.0383621801958638</v>
      </c>
      <c r="AN6715" s="30">
        <v>0</v>
      </c>
      <c r="AO6715" s="30">
        <v>0</v>
      </c>
      <c r="AP6715" s="30">
        <v>0</v>
      </c>
      <c r="AQ6715" s="30">
        <v>0</v>
      </c>
      <c r="AR6715" s="30">
        <v>97.941000000000003</v>
      </c>
      <c r="AS6715" s="31">
        <v>-0.96382262671001195</v>
      </c>
      <c r="AT6715" s="30">
        <v>96.97717737328999</v>
      </c>
      <c r="AU6715" s="30">
        <v>95.675188749531515</v>
      </c>
    </row>
    <row r="6716" spans="1:47" x14ac:dyDescent="0.25">
      <c r="A6716" s="32">
        <v>44110</v>
      </c>
      <c r="B6716" s="5">
        <v>17</v>
      </c>
      <c r="C6716" s="5" t="s">
        <v>5</v>
      </c>
      <c r="D6716" s="33">
        <v>20.811164000000002</v>
      </c>
      <c r="E6716" s="34">
        <v>1.337903E-2</v>
      </c>
      <c r="G6716" s="25">
        <v>241.404</v>
      </c>
      <c r="H6716" s="25">
        <v>-0.57614448078337921</v>
      </c>
      <c r="I6716" s="30">
        <v>240.82785551921663</v>
      </c>
      <c r="J6716" s="30">
        <v>237.60581241538938</v>
      </c>
      <c r="K6716" s="30">
        <v>4.0889999999999995</v>
      </c>
      <c r="L6716" s="30">
        <v>-9.7589716074432779E-3</v>
      </c>
      <c r="M6716" s="30">
        <v>4.0792410283925564</v>
      </c>
      <c r="N6716" s="30">
        <v>4.0246647402964619</v>
      </c>
      <c r="O6716" s="30">
        <v>24.87</v>
      </c>
      <c r="P6716" s="31">
        <v>-5.9355740737861179E-2</v>
      </c>
      <c r="Q6716" s="30">
        <v>24.810644259262141</v>
      </c>
      <c r="R6716" s="30">
        <v>24.478701905398147</v>
      </c>
      <c r="S6716" s="30">
        <v>0</v>
      </c>
      <c r="T6716" s="31">
        <v>0</v>
      </c>
      <c r="U6716" s="30">
        <v>0</v>
      </c>
      <c r="V6716" s="30">
        <v>0</v>
      </c>
      <c r="W6716" s="30">
        <v>270.363</v>
      </c>
      <c r="X6716" s="31">
        <v>-0.64525919312868374</v>
      </c>
      <c r="Y6716" s="30">
        <v>269.71774080687129</v>
      </c>
      <c r="Z6716" s="30">
        <v>266.10917906108398</v>
      </c>
      <c r="AB6716" s="25">
        <v>97.392999999999986</v>
      </c>
      <c r="AC6716" s="30">
        <v>-0.23244204494099369</v>
      </c>
      <c r="AD6716" s="30">
        <v>97.160557955058991</v>
      </c>
      <c r="AE6716" s="30">
        <v>95.860643935361523</v>
      </c>
      <c r="AF6716" s="30">
        <v>1.2610000000000001</v>
      </c>
      <c r="AG6716" s="30">
        <v>-3.0095532396639704E-3</v>
      </c>
      <c r="AH6716" s="30">
        <v>1.2579904467603362</v>
      </c>
      <c r="AI6716" s="30">
        <v>1.2411597548334163</v>
      </c>
      <c r="AJ6716" s="30">
        <v>4.4179999999999984</v>
      </c>
      <c r="AK6716" s="30">
        <v>-1.0544176219536414E-2</v>
      </c>
      <c r="AL6716" s="30">
        <v>4.4074558237804622</v>
      </c>
      <c r="AM6716" s="30">
        <v>4.3484883400904293</v>
      </c>
      <c r="AN6716" s="30">
        <v>0</v>
      </c>
      <c r="AO6716" s="30">
        <v>0</v>
      </c>
      <c r="AP6716" s="30">
        <v>0</v>
      </c>
      <c r="AQ6716" s="30">
        <v>0</v>
      </c>
      <c r="AR6716" s="30">
        <v>103.07199999999997</v>
      </c>
      <c r="AS6716" s="31">
        <v>-0.24599577440019407</v>
      </c>
      <c r="AT6716" s="30">
        <v>102.82600422559979</v>
      </c>
      <c r="AU6716" s="30">
        <v>101.45029203028537</v>
      </c>
    </row>
    <row r="6717" spans="1:47" x14ac:dyDescent="0.25">
      <c r="A6717" s="32">
        <v>44110</v>
      </c>
      <c r="B6717" s="5">
        <v>18</v>
      </c>
      <c r="C6717" s="5" t="s">
        <v>5</v>
      </c>
      <c r="D6717" s="33">
        <v>25.687442000000001</v>
      </c>
      <c r="E6717" s="34">
        <v>1.3322535999999999E-2</v>
      </c>
      <c r="G6717" s="25">
        <v>259.65699999999998</v>
      </c>
      <c r="H6717" s="25">
        <v>0.12356881517755179</v>
      </c>
      <c r="I6717" s="30">
        <v>259.78056881517756</v>
      </c>
      <c r="J6717" s="30">
        <v>256.31963283503688</v>
      </c>
      <c r="K6717" s="30">
        <v>4.4909999999999988</v>
      </c>
      <c r="L6717" s="30">
        <v>2.1372331535925659E-3</v>
      </c>
      <c r="M6717" s="30">
        <v>4.4931372331535915</v>
      </c>
      <c r="N6717" s="30">
        <v>4.4332772506119626</v>
      </c>
      <c r="O6717" s="30">
        <v>27.404000000000011</v>
      </c>
      <c r="P6717" s="31">
        <v>1.3041357680038014E-2</v>
      </c>
      <c r="Q6717" s="30">
        <v>27.417041357680048</v>
      </c>
      <c r="R6717" s="30">
        <v>27.051776837178867</v>
      </c>
      <c r="S6717" s="30">
        <v>1.0730000000000002</v>
      </c>
      <c r="T6717" s="31">
        <v>5.1063263723108985E-4</v>
      </c>
      <c r="U6717" s="30">
        <v>1.0735106326372312</v>
      </c>
      <c r="V6717" s="30">
        <v>1.059208748587539</v>
      </c>
      <c r="W6717" s="30">
        <v>292.62499999999994</v>
      </c>
      <c r="X6717" s="31">
        <v>0.13925803864841343</v>
      </c>
      <c r="Y6717" s="30">
        <v>292.76425803864845</v>
      </c>
      <c r="Z6717" s="30">
        <v>288.86389567141526</v>
      </c>
      <c r="AB6717" s="25">
        <v>104.828</v>
      </c>
      <c r="AC6717" s="30">
        <v>4.9886857498285815E-2</v>
      </c>
      <c r="AD6717" s="30">
        <v>104.87788685749828</v>
      </c>
      <c r="AE6717" s="30">
        <v>103.48064743423534</v>
      </c>
      <c r="AF6717" s="30">
        <v>1.3920000000000001</v>
      </c>
      <c r="AG6717" s="30">
        <v>6.6244234019168402E-4</v>
      </c>
      <c r="AH6717" s="30">
        <v>1.3926624423401919</v>
      </c>
      <c r="AI6717" s="30">
        <v>1.3741086468162667</v>
      </c>
      <c r="AJ6717" s="30">
        <v>4.8929999999999971</v>
      </c>
      <c r="AK6717" s="30">
        <v>2.3285419328720604E-3</v>
      </c>
      <c r="AL6717" s="30">
        <v>4.8953285419328694</v>
      </c>
      <c r="AM6717" s="30">
        <v>4.8301103512011414</v>
      </c>
      <c r="AN6717" s="30">
        <v>4.8480000000000008</v>
      </c>
      <c r="AO6717" s="30">
        <v>2.3071267710124167E-3</v>
      </c>
      <c r="AP6717" s="30">
        <v>4.8503071267710132</v>
      </c>
      <c r="AQ6717" s="30">
        <v>4.78568873546355</v>
      </c>
      <c r="AR6717" s="30">
        <v>115.961</v>
      </c>
      <c r="AS6717" s="31">
        <v>5.5184968542361976E-2</v>
      </c>
      <c r="AT6717" s="30">
        <v>116.01618496854236</v>
      </c>
      <c r="AU6717" s="30">
        <v>114.4705551677163</v>
      </c>
    </row>
    <row r="6718" spans="1:47" x14ac:dyDescent="0.25">
      <c r="A6718" s="32">
        <v>44110</v>
      </c>
      <c r="B6718" s="5">
        <v>19</v>
      </c>
      <c r="C6718" s="5" t="s">
        <v>5</v>
      </c>
      <c r="D6718" s="33">
        <v>36.461199000000001</v>
      </c>
      <c r="E6718" s="34">
        <v>1.3073249E-2</v>
      </c>
      <c r="G6718" s="25">
        <v>276.67099999999988</v>
      </c>
      <c r="H6718" s="25">
        <v>-1.346671882808709</v>
      </c>
      <c r="I6718" s="30">
        <v>275.32432811719116</v>
      </c>
      <c r="J6718" s="30">
        <v>271.72494461995745</v>
      </c>
      <c r="K6718" s="30">
        <v>4.8740000000000006</v>
      </c>
      <c r="L6718" s="30">
        <v>-2.3723768507757054E-2</v>
      </c>
      <c r="M6718" s="30">
        <v>4.8502762314922432</v>
      </c>
      <c r="N6718" s="30">
        <v>4.786867362599164</v>
      </c>
      <c r="O6718" s="30">
        <v>29.467000000000006</v>
      </c>
      <c r="P6718" s="31">
        <v>-0.14342804403325343</v>
      </c>
      <c r="Q6718" s="30">
        <v>29.323571955966752</v>
      </c>
      <c r="R6718" s="30">
        <v>28.940217598216982</v>
      </c>
      <c r="S6718" s="30">
        <v>1.1710000000000003</v>
      </c>
      <c r="T6718" s="31">
        <v>-5.6997400333573065E-3</v>
      </c>
      <c r="U6718" s="30">
        <v>1.1653002599666429</v>
      </c>
      <c r="V6718" s="30">
        <v>1.1500659995083342</v>
      </c>
      <c r="W6718" s="30">
        <v>312.18299999999988</v>
      </c>
      <c r="X6718" s="31">
        <v>-1.5195234353830769</v>
      </c>
      <c r="Y6718" s="30">
        <v>310.66347656461681</v>
      </c>
      <c r="Z6718" s="30">
        <v>306.60209558028191</v>
      </c>
      <c r="AB6718" s="25">
        <v>111.43600000000004</v>
      </c>
      <c r="AC6718" s="30">
        <v>-0.54240497895576845</v>
      </c>
      <c r="AD6718" s="30">
        <v>110.89359502104426</v>
      </c>
      <c r="AE6718" s="30">
        <v>109.443855440829</v>
      </c>
      <c r="AF6718" s="30">
        <v>1.4610000000000001</v>
      </c>
      <c r="AG6718" s="30">
        <v>-7.1112896573313602E-3</v>
      </c>
      <c r="AH6718" s="30">
        <v>1.4538887103426688</v>
      </c>
      <c r="AI6718" s="30">
        <v>1.4348816612140702</v>
      </c>
      <c r="AJ6718" s="30">
        <v>5.2909999999999995</v>
      </c>
      <c r="AK6718" s="30">
        <v>-2.5753479518781812E-2</v>
      </c>
      <c r="AL6718" s="30">
        <v>5.2652465204812176</v>
      </c>
      <c r="AM6718" s="30">
        <v>5.1964126416725831</v>
      </c>
      <c r="AN6718" s="30">
        <v>5.2519999999999998</v>
      </c>
      <c r="AO6718" s="30">
        <v>-2.5563650431419786E-2</v>
      </c>
      <c r="AP6718" s="30">
        <v>5.2264363495685799</v>
      </c>
      <c r="AQ6718" s="30">
        <v>5.1581098457880188</v>
      </c>
      <c r="AR6718" s="30">
        <v>123.44000000000003</v>
      </c>
      <c r="AS6718" s="31">
        <v>-0.60083339856330142</v>
      </c>
      <c r="AT6718" s="30">
        <v>122.83916660143672</v>
      </c>
      <c r="AU6718" s="30">
        <v>121.23325958950366</v>
      </c>
    </row>
    <row r="6719" spans="1:47" x14ac:dyDescent="0.25">
      <c r="A6719" s="32">
        <v>44110</v>
      </c>
      <c r="B6719" s="5">
        <v>20</v>
      </c>
      <c r="C6719" s="5" t="s">
        <v>5</v>
      </c>
      <c r="D6719" s="33">
        <v>52.105840000000001</v>
      </c>
      <c r="E6719" s="34">
        <v>1.2812242999999999E-2</v>
      </c>
      <c r="G6719" s="25">
        <v>296.00699999999989</v>
      </c>
      <c r="H6719" s="25">
        <v>0.16180620606377416</v>
      </c>
      <c r="I6719" s="30">
        <v>296.16880620606366</v>
      </c>
      <c r="J6719" s="30">
        <v>292.37421949193168</v>
      </c>
      <c r="K6719" s="30">
        <v>5.1169999999999991</v>
      </c>
      <c r="L6719" s="30">
        <v>2.7971039753395444E-3</v>
      </c>
      <c r="M6719" s="30">
        <v>5.1197971039753387</v>
      </c>
      <c r="N6719" s="30">
        <v>5.0542010193685103</v>
      </c>
      <c r="O6719" s="30">
        <v>31.282000000000004</v>
      </c>
      <c r="P6719" s="31">
        <v>1.7099669055417561E-2</v>
      </c>
      <c r="Q6719" s="30">
        <v>31.299099669055423</v>
      </c>
      <c r="R6719" s="30">
        <v>30.898087998414265</v>
      </c>
      <c r="S6719" s="30">
        <v>2.2450000000000001</v>
      </c>
      <c r="T6719" s="31">
        <v>1.2271835889461164E-3</v>
      </c>
      <c r="U6719" s="30">
        <v>2.246227183588946</v>
      </c>
      <c r="V6719" s="30">
        <v>2.2174479750795988</v>
      </c>
      <c r="W6719" s="30">
        <v>334.6509999999999</v>
      </c>
      <c r="X6719" s="31">
        <v>0.18293016268347739</v>
      </c>
      <c r="Y6719" s="30">
        <v>334.83393016268332</v>
      </c>
      <c r="Z6719" s="30">
        <v>330.54395648479408</v>
      </c>
      <c r="AB6719" s="25">
        <v>118.91300000000004</v>
      </c>
      <c r="AC6719" s="30">
        <v>6.5001372878552163E-2</v>
      </c>
      <c r="AD6719" s="30">
        <v>118.97800137287859</v>
      </c>
      <c r="AE6719" s="30">
        <v>117.45362630763495</v>
      </c>
      <c r="AF6719" s="30">
        <v>1.58</v>
      </c>
      <c r="AG6719" s="30">
        <v>8.6367486438078585E-4</v>
      </c>
      <c r="AH6719" s="30">
        <v>1.580863674864381</v>
      </c>
      <c r="AI6719" s="30">
        <v>1.5606092653121455</v>
      </c>
      <c r="AJ6719" s="30">
        <v>5.5719999999999974</v>
      </c>
      <c r="AK6719" s="30">
        <v>3.0458204710947698E-3</v>
      </c>
      <c r="AL6719" s="30">
        <v>5.5750458204710922</v>
      </c>
      <c r="AM6719" s="30">
        <v>5.5036169786830822</v>
      </c>
      <c r="AN6719" s="30">
        <v>10.081</v>
      </c>
      <c r="AO6719" s="30">
        <v>5.5105736125460134E-3</v>
      </c>
      <c r="AP6719" s="30">
        <v>10.086510573612545</v>
      </c>
      <c r="AQ6719" s="30">
        <v>9.9572797491213514</v>
      </c>
      <c r="AR6719" s="30">
        <v>136.14600000000004</v>
      </c>
      <c r="AS6719" s="31">
        <v>7.4421441826573731E-2</v>
      </c>
      <c r="AT6719" s="30">
        <v>136.2204214418266</v>
      </c>
      <c r="AU6719" s="30">
        <v>134.47513230075154</v>
      </c>
    </row>
    <row r="6720" spans="1:47" x14ac:dyDescent="0.25">
      <c r="A6720" s="32">
        <v>44110</v>
      </c>
      <c r="B6720" s="5">
        <v>21</v>
      </c>
      <c r="C6720" s="5" t="s">
        <v>5</v>
      </c>
      <c r="D6720" s="33">
        <v>15.426418999999999</v>
      </c>
      <c r="E6720" s="34">
        <v>1.2728353E-2</v>
      </c>
      <c r="G6720" s="25">
        <v>294.18399999999991</v>
      </c>
      <c r="H6720" s="25">
        <v>1.2517247769163855</v>
      </c>
      <c r="I6720" s="30">
        <v>295.43572477691629</v>
      </c>
      <c r="J6720" s="30">
        <v>291.67531458314488</v>
      </c>
      <c r="K6720" s="30">
        <v>5.0669999999999984</v>
      </c>
      <c r="L6720" s="30">
        <v>2.1559600265940112E-2</v>
      </c>
      <c r="M6720" s="30">
        <v>5.0885596002659383</v>
      </c>
      <c r="N6720" s="30">
        <v>5.0237906174122147</v>
      </c>
      <c r="O6720" s="30">
        <v>30.476000000000006</v>
      </c>
      <c r="P6720" s="31">
        <v>0.12967246451643799</v>
      </c>
      <c r="Q6720" s="30">
        <v>30.605672464516445</v>
      </c>
      <c r="R6720" s="30">
        <v>30.216112661585701</v>
      </c>
      <c r="S6720" s="30">
        <v>2.2460000000000004</v>
      </c>
      <c r="T6720" s="31">
        <v>9.5565151366294697E-3</v>
      </c>
      <c r="U6720" s="30">
        <v>2.2555565151366297</v>
      </c>
      <c r="V6720" s="30">
        <v>2.2268469956005208</v>
      </c>
      <c r="W6720" s="30">
        <v>331.9729999999999</v>
      </c>
      <c r="X6720" s="31">
        <v>1.4125133568353931</v>
      </c>
      <c r="Y6720" s="30">
        <v>333.38551335683525</v>
      </c>
      <c r="Z6720" s="30">
        <v>329.14206485774332</v>
      </c>
      <c r="AB6720" s="25">
        <v>117.96899999999999</v>
      </c>
      <c r="AC6720" s="30">
        <v>0.50194680950714232</v>
      </c>
      <c r="AD6720" s="30">
        <v>118.47094680950714</v>
      </c>
      <c r="AE6720" s="30">
        <v>116.96300677827151</v>
      </c>
      <c r="AF6720" s="30">
        <v>1.5489999999999997</v>
      </c>
      <c r="AG6720" s="30">
        <v>6.5908468150663582E-3</v>
      </c>
      <c r="AH6720" s="30">
        <v>1.5555908468150661</v>
      </c>
      <c r="AI6720" s="30">
        <v>1.5357907373932351</v>
      </c>
      <c r="AJ6720" s="30">
        <v>5.4379999999999979</v>
      </c>
      <c r="AK6720" s="30">
        <v>2.313816977426136E-2</v>
      </c>
      <c r="AL6720" s="30">
        <v>5.4611381697742596</v>
      </c>
      <c r="AM6720" s="30">
        <v>5.3916268753675993</v>
      </c>
      <c r="AN6720" s="30">
        <v>10.081</v>
      </c>
      <c r="AO6720" s="30">
        <v>4.289369060212006E-2</v>
      </c>
      <c r="AP6720" s="30">
        <v>10.12389369060212</v>
      </c>
      <c r="AQ6720" s="30">
        <v>9.9950331979736635</v>
      </c>
      <c r="AR6720" s="30">
        <v>135.03700000000001</v>
      </c>
      <c r="AS6720" s="31">
        <v>0.57456951669859002</v>
      </c>
      <c r="AT6720" s="30">
        <v>135.61156951669858</v>
      </c>
      <c r="AU6720" s="30">
        <v>133.88545758900602</v>
      </c>
    </row>
    <row r="6721" spans="1:47" x14ac:dyDescent="0.25">
      <c r="A6721" s="32">
        <v>44110</v>
      </c>
      <c r="B6721" s="5">
        <v>22</v>
      </c>
      <c r="C6721" s="5" t="s">
        <v>5</v>
      </c>
      <c r="D6721" s="33">
        <v>15.9793</v>
      </c>
      <c r="E6721" s="34">
        <v>1.2604722E-2</v>
      </c>
      <c r="G6721" s="25">
        <v>276.24099999999987</v>
      </c>
      <c r="H6721" s="25">
        <v>1.0382559971773913</v>
      </c>
      <c r="I6721" s="30">
        <v>277.27925599717724</v>
      </c>
      <c r="J6721" s="30">
        <v>273.78422805896599</v>
      </c>
      <c r="K6721" s="30">
        <v>4.7339999999999982</v>
      </c>
      <c r="L6721" s="30">
        <v>1.7792810953615762E-2</v>
      </c>
      <c r="M6721" s="30">
        <v>4.7517928109536136</v>
      </c>
      <c r="N6721" s="30">
        <v>4.6918977835699449</v>
      </c>
      <c r="O6721" s="30">
        <v>28.261000000000006</v>
      </c>
      <c r="P6721" s="31">
        <v>0.10621939804819082</v>
      </c>
      <c r="Q6721" s="30">
        <v>28.367219398048196</v>
      </c>
      <c r="R6721" s="30">
        <v>28.009658483622793</v>
      </c>
      <c r="S6721" s="30">
        <v>2.2460000000000004</v>
      </c>
      <c r="T6721" s="31">
        <v>8.4416251376892727E-3</v>
      </c>
      <c r="U6721" s="30">
        <v>2.2544416251376895</v>
      </c>
      <c r="V6721" s="30">
        <v>2.2260250151876009</v>
      </c>
      <c r="W6721" s="30">
        <v>311.48199999999986</v>
      </c>
      <c r="X6721" s="31">
        <v>1.1707098313168873</v>
      </c>
      <c r="Y6721" s="30">
        <v>312.65270983131671</v>
      </c>
      <c r="Z6721" s="30">
        <v>308.71180934134634</v>
      </c>
      <c r="AB6721" s="25">
        <v>110.973</v>
      </c>
      <c r="AC6721" s="30">
        <v>0.4170937072149562</v>
      </c>
      <c r="AD6721" s="30">
        <v>111.39009370721496</v>
      </c>
      <c r="AE6721" s="30">
        <v>109.98605254248157</v>
      </c>
      <c r="AF6721" s="30">
        <v>1.4769999999999999</v>
      </c>
      <c r="AG6721" s="30">
        <v>5.5513269494065235E-3</v>
      </c>
      <c r="AH6721" s="30">
        <v>1.4825513269494064</v>
      </c>
      <c r="AI6721" s="30">
        <v>1.4638641796224781</v>
      </c>
      <c r="AJ6721" s="30">
        <v>5.0009999999999986</v>
      </c>
      <c r="AK6721" s="30">
        <v>1.8796334511836169E-2</v>
      </c>
      <c r="AL6721" s="30">
        <v>5.0197963345118346</v>
      </c>
      <c r="AM6721" s="30">
        <v>4.9565231972186945</v>
      </c>
      <c r="AN6721" s="30">
        <v>10.081</v>
      </c>
      <c r="AO6721" s="30">
        <v>3.7889591724419205E-2</v>
      </c>
      <c r="AP6721" s="30">
        <v>10.118889591724418</v>
      </c>
      <c r="AQ6721" s="30">
        <v>9.9913438014720395</v>
      </c>
      <c r="AR6721" s="30">
        <v>127.53200000000001</v>
      </c>
      <c r="AS6721" s="31">
        <v>0.47933096040061807</v>
      </c>
      <c r="AT6721" s="30">
        <v>128.01133096040061</v>
      </c>
      <c r="AU6721" s="30">
        <v>126.39778372079479</v>
      </c>
    </row>
    <row r="6722" spans="1:47" x14ac:dyDescent="0.25">
      <c r="A6722" s="32">
        <v>44110</v>
      </c>
      <c r="B6722" s="5">
        <v>23</v>
      </c>
      <c r="C6722" s="5" t="s">
        <v>5</v>
      </c>
      <c r="D6722" s="33">
        <v>14.656313000000001</v>
      </c>
      <c r="E6722" s="34">
        <v>1.2329918E-2</v>
      </c>
      <c r="G6722" s="25">
        <v>248.76399999999998</v>
      </c>
      <c r="H6722" s="25">
        <v>1.8816616262269321</v>
      </c>
      <c r="I6722" s="30">
        <v>250.64566162622691</v>
      </c>
      <c r="J6722" s="30">
        <v>247.55522117131977</v>
      </c>
      <c r="K6722" s="30">
        <v>4.2479999999999984</v>
      </c>
      <c r="L6722" s="30">
        <v>3.2132055233924539E-2</v>
      </c>
      <c r="M6722" s="30">
        <v>4.2801320552339233</v>
      </c>
      <c r="N6722" s="30">
        <v>4.2273583779637169</v>
      </c>
      <c r="O6722" s="30">
        <v>25.538000000000014</v>
      </c>
      <c r="P6722" s="31">
        <v>0.1931705335602556</v>
      </c>
      <c r="Q6722" s="30">
        <v>25.73117053356027</v>
      </c>
      <c r="R6722" s="30">
        <v>25.413907310837455</v>
      </c>
      <c r="S6722" s="30">
        <v>2.2460000000000004</v>
      </c>
      <c r="T6722" s="31">
        <v>1.6988840879330169E-2</v>
      </c>
      <c r="U6722" s="30">
        <v>2.2629888408793306</v>
      </c>
      <c r="V6722" s="30">
        <v>2.2350863740363733</v>
      </c>
      <c r="W6722" s="30">
        <v>280.79599999999999</v>
      </c>
      <c r="X6722" s="31">
        <v>2.1239530559004427</v>
      </c>
      <c r="Y6722" s="30">
        <v>282.91995305590046</v>
      </c>
      <c r="Z6722" s="30">
        <v>279.43157323415733</v>
      </c>
      <c r="AB6722" s="25">
        <v>99.738000000000014</v>
      </c>
      <c r="AC6722" s="30">
        <v>0.75442253411515248</v>
      </c>
      <c r="AD6722" s="30">
        <v>100.49242253411516</v>
      </c>
      <c r="AE6722" s="30">
        <v>99.253359204648163</v>
      </c>
      <c r="AF6722" s="30">
        <v>1.2999999999999998</v>
      </c>
      <c r="AG6722" s="30">
        <v>9.8332560744119387E-3</v>
      </c>
      <c r="AH6722" s="30">
        <v>1.3098332560744117</v>
      </c>
      <c r="AI6722" s="30">
        <v>1.2936831194333411</v>
      </c>
      <c r="AJ6722" s="30">
        <v>4.4059999999999988</v>
      </c>
      <c r="AK6722" s="30">
        <v>3.3327174049122305E-2</v>
      </c>
      <c r="AL6722" s="30">
        <v>4.4393271740491214</v>
      </c>
      <c r="AM6722" s="30">
        <v>4.3845906340179237</v>
      </c>
      <c r="AN6722" s="30">
        <v>10.081</v>
      </c>
      <c r="AO6722" s="30">
        <v>7.6253118835497513E-2</v>
      </c>
      <c r="AP6722" s="30">
        <v>10.157253118835497</v>
      </c>
      <c r="AQ6722" s="30">
        <v>10.03201502077501</v>
      </c>
      <c r="AR6722" s="30">
        <v>115.52500000000002</v>
      </c>
      <c r="AS6722" s="31">
        <v>0.87383608307418426</v>
      </c>
      <c r="AT6722" s="30">
        <v>116.3988360830742</v>
      </c>
      <c r="AU6722" s="30">
        <v>114.96364797887443</v>
      </c>
    </row>
    <row r="6723" spans="1:47" x14ac:dyDescent="0.25">
      <c r="A6723" s="32">
        <v>44110</v>
      </c>
      <c r="B6723" s="5">
        <v>24</v>
      </c>
      <c r="C6723" s="5" t="s">
        <v>3</v>
      </c>
      <c r="D6723" s="33">
        <v>11.240036999999999</v>
      </c>
      <c r="E6723" s="34">
        <v>1.2405796E-2</v>
      </c>
      <c r="G6723" s="25">
        <v>218.85599999999999</v>
      </c>
      <c r="H6723" s="25">
        <v>1.8609245039937456</v>
      </c>
      <c r="I6723" s="30">
        <v>220.71692450399374</v>
      </c>
      <c r="J6723" s="30">
        <v>217.97875536484977</v>
      </c>
      <c r="K6723" s="30">
        <v>3.7679999999999998</v>
      </c>
      <c r="L6723" s="30">
        <v>3.2039165163616413E-2</v>
      </c>
      <c r="M6723" s="30">
        <v>3.8000391651636161</v>
      </c>
      <c r="N6723" s="30">
        <v>3.7528966544885858</v>
      </c>
      <c r="O6723" s="30">
        <v>22.414000000000005</v>
      </c>
      <c r="P6723" s="31">
        <v>0.1905854161298563</v>
      </c>
      <c r="Q6723" s="30">
        <v>22.604585416129861</v>
      </c>
      <c r="R6723" s="30">
        <v>22.324157540792779</v>
      </c>
      <c r="S6723" s="30">
        <v>2.2460000000000004</v>
      </c>
      <c r="T6723" s="31">
        <v>1.9097655243493231E-2</v>
      </c>
      <c r="U6723" s="30">
        <v>2.2650976552434936</v>
      </c>
      <c r="V6723" s="30">
        <v>2.2369973158124643</v>
      </c>
      <c r="W6723" s="30">
        <v>247.28400000000002</v>
      </c>
      <c r="X6723" s="31">
        <v>2.1026467405307114</v>
      </c>
      <c r="Y6723" s="30">
        <v>249.38664674053069</v>
      </c>
      <c r="Z6723" s="30">
        <v>246.2928068759436</v>
      </c>
      <c r="AB6723" s="25">
        <v>87.296000000000049</v>
      </c>
      <c r="AC6723" s="30">
        <v>0.74227467147639614</v>
      </c>
      <c r="AD6723" s="30">
        <v>88.038274671476444</v>
      </c>
      <c r="AE6723" s="30">
        <v>86.946089795710137</v>
      </c>
      <c r="AF6723" s="30">
        <v>1.1529999999999996</v>
      </c>
      <c r="AG6723" s="30">
        <v>9.8039165163613887E-3</v>
      </c>
      <c r="AH6723" s="30">
        <v>1.1628039165163611</v>
      </c>
      <c r="AI6723" s="30">
        <v>1.1483784083400581</v>
      </c>
      <c r="AJ6723" s="30">
        <v>3.7889999999999988</v>
      </c>
      <c r="AK6723" s="30">
        <v>3.2217727389846754E-2</v>
      </c>
      <c r="AL6723" s="30">
        <v>3.8212177273898456</v>
      </c>
      <c r="AM6723" s="30">
        <v>3.7738124797922636</v>
      </c>
      <c r="AN6723" s="30">
        <v>10.081</v>
      </c>
      <c r="AO6723" s="30">
        <v>8.571837155372003E-2</v>
      </c>
      <c r="AP6723" s="30">
        <v>10.166718371553719</v>
      </c>
      <c r="AQ6723" s="30">
        <v>10.040592137446771</v>
      </c>
      <c r="AR6723" s="30">
        <v>102.31900000000006</v>
      </c>
      <c r="AS6723" s="31">
        <v>0.87001468693632433</v>
      </c>
      <c r="AT6723" s="30">
        <v>103.18901468693637</v>
      </c>
      <c r="AU6723" s="30">
        <v>101.90887282128924</v>
      </c>
    </row>
    <row r="6724" spans="1:47" x14ac:dyDescent="0.25">
      <c r="A6724" s="32">
        <v>44111</v>
      </c>
      <c r="B6724" s="5">
        <v>1</v>
      </c>
      <c r="C6724" s="5" t="s">
        <v>3</v>
      </c>
      <c r="D6724" s="33">
        <v>11.436966</v>
      </c>
      <c r="E6724" s="34">
        <v>1.2362699E-2</v>
      </c>
      <c r="G6724" s="25">
        <v>196.696</v>
      </c>
      <c r="H6724" s="25">
        <v>0.68944203767008394</v>
      </c>
      <c r="I6724" s="30">
        <v>197.38544203767009</v>
      </c>
      <c r="J6724" s="30">
        <v>194.94522523077643</v>
      </c>
      <c r="K6724" s="30">
        <v>3.4299999999999997</v>
      </c>
      <c r="L6724" s="30">
        <v>1.2022543362388598E-2</v>
      </c>
      <c r="M6724" s="30">
        <v>3.4420225433623881</v>
      </c>
      <c r="N6724" s="30">
        <v>3.3994698547075846</v>
      </c>
      <c r="O6724" s="30">
        <v>20.024000000000008</v>
      </c>
      <c r="P6724" s="31">
        <v>7.0186416410632488E-2</v>
      </c>
      <c r="Q6724" s="30">
        <v>20.09418641641064</v>
      </c>
      <c r="R6724" s="30">
        <v>19.845768038094668</v>
      </c>
      <c r="S6724" s="30">
        <v>2.2460000000000004</v>
      </c>
      <c r="T6724" s="31">
        <v>7.8724875778206412E-3</v>
      </c>
      <c r="U6724" s="30">
        <v>2.2538724875778211</v>
      </c>
      <c r="V6724" s="30">
        <v>2.2260085404295151</v>
      </c>
      <c r="W6724" s="30">
        <v>222.39600000000002</v>
      </c>
      <c r="X6724" s="31">
        <v>0.77952348502092572</v>
      </c>
      <c r="Y6724" s="30">
        <v>223.17552348502093</v>
      </c>
      <c r="Z6724" s="30">
        <v>220.41647166400818</v>
      </c>
      <c r="AB6724" s="25">
        <v>77.891000000000005</v>
      </c>
      <c r="AC6724" s="30">
        <v>0.27301688776670857</v>
      </c>
      <c r="AD6724" s="30">
        <v>78.164016887766721</v>
      </c>
      <c r="AE6724" s="30">
        <v>77.197698674352353</v>
      </c>
      <c r="AF6724" s="30">
        <v>1.016</v>
      </c>
      <c r="AG6724" s="30">
        <v>3.561196517838722E-3</v>
      </c>
      <c r="AH6724" s="30">
        <v>1.0195611965178388</v>
      </c>
      <c r="AI6724" s="30">
        <v>1.006956668333209</v>
      </c>
      <c r="AJ6724" s="30">
        <v>3.415999999999999</v>
      </c>
      <c r="AK6724" s="30">
        <v>1.1973471756827826E-2</v>
      </c>
      <c r="AL6724" s="30">
        <v>3.4279734717568267</v>
      </c>
      <c r="AM6724" s="30">
        <v>3.3855944675455123</v>
      </c>
      <c r="AN6724" s="30">
        <v>10.081</v>
      </c>
      <c r="AO6724" s="30">
        <v>3.5335061118437157E-2</v>
      </c>
      <c r="AP6724" s="30">
        <v>10.116335061118436</v>
      </c>
      <c r="AQ6724" s="30">
        <v>9.9912698557746822</v>
      </c>
      <c r="AR6724" s="30">
        <v>92.404000000000011</v>
      </c>
      <c r="AS6724" s="31">
        <v>0.32388661715981226</v>
      </c>
      <c r="AT6724" s="30">
        <v>92.727886617159825</v>
      </c>
      <c r="AU6724" s="30">
        <v>91.581519666005761</v>
      </c>
    </row>
    <row r="6725" spans="1:47" x14ac:dyDescent="0.25">
      <c r="A6725" s="32">
        <v>44111</v>
      </c>
      <c r="B6725" s="5">
        <v>2</v>
      </c>
      <c r="C6725" s="5" t="s">
        <v>3</v>
      </c>
      <c r="D6725" s="33">
        <v>10.909153</v>
      </c>
      <c r="E6725" s="34">
        <v>1.2234584E-2</v>
      </c>
      <c r="G6725" s="25">
        <v>181.20600000000005</v>
      </c>
      <c r="H6725" s="25">
        <v>1.4425597148815568</v>
      </c>
      <c r="I6725" s="30">
        <v>182.6485597148816</v>
      </c>
      <c r="J6725" s="30">
        <v>180.41393056857086</v>
      </c>
      <c r="K6725" s="30">
        <v>3.1140000000000003</v>
      </c>
      <c r="L6725" s="30">
        <v>2.4790188802474349E-2</v>
      </c>
      <c r="M6725" s="30">
        <v>3.1387901888024747</v>
      </c>
      <c r="N6725" s="30">
        <v>3.100388396579195</v>
      </c>
      <c r="O6725" s="30">
        <v>18.251000000000001</v>
      </c>
      <c r="P6725" s="31">
        <v>0.14529407059536265</v>
      </c>
      <c r="Q6725" s="30">
        <v>18.396294070595363</v>
      </c>
      <c r="R6725" s="30">
        <v>18.171223065499962</v>
      </c>
      <c r="S6725" s="30">
        <v>2.2460000000000004</v>
      </c>
      <c r="T6725" s="31">
        <v>1.7880142598059538E-2</v>
      </c>
      <c r="U6725" s="30">
        <v>2.2638801425980599</v>
      </c>
      <c r="V6725" s="30">
        <v>2.2361825108275122</v>
      </c>
      <c r="W6725" s="30">
        <v>204.81700000000006</v>
      </c>
      <c r="X6725" s="31">
        <v>1.6305241168774534</v>
      </c>
      <c r="Y6725" s="30">
        <v>206.4475241168775</v>
      </c>
      <c r="Z6725" s="30">
        <v>203.92172454147754</v>
      </c>
      <c r="AB6725" s="25">
        <v>71.733000000000033</v>
      </c>
      <c r="AC6725" s="30">
        <v>0.57105800043927202</v>
      </c>
      <c r="AD6725" s="30">
        <v>72.304058000439298</v>
      </c>
      <c r="AE6725" s="30">
        <v>71.419447929292048</v>
      </c>
      <c r="AF6725" s="30">
        <v>0.94600000000000006</v>
      </c>
      <c r="AG6725" s="30">
        <v>7.5309950568852703E-3</v>
      </c>
      <c r="AH6725" s="30">
        <v>0.95353099505688532</v>
      </c>
      <c r="AI6725" s="30">
        <v>0.94186494000125831</v>
      </c>
      <c r="AJ6725" s="30">
        <v>3.0949999999999998</v>
      </c>
      <c r="AK6725" s="30">
        <v>2.4638932030718722E-2</v>
      </c>
      <c r="AL6725" s="30">
        <v>3.1196389320307185</v>
      </c>
      <c r="AM6725" s="30">
        <v>3.0814714474671185</v>
      </c>
      <c r="AN6725" s="30">
        <v>10.081</v>
      </c>
      <c r="AO6725" s="30">
        <v>8.0253658740444406E-2</v>
      </c>
      <c r="AP6725" s="30">
        <v>10.161253658740444</v>
      </c>
      <c r="AQ6725" s="30">
        <v>10.036934947307277</v>
      </c>
      <c r="AR6725" s="30">
        <v>85.855000000000032</v>
      </c>
      <c r="AS6725" s="31">
        <v>0.68348158626732047</v>
      </c>
      <c r="AT6725" s="30">
        <v>86.538481586267352</v>
      </c>
      <c r="AU6725" s="30">
        <v>85.479719264067697</v>
      </c>
    </row>
    <row r="6726" spans="1:47" x14ac:dyDescent="0.25">
      <c r="A6726" s="32">
        <v>44111</v>
      </c>
      <c r="B6726" s="5">
        <v>3</v>
      </c>
      <c r="C6726" s="5" t="s">
        <v>3</v>
      </c>
      <c r="D6726" s="33">
        <v>10.536619999999999</v>
      </c>
      <c r="E6726" s="34">
        <v>1.2193837000000001E-2</v>
      </c>
      <c r="G6726" s="25">
        <v>172.45300000000003</v>
      </c>
      <c r="H6726" s="25">
        <v>2.4737642633601071</v>
      </c>
      <c r="I6726" s="30">
        <v>174.92676426336013</v>
      </c>
      <c r="J6726" s="30">
        <v>172.79373581299529</v>
      </c>
      <c r="K6726" s="30">
        <v>2.9319999999999991</v>
      </c>
      <c r="L6726" s="30">
        <v>4.2058281503782657E-2</v>
      </c>
      <c r="M6726" s="30">
        <v>2.9740582815037815</v>
      </c>
      <c r="N6726" s="30">
        <v>2.9377930995906243</v>
      </c>
      <c r="O6726" s="30">
        <v>17.460999999999999</v>
      </c>
      <c r="P6726" s="31">
        <v>0.25047055025155157</v>
      </c>
      <c r="Q6726" s="30">
        <v>17.711470550251551</v>
      </c>
      <c r="R6726" s="30">
        <v>17.495499765331484</v>
      </c>
      <c r="S6726" s="30">
        <v>2.2460000000000004</v>
      </c>
      <c r="T6726" s="31">
        <v>3.2217905954125478E-2</v>
      </c>
      <c r="U6726" s="30">
        <v>2.2782179059541261</v>
      </c>
      <c r="V6726" s="30">
        <v>2.2504376881584403</v>
      </c>
      <c r="W6726" s="30">
        <v>195.09200000000001</v>
      </c>
      <c r="X6726" s="31">
        <v>2.7985110010695671</v>
      </c>
      <c r="Y6726" s="30">
        <v>197.8905110010696</v>
      </c>
      <c r="Z6726" s="30">
        <v>195.47746636607584</v>
      </c>
      <c r="AB6726" s="25">
        <v>68.500000000000028</v>
      </c>
      <c r="AC6726" s="30">
        <v>0.98260309788851097</v>
      </c>
      <c r="AD6726" s="30">
        <v>69.482603097888543</v>
      </c>
      <c r="AE6726" s="30">
        <v>68.635343561377198</v>
      </c>
      <c r="AF6726" s="30">
        <v>0.91000000000000014</v>
      </c>
      <c r="AG6726" s="30">
        <v>1.3053559402606491E-2</v>
      </c>
      <c r="AH6726" s="30">
        <v>0.92305355940260658</v>
      </c>
      <c r="AI6726" s="30">
        <v>0.91179799475698142</v>
      </c>
      <c r="AJ6726" s="30">
        <v>2.9809999999999994</v>
      </c>
      <c r="AK6726" s="30">
        <v>4.2761165471615313E-2</v>
      </c>
      <c r="AL6726" s="30">
        <v>3.0237611654716146</v>
      </c>
      <c r="AM6726" s="30">
        <v>2.9868899146929238</v>
      </c>
      <c r="AN6726" s="30">
        <v>10.081</v>
      </c>
      <c r="AO6726" s="30">
        <v>0.14460761795349011</v>
      </c>
      <c r="AP6726" s="30">
        <v>10.225607617953489</v>
      </c>
      <c r="AQ6726" s="30">
        <v>10.100918225434206</v>
      </c>
      <c r="AR6726" s="30">
        <v>82.472000000000023</v>
      </c>
      <c r="AS6726" s="31">
        <v>1.1830254407162228</v>
      </c>
      <c r="AT6726" s="30">
        <v>83.655025440716244</v>
      </c>
      <c r="AU6726" s="30">
        <v>82.634949696261316</v>
      </c>
    </row>
    <row r="6727" spans="1:47" x14ac:dyDescent="0.25">
      <c r="A6727" s="32">
        <v>44111</v>
      </c>
      <c r="B6727" s="5">
        <v>4</v>
      </c>
      <c r="C6727" s="5" t="s">
        <v>3</v>
      </c>
      <c r="D6727" s="33">
        <v>10.600759999999999</v>
      </c>
      <c r="E6727" s="34">
        <v>1.2515188E-2</v>
      </c>
      <c r="G6727" s="25">
        <v>168.26099999999997</v>
      </c>
      <c r="H6727" s="25">
        <v>2.1367724669860828</v>
      </c>
      <c r="I6727" s="30">
        <v>170.39777246698605</v>
      </c>
      <c r="J6727" s="30">
        <v>168.26521230978051</v>
      </c>
      <c r="K6727" s="30">
        <v>2.855999999999999</v>
      </c>
      <c r="L6727" s="30">
        <v>3.6268785789411992E-2</v>
      </c>
      <c r="M6727" s="30">
        <v>2.8922687857894109</v>
      </c>
      <c r="N6727" s="30">
        <v>2.856071498188725</v>
      </c>
      <c r="O6727" s="30">
        <v>17.195</v>
      </c>
      <c r="P6727" s="31">
        <v>0.21836196486307405</v>
      </c>
      <c r="Q6727" s="30">
        <v>17.413361964863075</v>
      </c>
      <c r="R6727" s="30">
        <v>17.195430466160765</v>
      </c>
      <c r="S6727" s="30">
        <v>2.2430000000000003</v>
      </c>
      <c r="T6727" s="31">
        <v>2.8484203965564125E-2</v>
      </c>
      <c r="U6727" s="30">
        <v>2.2714842039655645</v>
      </c>
      <c r="V6727" s="30">
        <v>2.2430561521139052</v>
      </c>
      <c r="W6727" s="30">
        <v>190.55499999999995</v>
      </c>
      <c r="X6727" s="31">
        <v>2.4198874216041331</v>
      </c>
      <c r="Y6727" s="30">
        <v>192.97488742160411</v>
      </c>
      <c r="Z6727" s="30">
        <v>190.55977042624389</v>
      </c>
      <c r="AB6727" s="25">
        <v>67.096000000000018</v>
      </c>
      <c r="AC6727" s="30">
        <v>0.85206248295741904</v>
      </c>
      <c r="AD6727" s="30">
        <v>67.94806248295744</v>
      </c>
      <c r="AE6727" s="30">
        <v>67.097679706747485</v>
      </c>
      <c r="AF6727" s="30">
        <v>0.91300000000000014</v>
      </c>
      <c r="AG6727" s="30">
        <v>1.1594328230298729E-2</v>
      </c>
      <c r="AH6727" s="30">
        <v>0.92459432823029886</v>
      </c>
      <c r="AI6727" s="30">
        <v>0.91302285638876302</v>
      </c>
      <c r="AJ6727" s="30">
        <v>3.013999999999998</v>
      </c>
      <c r="AK6727" s="30">
        <v>3.8275252230142762E-2</v>
      </c>
      <c r="AL6727" s="30">
        <v>3.0522752522301406</v>
      </c>
      <c r="AM6727" s="30">
        <v>3.014075453620733</v>
      </c>
      <c r="AN6727" s="30">
        <v>10.081</v>
      </c>
      <c r="AO6727" s="30">
        <v>0.12802017841143642</v>
      </c>
      <c r="AP6727" s="30">
        <v>10.209020178411436</v>
      </c>
      <c r="AQ6727" s="30">
        <v>10.081252371582824</v>
      </c>
      <c r="AR6727" s="30">
        <v>81.104000000000013</v>
      </c>
      <c r="AS6727" s="31">
        <v>1.0299522418292968</v>
      </c>
      <c r="AT6727" s="30">
        <v>82.13395224182932</v>
      </c>
      <c r="AU6727" s="30">
        <v>81.106030388339803</v>
      </c>
    </row>
    <row r="6728" spans="1:47" x14ac:dyDescent="0.25">
      <c r="A6728" s="32">
        <v>44111</v>
      </c>
      <c r="B6728" s="5">
        <v>5</v>
      </c>
      <c r="C6728" s="5" t="s">
        <v>3</v>
      </c>
      <c r="D6728" s="33">
        <v>11.580454</v>
      </c>
      <c r="E6728" s="34">
        <v>1.2376590999999999E-2</v>
      </c>
      <c r="G6728" s="25">
        <v>169.25099999999998</v>
      </c>
      <c r="H6728" s="25">
        <v>2.1750906865914463</v>
      </c>
      <c r="I6728" s="30">
        <v>171.42609068659144</v>
      </c>
      <c r="J6728" s="30">
        <v>169.30442007543459</v>
      </c>
      <c r="K6728" s="30">
        <v>2.8929999999999998</v>
      </c>
      <c r="L6728" s="30">
        <v>3.7178730739015162E-2</v>
      </c>
      <c r="M6728" s="30">
        <v>2.9301787307390148</v>
      </c>
      <c r="N6728" s="30">
        <v>2.893913107031759</v>
      </c>
      <c r="O6728" s="30">
        <v>17.698</v>
      </c>
      <c r="P6728" s="31">
        <v>0.2274418170131664</v>
      </c>
      <c r="Q6728" s="30">
        <v>17.925441817013166</v>
      </c>
      <c r="R6728" s="30">
        <v>17.703585955149698</v>
      </c>
      <c r="S6728" s="30">
        <v>2.2430000000000003</v>
      </c>
      <c r="T6728" s="31">
        <v>2.8825403749606297E-2</v>
      </c>
      <c r="U6728" s="30">
        <v>2.2718254037496068</v>
      </c>
      <c r="V6728" s="30">
        <v>2.243707949903988</v>
      </c>
      <c r="W6728" s="30">
        <v>192.08499999999998</v>
      </c>
      <c r="X6728" s="31">
        <v>2.4685366380932341</v>
      </c>
      <c r="Y6728" s="30">
        <v>194.55353663809322</v>
      </c>
      <c r="Z6728" s="30">
        <v>192.14562708752001</v>
      </c>
      <c r="AB6728" s="25">
        <v>67.733000000000075</v>
      </c>
      <c r="AC6728" s="30">
        <v>0.87045522611327919</v>
      </c>
      <c r="AD6728" s="30">
        <v>68.603455226113354</v>
      </c>
      <c r="AE6728" s="30">
        <v>67.754378319592931</v>
      </c>
      <c r="AF6728" s="30">
        <v>0.92900000000000016</v>
      </c>
      <c r="AG6728" s="30">
        <v>1.1938831958708984E-2</v>
      </c>
      <c r="AH6728" s="30">
        <v>0.94093883195870909</v>
      </c>
      <c r="AI6728" s="30">
        <v>0.92929321687953848</v>
      </c>
      <c r="AJ6728" s="30">
        <v>3.0869999999999989</v>
      </c>
      <c r="AK6728" s="30">
        <v>3.9671877563546412E-2</v>
      </c>
      <c r="AL6728" s="30">
        <v>3.1266718775635454</v>
      </c>
      <c r="AM6728" s="30">
        <v>3.0879743385437393</v>
      </c>
      <c r="AN6728" s="30">
        <v>10.081</v>
      </c>
      <c r="AO6728" s="30">
        <v>0.12955367596958584</v>
      </c>
      <c r="AP6728" s="30">
        <v>10.210553675969585</v>
      </c>
      <c r="AQ6728" s="30">
        <v>10.084181829238563</v>
      </c>
      <c r="AR6728" s="30">
        <v>81.830000000000084</v>
      </c>
      <c r="AS6728" s="31">
        <v>1.0516196116051204</v>
      </c>
      <c r="AT6728" s="30">
        <v>82.881619611605174</v>
      </c>
      <c r="AU6728" s="30">
        <v>81.855827704254779</v>
      </c>
    </row>
    <row r="6729" spans="1:47" x14ac:dyDescent="0.25">
      <c r="A6729" s="32">
        <v>44111</v>
      </c>
      <c r="B6729" s="5">
        <v>6</v>
      </c>
      <c r="C6729" s="5" t="s">
        <v>3</v>
      </c>
      <c r="D6729" s="33">
        <v>14.839385999999999</v>
      </c>
      <c r="E6729" s="34">
        <v>1.2349479E-2</v>
      </c>
      <c r="G6729" s="25">
        <v>177.376</v>
      </c>
      <c r="H6729" s="25">
        <v>1.5247318461511179</v>
      </c>
      <c r="I6729" s="30">
        <v>178.90073184615113</v>
      </c>
      <c r="J6729" s="30">
        <v>176.69140101513244</v>
      </c>
      <c r="K6729" s="30">
        <v>3.1289999999999991</v>
      </c>
      <c r="L6729" s="30">
        <v>2.6897020716482763E-2</v>
      </c>
      <c r="M6729" s="30">
        <v>3.1558970207164818</v>
      </c>
      <c r="N6729" s="30">
        <v>3.1169233367329809</v>
      </c>
      <c r="O6729" s="30">
        <v>19.547000000000001</v>
      </c>
      <c r="P6729" s="31">
        <v>0.16802686607385386</v>
      </c>
      <c r="Q6729" s="30">
        <v>19.715026866073856</v>
      </c>
      <c r="R6729" s="30">
        <v>19.471556555806842</v>
      </c>
      <c r="S6729" s="30">
        <v>2.2430000000000003</v>
      </c>
      <c r="T6729" s="31">
        <v>1.9280926004177329E-2</v>
      </c>
      <c r="U6729" s="30">
        <v>2.2622809260041779</v>
      </c>
      <c r="V6729" s="30">
        <v>2.2343429352163886</v>
      </c>
      <c r="W6729" s="30">
        <v>202.29499999999999</v>
      </c>
      <c r="X6729" s="31">
        <v>1.7389366589456319</v>
      </c>
      <c r="Y6729" s="30">
        <v>204.03393665894563</v>
      </c>
      <c r="Z6729" s="30">
        <v>201.51422384288864</v>
      </c>
      <c r="AB6729" s="25">
        <v>71.666000000000011</v>
      </c>
      <c r="AC6729" s="30">
        <v>0.61604406732740635</v>
      </c>
      <c r="AD6729" s="30">
        <v>72.282044067327419</v>
      </c>
      <c r="AE6729" s="30">
        <v>71.389398482040875</v>
      </c>
      <c r="AF6729" s="30">
        <v>1.0029999999999999</v>
      </c>
      <c r="AG6729" s="30">
        <v>8.6218318244270422E-3</v>
      </c>
      <c r="AH6729" s="30">
        <v>1.011621831824427</v>
      </c>
      <c r="AI6729" s="30">
        <v>0.9991288292563697</v>
      </c>
      <c r="AJ6729" s="30">
        <v>3.5009999999999977</v>
      </c>
      <c r="AK6729" s="30">
        <v>3.0094748970407835E-2</v>
      </c>
      <c r="AL6729" s="30">
        <v>3.5310947489704057</v>
      </c>
      <c r="AM6729" s="30">
        <v>3.4874875685209852</v>
      </c>
      <c r="AN6729" s="30">
        <v>10.081</v>
      </c>
      <c r="AO6729" s="30">
        <v>8.6656716472631123E-2</v>
      </c>
      <c r="AP6729" s="30">
        <v>10.167656716472631</v>
      </c>
      <c r="AQ6729" s="30">
        <v>10.042091453373343</v>
      </c>
      <c r="AR6729" s="30">
        <v>86.251000000000019</v>
      </c>
      <c r="AS6729" s="31">
        <v>0.74141736459487229</v>
      </c>
      <c r="AT6729" s="30">
        <v>86.992417364594885</v>
      </c>
      <c r="AU6729" s="30">
        <v>85.918106333191574</v>
      </c>
    </row>
    <row r="6730" spans="1:47" x14ac:dyDescent="0.25">
      <c r="A6730" s="32">
        <v>44111</v>
      </c>
      <c r="B6730" s="5">
        <v>7</v>
      </c>
      <c r="C6730" s="5" t="s">
        <v>3</v>
      </c>
      <c r="D6730" s="33">
        <v>14.615023000000001</v>
      </c>
      <c r="E6730" s="34">
        <v>1.2515991000000001E-2</v>
      </c>
      <c r="G6730" s="25">
        <v>193.94700000000003</v>
      </c>
      <c r="H6730" s="25">
        <v>2.3101911719793642</v>
      </c>
      <c r="I6730" s="30">
        <v>196.2571911719794</v>
      </c>
      <c r="J6730" s="30">
        <v>193.80083793358563</v>
      </c>
      <c r="K6730" s="30">
        <v>3.5280000000000005</v>
      </c>
      <c r="L6730" s="30">
        <v>4.2023617043538679E-2</v>
      </c>
      <c r="M6730" s="30">
        <v>3.5700236170435393</v>
      </c>
      <c r="N6730" s="30">
        <v>3.5253412335828349</v>
      </c>
      <c r="O6730" s="30">
        <v>22.198000000000004</v>
      </c>
      <c r="P6730" s="31">
        <v>0.26441050202167565</v>
      </c>
      <c r="Q6730" s="30">
        <v>22.46241050202168</v>
      </c>
      <c r="R6730" s="30">
        <v>22.181271174340072</v>
      </c>
      <c r="S6730" s="30">
        <v>2.2430000000000003</v>
      </c>
      <c r="T6730" s="31">
        <v>2.6717395983179498E-2</v>
      </c>
      <c r="U6730" s="30">
        <v>2.26971739598318</v>
      </c>
      <c r="V6730" s="30">
        <v>2.2413096334825111</v>
      </c>
      <c r="W6730" s="30">
        <v>221.91600000000003</v>
      </c>
      <c r="X6730" s="31">
        <v>2.6433426870277583</v>
      </c>
      <c r="Y6730" s="30">
        <v>224.55934268702779</v>
      </c>
      <c r="Z6730" s="30">
        <v>221.74875997499103</v>
      </c>
      <c r="AB6730" s="25">
        <v>79.222000000000008</v>
      </c>
      <c r="AC6730" s="30">
        <v>0.94364937341928057</v>
      </c>
      <c r="AD6730" s="30">
        <v>80.165649373419285</v>
      </c>
      <c r="AE6730" s="30">
        <v>79.162296827352407</v>
      </c>
      <c r="AF6730" s="30">
        <v>1.1130000000000002</v>
      </c>
      <c r="AG6730" s="30">
        <v>1.3257450614925894E-2</v>
      </c>
      <c r="AH6730" s="30">
        <v>1.1262574506149261</v>
      </c>
      <c r="AI6730" s="30">
        <v>1.1121612224993467</v>
      </c>
      <c r="AJ6730" s="30">
        <v>4.0629999999999988</v>
      </c>
      <c r="AK6730" s="30">
        <v>4.8396246045322451E-2</v>
      </c>
      <c r="AL6730" s="30">
        <v>4.1113962460453211</v>
      </c>
      <c r="AM6730" s="30">
        <v>4.0599380476323841</v>
      </c>
      <c r="AN6730" s="30">
        <v>10.081</v>
      </c>
      <c r="AO6730" s="30">
        <v>0.12007938872333146</v>
      </c>
      <c r="AP6730" s="30">
        <v>10.201079388723331</v>
      </c>
      <c r="AQ6730" s="30">
        <v>10.073402770903785</v>
      </c>
      <c r="AR6730" s="30">
        <v>94.479000000000013</v>
      </c>
      <c r="AS6730" s="31">
        <v>1.1253824588028603</v>
      </c>
      <c r="AT6730" s="30">
        <v>95.60438245880286</v>
      </c>
      <c r="AU6730" s="30">
        <v>94.407798868387928</v>
      </c>
    </row>
    <row r="6731" spans="1:47" x14ac:dyDescent="0.25">
      <c r="A6731" s="32">
        <v>44111</v>
      </c>
      <c r="B6731" s="5">
        <v>8</v>
      </c>
      <c r="C6731" s="5" t="s">
        <v>5</v>
      </c>
      <c r="D6731" s="33">
        <v>15.392141000000001</v>
      </c>
      <c r="E6731" s="34">
        <v>1.2971583E-2</v>
      </c>
      <c r="G6731" s="25">
        <v>210.68199999999999</v>
      </c>
      <c r="H6731" s="25">
        <v>1.9775302382677205</v>
      </c>
      <c r="I6731" s="30">
        <v>212.65953023826771</v>
      </c>
      <c r="J6731" s="30">
        <v>209.90099949104101</v>
      </c>
      <c r="K6731" s="30">
        <v>3.9710000000000001</v>
      </c>
      <c r="L6731" s="30">
        <v>3.7273106274675193E-2</v>
      </c>
      <c r="M6731" s="30">
        <v>4.0082731062746753</v>
      </c>
      <c r="N6731" s="30">
        <v>3.9562794589899655</v>
      </c>
      <c r="O6731" s="30">
        <v>25.017999999999994</v>
      </c>
      <c r="P6731" s="31">
        <v>0.23482713995966348</v>
      </c>
      <c r="Q6731" s="30">
        <v>25.252827139959656</v>
      </c>
      <c r="R6731" s="30">
        <v>24.925257996729016</v>
      </c>
      <c r="S6731" s="30">
        <v>0.33000000000000007</v>
      </c>
      <c r="T6731" s="31">
        <v>3.0974880560671915E-3</v>
      </c>
      <c r="U6731" s="30">
        <v>0.33309748805606726</v>
      </c>
      <c r="V6731" s="30">
        <v>0.32877668634265644</v>
      </c>
      <c r="W6731" s="30">
        <v>240.001</v>
      </c>
      <c r="X6731" s="31">
        <v>2.2527279725581262</v>
      </c>
      <c r="Y6731" s="30">
        <v>242.25372797255812</v>
      </c>
      <c r="Z6731" s="30">
        <v>239.11131363310264</v>
      </c>
      <c r="AB6731" s="25">
        <v>86.251999999999981</v>
      </c>
      <c r="AC6731" s="30">
        <v>0.80958951458153716</v>
      </c>
      <c r="AD6731" s="30">
        <v>87.061589514581513</v>
      </c>
      <c r="AE6731" s="30">
        <v>85.932262880081183</v>
      </c>
      <c r="AF6731" s="30">
        <v>1.28</v>
      </c>
      <c r="AG6731" s="30">
        <v>1.2014499126563648E-2</v>
      </c>
      <c r="AH6731" s="30">
        <v>1.2920144991265636</v>
      </c>
      <c r="AI6731" s="30">
        <v>1.2752550258139399</v>
      </c>
      <c r="AJ6731" s="30">
        <v>4.6189999999999998</v>
      </c>
      <c r="AK6731" s="30">
        <v>4.3355446457498038E-2</v>
      </c>
      <c r="AL6731" s="30">
        <v>4.6623554464574974</v>
      </c>
      <c r="AM6731" s="30">
        <v>4.601877315808272</v>
      </c>
      <c r="AN6731" s="30">
        <v>1.494</v>
      </c>
      <c r="AO6731" s="30">
        <v>1.4023173199286008E-2</v>
      </c>
      <c r="AP6731" s="30">
        <v>1.5080231731992859</v>
      </c>
      <c r="AQ6731" s="30">
        <v>1.4884617254422079</v>
      </c>
      <c r="AR6731" s="30">
        <v>93.644999999999982</v>
      </c>
      <c r="AS6731" s="31">
        <v>0.8789826333648848</v>
      </c>
      <c r="AT6731" s="30">
        <v>94.523982633364867</v>
      </c>
      <c r="AU6731" s="30">
        <v>93.29785694714559</v>
      </c>
    </row>
    <row r="6732" spans="1:47" x14ac:dyDescent="0.25">
      <c r="A6732" s="32">
        <v>44111</v>
      </c>
      <c r="B6732" s="5">
        <v>9</v>
      </c>
      <c r="C6732" s="5" t="s">
        <v>5</v>
      </c>
      <c r="D6732" s="33">
        <v>17.136628999999999</v>
      </c>
      <c r="E6732" s="34">
        <v>1.310382E-2</v>
      </c>
      <c r="G6732" s="25">
        <v>218.57999999999998</v>
      </c>
      <c r="H6732" s="25">
        <v>0.27895066378260247</v>
      </c>
      <c r="I6732" s="30">
        <v>218.85895066378259</v>
      </c>
      <c r="J6732" s="30">
        <v>215.99106236889551</v>
      </c>
      <c r="K6732" s="30">
        <v>4.1120000000000028</v>
      </c>
      <c r="L6732" s="30">
        <v>5.2477131003479845E-3</v>
      </c>
      <c r="M6732" s="30">
        <v>4.1172477131003511</v>
      </c>
      <c r="N6732" s="30">
        <v>4.0632960401724727</v>
      </c>
      <c r="O6732" s="30">
        <v>25.674999999999997</v>
      </c>
      <c r="P6732" s="31">
        <v>3.2766302006671785E-2</v>
      </c>
      <c r="Q6732" s="30">
        <v>25.707766302006668</v>
      </c>
      <c r="R6732" s="30">
        <v>25.370896359783107</v>
      </c>
      <c r="S6732" s="30">
        <v>0</v>
      </c>
      <c r="T6732" s="31">
        <v>0</v>
      </c>
      <c r="U6732" s="30">
        <v>0</v>
      </c>
      <c r="V6732" s="30">
        <v>0</v>
      </c>
      <c r="W6732" s="30">
        <v>248.36699999999996</v>
      </c>
      <c r="X6732" s="31">
        <v>0.31696467888962226</v>
      </c>
      <c r="Y6732" s="30">
        <v>248.68396467888959</v>
      </c>
      <c r="Z6732" s="30">
        <v>245.42525476885109</v>
      </c>
      <c r="AB6732" s="25">
        <v>89.167000000000058</v>
      </c>
      <c r="AC6732" s="30">
        <v>0.11379446352595542</v>
      </c>
      <c r="AD6732" s="30">
        <v>89.280794463526007</v>
      </c>
      <c r="AE6732" s="30">
        <v>88.110875003418968</v>
      </c>
      <c r="AF6732" s="30">
        <v>1.3279999999999998</v>
      </c>
      <c r="AG6732" s="30">
        <v>1.6947867211240559E-3</v>
      </c>
      <c r="AH6732" s="30">
        <v>1.329694786721124</v>
      </c>
      <c r="AI6732" s="30">
        <v>1.3122707055809919</v>
      </c>
      <c r="AJ6732" s="30">
        <v>4.6150000000000011</v>
      </c>
      <c r="AK6732" s="30">
        <v>5.8896390948701208E-3</v>
      </c>
      <c r="AL6732" s="30">
        <v>4.6208896390948713</v>
      </c>
      <c r="AM6732" s="30">
        <v>4.5603383330243075</v>
      </c>
      <c r="AN6732" s="30">
        <v>1E-3</v>
      </c>
      <c r="AO6732" s="30">
        <v>1.2761948201235362E-6</v>
      </c>
      <c r="AP6732" s="30">
        <v>1.0012761948201235E-3</v>
      </c>
      <c r="AQ6732" s="30">
        <v>9.8815565179291576E-4</v>
      </c>
      <c r="AR6732" s="30">
        <v>95.111000000000061</v>
      </c>
      <c r="AS6732" s="31">
        <v>0.12138016553676972</v>
      </c>
      <c r="AT6732" s="30">
        <v>95.23238016553681</v>
      </c>
      <c r="AU6732" s="30">
        <v>93.984472197676055</v>
      </c>
    </row>
    <row r="6733" spans="1:47" x14ac:dyDescent="0.25">
      <c r="A6733" s="32">
        <v>44111</v>
      </c>
      <c r="B6733" s="5">
        <v>10</v>
      </c>
      <c r="C6733" s="5" t="s">
        <v>5</v>
      </c>
      <c r="D6733" s="33">
        <v>17.873383</v>
      </c>
      <c r="E6733" s="34">
        <v>1.319553E-2</v>
      </c>
      <c r="G6733" s="25">
        <v>221.01500000000001</v>
      </c>
      <c r="H6733" s="25">
        <v>-0.98201518966918766</v>
      </c>
      <c r="I6733" s="30">
        <v>220.03298481033082</v>
      </c>
      <c r="J6733" s="30">
        <v>217.12953295827657</v>
      </c>
      <c r="K6733" s="30">
        <v>4.1200000000000019</v>
      </c>
      <c r="L6733" s="30">
        <v>-1.8306009010415829E-2</v>
      </c>
      <c r="M6733" s="30">
        <v>4.1016939909895864</v>
      </c>
      <c r="N6733" s="30">
        <v>4.0475699648806636</v>
      </c>
      <c r="O6733" s="30">
        <v>24.945000000000004</v>
      </c>
      <c r="P6733" s="31">
        <v>-0.11083577542835502</v>
      </c>
      <c r="Q6733" s="30">
        <v>24.834164224571648</v>
      </c>
      <c r="R6733" s="30">
        <v>24.506464265521387</v>
      </c>
      <c r="S6733" s="30">
        <v>0</v>
      </c>
      <c r="T6733" s="31">
        <v>0</v>
      </c>
      <c r="U6733" s="30">
        <v>0</v>
      </c>
      <c r="V6733" s="30">
        <v>0</v>
      </c>
      <c r="W6733" s="30">
        <v>250.08</v>
      </c>
      <c r="X6733" s="31">
        <v>-1.1111569741079586</v>
      </c>
      <c r="Y6733" s="30">
        <v>248.96884302589206</v>
      </c>
      <c r="Z6733" s="30">
        <v>245.68356718867864</v>
      </c>
      <c r="AB6733" s="25">
        <v>89.682999999999993</v>
      </c>
      <c r="AC6733" s="30">
        <v>-0.39848005001968978</v>
      </c>
      <c r="AD6733" s="30">
        <v>89.284519949980307</v>
      </c>
      <c r="AE6733" s="30">
        <v>88.106363388444748</v>
      </c>
      <c r="AF6733" s="30">
        <v>1.2829999999999999</v>
      </c>
      <c r="AG6733" s="30">
        <v>-5.7006333884377421E-3</v>
      </c>
      <c r="AH6733" s="30">
        <v>1.2772993666115622</v>
      </c>
      <c r="AI6733" s="30">
        <v>1.2604447245004584</v>
      </c>
      <c r="AJ6733" s="30">
        <v>4.4670000000000005</v>
      </c>
      <c r="AK6733" s="30">
        <v>-1.9847801516875603E-2</v>
      </c>
      <c r="AL6733" s="30">
        <v>4.447152198483125</v>
      </c>
      <c r="AM6733" s="30">
        <v>4.3884696682334754</v>
      </c>
      <c r="AN6733" s="30">
        <v>0</v>
      </c>
      <c r="AO6733" s="30">
        <v>0</v>
      </c>
      <c r="AP6733" s="30">
        <v>0</v>
      </c>
      <c r="AQ6733" s="30">
        <v>0</v>
      </c>
      <c r="AR6733" s="30">
        <v>95.432999999999993</v>
      </c>
      <c r="AS6733" s="31">
        <v>-0.42402848492500311</v>
      </c>
      <c r="AT6733" s="30">
        <v>95.00897151507499</v>
      </c>
      <c r="AU6733" s="30">
        <v>93.755277781178677</v>
      </c>
    </row>
    <row r="6734" spans="1:47" x14ac:dyDescent="0.25">
      <c r="A6734" s="32">
        <v>44111</v>
      </c>
      <c r="B6734" s="5">
        <v>11</v>
      </c>
      <c r="C6734" s="5" t="s">
        <v>5</v>
      </c>
      <c r="D6734" s="33">
        <v>18.62022</v>
      </c>
      <c r="E6734" s="34">
        <v>1.3290049999999999E-2</v>
      </c>
      <c r="G6734" s="25">
        <v>222.68100000000001</v>
      </c>
      <c r="H6734" s="25">
        <v>-0.34919973048812014</v>
      </c>
      <c r="I6734" s="30">
        <v>222.33180026951189</v>
      </c>
      <c r="J6734" s="30">
        <v>219.37699952734005</v>
      </c>
      <c r="K6734" s="30">
        <v>3.9640000000000004</v>
      </c>
      <c r="L6734" s="30">
        <v>-6.2161914651672487E-3</v>
      </c>
      <c r="M6734" s="30">
        <v>3.9577838085348334</v>
      </c>
      <c r="N6734" s="30">
        <v>3.9051846638302146</v>
      </c>
      <c r="O6734" s="30">
        <v>23.995999999999999</v>
      </c>
      <c r="P6734" s="31">
        <v>-3.7629598990452387E-2</v>
      </c>
      <c r="Q6734" s="30">
        <v>23.958370401009546</v>
      </c>
      <c r="R6734" s="30">
        <v>23.639962460461607</v>
      </c>
      <c r="S6734" s="30">
        <v>0</v>
      </c>
      <c r="T6734" s="31">
        <v>0</v>
      </c>
      <c r="U6734" s="30">
        <v>0</v>
      </c>
      <c r="V6734" s="30">
        <v>0</v>
      </c>
      <c r="W6734" s="30">
        <v>250.64100000000002</v>
      </c>
      <c r="X6734" s="31">
        <v>-0.39304552094373979</v>
      </c>
      <c r="Y6734" s="30">
        <v>250.24795447905626</v>
      </c>
      <c r="Z6734" s="30">
        <v>246.92214665163189</v>
      </c>
      <c r="AB6734" s="25">
        <v>89.550999999999974</v>
      </c>
      <c r="AC6734" s="30">
        <v>-0.14043041420211708</v>
      </c>
      <c r="AD6734" s="30">
        <v>89.410569585797859</v>
      </c>
      <c r="AE6734" s="30">
        <v>88.222298645474126</v>
      </c>
      <c r="AF6734" s="30">
        <v>1.2650000000000001</v>
      </c>
      <c r="AG6734" s="30">
        <v>-1.9837240674663395E-3</v>
      </c>
      <c r="AH6734" s="30">
        <v>1.2630162759325338</v>
      </c>
      <c r="AI6734" s="30">
        <v>1.2462307264745767</v>
      </c>
      <c r="AJ6734" s="30">
        <v>4.3529999999999998</v>
      </c>
      <c r="AK6734" s="30">
        <v>-6.8262062179296245E-3</v>
      </c>
      <c r="AL6734" s="30">
        <v>4.3461737937820697</v>
      </c>
      <c r="AM6734" s="30">
        <v>4.2884129267540159</v>
      </c>
      <c r="AN6734" s="30">
        <v>0</v>
      </c>
      <c r="AO6734" s="30">
        <v>0</v>
      </c>
      <c r="AP6734" s="30">
        <v>0</v>
      </c>
      <c r="AQ6734" s="30">
        <v>0</v>
      </c>
      <c r="AR6734" s="30">
        <v>95.168999999999969</v>
      </c>
      <c r="AS6734" s="31">
        <v>-0.14924034448751303</v>
      </c>
      <c r="AT6734" s="30">
        <v>95.019759655512459</v>
      </c>
      <c r="AU6734" s="30">
        <v>93.756942298702725</v>
      </c>
    </row>
    <row r="6735" spans="1:47" x14ac:dyDescent="0.25">
      <c r="A6735" s="32">
        <v>44111</v>
      </c>
      <c r="B6735" s="5">
        <v>12</v>
      </c>
      <c r="C6735" s="5" t="s">
        <v>5</v>
      </c>
      <c r="D6735" s="33">
        <v>36.375689999999999</v>
      </c>
      <c r="E6735" s="34">
        <v>1.3935081E-2</v>
      </c>
      <c r="G6735" s="25">
        <v>225.81899999999999</v>
      </c>
      <c r="H6735" s="25">
        <v>-1.4805614950997561</v>
      </c>
      <c r="I6735" s="30">
        <v>224.33843850490024</v>
      </c>
      <c r="J6735" s="30">
        <v>221.21226419292094</v>
      </c>
      <c r="K6735" s="30">
        <v>3.9890000000000008</v>
      </c>
      <c r="L6735" s="30">
        <v>-2.6153511458083371E-2</v>
      </c>
      <c r="M6735" s="30">
        <v>3.9628464885419175</v>
      </c>
      <c r="N6735" s="30">
        <v>3.9076239017335204</v>
      </c>
      <c r="O6735" s="30">
        <v>23.615000000000002</v>
      </c>
      <c r="P6735" s="31">
        <v>-0.15482957460081193</v>
      </c>
      <c r="Q6735" s="30">
        <v>23.460170425399191</v>
      </c>
      <c r="R6735" s="30">
        <v>23.133251050247448</v>
      </c>
      <c r="S6735" s="30">
        <v>0</v>
      </c>
      <c r="T6735" s="31">
        <v>0</v>
      </c>
      <c r="U6735" s="30">
        <v>0</v>
      </c>
      <c r="V6735" s="30">
        <v>0</v>
      </c>
      <c r="W6735" s="30">
        <v>253.423</v>
      </c>
      <c r="X6735" s="31">
        <v>-1.6615445811586513</v>
      </c>
      <c r="Y6735" s="30">
        <v>251.76145541884134</v>
      </c>
      <c r="Z6735" s="30">
        <v>248.25313914490192</v>
      </c>
      <c r="AB6735" s="25">
        <v>90.932000000000016</v>
      </c>
      <c r="AC6735" s="30">
        <v>-0.59618729102693335</v>
      </c>
      <c r="AD6735" s="30">
        <v>90.33581270897308</v>
      </c>
      <c r="AE6735" s="30">
        <v>89.07697584167272</v>
      </c>
      <c r="AF6735" s="30">
        <v>1.228</v>
      </c>
      <c r="AG6735" s="30">
        <v>-8.0512690074019486E-3</v>
      </c>
      <c r="AH6735" s="30">
        <v>1.219948730992598</v>
      </c>
      <c r="AI6735" s="30">
        <v>1.2029486466103689</v>
      </c>
      <c r="AJ6735" s="30">
        <v>4.1579999999999986</v>
      </c>
      <c r="AK6735" s="30">
        <v>-2.7261544407799099E-2</v>
      </c>
      <c r="AL6735" s="30">
        <v>4.1307384555921995</v>
      </c>
      <c r="AM6735" s="30">
        <v>4.0731762806237075</v>
      </c>
      <c r="AN6735" s="30">
        <v>0</v>
      </c>
      <c r="AO6735" s="30">
        <v>0</v>
      </c>
      <c r="AP6735" s="30">
        <v>0</v>
      </c>
      <c r="AQ6735" s="30">
        <v>0</v>
      </c>
      <c r="AR6735" s="30">
        <v>96.318000000000012</v>
      </c>
      <c r="AS6735" s="31">
        <v>-0.63150010444213445</v>
      </c>
      <c r="AT6735" s="30">
        <v>95.686499895557873</v>
      </c>
      <c r="AU6735" s="30">
        <v>94.353100768906799</v>
      </c>
    </row>
    <row r="6736" spans="1:47" x14ac:dyDescent="0.25">
      <c r="A6736" s="32">
        <v>44111</v>
      </c>
      <c r="B6736" s="5">
        <v>13</v>
      </c>
      <c r="C6736" s="5" t="s">
        <v>5</v>
      </c>
      <c r="D6736" s="33">
        <v>25.643992999999998</v>
      </c>
      <c r="E6736" s="34">
        <v>1.3832064999999999E-2</v>
      </c>
      <c r="G6736" s="25">
        <v>230.14000000000001</v>
      </c>
      <c r="H6736" s="25">
        <v>-1.5125252870754529</v>
      </c>
      <c r="I6736" s="30">
        <v>228.62747471292457</v>
      </c>
      <c r="J6736" s="30">
        <v>225.46508462190954</v>
      </c>
      <c r="K6736" s="30">
        <v>3.9890000000000003</v>
      </c>
      <c r="L6736" s="30">
        <v>-2.6216491570974106E-2</v>
      </c>
      <c r="M6736" s="30">
        <v>3.9627835084290264</v>
      </c>
      <c r="N6736" s="30">
        <v>3.9079700293595079</v>
      </c>
      <c r="O6736" s="30">
        <v>23.748000000000012</v>
      </c>
      <c r="P6736" s="31">
        <v>-0.15607652088931898</v>
      </c>
      <c r="Q6736" s="30">
        <v>23.591923479110694</v>
      </c>
      <c r="R6736" s="30">
        <v>23.26559846007261</v>
      </c>
      <c r="S6736" s="30">
        <v>0</v>
      </c>
      <c r="T6736" s="31">
        <v>0</v>
      </c>
      <c r="U6736" s="30">
        <v>0</v>
      </c>
      <c r="V6736" s="30">
        <v>0</v>
      </c>
      <c r="W6736" s="30">
        <v>257.87700000000001</v>
      </c>
      <c r="X6736" s="31">
        <v>-1.6948182995357459</v>
      </c>
      <c r="Y6736" s="30">
        <v>256.1821817004643</v>
      </c>
      <c r="Z6736" s="30">
        <v>252.63865311134168</v>
      </c>
      <c r="AB6736" s="25">
        <v>92.168000000000035</v>
      </c>
      <c r="AC6736" s="30">
        <v>-0.60574620083066988</v>
      </c>
      <c r="AD6736" s="30">
        <v>91.562253799169369</v>
      </c>
      <c r="AE6736" s="30">
        <v>90.295758753072761</v>
      </c>
      <c r="AF6736" s="30">
        <v>1.2009999999999998</v>
      </c>
      <c r="AG6736" s="30">
        <v>-7.8932079159538485E-3</v>
      </c>
      <c r="AH6736" s="30">
        <v>1.1931067920840459</v>
      </c>
      <c r="AI6736" s="30">
        <v>1.1766036613839979</v>
      </c>
      <c r="AJ6736" s="30">
        <v>4.1910000000000007</v>
      </c>
      <c r="AK6736" s="30">
        <v>-2.7544075250426799E-2</v>
      </c>
      <c r="AL6736" s="30">
        <v>4.1634559247495737</v>
      </c>
      <c r="AM6736" s="30">
        <v>4.1058667317738022</v>
      </c>
      <c r="AN6736" s="30">
        <v>0</v>
      </c>
      <c r="AO6736" s="30">
        <v>0</v>
      </c>
      <c r="AP6736" s="30">
        <v>0</v>
      </c>
      <c r="AQ6736" s="30">
        <v>0</v>
      </c>
      <c r="AR6736" s="30">
        <v>97.560000000000031</v>
      </c>
      <c r="AS6736" s="31">
        <v>-0.6411834839970505</v>
      </c>
      <c r="AT6736" s="30">
        <v>96.918816516002991</v>
      </c>
      <c r="AU6736" s="30">
        <v>95.578229146230555</v>
      </c>
    </row>
    <row r="6737" spans="1:47" x14ac:dyDescent="0.25">
      <c r="A6737" s="32">
        <v>44111</v>
      </c>
      <c r="B6737" s="5">
        <v>14</v>
      </c>
      <c r="C6737" s="5" t="s">
        <v>5</v>
      </c>
      <c r="D6737" s="33">
        <v>20.331878</v>
      </c>
      <c r="E6737" s="34">
        <v>1.4194307E-2</v>
      </c>
      <c r="G6737" s="25">
        <v>228.25000000000003</v>
      </c>
      <c r="H6737" s="25">
        <v>-0.78054827194962684</v>
      </c>
      <c r="I6737" s="30">
        <v>227.46945172805039</v>
      </c>
      <c r="J6737" s="30">
        <v>224.24068049710075</v>
      </c>
      <c r="K6737" s="30">
        <v>4.0010000000000003</v>
      </c>
      <c r="L6737" s="30">
        <v>-1.3682250322324016E-2</v>
      </c>
      <c r="M6737" s="30">
        <v>3.9873177496776764</v>
      </c>
      <c r="N6737" s="30">
        <v>3.9307205374322023</v>
      </c>
      <c r="O6737" s="30">
        <v>22.850999999999996</v>
      </c>
      <c r="P6737" s="31">
        <v>-7.8143739593958012E-2</v>
      </c>
      <c r="Q6737" s="30">
        <v>22.772856260406037</v>
      </c>
      <c r="R6737" s="30">
        <v>22.449611347378962</v>
      </c>
      <c r="S6737" s="30">
        <v>0</v>
      </c>
      <c r="T6737" s="31">
        <v>0</v>
      </c>
      <c r="U6737" s="30">
        <v>0</v>
      </c>
      <c r="V6737" s="30">
        <v>0</v>
      </c>
      <c r="W6737" s="30">
        <v>255.10200000000003</v>
      </c>
      <c r="X6737" s="31">
        <v>-0.87237426186590894</v>
      </c>
      <c r="Y6737" s="30">
        <v>254.2296257381341</v>
      </c>
      <c r="Z6737" s="30">
        <v>250.6210123819119</v>
      </c>
      <c r="AB6737" s="25">
        <v>91.193000000000012</v>
      </c>
      <c r="AC6737" s="30">
        <v>-0.31185340006090828</v>
      </c>
      <c r="AD6737" s="30">
        <v>90.8811465999391</v>
      </c>
      <c r="AE6737" s="30">
        <v>89.59115170458756</v>
      </c>
      <c r="AF6737" s="30">
        <v>1.1910000000000001</v>
      </c>
      <c r="AG6737" s="30">
        <v>-4.0728718155180962E-3</v>
      </c>
      <c r="AH6737" s="30">
        <v>1.186927128184482</v>
      </c>
      <c r="AI6737" s="30">
        <v>1.1700795201404031</v>
      </c>
      <c r="AJ6737" s="30">
        <v>4.0660000000000007</v>
      </c>
      <c r="AK6737" s="30">
        <v>-1.390453131981241E-2</v>
      </c>
      <c r="AL6737" s="30">
        <v>4.0520954686801884</v>
      </c>
      <c r="AM6737" s="30">
        <v>3.9945787816044329</v>
      </c>
      <c r="AN6737" s="30">
        <v>0</v>
      </c>
      <c r="AO6737" s="30">
        <v>0</v>
      </c>
      <c r="AP6737" s="30">
        <v>0</v>
      </c>
      <c r="AQ6737" s="30">
        <v>0</v>
      </c>
      <c r="AR6737" s="30">
        <v>96.450000000000017</v>
      </c>
      <c r="AS6737" s="31">
        <v>-0.32983080319623875</v>
      </c>
      <c r="AT6737" s="30">
        <v>96.120169196803772</v>
      </c>
      <c r="AU6737" s="30">
        <v>94.755810006332396</v>
      </c>
    </row>
    <row r="6738" spans="1:47" x14ac:dyDescent="0.25">
      <c r="A6738" s="32">
        <v>44111</v>
      </c>
      <c r="B6738" s="5">
        <v>15</v>
      </c>
      <c r="C6738" s="5" t="s">
        <v>5</v>
      </c>
      <c r="D6738" s="33">
        <v>21.25751</v>
      </c>
      <c r="E6738" s="34">
        <v>1.4232452E-2</v>
      </c>
      <c r="G6738" s="25">
        <v>229.536</v>
      </c>
      <c r="H6738" s="25">
        <v>-1.4059781037853092</v>
      </c>
      <c r="I6738" s="30">
        <v>228.13002189621469</v>
      </c>
      <c r="J6738" s="30">
        <v>224.88317230981787</v>
      </c>
      <c r="K6738" s="30">
        <v>3.9639999999999995</v>
      </c>
      <c r="L6738" s="30">
        <v>-2.4280710665886683E-2</v>
      </c>
      <c r="M6738" s="30">
        <v>3.9397192893341129</v>
      </c>
      <c r="N6738" s="30">
        <v>3.8836474236551908</v>
      </c>
      <c r="O6738" s="30">
        <v>22.493000000000006</v>
      </c>
      <c r="P6738" s="31">
        <v>-0.13777649470428591</v>
      </c>
      <c r="Q6738" s="30">
        <v>22.355223505295719</v>
      </c>
      <c r="R6738" s="30">
        <v>22.037053859807326</v>
      </c>
      <c r="S6738" s="30">
        <v>0</v>
      </c>
      <c r="T6738" s="31">
        <v>0</v>
      </c>
      <c r="U6738" s="30">
        <v>0</v>
      </c>
      <c r="V6738" s="30">
        <v>0</v>
      </c>
      <c r="W6738" s="30">
        <v>255.99299999999999</v>
      </c>
      <c r="X6738" s="31">
        <v>-1.5680353091554817</v>
      </c>
      <c r="Y6738" s="30">
        <v>254.42496469084452</v>
      </c>
      <c r="Z6738" s="30">
        <v>250.80387359328037</v>
      </c>
      <c r="AB6738" s="25">
        <v>91.576999999999984</v>
      </c>
      <c r="AC6738" s="30">
        <v>-0.56093709400855307</v>
      </c>
      <c r="AD6738" s="30">
        <v>91.016062905991433</v>
      </c>
      <c r="AE6738" s="30">
        <v>89.720681159452923</v>
      </c>
      <c r="AF6738" s="30">
        <v>1.236</v>
      </c>
      <c r="AG6738" s="30">
        <v>-7.5708774931977658E-3</v>
      </c>
      <c r="AH6738" s="30">
        <v>1.2284291225068023</v>
      </c>
      <c r="AI6738" s="30">
        <v>1.2109455639853222</v>
      </c>
      <c r="AJ6738" s="30">
        <v>3.8989999999999987</v>
      </c>
      <c r="AK6738" s="30">
        <v>-2.388256581389812E-2</v>
      </c>
      <c r="AL6738" s="30">
        <v>3.8751174341861008</v>
      </c>
      <c r="AM6738" s="30">
        <v>3.8199650113096837</v>
      </c>
      <c r="AN6738" s="30">
        <v>0</v>
      </c>
      <c r="AO6738" s="30">
        <v>0</v>
      </c>
      <c r="AP6738" s="30">
        <v>0</v>
      </c>
      <c r="AQ6738" s="30">
        <v>0</v>
      </c>
      <c r="AR6738" s="30">
        <v>96.711999999999989</v>
      </c>
      <c r="AS6738" s="31">
        <v>-0.59239053731564895</v>
      </c>
      <c r="AT6738" s="30">
        <v>96.119609462684323</v>
      </c>
      <c r="AU6738" s="30">
        <v>94.751591734747933</v>
      </c>
    </row>
    <row r="6739" spans="1:47" x14ac:dyDescent="0.25">
      <c r="A6739" s="32">
        <v>44111</v>
      </c>
      <c r="B6739" s="5">
        <v>16</v>
      </c>
      <c r="C6739" s="5" t="s">
        <v>5</v>
      </c>
      <c r="D6739" s="33">
        <v>19.55631</v>
      </c>
      <c r="E6739" s="34">
        <v>1.3686034999999999E-2</v>
      </c>
      <c r="G6739" s="25">
        <v>236.55199999999999</v>
      </c>
      <c r="H6739" s="25">
        <v>-0.96802953693930949</v>
      </c>
      <c r="I6739" s="30">
        <v>235.58397046306069</v>
      </c>
      <c r="J6739" s="30">
        <v>232.35975999786427</v>
      </c>
      <c r="K6739" s="30">
        <v>4.0769999999999991</v>
      </c>
      <c r="L6739" s="30">
        <v>-1.6684096613436217E-2</v>
      </c>
      <c r="M6739" s="30">
        <v>4.060315903386563</v>
      </c>
      <c r="N6739" s="30">
        <v>4.0047462778217575</v>
      </c>
      <c r="O6739" s="30">
        <v>22.888000000000009</v>
      </c>
      <c r="P6739" s="31">
        <v>-9.3663380742783506E-2</v>
      </c>
      <c r="Q6739" s="30">
        <v>22.794336619257226</v>
      </c>
      <c r="R6739" s="30">
        <v>22.482372530484291</v>
      </c>
      <c r="S6739" s="30">
        <v>0</v>
      </c>
      <c r="T6739" s="31">
        <v>0</v>
      </c>
      <c r="U6739" s="30">
        <v>0</v>
      </c>
      <c r="V6739" s="30">
        <v>0</v>
      </c>
      <c r="W6739" s="30">
        <v>263.517</v>
      </c>
      <c r="X6739" s="31">
        <v>-1.0783770142955291</v>
      </c>
      <c r="Y6739" s="30">
        <v>262.43862298570451</v>
      </c>
      <c r="Z6739" s="30">
        <v>258.84687880617031</v>
      </c>
      <c r="AB6739" s="25">
        <v>94.241000000000028</v>
      </c>
      <c r="AC6739" s="30">
        <v>-0.38565757884396451</v>
      </c>
      <c r="AD6739" s="30">
        <v>93.855342421156067</v>
      </c>
      <c r="AE6739" s="30">
        <v>92.570834919843136</v>
      </c>
      <c r="AF6739" s="30">
        <v>1.2799999999999998</v>
      </c>
      <c r="AG6739" s="30">
        <v>-5.2380779164087222E-3</v>
      </c>
      <c r="AH6739" s="30">
        <v>1.2747619220835911</v>
      </c>
      <c r="AI6739" s="30">
        <v>1.2573154858012878</v>
      </c>
      <c r="AJ6739" s="30">
        <v>3.9389999999999978</v>
      </c>
      <c r="AK6739" s="30">
        <v>-1.6119366338073395E-2</v>
      </c>
      <c r="AL6739" s="30">
        <v>3.9228806336619244</v>
      </c>
      <c r="AM6739" s="30">
        <v>3.8691919520088054</v>
      </c>
      <c r="AN6739" s="30">
        <v>0</v>
      </c>
      <c r="AO6739" s="30">
        <v>0</v>
      </c>
      <c r="AP6739" s="30">
        <v>0</v>
      </c>
      <c r="AQ6739" s="30">
        <v>0</v>
      </c>
      <c r="AR6739" s="30">
        <v>99.460000000000022</v>
      </c>
      <c r="AS6739" s="31">
        <v>-0.40701502309844662</v>
      </c>
      <c r="AT6739" s="30">
        <v>99.05298497690157</v>
      </c>
      <c r="AU6739" s="30">
        <v>97.697342357653227</v>
      </c>
    </row>
    <row r="6740" spans="1:47" x14ac:dyDescent="0.25">
      <c r="A6740" s="32">
        <v>44111</v>
      </c>
      <c r="B6740" s="5">
        <v>17</v>
      </c>
      <c r="C6740" s="5" t="s">
        <v>5</v>
      </c>
      <c r="D6740" s="33">
        <v>49.455976999999997</v>
      </c>
      <c r="E6740" s="34">
        <v>1.3192659000000001E-2</v>
      </c>
      <c r="G6740" s="25">
        <v>249.74200000000002</v>
      </c>
      <c r="H6740" s="25">
        <v>-0.614712101803504</v>
      </c>
      <c r="I6740" s="30">
        <v>249.12728789819653</v>
      </c>
      <c r="J6740" s="30">
        <v>245.84063654136079</v>
      </c>
      <c r="K6740" s="30">
        <v>4.2540000000000013</v>
      </c>
      <c r="L6740" s="30">
        <v>-1.0470746935125477E-2</v>
      </c>
      <c r="M6740" s="30">
        <v>4.2435292530648763</v>
      </c>
      <c r="N6740" s="30">
        <v>4.1875458186726666</v>
      </c>
      <c r="O6740" s="30">
        <v>24.107000000000003</v>
      </c>
      <c r="P6740" s="31">
        <v>-5.93366940209379E-2</v>
      </c>
      <c r="Q6740" s="30">
        <v>24.047663305979064</v>
      </c>
      <c r="R6740" s="30">
        <v>23.730410684236471</v>
      </c>
      <c r="S6740" s="30">
        <v>0</v>
      </c>
      <c r="T6740" s="31">
        <v>0</v>
      </c>
      <c r="U6740" s="30">
        <v>0</v>
      </c>
      <c r="V6740" s="30">
        <v>0</v>
      </c>
      <c r="W6740" s="30">
        <v>278.10300000000001</v>
      </c>
      <c r="X6740" s="31">
        <v>-0.68451954275956739</v>
      </c>
      <c r="Y6740" s="30">
        <v>277.41848045724049</v>
      </c>
      <c r="Z6740" s="30">
        <v>273.75859304426996</v>
      </c>
      <c r="AB6740" s="25">
        <v>99.727000000000004</v>
      </c>
      <c r="AC6740" s="30">
        <v>-0.24546689694387824</v>
      </c>
      <c r="AD6740" s="30">
        <v>99.481533103056123</v>
      </c>
      <c r="AE6740" s="30">
        <v>98.169107160030293</v>
      </c>
      <c r="AF6740" s="30">
        <v>1.3180000000000003</v>
      </c>
      <c r="AG6740" s="30">
        <v>-3.2441101223543434E-3</v>
      </c>
      <c r="AH6740" s="30">
        <v>1.3147558898776459</v>
      </c>
      <c r="AI6740" s="30">
        <v>1.2974107637542487</v>
      </c>
      <c r="AJ6740" s="30">
        <v>4.2359999999999998</v>
      </c>
      <c r="AK6740" s="30">
        <v>-1.0426441941041727E-2</v>
      </c>
      <c r="AL6740" s="30">
        <v>4.225573558058958</v>
      </c>
      <c r="AM6740" s="30">
        <v>4.1698270070280694</v>
      </c>
      <c r="AN6740" s="30">
        <v>0</v>
      </c>
      <c r="AO6740" s="30">
        <v>0</v>
      </c>
      <c r="AP6740" s="30">
        <v>0</v>
      </c>
      <c r="AQ6740" s="30">
        <v>0</v>
      </c>
      <c r="AR6740" s="30">
        <v>105.28100000000001</v>
      </c>
      <c r="AS6740" s="31">
        <v>-0.25913744900727431</v>
      </c>
      <c r="AT6740" s="30">
        <v>105.02186255099272</v>
      </c>
      <c r="AU6740" s="30">
        <v>103.63634493081261</v>
      </c>
    </row>
    <row r="6741" spans="1:47" x14ac:dyDescent="0.25">
      <c r="A6741" s="32">
        <v>44111</v>
      </c>
      <c r="B6741" s="5">
        <v>18</v>
      </c>
      <c r="C6741" s="5" t="s">
        <v>5</v>
      </c>
      <c r="D6741" s="33">
        <v>43.320208999999998</v>
      </c>
      <c r="E6741" s="34">
        <v>1.3275596000000001E-2</v>
      </c>
      <c r="G6741" s="25">
        <v>267.00799999999992</v>
      </c>
      <c r="H6741" s="25">
        <v>-1.3519075324284007</v>
      </c>
      <c r="I6741" s="30">
        <v>265.65609246757151</v>
      </c>
      <c r="J6741" s="30">
        <v>262.12934950903343</v>
      </c>
      <c r="K6741" s="30">
        <v>4.7010000000000032</v>
      </c>
      <c r="L6741" s="30">
        <v>-2.3801973386362647E-2</v>
      </c>
      <c r="M6741" s="30">
        <v>4.6771980266136408</v>
      </c>
      <c r="N6741" s="30">
        <v>4.6151054352003209</v>
      </c>
      <c r="O6741" s="30">
        <v>26.226999999999997</v>
      </c>
      <c r="P6741" s="31">
        <v>-0.13279182216637581</v>
      </c>
      <c r="Q6741" s="30">
        <v>26.094208177833622</v>
      </c>
      <c r="R6741" s="30">
        <v>25.747792012124808</v>
      </c>
      <c r="S6741" s="30">
        <v>1.0730000000000002</v>
      </c>
      <c r="T6741" s="31">
        <v>-5.432783970127017E-3</v>
      </c>
      <c r="U6741" s="30">
        <v>1.0675672160298733</v>
      </c>
      <c r="V6741" s="30">
        <v>1.0533946249670161</v>
      </c>
      <c r="W6741" s="30">
        <v>299.0089999999999</v>
      </c>
      <c r="X6741" s="31">
        <v>-1.5139341119512659</v>
      </c>
      <c r="Y6741" s="30">
        <v>297.49506588804871</v>
      </c>
      <c r="Z6741" s="30">
        <v>293.54564158132564</v>
      </c>
      <c r="AB6741" s="25">
        <v>107.498</v>
      </c>
      <c r="AC6741" s="30">
        <v>-0.54428090514512029</v>
      </c>
      <c r="AD6741" s="30">
        <v>106.95371909485489</v>
      </c>
      <c r="AE6741" s="30">
        <v>105.53384472945412</v>
      </c>
      <c r="AF6741" s="30">
        <v>1.4359999999999997</v>
      </c>
      <c r="AG6741" s="30">
        <v>-7.2707155462277675E-3</v>
      </c>
      <c r="AH6741" s="30">
        <v>1.428729284453772</v>
      </c>
      <c r="AI6741" s="30">
        <v>1.4097620516799947</v>
      </c>
      <c r="AJ6741" s="30">
        <v>4.6909999999999981</v>
      </c>
      <c r="AK6741" s="30">
        <v>-2.3751341662503096E-2</v>
      </c>
      <c r="AL6741" s="30">
        <v>4.6672486583374946</v>
      </c>
      <c r="AM6741" s="30">
        <v>4.6052881507178638</v>
      </c>
      <c r="AN6741" s="30">
        <v>4.827</v>
      </c>
      <c r="AO6741" s="30">
        <v>-2.4439933106992644E-2</v>
      </c>
      <c r="AP6741" s="30">
        <v>4.8025600668930073</v>
      </c>
      <c r="AQ6741" s="30">
        <v>4.7388032196792027</v>
      </c>
      <c r="AR6741" s="30">
        <v>118.452</v>
      </c>
      <c r="AS6741" s="31">
        <v>-0.59974289546084381</v>
      </c>
      <c r="AT6741" s="30">
        <v>117.85225710453916</v>
      </c>
      <c r="AU6741" s="30">
        <v>116.28769815153117</v>
      </c>
    </row>
    <row r="6742" spans="1:47" x14ac:dyDescent="0.25">
      <c r="A6742" s="32">
        <v>44111</v>
      </c>
      <c r="B6742" s="5">
        <v>19</v>
      </c>
      <c r="C6742" s="5" t="s">
        <v>5</v>
      </c>
      <c r="D6742" s="33">
        <v>37.971718000000003</v>
      </c>
      <c r="E6742" s="34">
        <v>1.3241344E-2</v>
      </c>
      <c r="G6742" s="25">
        <v>279.59499999999986</v>
      </c>
      <c r="H6742" s="25">
        <v>0.18398093452744102</v>
      </c>
      <c r="I6742" s="30">
        <v>279.77898093452728</v>
      </c>
      <c r="J6742" s="30">
        <v>276.07433120400378</v>
      </c>
      <c r="K6742" s="30">
        <v>4.8369999999999997</v>
      </c>
      <c r="L6742" s="30">
        <v>3.1828744444973361E-3</v>
      </c>
      <c r="M6742" s="30">
        <v>4.8401828744444968</v>
      </c>
      <c r="N6742" s="30">
        <v>4.7760923479810682</v>
      </c>
      <c r="O6742" s="30">
        <v>27.903999999999993</v>
      </c>
      <c r="P6742" s="31">
        <v>1.8361572978964989E-2</v>
      </c>
      <c r="Q6742" s="30">
        <v>27.922361572978957</v>
      </c>
      <c r="R6742" s="30">
        <v>27.552631978098763</v>
      </c>
      <c r="S6742" s="30">
        <v>1.1710000000000003</v>
      </c>
      <c r="T6742" s="31">
        <v>7.7054909541169757E-4</v>
      </c>
      <c r="U6742" s="30">
        <v>1.171770549095412</v>
      </c>
      <c r="V6742" s="30">
        <v>1.1562547321657708</v>
      </c>
      <c r="W6742" s="30">
        <v>313.50699999999983</v>
      </c>
      <c r="X6742" s="31">
        <v>0.20629593104631502</v>
      </c>
      <c r="Y6742" s="30">
        <v>313.71329593104616</v>
      </c>
      <c r="Z6742" s="30">
        <v>309.55931026224943</v>
      </c>
      <c r="AB6742" s="25">
        <v>112.11500000000005</v>
      </c>
      <c r="AC6742" s="30">
        <v>7.3774647166594778E-2</v>
      </c>
      <c r="AD6742" s="30">
        <v>112.18877464716665</v>
      </c>
      <c r="AE6742" s="30">
        <v>110.70324448912504</v>
      </c>
      <c r="AF6742" s="30">
        <v>1.4489999999999998</v>
      </c>
      <c r="AG6742" s="30">
        <v>9.5348047758458542E-4</v>
      </c>
      <c r="AH6742" s="30">
        <v>1.4499534804775844</v>
      </c>
      <c r="AI6742" s="30">
        <v>1.4307541476585834</v>
      </c>
      <c r="AJ6742" s="30">
        <v>4.984</v>
      </c>
      <c r="AK6742" s="30">
        <v>3.27960434802041E-3</v>
      </c>
      <c r="AL6742" s="30">
        <v>4.9872796043480205</v>
      </c>
      <c r="AM6742" s="30">
        <v>4.9212413194826645</v>
      </c>
      <c r="AN6742" s="30">
        <v>5.2519999999999998</v>
      </c>
      <c r="AO6742" s="30">
        <v>3.4559554646475103E-3</v>
      </c>
      <c r="AP6742" s="30">
        <v>5.2554559554646474</v>
      </c>
      <c r="AQ6742" s="30">
        <v>5.1858666552814912</v>
      </c>
      <c r="AR6742" s="30">
        <v>123.80000000000004</v>
      </c>
      <c r="AS6742" s="31">
        <v>8.1463687456847289E-2</v>
      </c>
      <c r="AT6742" s="30">
        <v>123.88146368745691</v>
      </c>
      <c r="AU6742" s="30">
        <v>122.24110661154778</v>
      </c>
    </row>
    <row r="6743" spans="1:47" x14ac:dyDescent="0.25">
      <c r="A6743" s="32">
        <v>44111</v>
      </c>
      <c r="B6743" s="5">
        <v>20</v>
      </c>
      <c r="C6743" s="5" t="s">
        <v>5</v>
      </c>
      <c r="D6743" s="33">
        <v>24.234973</v>
      </c>
      <c r="E6743" s="34">
        <v>1.3304450000000001E-2</v>
      </c>
      <c r="G6743" s="25">
        <v>298.70899999999995</v>
      </c>
      <c r="H6743" s="25">
        <v>1.2542442131094138</v>
      </c>
      <c r="I6743" s="30">
        <v>299.96324421310936</v>
      </c>
      <c r="J6743" s="30">
        <v>295.97239822863827</v>
      </c>
      <c r="K6743" s="30">
        <v>5.1289999999999987</v>
      </c>
      <c r="L6743" s="30">
        <v>2.1536072127181248E-2</v>
      </c>
      <c r="M6743" s="30">
        <v>5.1505360721271796</v>
      </c>
      <c r="N6743" s="30">
        <v>5.0820110224823667</v>
      </c>
      <c r="O6743" s="30">
        <v>29.426000000000009</v>
      </c>
      <c r="P6743" s="31">
        <v>0.12355633815840041</v>
      </c>
      <c r="Q6743" s="30">
        <v>29.549556338158411</v>
      </c>
      <c r="R6743" s="30">
        <v>29.156415743335199</v>
      </c>
      <c r="S6743" s="30">
        <v>2.2450000000000001</v>
      </c>
      <c r="T6743" s="31">
        <v>9.4264928690820649E-3</v>
      </c>
      <c r="U6743" s="30">
        <v>2.254426492869082</v>
      </c>
      <c r="V6743" s="30">
        <v>2.2244325883160299</v>
      </c>
      <c r="W6743" s="30">
        <v>335.50899999999996</v>
      </c>
      <c r="X6743" s="31">
        <v>1.4087631162640777</v>
      </c>
      <c r="Y6743" s="30">
        <v>336.91776311626404</v>
      </c>
      <c r="Z6743" s="30">
        <v>332.43525758277184</v>
      </c>
      <c r="AB6743" s="25">
        <v>119.24700000000004</v>
      </c>
      <c r="AC6743" s="30">
        <v>0.50070422946967907</v>
      </c>
      <c r="AD6743" s="30">
        <v>119.74770422946972</v>
      </c>
      <c r="AE6743" s="30">
        <v>118.15452688593395</v>
      </c>
      <c r="AF6743" s="30">
        <v>1.552</v>
      </c>
      <c r="AG6743" s="30">
        <v>6.5166667852184258E-3</v>
      </c>
      <c r="AH6743" s="30">
        <v>1.5585166667852184</v>
      </c>
      <c r="AI6743" s="30">
        <v>1.5377814597178077</v>
      </c>
      <c r="AJ6743" s="30">
        <v>5.22</v>
      </c>
      <c r="AK6743" s="30">
        <v>2.1918170501830009E-2</v>
      </c>
      <c r="AL6743" s="30">
        <v>5.2419181705018296</v>
      </c>
      <c r="AM6743" s="30">
        <v>5.172177332298296</v>
      </c>
      <c r="AN6743" s="30">
        <v>10.081</v>
      </c>
      <c r="AO6743" s="30">
        <v>4.232894192125447E-2</v>
      </c>
      <c r="AP6743" s="30">
        <v>10.123328941921255</v>
      </c>
      <c r="AQ6743" s="30">
        <v>9.9886436181799105</v>
      </c>
      <c r="AR6743" s="30">
        <v>136.10000000000005</v>
      </c>
      <c r="AS6743" s="31">
        <v>0.57146800867798198</v>
      </c>
      <c r="AT6743" s="30">
        <v>136.67146800867803</v>
      </c>
      <c r="AU6743" s="30">
        <v>134.85312929612996</v>
      </c>
    </row>
    <row r="6744" spans="1:47" x14ac:dyDescent="0.25">
      <c r="A6744" s="32">
        <v>44111</v>
      </c>
      <c r="B6744" s="5">
        <v>21</v>
      </c>
      <c r="C6744" s="5" t="s">
        <v>5</v>
      </c>
      <c r="D6744" s="33">
        <v>40.743749999999999</v>
      </c>
      <c r="E6744" s="34">
        <v>1.3111714E-2</v>
      </c>
      <c r="G6744" s="25">
        <v>300.6389999999999</v>
      </c>
      <c r="H6744" s="25">
        <v>0.81943414474909182</v>
      </c>
      <c r="I6744" s="30">
        <v>301.45843414474899</v>
      </c>
      <c r="J6744" s="30">
        <v>297.50579737335522</v>
      </c>
      <c r="K6744" s="30">
        <v>5.129999999999999</v>
      </c>
      <c r="L6744" s="30">
        <v>1.3982541062745824E-2</v>
      </c>
      <c r="M6744" s="30">
        <v>5.1439825410627451</v>
      </c>
      <c r="N6744" s="30">
        <v>5.0765361131633373</v>
      </c>
      <c r="O6744" s="30">
        <v>29.291</v>
      </c>
      <c r="P6744" s="31">
        <v>7.9836766134286155E-2</v>
      </c>
      <c r="Q6744" s="30">
        <v>29.370836766134286</v>
      </c>
      <c r="R6744" s="30">
        <v>28.985734754516049</v>
      </c>
      <c r="S6744" s="30">
        <v>2.2460000000000004</v>
      </c>
      <c r="T6744" s="31">
        <v>6.1217908824419357E-3</v>
      </c>
      <c r="U6744" s="30">
        <v>2.2521217908824425</v>
      </c>
      <c r="V6744" s="30">
        <v>2.2225926140672239</v>
      </c>
      <c r="W6744" s="30">
        <v>337.30599999999987</v>
      </c>
      <c r="X6744" s="31">
        <v>0.91937524282856575</v>
      </c>
      <c r="Y6744" s="30">
        <v>338.22537524282848</v>
      </c>
      <c r="Z6744" s="30">
        <v>333.79066085510181</v>
      </c>
      <c r="AB6744" s="25">
        <v>119.48000000000002</v>
      </c>
      <c r="AC6744" s="30">
        <v>0.32565965032687555</v>
      </c>
      <c r="AD6744" s="30">
        <v>119.80565965032689</v>
      </c>
      <c r="AE6744" s="30">
        <v>118.23480210541047</v>
      </c>
      <c r="AF6744" s="30">
        <v>1.579</v>
      </c>
      <c r="AG6744" s="30">
        <v>4.3037879801317066E-3</v>
      </c>
      <c r="AH6744" s="30">
        <v>1.5833037879801317</v>
      </c>
      <c r="AI6744" s="30">
        <v>1.5625439615370196</v>
      </c>
      <c r="AJ6744" s="30">
        <v>5.0539999999999994</v>
      </c>
      <c r="AK6744" s="30">
        <v>1.37753923062607E-2</v>
      </c>
      <c r="AL6744" s="30">
        <v>5.0677753923062605</v>
      </c>
      <c r="AM6744" s="30">
        <v>5.0013281707461035</v>
      </c>
      <c r="AN6744" s="30">
        <v>10.081</v>
      </c>
      <c r="AO6744" s="30">
        <v>2.7477192291138531E-2</v>
      </c>
      <c r="AP6744" s="30">
        <v>10.108477192291138</v>
      </c>
      <c r="AQ6744" s="30">
        <v>9.9759377303702941</v>
      </c>
      <c r="AR6744" s="30">
        <v>136.19400000000002</v>
      </c>
      <c r="AS6744" s="31">
        <v>0.37121602290440647</v>
      </c>
      <c r="AT6744" s="30">
        <v>136.56521602290442</v>
      </c>
      <c r="AU6744" s="30">
        <v>134.77461196806388</v>
      </c>
    </row>
    <row r="6745" spans="1:47" x14ac:dyDescent="0.25">
      <c r="A6745" s="32">
        <v>44111</v>
      </c>
      <c r="B6745" s="5">
        <v>22</v>
      </c>
      <c r="C6745" s="5" t="s">
        <v>5</v>
      </c>
      <c r="D6745" s="33">
        <v>17.007552</v>
      </c>
      <c r="E6745" s="34">
        <v>1.2998859999999999E-2</v>
      </c>
      <c r="G6745" s="25">
        <v>282.40399999999988</v>
      </c>
      <c r="H6745" s="25">
        <v>2.070298185642105</v>
      </c>
      <c r="I6745" s="30">
        <v>284.474298185642</v>
      </c>
      <c r="J6745" s="30">
        <v>280.77645660992857</v>
      </c>
      <c r="K6745" s="30">
        <v>4.7619999999999996</v>
      </c>
      <c r="L6745" s="30">
        <v>3.4910128610174458E-2</v>
      </c>
      <c r="M6745" s="30">
        <v>4.7969101286101736</v>
      </c>
      <c r="N6745" s="30">
        <v>4.7345557654157879</v>
      </c>
      <c r="O6745" s="30">
        <v>26.558000000000003</v>
      </c>
      <c r="P6745" s="31">
        <v>0.19469617715854964</v>
      </c>
      <c r="Q6745" s="30">
        <v>26.752696177158555</v>
      </c>
      <c r="R6745" s="30">
        <v>26.404941624929137</v>
      </c>
      <c r="S6745" s="30">
        <v>2.2460000000000004</v>
      </c>
      <c r="T6745" s="31">
        <v>1.6465381952635836E-2</v>
      </c>
      <c r="U6745" s="30">
        <v>2.2624653819526364</v>
      </c>
      <c r="V6745" s="30">
        <v>2.2330559111977877</v>
      </c>
      <c r="W6745" s="30">
        <v>315.96999999999986</v>
      </c>
      <c r="X6745" s="31">
        <v>2.316369873363465</v>
      </c>
      <c r="Y6745" s="30">
        <v>318.28636987336336</v>
      </c>
      <c r="Z6745" s="30">
        <v>314.14900991147124</v>
      </c>
      <c r="AB6745" s="25">
        <v>111.86300000000004</v>
      </c>
      <c r="AC6745" s="30">
        <v>0.8200654592020048</v>
      </c>
      <c r="AD6745" s="30">
        <v>112.68306545920204</v>
      </c>
      <c r="AE6745" s="30">
        <v>111.21831406692705</v>
      </c>
      <c r="AF6745" s="30">
        <v>1.4650000000000001</v>
      </c>
      <c r="AG6745" s="30">
        <v>1.0739886269194789E-2</v>
      </c>
      <c r="AH6745" s="30">
        <v>1.4757398862691948</v>
      </c>
      <c r="AI6745" s="30">
        <v>1.4565569500911657</v>
      </c>
      <c r="AJ6745" s="30">
        <v>4.6559999999999988</v>
      </c>
      <c r="AK6745" s="30">
        <v>3.4133044688990387E-2</v>
      </c>
      <c r="AL6745" s="30">
        <v>4.6901330446889888</v>
      </c>
      <c r="AM6745" s="30">
        <v>4.6291666618597036</v>
      </c>
      <c r="AN6745" s="30">
        <v>10.081</v>
      </c>
      <c r="AO6745" s="30">
        <v>7.3903613296759499E-2</v>
      </c>
      <c r="AP6745" s="30">
        <v>10.154903613296758</v>
      </c>
      <c r="AQ6745" s="30">
        <v>10.022901442914019</v>
      </c>
      <c r="AR6745" s="30">
        <v>128.06500000000003</v>
      </c>
      <c r="AS6745" s="31">
        <v>0.93884200345694946</v>
      </c>
      <c r="AT6745" s="30">
        <v>129.00384200345698</v>
      </c>
      <c r="AU6745" s="30">
        <v>127.32693912179194</v>
      </c>
    </row>
    <row r="6746" spans="1:47" x14ac:dyDescent="0.25">
      <c r="A6746" s="32">
        <v>44111</v>
      </c>
      <c r="B6746" s="5">
        <v>23</v>
      </c>
      <c r="C6746" s="5" t="s">
        <v>5</v>
      </c>
      <c r="D6746" s="33">
        <v>20.142776000000001</v>
      </c>
      <c r="E6746" s="34">
        <v>1.290795E-2</v>
      </c>
      <c r="G6746" s="25">
        <v>256.3359999999999</v>
      </c>
      <c r="H6746" s="25">
        <v>1.5403226074360596</v>
      </c>
      <c r="I6746" s="30">
        <v>257.87632260743595</v>
      </c>
      <c r="J6746" s="30">
        <v>254.5476679290353</v>
      </c>
      <c r="K6746" s="30">
        <v>4.2680000000000016</v>
      </c>
      <c r="L6746" s="30">
        <v>2.5646405064201315E-2</v>
      </c>
      <c r="M6746" s="30">
        <v>4.2936464050642025</v>
      </c>
      <c r="N6746" s="30">
        <v>4.2382242319499541</v>
      </c>
      <c r="O6746" s="30">
        <v>24.125</v>
      </c>
      <c r="P6746" s="31">
        <v>0.14496708579518661</v>
      </c>
      <c r="Q6746" s="30">
        <v>24.269967085795187</v>
      </c>
      <c r="R6746" s="30">
        <v>23.956691564150098</v>
      </c>
      <c r="S6746" s="30">
        <v>2.2460000000000004</v>
      </c>
      <c r="T6746" s="31">
        <v>1.3496210350092816E-2</v>
      </c>
      <c r="U6746" s="30">
        <v>2.2594962103500933</v>
      </c>
      <c r="V6746" s="30">
        <v>2.2303307462417048</v>
      </c>
      <c r="W6746" s="30">
        <v>286.97499999999991</v>
      </c>
      <c r="X6746" s="31">
        <v>1.7244323086455404</v>
      </c>
      <c r="Y6746" s="30">
        <v>288.69943230864544</v>
      </c>
      <c r="Z6746" s="30">
        <v>284.97291447137707</v>
      </c>
      <c r="AB6746" s="25">
        <v>101.99099999999999</v>
      </c>
      <c r="AC6746" s="30">
        <v>0.6128637532574871</v>
      </c>
      <c r="AD6746" s="30">
        <v>102.60386375325747</v>
      </c>
      <c r="AE6746" s="30">
        <v>101.27945821012361</v>
      </c>
      <c r="AF6746" s="30">
        <v>1.323</v>
      </c>
      <c r="AG6746" s="30">
        <v>7.949904850032408E-3</v>
      </c>
      <c r="AH6746" s="30">
        <v>1.3309499048500324</v>
      </c>
      <c r="AI6746" s="30">
        <v>1.3137700700257233</v>
      </c>
      <c r="AJ6746" s="30">
        <v>4.0999999999999979</v>
      </c>
      <c r="AK6746" s="30">
        <v>2.4636893337213049E-2</v>
      </c>
      <c r="AL6746" s="30">
        <v>4.1246368933372111</v>
      </c>
      <c r="AM6746" s="30">
        <v>4.0713962865498594</v>
      </c>
      <c r="AN6746" s="30">
        <v>10.081</v>
      </c>
      <c r="AO6746" s="30">
        <v>6.0576712617669469E-2</v>
      </c>
      <c r="AP6746" s="30">
        <v>10.141576712617669</v>
      </c>
      <c r="AQ6746" s="30">
        <v>10.010669747490036</v>
      </c>
      <c r="AR6746" s="30">
        <v>117.49499999999998</v>
      </c>
      <c r="AS6746" s="31">
        <v>0.70602726406240213</v>
      </c>
      <c r="AT6746" s="30">
        <v>118.20102726406238</v>
      </c>
      <c r="AU6746" s="30">
        <v>116.67529431418923</v>
      </c>
    </row>
    <row r="6747" spans="1:47" x14ac:dyDescent="0.25">
      <c r="A6747" s="32">
        <v>44111</v>
      </c>
      <c r="B6747" s="5">
        <v>24</v>
      </c>
      <c r="C6747" s="5" t="s">
        <v>3</v>
      </c>
      <c r="D6747" s="33">
        <v>15.260486999999999</v>
      </c>
      <c r="E6747" s="34">
        <v>1.2960905999999999E-2</v>
      </c>
      <c r="G6747" s="25">
        <v>226.76100000000005</v>
      </c>
      <c r="H6747" s="25">
        <v>1.9723098094675238</v>
      </c>
      <c r="I6747" s="30">
        <v>228.73330980946758</v>
      </c>
      <c r="J6747" s="30">
        <v>225.76871888195819</v>
      </c>
      <c r="K6747" s="30">
        <v>3.7980000000000005</v>
      </c>
      <c r="L6747" s="30">
        <v>3.3034043139506593E-2</v>
      </c>
      <c r="M6747" s="30">
        <v>3.8310340431395069</v>
      </c>
      <c r="N6747" s="30">
        <v>3.7813803710235758</v>
      </c>
      <c r="O6747" s="30">
        <v>21.725000000000005</v>
      </c>
      <c r="P6747" s="31">
        <v>0.1889585537666616</v>
      </c>
      <c r="Q6747" s="30">
        <v>21.913958553766665</v>
      </c>
      <c r="R6747" s="30">
        <v>21.629933796863401</v>
      </c>
      <c r="S6747" s="30">
        <v>2.2460000000000004</v>
      </c>
      <c r="T6747" s="31">
        <v>1.9535139781814589E-2</v>
      </c>
      <c r="U6747" s="30">
        <v>2.2655351397818149</v>
      </c>
      <c r="V6747" s="30">
        <v>2.2361717517954061</v>
      </c>
      <c r="W6747" s="30">
        <v>254.53000000000006</v>
      </c>
      <c r="X6747" s="31">
        <v>2.213837546155506</v>
      </c>
      <c r="Y6747" s="30">
        <v>256.74383754615559</v>
      </c>
      <c r="Z6747" s="30">
        <v>253.41620480164059</v>
      </c>
      <c r="AB6747" s="25">
        <v>89.949000000000026</v>
      </c>
      <c r="AC6747" s="30">
        <v>0.78235364569654531</v>
      </c>
      <c r="AD6747" s="30">
        <v>90.731353645696572</v>
      </c>
      <c r="AE6747" s="30">
        <v>89.555393099841936</v>
      </c>
      <c r="AF6747" s="30">
        <v>1.175</v>
      </c>
      <c r="AG6747" s="30">
        <v>1.0219852735366046E-2</v>
      </c>
      <c r="AH6747" s="30">
        <v>1.1852198527353661</v>
      </c>
      <c r="AI6747" s="30">
        <v>1.1698583296347291</v>
      </c>
      <c r="AJ6747" s="30">
        <v>3.6109999999999984</v>
      </c>
      <c r="AK6747" s="30">
        <v>3.1407564448856833E-2</v>
      </c>
      <c r="AL6747" s="30">
        <v>3.6424075644488552</v>
      </c>
      <c r="AM6747" s="30">
        <v>3.5951986623923444</v>
      </c>
      <c r="AN6747" s="30">
        <v>10.081</v>
      </c>
      <c r="AO6747" s="30">
        <v>8.7681987595936262E-2</v>
      </c>
      <c r="AP6747" s="30">
        <v>10.168681987595935</v>
      </c>
      <c r="AQ6747" s="30">
        <v>10.036886656210811</v>
      </c>
      <c r="AR6747" s="30">
        <v>104.81600000000003</v>
      </c>
      <c r="AS6747" s="31">
        <v>0.91166305047670448</v>
      </c>
      <c r="AT6747" s="30">
        <v>105.72766305047674</v>
      </c>
      <c r="AU6747" s="30">
        <v>104.35733674807983</v>
      </c>
    </row>
    <row r="6748" spans="1:47" x14ac:dyDescent="0.25">
      <c r="A6748" s="32">
        <v>44112</v>
      </c>
      <c r="B6748" s="5">
        <v>1</v>
      </c>
      <c r="C6748" s="5" t="s">
        <v>3</v>
      </c>
      <c r="D6748" s="33">
        <v>19.527068</v>
      </c>
      <c r="E6748" s="34">
        <v>1.3841309E-2</v>
      </c>
      <c r="G6748" s="25">
        <v>198.857</v>
      </c>
      <c r="H6748" s="25">
        <v>1.5196625228566047</v>
      </c>
      <c r="I6748" s="30">
        <v>200.37666252285661</v>
      </c>
      <c r="J6748" s="30">
        <v>197.60318722048902</v>
      </c>
      <c r="K6748" s="30">
        <v>3.3260000000000005</v>
      </c>
      <c r="L6748" s="30">
        <v>2.5417247323559482E-2</v>
      </c>
      <c r="M6748" s="30">
        <v>3.3514172473235599</v>
      </c>
      <c r="N6748" s="30">
        <v>3.3050292456154251</v>
      </c>
      <c r="O6748" s="30">
        <v>18.886999999999997</v>
      </c>
      <c r="P6748" s="31">
        <v>0.14433420030068184</v>
      </c>
      <c r="Q6748" s="30">
        <v>19.03133420030068</v>
      </c>
      <c r="R6748" s="30">
        <v>18.767915622952049</v>
      </c>
      <c r="S6748" s="30">
        <v>2.2460000000000004</v>
      </c>
      <c r="T6748" s="31">
        <v>1.7163901830641794E-2</v>
      </c>
      <c r="U6748" s="30">
        <v>2.2631639018306422</v>
      </c>
      <c r="V6748" s="30">
        <v>2.2318387509477584</v>
      </c>
      <c r="W6748" s="30">
        <v>223.316</v>
      </c>
      <c r="X6748" s="31">
        <v>1.7065778723114877</v>
      </c>
      <c r="Y6748" s="30">
        <v>225.02257787231147</v>
      </c>
      <c r="Z6748" s="30">
        <v>221.90797084000425</v>
      </c>
      <c r="AB6748" s="25">
        <v>78.617999999999995</v>
      </c>
      <c r="AC6748" s="30">
        <v>0.60079769996500265</v>
      </c>
      <c r="AD6748" s="30">
        <v>79.218797699964995</v>
      </c>
      <c r="AE6748" s="30">
        <v>78.122305842391285</v>
      </c>
      <c r="AF6748" s="30">
        <v>1.028</v>
      </c>
      <c r="AG6748" s="30">
        <v>7.8559621914068376E-3</v>
      </c>
      <c r="AH6748" s="30">
        <v>1.035855962191407</v>
      </c>
      <c r="AI6748" s="30">
        <v>1.0215183597392234</v>
      </c>
      <c r="AJ6748" s="30">
        <v>3.1189999999999989</v>
      </c>
      <c r="AK6748" s="30">
        <v>2.3835356104083577E-2</v>
      </c>
      <c r="AL6748" s="30">
        <v>3.1428353561040825</v>
      </c>
      <c r="AM6748" s="30">
        <v>3.0993344008041208</v>
      </c>
      <c r="AN6748" s="30">
        <v>10.081</v>
      </c>
      <c r="AO6748" s="30">
        <v>7.7038866587132604E-2</v>
      </c>
      <c r="AP6748" s="30">
        <v>10.158038866587132</v>
      </c>
      <c r="AQ6748" s="30">
        <v>10.01743831180069</v>
      </c>
      <c r="AR6748" s="30">
        <v>92.846000000000004</v>
      </c>
      <c r="AS6748" s="31">
        <v>0.70952788484762563</v>
      </c>
      <c r="AT6748" s="30">
        <v>93.555527884847621</v>
      </c>
      <c r="AU6748" s="30">
        <v>92.260596914735316</v>
      </c>
    </row>
    <row r="6749" spans="1:47" x14ac:dyDescent="0.25">
      <c r="A6749" s="32">
        <v>44112</v>
      </c>
      <c r="B6749" s="5">
        <v>2</v>
      </c>
      <c r="C6749" s="5" t="s">
        <v>3</v>
      </c>
      <c r="D6749" s="33">
        <v>16.707864000000001</v>
      </c>
      <c r="E6749" s="34">
        <v>1.3874858E-2</v>
      </c>
      <c r="G6749" s="25">
        <v>180.898</v>
      </c>
      <c r="H6749" s="25">
        <v>2.2736713908030555</v>
      </c>
      <c r="I6749" s="30">
        <v>183.17167139080306</v>
      </c>
      <c r="J6749" s="30">
        <v>180.630190460633</v>
      </c>
      <c r="K6749" s="30">
        <v>2.9939999999999993</v>
      </c>
      <c r="L6749" s="30">
        <v>3.7630997269535026E-2</v>
      </c>
      <c r="M6749" s="30">
        <v>3.0316309972695343</v>
      </c>
      <c r="N6749" s="30">
        <v>2.9895675476740213</v>
      </c>
      <c r="O6749" s="30">
        <v>16.976000000000003</v>
      </c>
      <c r="P6749" s="31">
        <v>0.21336800589433091</v>
      </c>
      <c r="Q6749" s="30">
        <v>17.189368005894334</v>
      </c>
      <c r="R6749" s="30">
        <v>16.950867965702805</v>
      </c>
      <c r="S6749" s="30">
        <v>2.2460000000000004</v>
      </c>
      <c r="T6749" s="31">
        <v>2.8229532353832895E-2</v>
      </c>
      <c r="U6749" s="30">
        <v>2.2742295323538335</v>
      </c>
      <c r="V6749" s="30">
        <v>2.2426749205330179</v>
      </c>
      <c r="W6749" s="30">
        <v>203.114</v>
      </c>
      <c r="X6749" s="31">
        <v>2.5528999263207544</v>
      </c>
      <c r="Y6749" s="30">
        <v>205.66689992632075</v>
      </c>
      <c r="Z6749" s="30">
        <v>202.81330089454283</v>
      </c>
      <c r="AB6749" s="25">
        <v>71.617000000000019</v>
      </c>
      <c r="AC6749" s="30">
        <v>0.90013999046502713</v>
      </c>
      <c r="AD6749" s="30">
        <v>72.51713999046504</v>
      </c>
      <c r="AE6749" s="30">
        <v>71.510974970531223</v>
      </c>
      <c r="AF6749" s="30">
        <v>0.93100000000000005</v>
      </c>
      <c r="AG6749" s="30">
        <v>1.1701555931174721E-2</v>
      </c>
      <c r="AH6749" s="30">
        <v>0.94270155593117477</v>
      </c>
      <c r="AI6749" s="30">
        <v>0.92962170570625069</v>
      </c>
      <c r="AJ6749" s="30">
        <v>2.859999999999999</v>
      </c>
      <c r="AK6749" s="30">
        <v>3.5946777618861107E-2</v>
      </c>
      <c r="AL6749" s="30">
        <v>2.8959467776188599</v>
      </c>
      <c r="AM6749" s="30">
        <v>2.8557659273038407</v>
      </c>
      <c r="AN6749" s="30">
        <v>10.081</v>
      </c>
      <c r="AO6749" s="30">
        <v>0.12670610670480384</v>
      </c>
      <c r="AP6749" s="30">
        <v>10.207706106704803</v>
      </c>
      <c r="AQ6749" s="30">
        <v>10.066075633968541</v>
      </c>
      <c r="AR6749" s="30">
        <v>85.489000000000019</v>
      </c>
      <c r="AS6749" s="31">
        <v>1.0744944307198667</v>
      </c>
      <c r="AT6749" s="30">
        <v>86.563494430719885</v>
      </c>
      <c r="AU6749" s="30">
        <v>85.362438237509849</v>
      </c>
    </row>
    <row r="6750" spans="1:47" x14ac:dyDescent="0.25">
      <c r="A6750" s="32">
        <v>44112</v>
      </c>
      <c r="B6750" s="5">
        <v>3</v>
      </c>
      <c r="C6750" s="5" t="s">
        <v>3</v>
      </c>
      <c r="D6750" s="33">
        <v>17.552095999999999</v>
      </c>
      <c r="E6750" s="34">
        <v>1.3988976E-2</v>
      </c>
      <c r="G6750" s="25">
        <v>170.828</v>
      </c>
      <c r="H6750" s="25">
        <v>2.1353396334684223</v>
      </c>
      <c r="I6750" s="30">
        <v>172.96333963346842</v>
      </c>
      <c r="J6750" s="30">
        <v>170.54375962645597</v>
      </c>
      <c r="K6750" s="30">
        <v>2.8429999999999991</v>
      </c>
      <c r="L6750" s="30">
        <v>3.5537327475301021E-2</v>
      </c>
      <c r="M6750" s="30">
        <v>2.8785373274752999</v>
      </c>
      <c r="N6750" s="30">
        <v>2.8382695378861436</v>
      </c>
      <c r="O6750" s="30">
        <v>16.137999999999998</v>
      </c>
      <c r="P6750" s="31">
        <v>0.20172402068111428</v>
      </c>
      <c r="Q6750" s="30">
        <v>16.339724020681114</v>
      </c>
      <c r="R6750" s="30">
        <v>16.111148013509183</v>
      </c>
      <c r="S6750" s="30">
        <v>2.2460000000000004</v>
      </c>
      <c r="T6750" s="31">
        <v>2.8074863703667297E-2</v>
      </c>
      <c r="U6750" s="30">
        <v>2.2740748637036678</v>
      </c>
      <c r="V6750" s="30">
        <v>2.2422628850131137</v>
      </c>
      <c r="W6750" s="30">
        <v>192.05500000000001</v>
      </c>
      <c r="X6750" s="31">
        <v>2.4006758453285046</v>
      </c>
      <c r="Y6750" s="30">
        <v>194.4556758453285</v>
      </c>
      <c r="Z6750" s="30">
        <v>191.7354400628644</v>
      </c>
      <c r="AB6750" s="25">
        <v>67.876000000000019</v>
      </c>
      <c r="AC6750" s="30">
        <v>0.84844588101073981</v>
      </c>
      <c r="AD6750" s="30">
        <v>68.724445881010752</v>
      </c>
      <c r="AE6750" s="30">
        <v>67.763061256967987</v>
      </c>
      <c r="AF6750" s="30">
        <v>0.87400000000000011</v>
      </c>
      <c r="AG6750" s="30">
        <v>1.0924946962157265E-2</v>
      </c>
      <c r="AH6750" s="30">
        <v>0.8849249469621574</v>
      </c>
      <c r="AI6750" s="30">
        <v>0.87254575311730243</v>
      </c>
      <c r="AJ6750" s="30">
        <v>2.7369999999999983</v>
      </c>
      <c r="AK6750" s="30">
        <v>3.421233390780825E-2</v>
      </c>
      <c r="AL6750" s="30">
        <v>2.7712123339078065</v>
      </c>
      <c r="AM6750" s="30">
        <v>2.7324459110778663</v>
      </c>
      <c r="AN6750" s="30">
        <v>10.081</v>
      </c>
      <c r="AO6750" s="30">
        <v>0.12601188824428761</v>
      </c>
      <c r="AP6750" s="30">
        <v>10.207011888244287</v>
      </c>
      <c r="AQ6750" s="30">
        <v>10.064226243907923</v>
      </c>
      <c r="AR6750" s="30">
        <v>81.568000000000012</v>
      </c>
      <c r="AS6750" s="31">
        <v>1.0195950501249929</v>
      </c>
      <c r="AT6750" s="30">
        <v>82.587595050125003</v>
      </c>
      <c r="AU6750" s="30">
        <v>81.43227916507108</v>
      </c>
    </row>
    <row r="6751" spans="1:47" x14ac:dyDescent="0.25">
      <c r="A6751" s="32">
        <v>44112</v>
      </c>
      <c r="B6751" s="5">
        <v>4</v>
      </c>
      <c r="C6751" s="5" t="s">
        <v>3</v>
      </c>
      <c r="D6751" s="33">
        <v>15.711183999999999</v>
      </c>
      <c r="E6751" s="34">
        <v>1.3799175E-2</v>
      </c>
      <c r="G6751" s="25">
        <v>166.26300000000001</v>
      </c>
      <c r="H6751" s="25">
        <v>2.5756549223995311</v>
      </c>
      <c r="I6751" s="30">
        <v>168.83865492239954</v>
      </c>
      <c r="J6751" s="30">
        <v>166.50882077636072</v>
      </c>
      <c r="K6751" s="30">
        <v>2.7509999999999994</v>
      </c>
      <c r="L6751" s="30">
        <v>4.261697847098337E-2</v>
      </c>
      <c r="M6751" s="30">
        <v>2.793616978470983</v>
      </c>
      <c r="N6751" s="30">
        <v>2.7550673689020906</v>
      </c>
      <c r="O6751" s="30">
        <v>15.901999999999999</v>
      </c>
      <c r="P6751" s="31">
        <v>0.2463450351310715</v>
      </c>
      <c r="Q6751" s="30">
        <v>16.148345035131072</v>
      </c>
      <c r="R6751" s="30">
        <v>15.925511196030916</v>
      </c>
      <c r="S6751" s="30">
        <v>2.2430000000000003</v>
      </c>
      <c r="T6751" s="31">
        <v>3.4747321959438651E-2</v>
      </c>
      <c r="U6751" s="30">
        <v>2.2777473219594389</v>
      </c>
      <c r="V6751" s="30">
        <v>2.246316288057939</v>
      </c>
      <c r="W6751" s="30">
        <v>187.15899999999999</v>
      </c>
      <c r="X6751" s="31">
        <v>2.8993642579610248</v>
      </c>
      <c r="Y6751" s="30">
        <v>190.05836425796105</v>
      </c>
      <c r="Z6751" s="30">
        <v>187.43571562935168</v>
      </c>
      <c r="AB6751" s="25">
        <v>66.364000000000004</v>
      </c>
      <c r="AC6751" s="30">
        <v>1.0280745762443988</v>
      </c>
      <c r="AD6751" s="30">
        <v>67.392074576244397</v>
      </c>
      <c r="AE6751" s="30">
        <v>66.462119545553747</v>
      </c>
      <c r="AF6751" s="30">
        <v>0.89599999999999991</v>
      </c>
      <c r="AG6751" s="30">
        <v>1.3880339043984407E-2</v>
      </c>
      <c r="AH6751" s="30">
        <v>0.90988033904398435</v>
      </c>
      <c r="AI6751" s="30">
        <v>0.89732474101645698</v>
      </c>
      <c r="AJ6751" s="30">
        <v>2.7539999999999982</v>
      </c>
      <c r="AK6751" s="30">
        <v>4.2663452820460974E-2</v>
      </c>
      <c r="AL6751" s="30">
        <v>2.796663452820459</v>
      </c>
      <c r="AM6751" s="30">
        <v>2.758071804418885</v>
      </c>
      <c r="AN6751" s="30">
        <v>10.081</v>
      </c>
      <c r="AO6751" s="30">
        <v>0.15616930569465046</v>
      </c>
      <c r="AP6751" s="30">
        <v>10.23716930569465</v>
      </c>
      <c r="AQ6751" s="30">
        <v>10.09590481494074</v>
      </c>
      <c r="AR6751" s="30">
        <v>80.095000000000013</v>
      </c>
      <c r="AS6751" s="31">
        <v>1.2407876738034946</v>
      </c>
      <c r="AT6751" s="30">
        <v>81.33578767380348</v>
      </c>
      <c r="AU6751" s="30">
        <v>80.213420905929837</v>
      </c>
    </row>
    <row r="6752" spans="1:47" x14ac:dyDescent="0.25">
      <c r="A6752" s="32">
        <v>44112</v>
      </c>
      <c r="B6752" s="5">
        <v>5</v>
      </c>
      <c r="C6752" s="5" t="s">
        <v>3</v>
      </c>
      <c r="D6752" s="33">
        <v>37.391458</v>
      </c>
      <c r="E6752" s="34">
        <v>1.3832974E-2</v>
      </c>
      <c r="G6752" s="25">
        <v>167.19400000000002</v>
      </c>
      <c r="H6752" s="25">
        <v>2.1814191935263585</v>
      </c>
      <c r="I6752" s="30">
        <v>169.37541919352637</v>
      </c>
      <c r="J6752" s="30">
        <v>167.03245342358321</v>
      </c>
      <c r="K6752" s="30">
        <v>2.8569999999999993</v>
      </c>
      <c r="L6752" s="30">
        <v>3.7275946720006718E-2</v>
      </c>
      <c r="M6752" s="30">
        <v>2.8942759467200059</v>
      </c>
      <c r="N6752" s="30">
        <v>2.8542395028002026</v>
      </c>
      <c r="O6752" s="30">
        <v>16.815000000000005</v>
      </c>
      <c r="P6752" s="31">
        <v>0.21938923489566445</v>
      </c>
      <c r="Q6752" s="30">
        <v>17.03438923489567</v>
      </c>
      <c r="R6752" s="30">
        <v>16.798752971503479</v>
      </c>
      <c r="S6752" s="30">
        <v>2.2430000000000003</v>
      </c>
      <c r="T6752" s="31">
        <v>2.9264945219802278E-2</v>
      </c>
      <c r="U6752" s="30">
        <v>2.2722649452198027</v>
      </c>
      <c r="V6752" s="30">
        <v>2.2408327633114657</v>
      </c>
      <c r="W6752" s="30">
        <v>189.10900000000001</v>
      </c>
      <c r="X6752" s="31">
        <v>2.4673493203618317</v>
      </c>
      <c r="Y6752" s="30">
        <v>191.57634932036186</v>
      </c>
      <c r="Z6752" s="30">
        <v>188.92627866119835</v>
      </c>
      <c r="AB6752" s="25">
        <v>66.937000000000012</v>
      </c>
      <c r="AC6752" s="30">
        <v>0.87334268309313645</v>
      </c>
      <c r="AD6752" s="30">
        <v>67.810342683093154</v>
      </c>
      <c r="AE6752" s="30">
        <v>66.872323975826831</v>
      </c>
      <c r="AF6752" s="30">
        <v>0.92000000000000015</v>
      </c>
      <c r="AG6752" s="30">
        <v>1.2003455016592999E-2</v>
      </c>
      <c r="AH6752" s="30">
        <v>0.9320034550165931</v>
      </c>
      <c r="AI6752" s="30">
        <v>0.91911107545543835</v>
      </c>
      <c r="AJ6752" s="30">
        <v>2.9039999999999977</v>
      </c>
      <c r="AK6752" s="30">
        <v>3.7889166704550038E-2</v>
      </c>
      <c r="AL6752" s="30">
        <v>2.9418891667045477</v>
      </c>
      <c r="AM6752" s="30">
        <v>2.9011940903506419</v>
      </c>
      <c r="AN6752" s="30">
        <v>10.081</v>
      </c>
      <c r="AO6752" s="30">
        <v>0.13152916306768914</v>
      </c>
      <c r="AP6752" s="30">
        <v>10.212529163067689</v>
      </c>
      <c r="AQ6752" s="30">
        <v>10.071259512680731</v>
      </c>
      <c r="AR6752" s="30">
        <v>80.842000000000013</v>
      </c>
      <c r="AS6752" s="31">
        <v>1.0547644678819685</v>
      </c>
      <c r="AT6752" s="30">
        <v>81.896764467881979</v>
      </c>
      <c r="AU6752" s="30">
        <v>80.763888654313632</v>
      </c>
    </row>
    <row r="6753" spans="1:47" x14ac:dyDescent="0.25">
      <c r="A6753" s="32">
        <v>44112</v>
      </c>
      <c r="B6753" s="5">
        <v>6</v>
      </c>
      <c r="C6753" s="5" t="s">
        <v>3</v>
      </c>
      <c r="D6753" s="33">
        <v>14.862688</v>
      </c>
      <c r="E6753" s="34">
        <v>1.3887906E-2</v>
      </c>
      <c r="G6753" s="25">
        <v>175.864</v>
      </c>
      <c r="H6753" s="25">
        <v>2.0894985572340001</v>
      </c>
      <c r="I6753" s="30">
        <v>177.95349855723401</v>
      </c>
      <c r="J6753" s="30">
        <v>175.48209709690002</v>
      </c>
      <c r="K6753" s="30">
        <v>3.0719999999999996</v>
      </c>
      <c r="L6753" s="30">
        <v>3.649945166619005E-2</v>
      </c>
      <c r="M6753" s="30">
        <v>3.1084994516661895</v>
      </c>
      <c r="N6753" s="30">
        <v>3.0653289034803977</v>
      </c>
      <c r="O6753" s="30">
        <v>18.947000000000006</v>
      </c>
      <c r="P6753" s="31">
        <v>0.22511559593727315</v>
      </c>
      <c r="Q6753" s="30">
        <v>19.172115595937278</v>
      </c>
      <c r="R6753" s="30">
        <v>18.905855056719766</v>
      </c>
      <c r="S6753" s="30">
        <v>2.2430000000000003</v>
      </c>
      <c r="T6753" s="31">
        <v>2.6649827502364686E-2</v>
      </c>
      <c r="U6753" s="30">
        <v>2.2696498275023651</v>
      </c>
      <c r="V6753" s="30">
        <v>2.2381291440450961</v>
      </c>
      <c r="W6753" s="30">
        <v>200.126</v>
      </c>
      <c r="X6753" s="31">
        <v>2.3777634323398278</v>
      </c>
      <c r="Y6753" s="30">
        <v>202.50376343233984</v>
      </c>
      <c r="Z6753" s="30">
        <v>199.69141020114529</v>
      </c>
      <c r="AB6753" s="25">
        <v>71.191000000000003</v>
      </c>
      <c r="AC6753" s="30">
        <v>0.84584390090095574</v>
      </c>
      <c r="AD6753" s="30">
        <v>72.036843900900962</v>
      </c>
      <c r="AE6753" s="30">
        <v>71.036402984268577</v>
      </c>
      <c r="AF6753" s="30">
        <v>0.96800000000000008</v>
      </c>
      <c r="AG6753" s="30">
        <v>1.1501129301065097E-2</v>
      </c>
      <c r="AH6753" s="30">
        <v>0.97950112930106514</v>
      </c>
      <c r="AI6753" s="30">
        <v>0.96589790969043809</v>
      </c>
      <c r="AJ6753" s="30">
        <v>3.4469999999999992</v>
      </c>
      <c r="AK6753" s="30">
        <v>4.0954951137160515E-2</v>
      </c>
      <c r="AL6753" s="30">
        <v>3.4879549511371595</v>
      </c>
      <c r="AM6753" s="30">
        <v>3.439514560643532</v>
      </c>
      <c r="AN6753" s="30">
        <v>10.081</v>
      </c>
      <c r="AO6753" s="30">
        <v>0.1197757071116087</v>
      </c>
      <c r="AP6753" s="30">
        <v>10.200775707111609</v>
      </c>
      <c r="AQ6753" s="30">
        <v>10.05910829296416</v>
      </c>
      <c r="AR6753" s="30">
        <v>85.687000000000012</v>
      </c>
      <c r="AS6753" s="31">
        <v>1.01807568845079</v>
      </c>
      <c r="AT6753" s="30">
        <v>86.70507568845079</v>
      </c>
      <c r="AU6753" s="30">
        <v>85.500923747566702</v>
      </c>
    </row>
    <row r="6754" spans="1:47" x14ac:dyDescent="0.25">
      <c r="A6754" s="32">
        <v>44112</v>
      </c>
      <c r="B6754" s="5">
        <v>7</v>
      </c>
      <c r="C6754" s="5" t="s">
        <v>3</v>
      </c>
      <c r="D6754" s="33">
        <v>16.212662000000002</v>
      </c>
      <c r="E6754" s="34">
        <v>1.4123676E-2</v>
      </c>
      <c r="G6754" s="25">
        <v>193.69500000000002</v>
      </c>
      <c r="H6754" s="25">
        <v>0.88093262713756471</v>
      </c>
      <c r="I6754" s="30">
        <v>194.57593262713758</v>
      </c>
      <c r="J6754" s="30">
        <v>191.82780519731406</v>
      </c>
      <c r="K6754" s="30">
        <v>3.4499999999999993</v>
      </c>
      <c r="L6754" s="30">
        <v>1.5690738344431177E-2</v>
      </c>
      <c r="M6754" s="30">
        <v>3.4656907383444304</v>
      </c>
      <c r="N6754" s="30">
        <v>3.4167424452398532</v>
      </c>
      <c r="O6754" s="30">
        <v>22.211000000000006</v>
      </c>
      <c r="P6754" s="31">
        <v>0.10101651865743801</v>
      </c>
      <c r="Q6754" s="30">
        <v>22.312016518657444</v>
      </c>
      <c r="R6754" s="30">
        <v>21.996888826441278</v>
      </c>
      <c r="S6754" s="30">
        <v>2.2430000000000003</v>
      </c>
      <c r="T6754" s="31">
        <v>1.0201253943930188E-2</v>
      </c>
      <c r="U6754" s="30">
        <v>2.2532012539439306</v>
      </c>
      <c r="V6754" s="30">
        <v>2.2213777694704326</v>
      </c>
      <c r="W6754" s="30">
        <v>221.59900000000002</v>
      </c>
      <c r="X6754" s="31">
        <v>1.0078411380833641</v>
      </c>
      <c r="Y6754" s="30">
        <v>222.60684113808338</v>
      </c>
      <c r="Z6754" s="30">
        <v>219.46281423846563</v>
      </c>
      <c r="AB6754" s="25">
        <v>79.283999999999992</v>
      </c>
      <c r="AC6754" s="30">
        <v>0.36058681127532799</v>
      </c>
      <c r="AD6754" s="30">
        <v>79.644586811275317</v>
      </c>
      <c r="AE6754" s="30">
        <v>78.519712471999</v>
      </c>
      <c r="AF6754" s="30">
        <v>1.1380000000000001</v>
      </c>
      <c r="AG6754" s="30">
        <v>5.1756696336123734E-3</v>
      </c>
      <c r="AH6754" s="30">
        <v>1.1431756696336124</v>
      </c>
      <c r="AI6754" s="30">
        <v>1.1270298268646242</v>
      </c>
      <c r="AJ6754" s="30">
        <v>4.1719999999999997</v>
      </c>
      <c r="AK6754" s="30">
        <v>1.8974423296512142E-2</v>
      </c>
      <c r="AL6754" s="30">
        <v>4.1909744232965123</v>
      </c>
      <c r="AM6754" s="30">
        <v>4.131782458417586</v>
      </c>
      <c r="AN6754" s="30">
        <v>10.081</v>
      </c>
      <c r="AO6754" s="30">
        <v>4.5848792246437897E-2</v>
      </c>
      <c r="AP6754" s="30">
        <v>10.126848792246438</v>
      </c>
      <c r="AQ6754" s="30">
        <v>9.9838204610037575</v>
      </c>
      <c r="AR6754" s="30">
        <v>94.674999999999997</v>
      </c>
      <c r="AS6754" s="31">
        <v>0.43058569645189043</v>
      </c>
      <c r="AT6754" s="30">
        <v>95.105585696451868</v>
      </c>
      <c r="AU6754" s="30">
        <v>93.762345218284977</v>
      </c>
    </row>
    <row r="6755" spans="1:47" x14ac:dyDescent="0.25">
      <c r="A6755" s="32">
        <v>44112</v>
      </c>
      <c r="B6755" s="5">
        <v>8</v>
      </c>
      <c r="C6755" s="5" t="s">
        <v>5</v>
      </c>
      <c r="D6755" s="33">
        <v>25.638535999999998</v>
      </c>
      <c r="E6755" s="34">
        <v>1.4376224999999999E-2</v>
      </c>
      <c r="G6755" s="25">
        <v>212.05</v>
      </c>
      <c r="H6755" s="25">
        <v>1.5667809152239214</v>
      </c>
      <c r="I6755" s="30">
        <v>213.61678091522393</v>
      </c>
      <c r="J6755" s="30">
        <v>210.54577800901095</v>
      </c>
      <c r="K6755" s="30">
        <v>4.0780000000000003</v>
      </c>
      <c r="L6755" s="30">
        <v>3.0131254762004959E-2</v>
      </c>
      <c r="M6755" s="30">
        <v>4.1081312547620055</v>
      </c>
      <c r="N6755" s="30">
        <v>4.0490718355140141</v>
      </c>
      <c r="O6755" s="30">
        <v>25.329000000000001</v>
      </c>
      <c r="P6755" s="31">
        <v>0.18714922802030984</v>
      </c>
      <c r="Q6755" s="30">
        <v>25.516149228020311</v>
      </c>
      <c r="R6755" s="30">
        <v>25.149323325584714</v>
      </c>
      <c r="S6755" s="30">
        <v>0.33000000000000007</v>
      </c>
      <c r="T6755" s="31">
        <v>2.4382820185045702E-3</v>
      </c>
      <c r="U6755" s="30">
        <v>0.33243828201850462</v>
      </c>
      <c r="V6755" s="30">
        <v>0.32765907447759313</v>
      </c>
      <c r="W6755" s="30">
        <v>241.78700000000003</v>
      </c>
      <c r="X6755" s="31">
        <v>1.7864996800247406</v>
      </c>
      <c r="Y6755" s="30">
        <v>243.57349968002475</v>
      </c>
      <c r="Z6755" s="30">
        <v>240.07183224458726</v>
      </c>
      <c r="AB6755" s="25">
        <v>86.719000000000008</v>
      </c>
      <c r="AC6755" s="30">
        <v>0.64074357079605393</v>
      </c>
      <c r="AD6755" s="30">
        <v>87.359743570796056</v>
      </c>
      <c r="AE6755" s="30">
        <v>86.103840241279983</v>
      </c>
      <c r="AF6755" s="30">
        <v>1.2949999999999999</v>
      </c>
      <c r="AG6755" s="30">
        <v>9.5684097392830826E-3</v>
      </c>
      <c r="AH6755" s="30">
        <v>1.3045684097392831</v>
      </c>
      <c r="AI6755" s="30">
        <v>1.285813640752979</v>
      </c>
      <c r="AJ6755" s="30">
        <v>4.7</v>
      </c>
      <c r="AK6755" s="30">
        <v>3.4727046930216603E-2</v>
      </c>
      <c r="AL6755" s="30">
        <v>4.7347270469302165</v>
      </c>
      <c r="AM6755" s="30">
        <v>4.6666595455899618</v>
      </c>
      <c r="AN6755" s="30">
        <v>1.494</v>
      </c>
      <c r="AO6755" s="30">
        <v>1.1038767683775234E-2</v>
      </c>
      <c r="AP6755" s="30">
        <v>1.5050387676837753</v>
      </c>
      <c r="AQ6755" s="30">
        <v>1.4834019917258305</v>
      </c>
      <c r="AR6755" s="30">
        <v>94.208000000000013</v>
      </c>
      <c r="AS6755" s="31">
        <v>0.69607779514932877</v>
      </c>
      <c r="AT6755" s="30">
        <v>94.904077795149334</v>
      </c>
      <c r="AU6755" s="30">
        <v>93.539715419348752</v>
      </c>
    </row>
    <row r="6756" spans="1:47" x14ac:dyDescent="0.25">
      <c r="A6756" s="32">
        <v>44112</v>
      </c>
      <c r="B6756" s="5">
        <v>9</v>
      </c>
      <c r="C6756" s="5" t="s">
        <v>5</v>
      </c>
      <c r="D6756" s="33">
        <v>19.294526000000001</v>
      </c>
      <c r="E6756" s="34">
        <v>1.4424045999999999E-2</v>
      </c>
      <c r="G6756" s="25">
        <v>220.51499999999999</v>
      </c>
      <c r="H6756" s="25">
        <v>0.39582860094112315</v>
      </c>
      <c r="I6756" s="30">
        <v>220.9108286009411</v>
      </c>
      <c r="J6756" s="30">
        <v>217.72440064730301</v>
      </c>
      <c r="K6756" s="30">
        <v>4.24</v>
      </c>
      <c r="L6756" s="30">
        <v>7.6108802938138547E-3</v>
      </c>
      <c r="M6756" s="30">
        <v>4.2476108802938137</v>
      </c>
      <c r="N6756" s="30">
        <v>4.1863431455663553</v>
      </c>
      <c r="O6756" s="30">
        <v>26.569999999999997</v>
      </c>
      <c r="P6756" s="31">
        <v>4.7693653161942004E-2</v>
      </c>
      <c r="Q6756" s="30">
        <v>26.61769365316194</v>
      </c>
      <c r="R6756" s="30">
        <v>26.233758815494824</v>
      </c>
      <c r="S6756" s="30">
        <v>0</v>
      </c>
      <c r="T6756" s="31">
        <v>0</v>
      </c>
      <c r="U6756" s="30">
        <v>0</v>
      </c>
      <c r="V6756" s="30">
        <v>0</v>
      </c>
      <c r="W6756" s="30">
        <v>251.32499999999999</v>
      </c>
      <c r="X6756" s="31">
        <v>0.45113313439687902</v>
      </c>
      <c r="Y6756" s="30">
        <v>251.77613313439687</v>
      </c>
      <c r="Z6756" s="30">
        <v>248.14450260836418</v>
      </c>
      <c r="AB6756" s="25">
        <v>90.262</v>
      </c>
      <c r="AC6756" s="30">
        <v>0.16202199931137409</v>
      </c>
      <c r="AD6756" s="30">
        <v>90.424021999311378</v>
      </c>
      <c r="AE6756" s="30">
        <v>89.119741746488302</v>
      </c>
      <c r="AF6756" s="30">
        <v>1.367</v>
      </c>
      <c r="AG6756" s="30">
        <v>2.4537908871800802E-3</v>
      </c>
      <c r="AH6756" s="30">
        <v>1.36945379088718</v>
      </c>
      <c r="AI6756" s="30">
        <v>1.3497007264125489</v>
      </c>
      <c r="AJ6756" s="30">
        <v>4.8039999999999994</v>
      </c>
      <c r="AK6756" s="30">
        <v>8.6232709744060738E-3</v>
      </c>
      <c r="AL6756" s="30">
        <v>4.8126232709744059</v>
      </c>
      <c r="AM6756" s="30">
        <v>4.7432057715332006</v>
      </c>
      <c r="AN6756" s="30">
        <v>3.0000000000000001E-3</v>
      </c>
      <c r="AO6756" s="30">
        <v>5.3850568116607463E-6</v>
      </c>
      <c r="AP6756" s="30">
        <v>3.005385056811661E-3</v>
      </c>
      <c r="AQ6756" s="30">
        <v>2.962035244504497E-3</v>
      </c>
      <c r="AR6756" s="30">
        <v>96.436000000000007</v>
      </c>
      <c r="AS6756" s="31">
        <v>0.17310444622977192</v>
      </c>
      <c r="AT6756" s="30">
        <v>96.609104446229765</v>
      </c>
      <c r="AU6756" s="30">
        <v>95.215610279678558</v>
      </c>
    </row>
    <row r="6757" spans="1:47" x14ac:dyDescent="0.25">
      <c r="A6757" s="32">
        <v>44112</v>
      </c>
      <c r="B6757" s="5">
        <v>10</v>
      </c>
      <c r="C6757" s="5" t="s">
        <v>5</v>
      </c>
      <c r="D6757" s="33">
        <v>21.053006</v>
      </c>
      <c r="E6757" s="34">
        <v>1.4604532E-2</v>
      </c>
      <c r="G6757" s="25">
        <v>223.14099999999999</v>
      </c>
      <c r="H6757" s="25">
        <v>-1.1208064583490469</v>
      </c>
      <c r="I6757" s="30">
        <v>222.02019354165094</v>
      </c>
      <c r="J6757" s="30">
        <v>218.77769252042572</v>
      </c>
      <c r="K6757" s="30">
        <v>4.2090000000000005</v>
      </c>
      <c r="L6757" s="30">
        <v>-2.114122632412304E-2</v>
      </c>
      <c r="M6757" s="30">
        <v>4.1878587736758774</v>
      </c>
      <c r="N6757" s="30">
        <v>4.1266970562042475</v>
      </c>
      <c r="O6757" s="30">
        <v>25.791000000000011</v>
      </c>
      <c r="P6757" s="31">
        <v>-0.12954463485993287</v>
      </c>
      <c r="Q6757" s="30">
        <v>25.661455365140078</v>
      </c>
      <c r="R6757" s="30">
        <v>25.286681819093317</v>
      </c>
      <c r="S6757" s="30">
        <v>0</v>
      </c>
      <c r="T6757" s="31">
        <v>0</v>
      </c>
      <c r="U6757" s="30">
        <v>0</v>
      </c>
      <c r="V6757" s="30">
        <v>0</v>
      </c>
      <c r="W6757" s="30">
        <v>253.14100000000002</v>
      </c>
      <c r="X6757" s="31">
        <v>-1.2714923195331029</v>
      </c>
      <c r="Y6757" s="30">
        <v>251.86950768046691</v>
      </c>
      <c r="Z6757" s="30">
        <v>248.19107139572327</v>
      </c>
      <c r="AB6757" s="25">
        <v>90.791999999999987</v>
      </c>
      <c r="AC6757" s="30">
        <v>-0.45603569028742658</v>
      </c>
      <c r="AD6757" s="30">
        <v>90.335964309712566</v>
      </c>
      <c r="AE6757" s="30">
        <v>89.016649828200514</v>
      </c>
      <c r="AF6757" s="30">
        <v>1.3099999999999998</v>
      </c>
      <c r="AG6757" s="30">
        <v>-6.5799492717037722E-3</v>
      </c>
      <c r="AH6757" s="30">
        <v>1.303420050728296</v>
      </c>
      <c r="AI6757" s="30">
        <v>1.284384210887993</v>
      </c>
      <c r="AJ6757" s="30">
        <v>4.5330000000000013</v>
      </c>
      <c r="AK6757" s="30">
        <v>-2.2768633624910845E-2</v>
      </c>
      <c r="AL6757" s="30">
        <v>4.5102313663750904</v>
      </c>
      <c r="AM6757" s="30">
        <v>4.4443615480574614</v>
      </c>
      <c r="AN6757" s="30">
        <v>0</v>
      </c>
      <c r="AO6757" s="30">
        <v>0</v>
      </c>
      <c r="AP6757" s="30">
        <v>0</v>
      </c>
      <c r="AQ6757" s="30">
        <v>0</v>
      </c>
      <c r="AR6757" s="30">
        <v>96.634999999999991</v>
      </c>
      <c r="AS6757" s="31">
        <v>-0.48538427318404115</v>
      </c>
      <c r="AT6757" s="30">
        <v>96.149615726815952</v>
      </c>
      <c r="AU6757" s="30">
        <v>94.745395587145964</v>
      </c>
    </row>
    <row r="6758" spans="1:47" x14ac:dyDescent="0.25">
      <c r="A6758" s="32">
        <v>44112</v>
      </c>
      <c r="B6758" s="5">
        <v>11</v>
      </c>
      <c r="C6758" s="5" t="s">
        <v>5</v>
      </c>
      <c r="D6758" s="33">
        <v>190.71467999999999</v>
      </c>
      <c r="E6758" s="34">
        <v>1.4905187E-2</v>
      </c>
      <c r="G6758" s="25">
        <v>224.52399999999997</v>
      </c>
      <c r="H6758" s="25">
        <v>-1.754528576136378</v>
      </c>
      <c r="I6758" s="30">
        <v>222.76947142386359</v>
      </c>
      <c r="J6758" s="30">
        <v>219.44905079439974</v>
      </c>
      <c r="K6758" s="30">
        <v>4.0999999999999996</v>
      </c>
      <c r="L6758" s="30">
        <v>-3.2039190296623742E-2</v>
      </c>
      <c r="M6758" s="30">
        <v>4.0679608097033757</v>
      </c>
      <c r="N6758" s="30">
        <v>4.0073270931260758</v>
      </c>
      <c r="O6758" s="30">
        <v>24.843000000000007</v>
      </c>
      <c r="P6758" s="31">
        <v>-0.19413404988756683</v>
      </c>
      <c r="Q6758" s="30">
        <v>24.648865950112441</v>
      </c>
      <c r="R6758" s="30">
        <v>24.281469993788082</v>
      </c>
      <c r="S6758" s="30">
        <v>0</v>
      </c>
      <c r="T6758" s="31">
        <v>0</v>
      </c>
      <c r="U6758" s="30">
        <v>0</v>
      </c>
      <c r="V6758" s="30">
        <v>0</v>
      </c>
      <c r="W6758" s="30">
        <v>253.46699999999998</v>
      </c>
      <c r="X6758" s="31">
        <v>-1.9807018163205685</v>
      </c>
      <c r="Y6758" s="30">
        <v>251.48629818367942</v>
      </c>
      <c r="Z6758" s="30">
        <v>247.73784788131388</v>
      </c>
      <c r="AB6758" s="25">
        <v>90.834000000000003</v>
      </c>
      <c r="AC6758" s="30">
        <v>-0.70981653936671252</v>
      </c>
      <c r="AD6758" s="30">
        <v>90.12418346063329</v>
      </c>
      <c r="AE6758" s="30">
        <v>88.780865652930245</v>
      </c>
      <c r="AF6758" s="30">
        <v>1.325</v>
      </c>
      <c r="AG6758" s="30">
        <v>-1.0354128571469869E-2</v>
      </c>
      <c r="AH6758" s="30">
        <v>1.3146458714285301</v>
      </c>
      <c r="AI6758" s="30">
        <v>1.2950508288761098</v>
      </c>
      <c r="AJ6758" s="30">
        <v>4.450000000000002</v>
      </c>
      <c r="AK6758" s="30">
        <v>-3.4774243126823354E-2</v>
      </c>
      <c r="AL6758" s="30">
        <v>4.4152257568731788</v>
      </c>
      <c r="AM6758" s="30">
        <v>4.3494159913197672</v>
      </c>
      <c r="AN6758" s="30">
        <v>0</v>
      </c>
      <c r="AO6758" s="30">
        <v>0</v>
      </c>
      <c r="AP6758" s="30">
        <v>0</v>
      </c>
      <c r="AQ6758" s="30">
        <v>0</v>
      </c>
      <c r="AR6758" s="30">
        <v>96.609000000000009</v>
      </c>
      <c r="AS6758" s="31">
        <v>-0.75494491106500572</v>
      </c>
      <c r="AT6758" s="30">
        <v>95.854055088934999</v>
      </c>
      <c r="AU6758" s="30">
        <v>94.425332473126133</v>
      </c>
    </row>
    <row r="6759" spans="1:47" x14ac:dyDescent="0.25">
      <c r="A6759" s="32">
        <v>44112</v>
      </c>
      <c r="B6759" s="5">
        <v>12</v>
      </c>
      <c r="C6759" s="5" t="s">
        <v>5</v>
      </c>
      <c r="D6759" s="33">
        <v>50.603276000000001</v>
      </c>
      <c r="E6759" s="34">
        <v>1.4569715E-2</v>
      </c>
      <c r="G6759" s="25">
        <v>227.59800000000001</v>
      </c>
      <c r="H6759" s="25">
        <v>-1.9142199369570261</v>
      </c>
      <c r="I6759" s="30">
        <v>225.68378006304297</v>
      </c>
      <c r="J6759" s="30">
        <v>222.39563170740175</v>
      </c>
      <c r="K6759" s="30">
        <v>4.1250000000000036</v>
      </c>
      <c r="L6759" s="30">
        <v>-3.4693438606436519E-2</v>
      </c>
      <c r="M6759" s="30">
        <v>4.0903065613935672</v>
      </c>
      <c r="N6759" s="30">
        <v>4.0307119605314323</v>
      </c>
      <c r="O6759" s="30">
        <v>24.484999999999996</v>
      </c>
      <c r="P6759" s="31">
        <v>-0.20593184103723569</v>
      </c>
      <c r="Q6759" s="30">
        <v>24.279068158962762</v>
      </c>
      <c r="R6759" s="30">
        <v>23.925329055421098</v>
      </c>
      <c r="S6759" s="30">
        <v>0</v>
      </c>
      <c r="T6759" s="31">
        <v>0</v>
      </c>
      <c r="U6759" s="30">
        <v>0</v>
      </c>
      <c r="V6759" s="30">
        <v>0</v>
      </c>
      <c r="W6759" s="30">
        <v>256.20800000000003</v>
      </c>
      <c r="X6759" s="31">
        <v>-2.1548452166006982</v>
      </c>
      <c r="Y6759" s="30">
        <v>254.05315478339929</v>
      </c>
      <c r="Z6759" s="30">
        <v>250.35167272335426</v>
      </c>
      <c r="AB6759" s="25">
        <v>91.756000000000043</v>
      </c>
      <c r="AC6759" s="30">
        <v>-0.77171664309628796</v>
      </c>
      <c r="AD6759" s="30">
        <v>90.984283356903759</v>
      </c>
      <c r="AE6759" s="30">
        <v>89.658668278914419</v>
      </c>
      <c r="AF6759" s="30">
        <v>1.292</v>
      </c>
      <c r="AG6759" s="30">
        <v>-1.0866405498064471E-2</v>
      </c>
      <c r="AH6759" s="30">
        <v>1.2811335945019355</v>
      </c>
      <c r="AI6759" s="30">
        <v>1.2624678431531167</v>
      </c>
      <c r="AJ6759" s="30">
        <v>4.4409999999999989</v>
      </c>
      <c r="AK6759" s="30">
        <v>-3.7351166266953791E-2</v>
      </c>
      <c r="AL6759" s="30">
        <v>4.4036488337330448</v>
      </c>
      <c r="AM6759" s="30">
        <v>4.3394889252654716</v>
      </c>
      <c r="AN6759" s="30">
        <v>0</v>
      </c>
      <c r="AO6759" s="30">
        <v>0</v>
      </c>
      <c r="AP6759" s="30">
        <v>0</v>
      </c>
      <c r="AQ6759" s="30">
        <v>0</v>
      </c>
      <c r="AR6759" s="30">
        <v>97.489000000000047</v>
      </c>
      <c r="AS6759" s="31">
        <v>-0.81993421486130624</v>
      </c>
      <c r="AT6759" s="30">
        <v>96.669065785138741</v>
      </c>
      <c r="AU6759" s="30">
        <v>95.260625047333008</v>
      </c>
    </row>
    <row r="6760" spans="1:47" x14ac:dyDescent="0.25">
      <c r="A6760" s="32">
        <v>44112</v>
      </c>
      <c r="B6760" s="5">
        <v>13</v>
      </c>
      <c r="C6760" s="5" t="s">
        <v>5</v>
      </c>
      <c r="D6760" s="33">
        <v>32.611680999999997</v>
      </c>
      <c r="E6760" s="34">
        <v>1.442966E-2</v>
      </c>
      <c r="G6760" s="25">
        <v>230.196</v>
      </c>
      <c r="H6760" s="25">
        <v>-2.2589001782417082</v>
      </c>
      <c r="I6760" s="30">
        <v>227.9370998217583</v>
      </c>
      <c r="J6760" s="30">
        <v>224.64804496994427</v>
      </c>
      <c r="K6760" s="30">
        <v>4.109</v>
      </c>
      <c r="L6760" s="30">
        <v>-4.0321381919734403E-2</v>
      </c>
      <c r="M6760" s="30">
        <v>4.0686786180802654</v>
      </c>
      <c r="N6760" s="30">
        <v>4.009968968972097</v>
      </c>
      <c r="O6760" s="30">
        <v>24.366999999999997</v>
      </c>
      <c r="P6760" s="31">
        <v>-0.23911197693798197</v>
      </c>
      <c r="Q6760" s="30">
        <v>24.127888023062017</v>
      </c>
      <c r="R6760" s="30">
        <v>23.779730802371159</v>
      </c>
      <c r="S6760" s="30">
        <v>0</v>
      </c>
      <c r="T6760" s="31">
        <v>0</v>
      </c>
      <c r="U6760" s="30">
        <v>0</v>
      </c>
      <c r="V6760" s="30">
        <v>0</v>
      </c>
      <c r="W6760" s="30">
        <v>258.67200000000003</v>
      </c>
      <c r="X6760" s="31">
        <v>-2.5383335370994247</v>
      </c>
      <c r="Y6760" s="30">
        <v>256.13366646290058</v>
      </c>
      <c r="Z6760" s="30">
        <v>252.4377447412875</v>
      </c>
      <c r="AB6760" s="25">
        <v>92.800000000000011</v>
      </c>
      <c r="AC6760" s="30">
        <v>-0.91064109081317901</v>
      </c>
      <c r="AD6760" s="30">
        <v>91.889358909186839</v>
      </c>
      <c r="AE6760" s="30">
        <v>90.563426702509304</v>
      </c>
      <c r="AF6760" s="30">
        <v>1.26</v>
      </c>
      <c r="AG6760" s="30">
        <v>-1.2364307914058249E-2</v>
      </c>
      <c r="AH6760" s="30">
        <v>1.2476356920859417</v>
      </c>
      <c r="AI6760" s="30">
        <v>1.2296327332452768</v>
      </c>
      <c r="AJ6760" s="30">
        <v>4.3710000000000004</v>
      </c>
      <c r="AK6760" s="30">
        <v>-4.2892372930435407E-2</v>
      </c>
      <c r="AL6760" s="30">
        <v>4.3281076270695653</v>
      </c>
      <c r="AM6760" s="30">
        <v>4.2656545055675448</v>
      </c>
      <c r="AN6760" s="30">
        <v>0</v>
      </c>
      <c r="AO6760" s="30">
        <v>0</v>
      </c>
      <c r="AP6760" s="30">
        <v>0</v>
      </c>
      <c r="AQ6760" s="30">
        <v>0</v>
      </c>
      <c r="AR6760" s="30">
        <v>98.431000000000012</v>
      </c>
      <c r="AS6760" s="31">
        <v>-0.96589777165767265</v>
      </c>
      <c r="AT6760" s="30">
        <v>97.465102228342346</v>
      </c>
      <c r="AU6760" s="30">
        <v>96.058713941322125</v>
      </c>
    </row>
    <row r="6761" spans="1:47" x14ac:dyDescent="0.25">
      <c r="A6761" s="32">
        <v>44112</v>
      </c>
      <c r="B6761" s="5">
        <v>14</v>
      </c>
      <c r="C6761" s="5" t="s">
        <v>5</v>
      </c>
      <c r="D6761" s="33">
        <v>28.379736000000001</v>
      </c>
      <c r="E6761" s="34">
        <v>1.4421221999999999E-2</v>
      </c>
      <c r="G6761" s="25">
        <v>226.76200000000003</v>
      </c>
      <c r="H6761" s="25">
        <v>-1.9947077169132721</v>
      </c>
      <c r="I6761" s="30">
        <v>224.76729228308676</v>
      </c>
      <c r="J6761" s="30">
        <v>221.52587326273348</v>
      </c>
      <c r="K6761" s="30">
        <v>4.0229999999999997</v>
      </c>
      <c r="L6761" s="30">
        <v>-3.5388244702119806E-2</v>
      </c>
      <c r="M6761" s="30">
        <v>3.98761175529788</v>
      </c>
      <c r="N6761" s="30">
        <v>3.9301055209249198</v>
      </c>
      <c r="O6761" s="30">
        <v>23.460999999999999</v>
      </c>
      <c r="P6761" s="31">
        <v>-0.20637425029988385</v>
      </c>
      <c r="Q6761" s="30">
        <v>23.254625749700114</v>
      </c>
      <c r="R6761" s="30">
        <v>22.919265629236772</v>
      </c>
      <c r="S6761" s="30">
        <v>0</v>
      </c>
      <c r="T6761" s="31">
        <v>0</v>
      </c>
      <c r="U6761" s="30">
        <v>0</v>
      </c>
      <c r="V6761" s="30">
        <v>0</v>
      </c>
      <c r="W6761" s="30">
        <v>254.24600000000004</v>
      </c>
      <c r="X6761" s="31">
        <v>-2.2364702119152757</v>
      </c>
      <c r="Y6761" s="30">
        <v>252.00952978808476</v>
      </c>
      <c r="Z6761" s="30">
        <v>248.37524441289517</v>
      </c>
      <c r="AB6761" s="25">
        <v>91.029000000000011</v>
      </c>
      <c r="AC6761" s="30">
        <v>-0.80073490603759989</v>
      </c>
      <c r="AD6761" s="30">
        <v>90.228265093962406</v>
      </c>
      <c r="AE6761" s="30">
        <v>88.927063252367532</v>
      </c>
      <c r="AF6761" s="30">
        <v>1.2010000000000001</v>
      </c>
      <c r="AG6761" s="30">
        <v>-1.0564574170332063E-2</v>
      </c>
      <c r="AH6761" s="30">
        <v>1.1904354258296681</v>
      </c>
      <c r="AI6761" s="30">
        <v>1.173267892277114</v>
      </c>
      <c r="AJ6761" s="30">
        <v>4.0760000000000005</v>
      </c>
      <c r="AK6761" s="30">
        <v>-3.5854458216713986E-2</v>
      </c>
      <c r="AL6761" s="30">
        <v>4.0401455417832866</v>
      </c>
      <c r="AM6761" s="30">
        <v>3.9818817060129197</v>
      </c>
      <c r="AN6761" s="30">
        <v>0</v>
      </c>
      <c r="AO6761" s="30">
        <v>0</v>
      </c>
      <c r="AP6761" s="30">
        <v>0</v>
      </c>
      <c r="AQ6761" s="30">
        <v>0</v>
      </c>
      <c r="AR6761" s="30">
        <v>96.306000000000012</v>
      </c>
      <c r="AS6761" s="31">
        <v>-0.84715393842464592</v>
      </c>
      <c r="AT6761" s="30">
        <v>95.458846061575358</v>
      </c>
      <c r="AU6761" s="30">
        <v>94.082212850657555</v>
      </c>
    </row>
    <row r="6762" spans="1:47" x14ac:dyDescent="0.25">
      <c r="A6762" s="32">
        <v>44112</v>
      </c>
      <c r="B6762" s="5">
        <v>15</v>
      </c>
      <c r="C6762" s="5" t="s">
        <v>5</v>
      </c>
      <c r="D6762" s="33">
        <v>21.471921999999999</v>
      </c>
      <c r="E6762" s="34">
        <v>1.4140158E-2</v>
      </c>
      <c r="G6762" s="25">
        <v>225.27300000000002</v>
      </c>
      <c r="H6762" s="25">
        <v>-2.2409234214682954</v>
      </c>
      <c r="I6762" s="30">
        <v>223.03207657853173</v>
      </c>
      <c r="J6762" s="30">
        <v>219.87836777664319</v>
      </c>
      <c r="K6762" s="30">
        <v>3.911999999999999</v>
      </c>
      <c r="L6762" s="30">
        <v>-3.8914971722239108E-2</v>
      </c>
      <c r="M6762" s="30">
        <v>3.8730850282777598</v>
      </c>
      <c r="N6762" s="30">
        <v>3.8183189940304776</v>
      </c>
      <c r="O6762" s="30">
        <v>22.792999999999992</v>
      </c>
      <c r="P6762" s="31">
        <v>-0.22673541678553061</v>
      </c>
      <c r="Q6762" s="30">
        <v>22.566264583214462</v>
      </c>
      <c r="R6762" s="30">
        <v>22.247174036538006</v>
      </c>
      <c r="S6762" s="30">
        <v>0</v>
      </c>
      <c r="T6762" s="31">
        <v>0</v>
      </c>
      <c r="U6762" s="30">
        <v>0</v>
      </c>
      <c r="V6762" s="30">
        <v>0</v>
      </c>
      <c r="W6762" s="30">
        <v>251.97800000000001</v>
      </c>
      <c r="X6762" s="31">
        <v>-2.5065738099760653</v>
      </c>
      <c r="Y6762" s="30">
        <v>249.47142619002395</v>
      </c>
      <c r="Z6762" s="30">
        <v>245.94386080721168</v>
      </c>
      <c r="AB6762" s="25">
        <v>90.314000000000007</v>
      </c>
      <c r="AC6762" s="30">
        <v>-0.89840663500058893</v>
      </c>
      <c r="AD6762" s="30">
        <v>89.415593364999424</v>
      </c>
      <c r="AE6762" s="30">
        <v>88.151242747154583</v>
      </c>
      <c r="AF6762" s="30">
        <v>1.1910000000000001</v>
      </c>
      <c r="AG6762" s="30">
        <v>-1.1847579581080467E-2</v>
      </c>
      <c r="AH6762" s="30">
        <v>1.1791524204189197</v>
      </c>
      <c r="AI6762" s="30">
        <v>1.1624790188881138</v>
      </c>
      <c r="AJ6762" s="30">
        <v>3.9449999999999981</v>
      </c>
      <c r="AK6762" s="30">
        <v>-3.9243242189221171E-2</v>
      </c>
      <c r="AL6762" s="30">
        <v>3.905756757810777</v>
      </c>
      <c r="AM6762" s="30">
        <v>3.8505287401457648</v>
      </c>
      <c r="AN6762" s="30">
        <v>0</v>
      </c>
      <c r="AO6762" s="30">
        <v>0</v>
      </c>
      <c r="AP6762" s="30">
        <v>0</v>
      </c>
      <c r="AQ6762" s="30">
        <v>0</v>
      </c>
      <c r="AR6762" s="30">
        <v>95.45</v>
      </c>
      <c r="AS6762" s="31">
        <v>-0.94949745677089059</v>
      </c>
      <c r="AT6762" s="30">
        <v>94.500502543229118</v>
      </c>
      <c r="AU6762" s="30">
        <v>93.164250506188466</v>
      </c>
    </row>
    <row r="6763" spans="1:47" x14ac:dyDescent="0.25">
      <c r="A6763" s="32">
        <v>44112</v>
      </c>
      <c r="B6763" s="5">
        <v>16</v>
      </c>
      <c r="C6763" s="5" t="s">
        <v>5</v>
      </c>
      <c r="D6763" s="33">
        <v>19.560533</v>
      </c>
      <c r="E6763" s="34">
        <v>1.3615963E-2</v>
      </c>
      <c r="G6763" s="25">
        <v>229.41299999999998</v>
      </c>
      <c r="H6763" s="25">
        <v>-1.3695506980599281</v>
      </c>
      <c r="I6763" s="30">
        <v>228.04344930194006</v>
      </c>
      <c r="J6763" s="30">
        <v>224.93841813385245</v>
      </c>
      <c r="K6763" s="30">
        <v>3.9570000000000003</v>
      </c>
      <c r="L6763" s="30">
        <v>-2.3622515342300289E-2</v>
      </c>
      <c r="M6763" s="30">
        <v>3.9333774846576999</v>
      </c>
      <c r="N6763" s="30">
        <v>3.8798207623615677</v>
      </c>
      <c r="O6763" s="30">
        <v>22.839000000000009</v>
      </c>
      <c r="P6763" s="31">
        <v>-0.13634435883315554</v>
      </c>
      <c r="Q6763" s="30">
        <v>22.702655641166853</v>
      </c>
      <c r="R6763" s="30">
        <v>22.393537121954985</v>
      </c>
      <c r="S6763" s="30">
        <v>0</v>
      </c>
      <c r="T6763" s="31">
        <v>0</v>
      </c>
      <c r="U6763" s="30">
        <v>0</v>
      </c>
      <c r="V6763" s="30">
        <v>0</v>
      </c>
      <c r="W6763" s="30">
        <v>256.209</v>
      </c>
      <c r="X6763" s="31">
        <v>-1.5295175722353838</v>
      </c>
      <c r="Y6763" s="30">
        <v>254.67948242776461</v>
      </c>
      <c r="Z6763" s="30">
        <v>251.21177601816899</v>
      </c>
      <c r="AB6763" s="25">
        <v>91.931000000000054</v>
      </c>
      <c r="AC6763" s="30">
        <v>-0.54881007276548122</v>
      </c>
      <c r="AD6763" s="30">
        <v>91.382189927234577</v>
      </c>
      <c r="AE6763" s="30">
        <v>90.137933410326383</v>
      </c>
      <c r="AF6763" s="30">
        <v>1.2110000000000003</v>
      </c>
      <c r="AG6763" s="30">
        <v>-7.2294329238123964E-3</v>
      </c>
      <c r="AH6763" s="30">
        <v>1.2037705670761878</v>
      </c>
      <c r="AI6763" s="30">
        <v>1.1873800715743894</v>
      </c>
      <c r="AJ6763" s="30">
        <v>3.9749999999999983</v>
      </c>
      <c r="AK6763" s="30">
        <v>-2.3729971818459341E-2</v>
      </c>
      <c r="AL6763" s="30">
        <v>3.9512700281815389</v>
      </c>
      <c r="AM6763" s="30">
        <v>3.89746968167481</v>
      </c>
      <c r="AN6763" s="30">
        <v>0</v>
      </c>
      <c r="AO6763" s="30">
        <v>0</v>
      </c>
      <c r="AP6763" s="30">
        <v>0</v>
      </c>
      <c r="AQ6763" s="30">
        <v>0</v>
      </c>
      <c r="AR6763" s="30">
        <v>97.117000000000047</v>
      </c>
      <c r="AS6763" s="31">
        <v>-0.57976947750775298</v>
      </c>
      <c r="AT6763" s="30">
        <v>96.537230522492308</v>
      </c>
      <c r="AU6763" s="30">
        <v>95.222783163575585</v>
      </c>
    </row>
    <row r="6764" spans="1:47" x14ac:dyDescent="0.25">
      <c r="A6764" s="32">
        <v>44112</v>
      </c>
      <c r="B6764" s="5">
        <v>17</v>
      </c>
      <c r="C6764" s="5" t="s">
        <v>5</v>
      </c>
      <c r="D6764" s="33">
        <v>20.904205000000001</v>
      </c>
      <c r="E6764" s="34">
        <v>1.3105822E-2</v>
      </c>
      <c r="G6764" s="25">
        <v>242.71600000000004</v>
      </c>
      <c r="H6764" s="25">
        <v>-0.20015294097726186</v>
      </c>
      <c r="I6764" s="30">
        <v>242.51584705902278</v>
      </c>
      <c r="J6764" s="30">
        <v>239.337477535288</v>
      </c>
      <c r="K6764" s="30">
        <v>4.1889999999999992</v>
      </c>
      <c r="L6764" s="30">
        <v>-3.4544103798420773E-3</v>
      </c>
      <c r="M6764" s="30">
        <v>4.1855455896201574</v>
      </c>
      <c r="N6764" s="30">
        <v>4.1306905741497104</v>
      </c>
      <c r="O6764" s="30">
        <v>24.212999999999997</v>
      </c>
      <c r="P6764" s="31">
        <v>-1.9966970285776136E-2</v>
      </c>
      <c r="Q6764" s="30">
        <v>24.193033029714222</v>
      </c>
      <c r="R6764" s="30">
        <v>23.875963445186667</v>
      </c>
      <c r="S6764" s="30">
        <v>0</v>
      </c>
      <c r="T6764" s="31">
        <v>0</v>
      </c>
      <c r="U6764" s="30">
        <v>0</v>
      </c>
      <c r="V6764" s="30">
        <v>0</v>
      </c>
      <c r="W6764" s="30">
        <v>271.11800000000005</v>
      </c>
      <c r="X6764" s="31">
        <v>-0.22357432164288005</v>
      </c>
      <c r="Y6764" s="30">
        <v>270.89442567835715</v>
      </c>
      <c r="Z6764" s="30">
        <v>267.34413155462437</v>
      </c>
      <c r="AB6764" s="25">
        <v>97.688000000000002</v>
      </c>
      <c r="AC6764" s="30">
        <v>-8.0557278869900439E-2</v>
      </c>
      <c r="AD6764" s="30">
        <v>97.607442721130099</v>
      </c>
      <c r="AE6764" s="30">
        <v>96.32821695095177</v>
      </c>
      <c r="AF6764" s="30">
        <v>1.28</v>
      </c>
      <c r="AG6764" s="30">
        <v>-1.0555371893525567E-3</v>
      </c>
      <c r="AH6764" s="30">
        <v>1.2789444628106474</v>
      </c>
      <c r="AI6764" s="30">
        <v>1.2621828443331655</v>
      </c>
      <c r="AJ6764" s="30">
        <v>4.2630000000000008</v>
      </c>
      <c r="AK6764" s="30">
        <v>-3.5154336236015234E-3</v>
      </c>
      <c r="AL6764" s="30">
        <v>4.2594845663763996</v>
      </c>
      <c r="AM6764" s="30">
        <v>4.2036605198377233</v>
      </c>
      <c r="AN6764" s="30">
        <v>2.1000000000000001E-2</v>
      </c>
      <c r="AO6764" s="30">
        <v>-1.7317407012815385E-5</v>
      </c>
      <c r="AP6764" s="30">
        <v>2.0982682592987186E-2</v>
      </c>
      <c r="AQ6764" s="30">
        <v>2.0707687289840997E-2</v>
      </c>
      <c r="AR6764" s="30">
        <v>103.25200000000001</v>
      </c>
      <c r="AS6764" s="31">
        <v>-8.5145567089867341E-2</v>
      </c>
      <c r="AT6764" s="30">
        <v>103.16685443291013</v>
      </c>
      <c r="AU6764" s="30">
        <v>101.81476800241251</v>
      </c>
    </row>
    <row r="6765" spans="1:47" x14ac:dyDescent="0.25">
      <c r="A6765" s="32">
        <v>44112</v>
      </c>
      <c r="B6765" s="5">
        <v>18</v>
      </c>
      <c r="C6765" s="5" t="s">
        <v>5</v>
      </c>
      <c r="D6765" s="33">
        <v>27.365169999999999</v>
      </c>
      <c r="E6765" s="34">
        <v>1.2827464E-2</v>
      </c>
      <c r="G6765" s="25">
        <v>259.07799999999992</v>
      </c>
      <c r="H6765" s="25">
        <v>-1.0762773416304443</v>
      </c>
      <c r="I6765" s="30">
        <v>258.00172265836949</v>
      </c>
      <c r="J6765" s="30">
        <v>254.69221484903127</v>
      </c>
      <c r="K6765" s="30">
        <v>4.5680000000000014</v>
      </c>
      <c r="L6765" s="30">
        <v>-1.8976659139594537E-2</v>
      </c>
      <c r="M6765" s="30">
        <v>4.5490233408604066</v>
      </c>
      <c r="N6765" s="30">
        <v>4.4906709077203599</v>
      </c>
      <c r="O6765" s="30">
        <v>26.296999999999997</v>
      </c>
      <c r="P6765" s="31">
        <v>-0.10924457210900117</v>
      </c>
      <c r="Q6765" s="30">
        <v>26.187755427890995</v>
      </c>
      <c r="R6765" s="30">
        <v>25.851832937898919</v>
      </c>
      <c r="S6765" s="30">
        <v>1.0730000000000002</v>
      </c>
      <c r="T6765" s="31">
        <v>-4.4575208530615003E-3</v>
      </c>
      <c r="U6765" s="30">
        <v>1.0685424791469387</v>
      </c>
      <c r="V6765" s="30">
        <v>1.0548357889632105</v>
      </c>
      <c r="W6765" s="30">
        <v>291.01599999999985</v>
      </c>
      <c r="X6765" s="31">
        <v>-1.2089560937321016</v>
      </c>
      <c r="Y6765" s="30">
        <v>289.80704390626778</v>
      </c>
      <c r="Z6765" s="30">
        <v>286.08955448361377</v>
      </c>
      <c r="AB6765" s="25">
        <v>104.62999999999998</v>
      </c>
      <c r="AC6765" s="30">
        <v>-0.43466021142201738</v>
      </c>
      <c r="AD6765" s="30">
        <v>104.19533978857797</v>
      </c>
      <c r="AE6765" s="30">
        <v>102.85877781847222</v>
      </c>
      <c r="AF6765" s="30">
        <v>1.38</v>
      </c>
      <c r="AG6765" s="30">
        <v>-5.7328786367426554E-3</v>
      </c>
      <c r="AH6765" s="30">
        <v>1.3742671213632573</v>
      </c>
      <c r="AI6765" s="30">
        <v>1.3566387593375866</v>
      </c>
      <c r="AJ6765" s="30">
        <v>4.5739999999999998</v>
      </c>
      <c r="AK6765" s="30">
        <v>-1.9001584698884712E-2</v>
      </c>
      <c r="AL6765" s="30">
        <v>4.5549984153011147</v>
      </c>
      <c r="AM6765" s="30">
        <v>4.4965693371087827</v>
      </c>
      <c r="AN6765" s="30">
        <v>4.8480000000000008</v>
      </c>
      <c r="AO6765" s="30">
        <v>-2.0139851906469854E-2</v>
      </c>
      <c r="AP6765" s="30">
        <v>4.8278601480935306</v>
      </c>
      <c r="AQ6765" s="30">
        <v>4.7659309458468258</v>
      </c>
      <c r="AR6765" s="30">
        <v>115.43199999999997</v>
      </c>
      <c r="AS6765" s="31">
        <v>-0.47953452666411456</v>
      </c>
      <c r="AT6765" s="30">
        <v>114.95246547333588</v>
      </c>
      <c r="AU6765" s="30">
        <v>113.47791686076542</v>
      </c>
    </row>
    <row r="6766" spans="1:47" x14ac:dyDescent="0.25">
      <c r="A6766" s="32">
        <v>44112</v>
      </c>
      <c r="B6766" s="5">
        <v>19</v>
      </c>
      <c r="C6766" s="5" t="s">
        <v>5</v>
      </c>
      <c r="D6766" s="33">
        <v>17.964842999999998</v>
      </c>
      <c r="E6766" s="34">
        <v>1.2927833E-2</v>
      </c>
      <c r="G6766" s="25">
        <v>270.51799999999986</v>
      </c>
      <c r="H6766" s="25">
        <v>-0.91862457347546744</v>
      </c>
      <c r="I6766" s="30">
        <v>269.59937542652438</v>
      </c>
      <c r="J6766" s="30">
        <v>266.11403972410596</v>
      </c>
      <c r="K6766" s="30">
        <v>4.6970000000000001</v>
      </c>
      <c r="L6766" s="30">
        <v>-1.5950064770604077E-2</v>
      </c>
      <c r="M6766" s="30">
        <v>4.6810499352293959</v>
      </c>
      <c r="N6766" s="30">
        <v>4.6205341034020897</v>
      </c>
      <c r="O6766" s="30">
        <v>27.909000000000002</v>
      </c>
      <c r="P6766" s="31">
        <v>-9.4773335678686219E-2</v>
      </c>
      <c r="Q6766" s="30">
        <v>27.814226664321318</v>
      </c>
      <c r="R6766" s="30">
        <v>27.454648986980825</v>
      </c>
      <c r="S6766" s="30">
        <v>1.1710000000000003</v>
      </c>
      <c r="T6766" s="31">
        <v>-3.9764798480684217E-3</v>
      </c>
      <c r="U6766" s="30">
        <v>1.1670235201519319</v>
      </c>
      <c r="V6766" s="30">
        <v>1.1519364349763357</v>
      </c>
      <c r="W6766" s="30">
        <v>304.29499999999985</v>
      </c>
      <c r="X6766" s="31">
        <v>-1.0333244537728261</v>
      </c>
      <c r="Y6766" s="30">
        <v>303.26167554622702</v>
      </c>
      <c r="Z6766" s="30">
        <v>299.34115924946519</v>
      </c>
      <c r="AB6766" s="25">
        <v>109.12000000000005</v>
      </c>
      <c r="AC6766" s="30">
        <v>-0.3705495141086475</v>
      </c>
      <c r="AD6766" s="30">
        <v>108.7494504858914</v>
      </c>
      <c r="AE6766" s="30">
        <v>107.34355575116803</v>
      </c>
      <c r="AF6766" s="30">
        <v>1.4249999999999998</v>
      </c>
      <c r="AG6766" s="30">
        <v>-4.8390126246776249E-3</v>
      </c>
      <c r="AH6766" s="30">
        <v>1.4201609873753223</v>
      </c>
      <c r="AI6766" s="30">
        <v>1.401801383297419</v>
      </c>
      <c r="AJ6766" s="30">
        <v>4.9830000000000005</v>
      </c>
      <c r="AK6766" s="30">
        <v>-1.6921263093872707E-2</v>
      </c>
      <c r="AL6766" s="30">
        <v>4.9660787369061277</v>
      </c>
      <c r="AM6766" s="30">
        <v>4.9018781003305545</v>
      </c>
      <c r="AN6766" s="30">
        <v>5.2519999999999998</v>
      </c>
      <c r="AO6766" s="30">
        <v>-1.783473284547852E-2</v>
      </c>
      <c r="AP6766" s="30">
        <v>5.2341652671545216</v>
      </c>
      <c r="AQ6766" s="30">
        <v>5.1664988526863471</v>
      </c>
      <c r="AR6766" s="30">
        <v>120.78000000000004</v>
      </c>
      <c r="AS6766" s="31">
        <v>-0.41014452267267637</v>
      </c>
      <c r="AT6766" s="30">
        <v>120.36985547732738</v>
      </c>
      <c r="AU6766" s="30">
        <v>118.81373408748235</v>
      </c>
    </row>
    <row r="6767" spans="1:47" x14ac:dyDescent="0.25">
      <c r="A6767" s="32">
        <v>44112</v>
      </c>
      <c r="B6767" s="5">
        <v>20</v>
      </c>
      <c r="C6767" s="5" t="s">
        <v>5</v>
      </c>
      <c r="D6767" s="33">
        <v>18.705770000000001</v>
      </c>
      <c r="E6767" s="34">
        <v>1.2907385E-2</v>
      </c>
      <c r="G6767" s="25">
        <v>289.91699999999986</v>
      </c>
      <c r="H6767" s="25">
        <v>1.1277659670499893</v>
      </c>
      <c r="I6767" s="30">
        <v>291.04476596704984</v>
      </c>
      <c r="J6767" s="30">
        <v>287.28813912047821</v>
      </c>
      <c r="K6767" s="30">
        <v>5.0109999999999983</v>
      </c>
      <c r="L6767" s="30">
        <v>1.9492597056700704E-2</v>
      </c>
      <c r="M6767" s="30">
        <v>5.0304925970566989</v>
      </c>
      <c r="N6767" s="30">
        <v>4.965562092366838</v>
      </c>
      <c r="O6767" s="30">
        <v>29.730999999999998</v>
      </c>
      <c r="P6767" s="31">
        <v>0.11565244523902789</v>
      </c>
      <c r="Q6767" s="30">
        <v>29.846652445239027</v>
      </c>
      <c r="R6767" s="30">
        <v>29.461410211167134</v>
      </c>
      <c r="S6767" s="30">
        <v>2.2450000000000001</v>
      </c>
      <c r="T6767" s="31">
        <v>8.7329635586296337E-3</v>
      </c>
      <c r="U6767" s="30">
        <v>2.2537329635586296</v>
      </c>
      <c r="V6767" s="30">
        <v>2.2246431645107876</v>
      </c>
      <c r="W6767" s="30">
        <v>326.90399999999988</v>
      </c>
      <c r="X6767" s="31">
        <v>1.2716439729043478</v>
      </c>
      <c r="Y6767" s="30">
        <v>328.1756439729042</v>
      </c>
      <c r="Z6767" s="30">
        <v>323.93975458852299</v>
      </c>
      <c r="AB6767" s="25">
        <v>116.33499999999997</v>
      </c>
      <c r="AC6767" s="30">
        <v>0.45253867064284103</v>
      </c>
      <c r="AD6767" s="30">
        <v>116.7875386706428</v>
      </c>
      <c r="AE6767" s="30">
        <v>115.28011694581843</v>
      </c>
      <c r="AF6767" s="30">
        <v>1.5719999999999998</v>
      </c>
      <c r="AG6767" s="30">
        <v>6.1150194717887671E-3</v>
      </c>
      <c r="AH6767" s="30">
        <v>1.5781150194717886</v>
      </c>
      <c r="AI6767" s="30">
        <v>1.5577456813411836</v>
      </c>
      <c r="AJ6767" s="30">
        <v>5.2360000000000033</v>
      </c>
      <c r="AK6767" s="30">
        <v>2.0367838393311709E-2</v>
      </c>
      <c r="AL6767" s="30">
        <v>5.2563678383933148</v>
      </c>
      <c r="AM6767" s="30">
        <v>5.1885218750015545</v>
      </c>
      <c r="AN6767" s="30">
        <v>10.081</v>
      </c>
      <c r="AO6767" s="30">
        <v>3.9214701841668302E-2</v>
      </c>
      <c r="AP6767" s="30">
        <v>10.120214701841668</v>
      </c>
      <c r="AQ6767" s="30">
        <v>9.9895891944023383</v>
      </c>
      <c r="AR6767" s="30">
        <v>133.22399999999996</v>
      </c>
      <c r="AS6767" s="31">
        <v>0.51823623034960975</v>
      </c>
      <c r="AT6767" s="30">
        <v>133.74223623034959</v>
      </c>
      <c r="AU6767" s="30">
        <v>132.01597369656352</v>
      </c>
    </row>
    <row r="6768" spans="1:47" x14ac:dyDescent="0.25">
      <c r="A6768" s="32">
        <v>44112</v>
      </c>
      <c r="B6768" s="5">
        <v>21</v>
      </c>
      <c r="C6768" s="5" t="s">
        <v>5</v>
      </c>
      <c r="D6768" s="33">
        <v>18.184277999999999</v>
      </c>
      <c r="E6768" s="34">
        <v>1.2890596000000001E-2</v>
      </c>
      <c r="G6768" s="25">
        <v>290.70999999999992</v>
      </c>
      <c r="H6768" s="25">
        <v>0.56130437200734917</v>
      </c>
      <c r="I6768" s="30">
        <v>291.27130437200725</v>
      </c>
      <c r="J6768" s="30">
        <v>287.51664366095468</v>
      </c>
      <c r="K6768" s="30">
        <v>5.1149999999999993</v>
      </c>
      <c r="L6768" s="30">
        <v>9.876068462789692E-3</v>
      </c>
      <c r="M6768" s="30">
        <v>5.1248760684627888</v>
      </c>
      <c r="N6768" s="30">
        <v>5.0588133615141668</v>
      </c>
      <c r="O6768" s="30">
        <v>29.824999999999996</v>
      </c>
      <c r="P6768" s="31">
        <v>5.7586264301603636E-2</v>
      </c>
      <c r="Q6768" s="30">
        <v>29.882586264301601</v>
      </c>
      <c r="R6768" s="30">
        <v>29.497381917333339</v>
      </c>
      <c r="S6768" s="30">
        <v>2.2460000000000004</v>
      </c>
      <c r="T6768" s="31">
        <v>4.3365884198290627E-3</v>
      </c>
      <c r="U6768" s="30">
        <v>2.2503365884198296</v>
      </c>
      <c r="V6768" s="30">
        <v>2.2213284085944913</v>
      </c>
      <c r="W6768" s="30">
        <v>327.8959999999999</v>
      </c>
      <c r="X6768" s="31">
        <v>0.63310329319157155</v>
      </c>
      <c r="Y6768" s="30">
        <v>328.5291032931915</v>
      </c>
      <c r="Z6768" s="30">
        <v>324.29416734839668</v>
      </c>
      <c r="AB6768" s="25">
        <v>116.74699999999999</v>
      </c>
      <c r="AC6768" s="30">
        <v>0.22541571159830073</v>
      </c>
      <c r="AD6768" s="30">
        <v>116.97241571159829</v>
      </c>
      <c r="AE6768" s="30">
        <v>115.46457155751602</v>
      </c>
      <c r="AF6768" s="30">
        <v>1.607</v>
      </c>
      <c r="AG6768" s="30">
        <v>3.1028039139204375E-3</v>
      </c>
      <c r="AH6768" s="30">
        <v>1.6101028039139205</v>
      </c>
      <c r="AI6768" s="30">
        <v>1.589347619150199</v>
      </c>
      <c r="AJ6768" s="30">
        <v>5.1990000000000025</v>
      </c>
      <c r="AK6768" s="30">
        <v>1.0038256097369235E-2</v>
      </c>
      <c r="AL6768" s="30">
        <v>5.2090382560973714</v>
      </c>
      <c r="AM6768" s="30">
        <v>5.1418906483894755</v>
      </c>
      <c r="AN6768" s="30">
        <v>10.081</v>
      </c>
      <c r="AO6768" s="30">
        <v>1.9464446954718065E-2</v>
      </c>
      <c r="AP6768" s="30">
        <v>10.100464446954717</v>
      </c>
      <c r="AQ6768" s="30">
        <v>9.9702634403566606</v>
      </c>
      <c r="AR6768" s="30">
        <v>133.63399999999999</v>
      </c>
      <c r="AS6768" s="31">
        <v>0.25802121856430849</v>
      </c>
      <c r="AT6768" s="30">
        <v>133.89202121856431</v>
      </c>
      <c r="AU6768" s="30">
        <v>132.16607326541236</v>
      </c>
    </row>
    <row r="6769" spans="1:47" x14ac:dyDescent="0.25">
      <c r="A6769" s="32">
        <v>44112</v>
      </c>
      <c r="B6769" s="5">
        <v>22</v>
      </c>
      <c r="C6769" s="5" t="s">
        <v>5</v>
      </c>
      <c r="D6769" s="33">
        <v>25.685337000000001</v>
      </c>
      <c r="E6769" s="34">
        <v>1.2781315999999999E-2</v>
      </c>
      <c r="G6769" s="25">
        <v>275.30599999999993</v>
      </c>
      <c r="H6769" s="25">
        <v>1.3856869734968964</v>
      </c>
      <c r="I6769" s="30">
        <v>276.69168697349681</v>
      </c>
      <c r="J6769" s="30">
        <v>273.15520308771545</v>
      </c>
      <c r="K6769" s="30">
        <v>4.7839999999999989</v>
      </c>
      <c r="L6769" s="30">
        <v>2.4079120982503661E-2</v>
      </c>
      <c r="M6769" s="30">
        <v>4.8080791209825025</v>
      </c>
      <c r="N6769" s="30">
        <v>4.7466255423842227</v>
      </c>
      <c r="O6769" s="30">
        <v>27.998999999999999</v>
      </c>
      <c r="P6769" s="31">
        <v>0.14092627683719067</v>
      </c>
      <c r="Q6769" s="30">
        <v>28.13992627683719</v>
      </c>
      <c r="R6769" s="30">
        <v>27.780260986876232</v>
      </c>
      <c r="S6769" s="30">
        <v>2.2460000000000004</v>
      </c>
      <c r="T6769" s="31">
        <v>1.130470437431088E-2</v>
      </c>
      <c r="U6769" s="30">
        <v>2.2573047043743113</v>
      </c>
      <c r="V6769" s="30">
        <v>2.2284533796394168</v>
      </c>
      <c r="W6769" s="30">
        <v>310.33499999999992</v>
      </c>
      <c r="X6769" s="31">
        <v>1.5619970756909016</v>
      </c>
      <c r="Y6769" s="30">
        <v>311.89699707569076</v>
      </c>
      <c r="Z6769" s="30">
        <v>307.91054299661528</v>
      </c>
      <c r="AB6769" s="25">
        <v>110.98999999999998</v>
      </c>
      <c r="AC6769" s="30">
        <v>0.55864164670737493</v>
      </c>
      <c r="AD6769" s="30">
        <v>111.54864164670735</v>
      </c>
      <c r="AE6769" s="30">
        <v>110.12290320845003</v>
      </c>
      <c r="AF6769" s="30">
        <v>1.4849999999999999</v>
      </c>
      <c r="AG6769" s="30">
        <v>7.4743926962830146E-3</v>
      </c>
      <c r="AH6769" s="30">
        <v>1.4924743926962829</v>
      </c>
      <c r="AI6769" s="30">
        <v>1.4733986058613235</v>
      </c>
      <c r="AJ6769" s="30">
        <v>4.9850000000000003</v>
      </c>
      <c r="AK6769" s="30">
        <v>2.5090806458566216E-2</v>
      </c>
      <c r="AL6769" s="30">
        <v>5.0100908064585665</v>
      </c>
      <c r="AM6769" s="30">
        <v>4.946055252672525</v>
      </c>
      <c r="AN6769" s="30">
        <v>10.081</v>
      </c>
      <c r="AO6769" s="30">
        <v>5.0740304896450553E-2</v>
      </c>
      <c r="AP6769" s="30">
        <v>10.13174030489645</v>
      </c>
      <c r="AQ6769" s="30">
        <v>10.002243330429632</v>
      </c>
      <c r="AR6769" s="30">
        <v>127.54099999999998</v>
      </c>
      <c r="AS6769" s="31">
        <v>0.6419471507586747</v>
      </c>
      <c r="AT6769" s="30">
        <v>128.18294715075865</v>
      </c>
      <c r="AU6769" s="30">
        <v>126.5446003974135</v>
      </c>
    </row>
    <row r="6770" spans="1:47" x14ac:dyDescent="0.25">
      <c r="A6770" s="32">
        <v>44112</v>
      </c>
      <c r="B6770" s="5">
        <v>23</v>
      </c>
      <c r="C6770" s="5" t="s">
        <v>5</v>
      </c>
      <c r="D6770" s="33">
        <v>17.681149999999999</v>
      </c>
      <c r="E6770" s="34">
        <v>1.2805155E-2</v>
      </c>
      <c r="G6770" s="25">
        <v>250.28099999999998</v>
      </c>
      <c r="H6770" s="25">
        <v>1.3338638338729025</v>
      </c>
      <c r="I6770" s="30">
        <v>251.61486383387287</v>
      </c>
      <c r="J6770" s="30">
        <v>248.39289650217623</v>
      </c>
      <c r="K6770" s="30">
        <v>4.3719999999999981</v>
      </c>
      <c r="L6770" s="30">
        <v>2.3300421053505174E-2</v>
      </c>
      <c r="M6770" s="30">
        <v>4.3953004210535029</v>
      </c>
      <c r="N6770" s="30">
        <v>4.3390179178903479</v>
      </c>
      <c r="O6770" s="30">
        <v>25.883000000000006</v>
      </c>
      <c r="P6770" s="31">
        <v>0.13794254303016348</v>
      </c>
      <c r="Q6770" s="30">
        <v>26.02094254303017</v>
      </c>
      <c r="R6770" s="30">
        <v>25.687740340520573</v>
      </c>
      <c r="S6770" s="30">
        <v>2.2460000000000004</v>
      </c>
      <c r="T6770" s="31">
        <v>1.1969978427761357E-2</v>
      </c>
      <c r="U6770" s="30">
        <v>2.2579699784277616</v>
      </c>
      <c r="V6770" s="30">
        <v>2.2290563228686473</v>
      </c>
      <c r="W6770" s="30">
        <v>282.78199999999993</v>
      </c>
      <c r="X6770" s="31">
        <v>1.5070767763843327</v>
      </c>
      <c r="Y6770" s="30">
        <v>284.28907677638432</v>
      </c>
      <c r="Z6770" s="30">
        <v>280.64871108345579</v>
      </c>
      <c r="AB6770" s="25">
        <v>100.81900000000002</v>
      </c>
      <c r="AC6770" s="30">
        <v>0.53731133353004101</v>
      </c>
      <c r="AD6770" s="30">
        <v>101.35631133353006</v>
      </c>
      <c r="AE6770" s="30">
        <v>100.05842805667595</v>
      </c>
      <c r="AF6770" s="30">
        <v>1.3710000000000002</v>
      </c>
      <c r="AG6770" s="30">
        <v>7.3066965380502316E-3</v>
      </c>
      <c r="AH6770" s="30">
        <v>1.3783066965380504</v>
      </c>
      <c r="AI6770" s="30">
        <v>1.3606572656513427</v>
      </c>
      <c r="AJ6770" s="30">
        <v>4.421000000000002</v>
      </c>
      <c r="AK6770" s="30">
        <v>2.3561564839329016E-2</v>
      </c>
      <c r="AL6770" s="30">
        <v>4.4445615648393311</v>
      </c>
      <c r="AM6770" s="30">
        <v>4.387648265094521</v>
      </c>
      <c r="AN6770" s="30">
        <v>10.081</v>
      </c>
      <c r="AO6770" s="30">
        <v>5.3726336834488957E-2</v>
      </c>
      <c r="AP6770" s="30">
        <v>10.134726336834488</v>
      </c>
      <c r="AQ6770" s="30">
        <v>10.004949595208741</v>
      </c>
      <c r="AR6770" s="30">
        <v>116.69200000000002</v>
      </c>
      <c r="AS6770" s="31">
        <v>0.62190593174190922</v>
      </c>
      <c r="AT6770" s="30">
        <v>117.31390593174193</v>
      </c>
      <c r="AU6770" s="30">
        <v>115.81168318263056</v>
      </c>
    </row>
    <row r="6771" spans="1:47" x14ac:dyDescent="0.25">
      <c r="A6771" s="32">
        <v>44112</v>
      </c>
      <c r="B6771" s="5">
        <v>24</v>
      </c>
      <c r="C6771" s="5" t="s">
        <v>3</v>
      </c>
      <c r="D6771" s="33">
        <v>16.226247000000001</v>
      </c>
      <c r="E6771" s="34">
        <v>1.2849268E-2</v>
      </c>
      <c r="G6771" s="25">
        <v>222.23699999999999</v>
      </c>
      <c r="H6771" s="25">
        <v>2.0900006738228849</v>
      </c>
      <c r="I6771" s="30">
        <v>224.32700067382288</v>
      </c>
      <c r="J6771" s="30">
        <v>221.44456292252875</v>
      </c>
      <c r="K6771" s="30">
        <v>3.9329999999999998</v>
      </c>
      <c r="L6771" s="30">
        <v>3.6987417262406369E-2</v>
      </c>
      <c r="M6771" s="30">
        <v>3.9699874172624061</v>
      </c>
      <c r="N6771" s="30">
        <v>3.9189759849813739</v>
      </c>
      <c r="O6771" s="30">
        <v>23.127999999999989</v>
      </c>
      <c r="P6771" s="31">
        <v>0.21750444608312591</v>
      </c>
      <c r="Q6771" s="30">
        <v>23.345504446083115</v>
      </c>
      <c r="R6771" s="30">
        <v>23.045531802860204</v>
      </c>
      <c r="S6771" s="30">
        <v>2.2460000000000004</v>
      </c>
      <c r="T6771" s="31">
        <v>2.1122232181887805E-2</v>
      </c>
      <c r="U6771" s="30">
        <v>2.2671222321818885</v>
      </c>
      <c r="V6771" s="30">
        <v>2.2379913710318253</v>
      </c>
      <c r="W6771" s="30">
        <v>251.54399999999998</v>
      </c>
      <c r="X6771" s="31">
        <v>2.3656147693503051</v>
      </c>
      <c r="Y6771" s="30">
        <v>253.9096147693503</v>
      </c>
      <c r="Z6771" s="30">
        <v>250.64706208140217</v>
      </c>
      <c r="AB6771" s="25">
        <v>88.794000000000011</v>
      </c>
      <c r="AC6771" s="30">
        <v>0.83505230826293209</v>
      </c>
      <c r="AD6771" s="30">
        <v>89.629052308262942</v>
      </c>
      <c r="AE6771" s="30">
        <v>88.477384594568051</v>
      </c>
      <c r="AF6771" s="30">
        <v>1.206</v>
      </c>
      <c r="AG6771" s="30">
        <v>1.1341679435154356E-2</v>
      </c>
      <c r="AH6771" s="30">
        <v>1.2173416794351544</v>
      </c>
      <c r="AI6771" s="30">
        <v>1.2016997299485219</v>
      </c>
      <c r="AJ6771" s="30">
        <v>3.9109999999999978</v>
      </c>
      <c r="AK6771" s="30">
        <v>3.6780520954302377E-2</v>
      </c>
      <c r="AL6771" s="30">
        <v>3.9477805209543</v>
      </c>
      <c r="AM6771" s="30">
        <v>3.8970544310353787</v>
      </c>
      <c r="AN6771" s="30">
        <v>10.081</v>
      </c>
      <c r="AO6771" s="30">
        <v>9.4805530999826762E-2</v>
      </c>
      <c r="AP6771" s="30">
        <v>10.175805530999826</v>
      </c>
      <c r="AQ6771" s="30">
        <v>10.045053878616127</v>
      </c>
      <c r="AR6771" s="30">
        <v>103.99200000000002</v>
      </c>
      <c r="AS6771" s="31">
        <v>0.97798003965221569</v>
      </c>
      <c r="AT6771" s="30">
        <v>104.96998003965221</v>
      </c>
      <c r="AU6771" s="30">
        <v>103.62119263416807</v>
      </c>
    </row>
    <row r="6772" spans="1:47" x14ac:dyDescent="0.25">
      <c r="A6772" s="32">
        <v>44113</v>
      </c>
      <c r="B6772" s="5">
        <v>1</v>
      </c>
      <c r="C6772" s="5" t="s">
        <v>3</v>
      </c>
      <c r="D6772" s="33">
        <v>14.090078</v>
      </c>
      <c r="E6772" s="34">
        <v>1.2677846E-2</v>
      </c>
      <c r="G6772" s="25">
        <v>199.49600000000001</v>
      </c>
      <c r="H6772" s="25">
        <v>0.50666363068161835</v>
      </c>
      <c r="I6772" s="30">
        <v>200.00266363068164</v>
      </c>
      <c r="J6772" s="30">
        <v>197.46706066158205</v>
      </c>
      <c r="K6772" s="30">
        <v>3.6009999999999995</v>
      </c>
      <c r="L6772" s="30">
        <v>9.1455253944164663E-3</v>
      </c>
      <c r="M6772" s="30">
        <v>3.6101455253944161</v>
      </c>
      <c r="N6772" s="30">
        <v>3.5643766563858765</v>
      </c>
      <c r="O6772" s="30">
        <v>21.203000000000003</v>
      </c>
      <c r="P6772" s="31">
        <v>5.38496459144161E-2</v>
      </c>
      <c r="Q6772" s="30">
        <v>21.256849645914418</v>
      </c>
      <c r="R6772" s="30">
        <v>20.987358579658359</v>
      </c>
      <c r="S6772" s="30">
        <v>2.2460000000000004</v>
      </c>
      <c r="T6772" s="31">
        <v>5.704207174634655E-3</v>
      </c>
      <c r="U6772" s="30">
        <v>2.2517042071746349</v>
      </c>
      <c r="V6772" s="30">
        <v>2.2231574479985228</v>
      </c>
      <c r="W6772" s="30">
        <v>226.54600000000002</v>
      </c>
      <c r="X6772" s="31">
        <v>0.57536300916508554</v>
      </c>
      <c r="Y6772" s="30">
        <v>227.12136300916512</v>
      </c>
      <c r="Z6772" s="30">
        <v>224.24195334562481</v>
      </c>
      <c r="AB6772" s="25">
        <v>79.285999999999987</v>
      </c>
      <c r="AC6772" s="30">
        <v>0.20136410064473864</v>
      </c>
      <c r="AD6772" s="30">
        <v>79.487364100644726</v>
      </c>
      <c r="AE6772" s="30">
        <v>78.47963553963082</v>
      </c>
      <c r="AF6772" s="30">
        <v>1.107</v>
      </c>
      <c r="AG6772" s="30">
        <v>2.8114680954232241E-3</v>
      </c>
      <c r="AH6772" s="30">
        <v>1.1098114680954232</v>
      </c>
      <c r="AI6772" s="30">
        <v>1.0957414492138755</v>
      </c>
      <c r="AJ6772" s="30">
        <v>3.6569999999999983</v>
      </c>
      <c r="AK6772" s="30">
        <v>9.2877496160458217E-3</v>
      </c>
      <c r="AL6772" s="30">
        <v>3.666287749616044</v>
      </c>
      <c r="AM6772" s="30">
        <v>3.6198071181347253</v>
      </c>
      <c r="AN6772" s="30">
        <v>10.081</v>
      </c>
      <c r="AO6772" s="30">
        <v>2.5602899611528021E-2</v>
      </c>
      <c r="AP6772" s="30">
        <v>10.106602899611527</v>
      </c>
      <c r="AQ6772" s="30">
        <v>9.9784729444670983</v>
      </c>
      <c r="AR6772" s="30">
        <v>94.130999999999986</v>
      </c>
      <c r="AS6772" s="31">
        <v>0.23906621796773569</v>
      </c>
      <c r="AT6772" s="30">
        <v>94.370066217967732</v>
      </c>
      <c r="AU6772" s="30">
        <v>93.173657051446526</v>
      </c>
    </row>
    <row r="6773" spans="1:47" x14ac:dyDescent="0.25">
      <c r="A6773" s="32">
        <v>44113</v>
      </c>
      <c r="B6773" s="5">
        <v>2</v>
      </c>
      <c r="C6773" s="5" t="s">
        <v>3</v>
      </c>
      <c r="D6773" s="33">
        <v>15.015528</v>
      </c>
      <c r="E6773" s="34">
        <v>1.2482942E-2</v>
      </c>
      <c r="G6773" s="25">
        <v>184.84399999999997</v>
      </c>
      <c r="H6773" s="25">
        <v>2.6840405081627958</v>
      </c>
      <c r="I6773" s="30">
        <v>187.52804050816277</v>
      </c>
      <c r="J6773" s="30">
        <v>185.18713885512574</v>
      </c>
      <c r="K6773" s="30">
        <v>3.363</v>
      </c>
      <c r="L6773" s="30">
        <v>4.8832681769229641E-2</v>
      </c>
      <c r="M6773" s="30">
        <v>3.4118326817692295</v>
      </c>
      <c r="N6773" s="30">
        <v>3.3692429722889998</v>
      </c>
      <c r="O6773" s="30">
        <v>19.847999999999999</v>
      </c>
      <c r="P6773" s="31">
        <v>0.28820430203855779</v>
      </c>
      <c r="Q6773" s="30">
        <v>20.136204302038557</v>
      </c>
      <c r="R6773" s="30">
        <v>19.88484523163606</v>
      </c>
      <c r="S6773" s="30">
        <v>2.2460000000000004</v>
      </c>
      <c r="T6773" s="31">
        <v>3.2613203465266069E-2</v>
      </c>
      <c r="U6773" s="30">
        <v>2.2786132034652664</v>
      </c>
      <c r="V6773" s="30">
        <v>2.2501694070059752</v>
      </c>
      <c r="W6773" s="30">
        <v>210.30099999999996</v>
      </c>
      <c r="X6773" s="31">
        <v>3.0536906954358489</v>
      </c>
      <c r="Y6773" s="30">
        <v>213.35469069543581</v>
      </c>
      <c r="Z6773" s="30">
        <v>210.69139646605677</v>
      </c>
      <c r="AB6773" s="25">
        <v>73.643000000000001</v>
      </c>
      <c r="AC6773" s="30">
        <v>1.0693384429174482</v>
      </c>
      <c r="AD6773" s="30">
        <v>74.712338442917442</v>
      </c>
      <c r="AE6773" s="30">
        <v>73.779708655450136</v>
      </c>
      <c r="AF6773" s="30">
        <v>1.0280000000000002</v>
      </c>
      <c r="AG6773" s="30">
        <v>1.4927147445366662E-2</v>
      </c>
      <c r="AH6773" s="30">
        <v>1.042927147445367</v>
      </c>
      <c r="AI6773" s="30">
        <v>1.0299083483535809</v>
      </c>
      <c r="AJ6773" s="30">
        <v>3.4289999999999989</v>
      </c>
      <c r="AK6773" s="30">
        <v>4.9791039484593631E-2</v>
      </c>
      <c r="AL6773" s="30">
        <v>3.4787910394845927</v>
      </c>
      <c r="AM6773" s="30">
        <v>3.4353654927085868</v>
      </c>
      <c r="AN6773" s="30">
        <v>10.081</v>
      </c>
      <c r="AO6773" s="30">
        <v>0.14638188073612962</v>
      </c>
      <c r="AP6773" s="30">
        <v>10.227381880736129</v>
      </c>
      <c r="AQ6773" s="30">
        <v>10.099714065907049</v>
      </c>
      <c r="AR6773" s="30">
        <v>88.181000000000012</v>
      </c>
      <c r="AS6773" s="31">
        <v>1.2804385105835383</v>
      </c>
      <c r="AT6773" s="30">
        <v>89.461438510583534</v>
      </c>
      <c r="AU6773" s="30">
        <v>88.344696562419358</v>
      </c>
    </row>
    <row r="6774" spans="1:47" x14ac:dyDescent="0.25">
      <c r="A6774" s="32">
        <v>44113</v>
      </c>
      <c r="B6774" s="5">
        <v>3</v>
      </c>
      <c r="C6774" s="5" t="s">
        <v>3</v>
      </c>
      <c r="D6774" s="33">
        <v>13.136936</v>
      </c>
      <c r="E6774" s="34">
        <v>1.2643847999999999E-2</v>
      </c>
      <c r="G6774" s="25">
        <v>177.35099999999997</v>
      </c>
      <c r="H6774" s="25">
        <v>2.2222287338446143</v>
      </c>
      <c r="I6774" s="30">
        <v>179.57322873384459</v>
      </c>
      <c r="J6774" s="30">
        <v>177.30273212486463</v>
      </c>
      <c r="K6774" s="30">
        <v>3.2620000000000005</v>
      </c>
      <c r="L6774" s="30">
        <v>4.0873240803836086E-2</v>
      </c>
      <c r="M6774" s="30">
        <v>3.3028732408038364</v>
      </c>
      <c r="N6774" s="30">
        <v>3.2611122135838455</v>
      </c>
      <c r="O6774" s="30">
        <v>19.381</v>
      </c>
      <c r="P6774" s="31">
        <v>0.24284619252579617</v>
      </c>
      <c r="Q6774" s="30">
        <v>19.623846192525797</v>
      </c>
      <c r="R6774" s="30">
        <v>19.375725264092122</v>
      </c>
      <c r="S6774" s="30">
        <v>2.2460000000000004</v>
      </c>
      <c r="T6774" s="31">
        <v>2.8142642196632699E-2</v>
      </c>
      <c r="U6774" s="30">
        <v>2.2741426421966331</v>
      </c>
      <c r="V6774" s="30">
        <v>2.2453887282983804</v>
      </c>
      <c r="W6774" s="30">
        <v>202.23999999999998</v>
      </c>
      <c r="X6774" s="31">
        <v>2.5340908093708792</v>
      </c>
      <c r="Y6774" s="30">
        <v>204.77409080937088</v>
      </c>
      <c r="Z6774" s="30">
        <v>202.18495833083901</v>
      </c>
      <c r="AB6774" s="25">
        <v>70.857000000000028</v>
      </c>
      <c r="AC6774" s="30">
        <v>0.88784648180178261</v>
      </c>
      <c r="AD6774" s="30">
        <v>71.744846481801815</v>
      </c>
      <c r="AE6774" s="30">
        <v>70.83771554810258</v>
      </c>
      <c r="AF6774" s="30">
        <v>1.018</v>
      </c>
      <c r="AG6774" s="30">
        <v>1.2755658840682136E-2</v>
      </c>
      <c r="AH6774" s="30">
        <v>1.0307556588406821</v>
      </c>
      <c r="AI6774" s="30">
        <v>1.0177229409651607</v>
      </c>
      <c r="AJ6774" s="30">
        <v>3.3499999999999988</v>
      </c>
      <c r="AK6774" s="30">
        <v>4.1975891076900924E-2</v>
      </c>
      <c r="AL6774" s="30">
        <v>3.3919758910768998</v>
      </c>
      <c r="AM6774" s="30">
        <v>3.3490882634904588</v>
      </c>
      <c r="AN6774" s="30">
        <v>10.081</v>
      </c>
      <c r="AO6774" s="30">
        <v>0.12631610684962341</v>
      </c>
      <c r="AP6774" s="30">
        <v>10.207316106849623</v>
      </c>
      <c r="AQ6774" s="30">
        <v>10.078256353506665</v>
      </c>
      <c r="AR6774" s="30">
        <v>85.306000000000026</v>
      </c>
      <c r="AS6774" s="31">
        <v>1.068894138568989</v>
      </c>
      <c r="AT6774" s="30">
        <v>86.374894138569005</v>
      </c>
      <c r="AU6774" s="30">
        <v>85.282783106064855</v>
      </c>
    </row>
    <row r="6775" spans="1:47" x14ac:dyDescent="0.25">
      <c r="A6775" s="32">
        <v>44113</v>
      </c>
      <c r="B6775" s="5">
        <v>4</v>
      </c>
      <c r="C6775" s="5" t="s">
        <v>3</v>
      </c>
      <c r="D6775" s="33">
        <v>13.721734</v>
      </c>
      <c r="E6775" s="34">
        <v>1.2537339E-2</v>
      </c>
      <c r="G6775" s="25">
        <v>174.33699999999999</v>
      </c>
      <c r="H6775" s="25">
        <v>1.9650701343371715</v>
      </c>
      <c r="I6775" s="30">
        <v>176.30207013433716</v>
      </c>
      <c r="J6775" s="30">
        <v>174.09171131466121</v>
      </c>
      <c r="K6775" s="30">
        <v>3.2359999999999998</v>
      </c>
      <c r="L6775" s="30">
        <v>3.6475142710469304E-2</v>
      </c>
      <c r="M6775" s="30">
        <v>3.2724751427104692</v>
      </c>
      <c r="N6775" s="30">
        <v>3.231447012477235</v>
      </c>
      <c r="O6775" s="30">
        <v>19.570000000000004</v>
      </c>
      <c r="P6775" s="31">
        <v>0.22058669432752917</v>
      </c>
      <c r="Q6775" s="30">
        <v>19.790586694327533</v>
      </c>
      <c r="R6775" s="30">
        <v>19.54246539993186</v>
      </c>
      <c r="S6775" s="30">
        <v>2.2430000000000003</v>
      </c>
      <c r="T6775" s="31">
        <v>2.528236869579192E-2</v>
      </c>
      <c r="U6775" s="30">
        <v>2.2682823686957923</v>
      </c>
      <c r="V6775" s="30">
        <v>2.2398441436917302</v>
      </c>
      <c r="W6775" s="30">
        <v>199.38599999999997</v>
      </c>
      <c r="X6775" s="31">
        <v>2.2474143400709621</v>
      </c>
      <c r="Y6775" s="30">
        <v>201.63341434007097</v>
      </c>
      <c r="Z6775" s="30">
        <v>199.10546787076206</v>
      </c>
      <c r="AB6775" s="25">
        <v>69.822000000000031</v>
      </c>
      <c r="AC6775" s="30">
        <v>0.78701094385982351</v>
      </c>
      <c r="AD6775" s="30">
        <v>70.609010943859857</v>
      </c>
      <c r="AE6775" s="30">
        <v>69.723761837201977</v>
      </c>
      <c r="AF6775" s="30">
        <v>1.052</v>
      </c>
      <c r="AG6775" s="30">
        <v>1.1857802883625992E-2</v>
      </c>
      <c r="AH6775" s="30">
        <v>1.0638578028836261</v>
      </c>
      <c r="AI6775" s="30">
        <v>1.050519856961079</v>
      </c>
      <c r="AJ6775" s="30">
        <v>3.416999999999998</v>
      </c>
      <c r="AK6775" s="30">
        <v>3.851531602029467E-2</v>
      </c>
      <c r="AL6775" s="30">
        <v>3.4555153160202927</v>
      </c>
      <c r="AM6775" s="30">
        <v>3.4121923490836541</v>
      </c>
      <c r="AN6775" s="30">
        <v>10.081</v>
      </c>
      <c r="AO6775" s="30">
        <v>0.11362976318425248</v>
      </c>
      <c r="AP6775" s="30">
        <v>10.194629763184253</v>
      </c>
      <c r="AQ6775" s="30">
        <v>10.066816233863722</v>
      </c>
      <c r="AR6775" s="30">
        <v>84.372000000000043</v>
      </c>
      <c r="AS6775" s="31">
        <v>0.95101382594799666</v>
      </c>
      <c r="AT6775" s="30">
        <v>85.323013825948038</v>
      </c>
      <c r="AU6775" s="30">
        <v>84.253290277110423</v>
      </c>
    </row>
    <row r="6776" spans="1:47" x14ac:dyDescent="0.25">
      <c r="A6776" s="32">
        <v>44113</v>
      </c>
      <c r="B6776" s="5">
        <v>5</v>
      </c>
      <c r="C6776" s="5" t="s">
        <v>3</v>
      </c>
      <c r="D6776" s="33">
        <v>19.284034999999999</v>
      </c>
      <c r="E6776" s="34">
        <v>1.2452224E-2</v>
      </c>
      <c r="G6776" s="25">
        <v>176.084</v>
      </c>
      <c r="H6776" s="25">
        <v>1.9870896499312056</v>
      </c>
      <c r="I6776" s="30">
        <v>178.0710896499312</v>
      </c>
      <c r="J6776" s="30">
        <v>175.85370855368618</v>
      </c>
      <c r="K6776" s="30">
        <v>3.2950000000000004</v>
      </c>
      <c r="L6776" s="30">
        <v>3.7183732744163707E-2</v>
      </c>
      <c r="M6776" s="30">
        <v>3.3321837327441641</v>
      </c>
      <c r="N6776" s="30">
        <v>3.2906906344948776</v>
      </c>
      <c r="O6776" s="30">
        <v>20.616000000000003</v>
      </c>
      <c r="P6776" s="31">
        <v>0.23264941858988744</v>
      </c>
      <c r="Q6776" s="30">
        <v>20.84864941858989</v>
      </c>
      <c r="R6776" s="30">
        <v>20.589037365932139</v>
      </c>
      <c r="S6776" s="30">
        <v>2.2430000000000003</v>
      </c>
      <c r="T6776" s="31">
        <v>2.5312022016740276E-2</v>
      </c>
      <c r="U6776" s="30">
        <v>2.2683120220167408</v>
      </c>
      <c r="V6776" s="30">
        <v>2.2400664926166955</v>
      </c>
      <c r="W6776" s="30">
        <v>202.238</v>
      </c>
      <c r="X6776" s="31">
        <v>2.2822348232819971</v>
      </c>
      <c r="Y6776" s="30">
        <v>204.52023482328201</v>
      </c>
      <c r="Z6776" s="30">
        <v>201.97350304672989</v>
      </c>
      <c r="AB6776" s="25">
        <v>70.809000000000012</v>
      </c>
      <c r="AC6776" s="30">
        <v>0.79907220997920725</v>
      </c>
      <c r="AD6776" s="30">
        <v>71.608072209979213</v>
      </c>
      <c r="AE6776" s="30">
        <v>70.716392454612375</v>
      </c>
      <c r="AF6776" s="30">
        <v>1.097</v>
      </c>
      <c r="AG6776" s="30">
        <v>1.2379531053216262E-2</v>
      </c>
      <c r="AH6776" s="30">
        <v>1.1093795310532162</v>
      </c>
      <c r="AI6776" s="30">
        <v>1.0955652886315266</v>
      </c>
      <c r="AJ6776" s="30">
        <v>3.6209999999999982</v>
      </c>
      <c r="AK6776" s="30">
        <v>4.0862608882129503E-2</v>
      </c>
      <c r="AL6776" s="30">
        <v>3.6618626088821276</v>
      </c>
      <c r="AM6776" s="30">
        <v>3.6162642754191028</v>
      </c>
      <c r="AN6776" s="30">
        <v>10.081</v>
      </c>
      <c r="AO6776" s="30">
        <v>0.11376303787372211</v>
      </c>
      <c r="AP6776" s="30">
        <v>10.194763037873722</v>
      </c>
      <c r="AQ6776" s="30">
        <v>10.067815564899197</v>
      </c>
      <c r="AR6776" s="30">
        <v>85.608000000000004</v>
      </c>
      <c r="AS6776" s="31">
        <v>0.96607738778827501</v>
      </c>
      <c r="AT6776" s="30">
        <v>86.574077387788293</v>
      </c>
      <c r="AU6776" s="30">
        <v>85.496037583562199</v>
      </c>
    </row>
    <row r="6777" spans="1:47" x14ac:dyDescent="0.25">
      <c r="A6777" s="32">
        <v>44113</v>
      </c>
      <c r="B6777" s="5">
        <v>6</v>
      </c>
      <c r="C6777" s="5" t="s">
        <v>3</v>
      </c>
      <c r="D6777" s="33">
        <v>22.754159000000001</v>
      </c>
      <c r="E6777" s="34">
        <v>1.2227831E-2</v>
      </c>
      <c r="G6777" s="25">
        <v>185.57300000000001</v>
      </c>
      <c r="H6777" s="25">
        <v>2.0365999033520148</v>
      </c>
      <c r="I6777" s="30">
        <v>187.60959990335203</v>
      </c>
      <c r="J6777" s="30">
        <v>185.31554142175622</v>
      </c>
      <c r="K6777" s="30">
        <v>3.6459999999999995</v>
      </c>
      <c r="L6777" s="30">
        <v>4.0013597062188162E-2</v>
      </c>
      <c r="M6777" s="30">
        <v>3.6860135970621877</v>
      </c>
      <c r="N6777" s="30">
        <v>3.640941645733609</v>
      </c>
      <c r="O6777" s="30">
        <v>22.824000000000002</v>
      </c>
      <c r="P6777" s="31">
        <v>0.25048555659555211</v>
      </c>
      <c r="Q6777" s="30">
        <v>23.074485556595555</v>
      </c>
      <c r="R6777" s="30">
        <v>22.792334646797563</v>
      </c>
      <c r="S6777" s="30">
        <v>2.2430000000000003</v>
      </c>
      <c r="T6777" s="31">
        <v>2.4616154199256193E-2</v>
      </c>
      <c r="U6777" s="30">
        <v>2.2676161541992563</v>
      </c>
      <c r="V6777" s="30">
        <v>2.2398881270928377</v>
      </c>
      <c r="W6777" s="30">
        <v>214.286</v>
      </c>
      <c r="X6777" s="31">
        <v>2.3517152112090112</v>
      </c>
      <c r="Y6777" s="30">
        <v>216.63771521120904</v>
      </c>
      <c r="Z6777" s="30">
        <v>213.98870584138024</v>
      </c>
      <c r="AB6777" s="25">
        <v>75.264999999999986</v>
      </c>
      <c r="AC6777" s="30">
        <v>0.82600751039100173</v>
      </c>
      <c r="AD6777" s="30">
        <v>76.091007510390995</v>
      </c>
      <c r="AE6777" s="30">
        <v>75.160579529934196</v>
      </c>
      <c r="AF6777" s="30">
        <v>1.1780000000000002</v>
      </c>
      <c r="AG6777" s="30">
        <v>1.2928145183559427E-2</v>
      </c>
      <c r="AH6777" s="30">
        <v>1.1909281451835596</v>
      </c>
      <c r="AI6777" s="30">
        <v>1.1763656770911115</v>
      </c>
      <c r="AJ6777" s="30">
        <v>4.0660000000000025</v>
      </c>
      <c r="AK6777" s="30">
        <v>4.4622952730350302E-2</v>
      </c>
      <c r="AL6777" s="30">
        <v>4.1106229527303526</v>
      </c>
      <c r="AM6777" s="30">
        <v>4.0603589499596451</v>
      </c>
      <c r="AN6777" s="30">
        <v>10.081</v>
      </c>
      <c r="AO6777" s="30">
        <v>0.11063551069224326</v>
      </c>
      <c r="AP6777" s="30">
        <v>10.191635510692242</v>
      </c>
      <c r="AQ6777" s="30">
        <v>10.067013914053899</v>
      </c>
      <c r="AR6777" s="30">
        <v>90.589999999999989</v>
      </c>
      <c r="AS6777" s="31">
        <v>0.99419411899715482</v>
      </c>
      <c r="AT6777" s="30">
        <v>91.584194118997146</v>
      </c>
      <c r="AU6777" s="30">
        <v>90.464318071038861</v>
      </c>
    </row>
    <row r="6778" spans="1:47" x14ac:dyDescent="0.25">
      <c r="A6778" s="32">
        <v>44113</v>
      </c>
      <c r="B6778" s="5">
        <v>7</v>
      </c>
      <c r="C6778" s="5" t="s">
        <v>3</v>
      </c>
      <c r="D6778" s="33">
        <v>14.945122</v>
      </c>
      <c r="E6778" s="34">
        <v>1.2204906999999999E-2</v>
      </c>
      <c r="G6778" s="25">
        <v>203.06</v>
      </c>
      <c r="H6778" s="25">
        <v>1.3860128884289953</v>
      </c>
      <c r="I6778" s="30">
        <v>204.44601288842901</v>
      </c>
      <c r="J6778" s="30">
        <v>201.95076831460494</v>
      </c>
      <c r="K6778" s="30">
        <v>4.008</v>
      </c>
      <c r="L6778" s="30">
        <v>2.7357134131899014E-2</v>
      </c>
      <c r="M6778" s="30">
        <v>4.0353571341318988</v>
      </c>
      <c r="N6778" s="30">
        <v>3.9861059755980324</v>
      </c>
      <c r="O6778" s="30">
        <v>26.001000000000005</v>
      </c>
      <c r="P6778" s="31">
        <v>0.1774732646116533</v>
      </c>
      <c r="Q6778" s="30">
        <v>26.178473264611657</v>
      </c>
      <c r="R6778" s="30">
        <v>25.858967433015085</v>
      </c>
      <c r="S6778" s="30">
        <v>2.2430000000000003</v>
      </c>
      <c r="T6778" s="31">
        <v>1.5309893178106162E-2</v>
      </c>
      <c r="U6778" s="30">
        <v>2.2583098931781067</v>
      </c>
      <c r="V6778" s="30">
        <v>2.230747430954688</v>
      </c>
      <c r="W6778" s="30">
        <v>235.31200000000001</v>
      </c>
      <c r="X6778" s="31">
        <v>1.6061531803506537</v>
      </c>
      <c r="Y6778" s="30">
        <v>236.91815318035066</v>
      </c>
      <c r="Z6778" s="30">
        <v>234.02658915417277</v>
      </c>
      <c r="AB6778" s="25">
        <v>83.100000000000023</v>
      </c>
      <c r="AC6778" s="30">
        <v>0.56721004150718768</v>
      </c>
      <c r="AD6778" s="30">
        <v>83.667210041507204</v>
      </c>
      <c r="AE6778" s="30">
        <v>82.646059524001146</v>
      </c>
      <c r="AF6778" s="30">
        <v>1.2870000000000001</v>
      </c>
      <c r="AG6778" s="30">
        <v>8.7845887294795491E-3</v>
      </c>
      <c r="AH6778" s="30">
        <v>1.2957845887294797</v>
      </c>
      <c r="AI6778" s="30">
        <v>1.279969658332003</v>
      </c>
      <c r="AJ6778" s="30">
        <v>4.8250000000000011</v>
      </c>
      <c r="AK6778" s="30">
        <v>3.2933675695212765E-2</v>
      </c>
      <c r="AL6778" s="30">
        <v>4.8579336756952136</v>
      </c>
      <c r="AM6778" s="30">
        <v>4.7986430469711854</v>
      </c>
      <c r="AN6778" s="30">
        <v>10.081</v>
      </c>
      <c r="AO6778" s="30">
        <v>6.8809198898122245E-2</v>
      </c>
      <c r="AP6778" s="30">
        <v>10.149809198898122</v>
      </c>
      <c r="AQ6778" s="30">
        <v>10.025931721557827</v>
      </c>
      <c r="AR6778" s="30">
        <v>99.293000000000035</v>
      </c>
      <c r="AS6778" s="31">
        <v>0.67773750483000217</v>
      </c>
      <c r="AT6778" s="30">
        <v>99.970737504830012</v>
      </c>
      <c r="AU6778" s="30">
        <v>98.750603950862157</v>
      </c>
    </row>
    <row r="6779" spans="1:47" x14ac:dyDescent="0.25">
      <c r="A6779" s="32">
        <v>44113</v>
      </c>
      <c r="B6779" s="5">
        <v>8</v>
      </c>
      <c r="C6779" s="5" t="s">
        <v>5</v>
      </c>
      <c r="D6779" s="33">
        <v>17.495152999999998</v>
      </c>
      <c r="E6779" s="34">
        <v>1.2246442E-2</v>
      </c>
      <c r="G6779" s="25">
        <v>221.97099999999998</v>
      </c>
      <c r="H6779" s="25">
        <v>2.2736828329399312</v>
      </c>
      <c r="I6779" s="30">
        <v>224.2446828329399</v>
      </c>
      <c r="J6779" s="30">
        <v>221.49848333081789</v>
      </c>
      <c r="K6779" s="30">
        <v>4.4759999999999991</v>
      </c>
      <c r="L6779" s="30">
        <v>4.5848351182087445E-2</v>
      </c>
      <c r="M6779" s="30">
        <v>4.5218483511820864</v>
      </c>
      <c r="N6779" s="30">
        <v>4.4664717976165393</v>
      </c>
      <c r="O6779" s="30">
        <v>29.173999999999996</v>
      </c>
      <c r="P6779" s="31">
        <v>0.29883373489415088</v>
      </c>
      <c r="Q6779" s="30">
        <v>29.472833734894145</v>
      </c>
      <c r="R6779" s="30">
        <v>29.111896385984121</v>
      </c>
      <c r="S6779" s="30">
        <v>0.33000000000000007</v>
      </c>
      <c r="T6779" s="31">
        <v>3.3802403686525617E-3</v>
      </c>
      <c r="U6779" s="30">
        <v>0.33338024036865266</v>
      </c>
      <c r="V6779" s="30">
        <v>0.3292975185910319</v>
      </c>
      <c r="W6779" s="30">
        <v>255.95099999999999</v>
      </c>
      <c r="X6779" s="31">
        <v>2.621745159384822</v>
      </c>
      <c r="Y6779" s="30">
        <v>258.57274515938474</v>
      </c>
      <c r="Z6779" s="30">
        <v>255.4061490330096</v>
      </c>
      <c r="AB6779" s="25">
        <v>91.052000000000007</v>
      </c>
      <c r="AC6779" s="30">
        <v>0.93265953347440289</v>
      </c>
      <c r="AD6779" s="30">
        <v>91.984659533474414</v>
      </c>
      <c r="AE6779" s="30">
        <v>90.858174735607975</v>
      </c>
      <c r="AF6779" s="30">
        <v>1.4399999999999997</v>
      </c>
      <c r="AG6779" s="30">
        <v>1.4750139790483896E-2</v>
      </c>
      <c r="AH6779" s="30">
        <v>1.4547501397904836</v>
      </c>
      <c r="AI6779" s="30">
        <v>1.4369346265790475</v>
      </c>
      <c r="AJ6779" s="30">
        <v>5.3960000000000026</v>
      </c>
      <c r="AK6779" s="30">
        <v>5.5272051603785531E-2</v>
      </c>
      <c r="AL6779" s="30">
        <v>5.4512720516037882</v>
      </c>
      <c r="AM6779" s="30">
        <v>5.3845133645976011</v>
      </c>
      <c r="AN6779" s="30">
        <v>1.494</v>
      </c>
      <c r="AO6779" s="30">
        <v>1.5303270032627048E-2</v>
      </c>
      <c r="AP6779" s="30">
        <v>1.509303270032627</v>
      </c>
      <c r="AQ6779" s="30">
        <v>1.4908196750757621</v>
      </c>
      <c r="AR6779" s="30">
        <v>99.382000000000005</v>
      </c>
      <c r="AS6779" s="31">
        <v>1.0179849949012993</v>
      </c>
      <c r="AT6779" s="30">
        <v>100.39998499490132</v>
      </c>
      <c r="AU6779" s="30">
        <v>99.17044240186037</v>
      </c>
    </row>
    <row r="6780" spans="1:47" x14ac:dyDescent="0.25">
      <c r="A6780" s="32">
        <v>44113</v>
      </c>
      <c r="B6780" s="5">
        <v>9</v>
      </c>
      <c r="C6780" s="5" t="s">
        <v>5</v>
      </c>
      <c r="D6780" s="33">
        <v>15.939016000000001</v>
      </c>
      <c r="E6780" s="34">
        <v>1.2329477E-2</v>
      </c>
      <c r="G6780" s="25">
        <v>231.67</v>
      </c>
      <c r="H6780" s="25">
        <v>0.51694241067300839</v>
      </c>
      <c r="I6780" s="30">
        <v>232.186942410673</v>
      </c>
      <c r="J6780" s="30">
        <v>229.32419884452028</v>
      </c>
      <c r="K6780" s="30">
        <v>4.6819999999999977</v>
      </c>
      <c r="L6780" s="30">
        <v>1.0447292989040549E-2</v>
      </c>
      <c r="M6780" s="30">
        <v>4.692447292989038</v>
      </c>
      <c r="N6780" s="30">
        <v>4.6345918720164176</v>
      </c>
      <c r="O6780" s="30">
        <v>30.044</v>
      </c>
      <c r="P6780" s="31">
        <v>6.7039399949323897E-2</v>
      </c>
      <c r="Q6780" s="30">
        <v>30.111039399949323</v>
      </c>
      <c r="R6780" s="30">
        <v>29.739786032221556</v>
      </c>
      <c r="S6780" s="30">
        <v>0</v>
      </c>
      <c r="T6780" s="31">
        <v>0</v>
      </c>
      <c r="U6780" s="30">
        <v>0</v>
      </c>
      <c r="V6780" s="30">
        <v>0</v>
      </c>
      <c r="W6780" s="30">
        <v>266.39599999999996</v>
      </c>
      <c r="X6780" s="31">
        <v>0.59442910361137291</v>
      </c>
      <c r="Y6780" s="30">
        <v>266.99042910361135</v>
      </c>
      <c r="Z6780" s="30">
        <v>263.69857674875823</v>
      </c>
      <c r="AB6780" s="25">
        <v>94.569000000000003</v>
      </c>
      <c r="AC6780" s="30">
        <v>0.21101880621114402</v>
      </c>
      <c r="AD6780" s="30">
        <v>94.780018806211146</v>
      </c>
      <c r="AE6780" s="30">
        <v>93.611430744280398</v>
      </c>
      <c r="AF6780" s="30">
        <v>1.5339999999999998</v>
      </c>
      <c r="AG6780" s="30">
        <v>3.4229276901299038E-3</v>
      </c>
      <c r="AH6780" s="30">
        <v>1.5374229276901297</v>
      </c>
      <c r="AI6780" s="30">
        <v>1.5184673070639017</v>
      </c>
      <c r="AJ6780" s="30">
        <v>5.5979999999999999</v>
      </c>
      <c r="AK6780" s="30">
        <v>1.2491231557592701E-2</v>
      </c>
      <c r="AL6780" s="30">
        <v>5.6104912315575923</v>
      </c>
      <c r="AM6780" s="30">
        <v>5.5413168089594018</v>
      </c>
      <c r="AN6780" s="30">
        <v>3.0000000000000001E-3</v>
      </c>
      <c r="AO6780" s="30">
        <v>6.6941219494065918E-6</v>
      </c>
      <c r="AP6780" s="30">
        <v>3.0066941219494066E-3</v>
      </c>
      <c r="AQ6780" s="30">
        <v>2.9696231559267964E-3</v>
      </c>
      <c r="AR6780" s="30">
        <v>101.70400000000001</v>
      </c>
      <c r="AS6780" s="31">
        <v>0.22693965958081602</v>
      </c>
      <c r="AT6780" s="30">
        <v>101.93093965958082</v>
      </c>
      <c r="AU6780" s="30">
        <v>100.67418448345963</v>
      </c>
    </row>
    <row r="6781" spans="1:47" x14ac:dyDescent="0.25">
      <c r="A6781" s="32">
        <v>44113</v>
      </c>
      <c r="B6781" s="5">
        <v>10</v>
      </c>
      <c r="C6781" s="5" t="s">
        <v>5</v>
      </c>
      <c r="D6781" s="33">
        <v>14.769874</v>
      </c>
      <c r="E6781" s="34">
        <v>1.2136076000000001E-2</v>
      </c>
      <c r="G6781" s="25">
        <v>232.90099999999998</v>
      </c>
      <c r="H6781" s="25">
        <v>-1.6287012188173446</v>
      </c>
      <c r="I6781" s="30">
        <v>231.27229878118263</v>
      </c>
      <c r="J6781" s="30">
        <v>228.46556058647948</v>
      </c>
      <c r="K6781" s="30">
        <v>4.6019999999999994</v>
      </c>
      <c r="L6781" s="30">
        <v>-3.2182270617118092E-2</v>
      </c>
      <c r="M6781" s="30">
        <v>4.5698177293828817</v>
      </c>
      <c r="N6781" s="30">
        <v>4.5143580741129439</v>
      </c>
      <c r="O6781" s="30">
        <v>28.780000000000005</v>
      </c>
      <c r="P6781" s="31">
        <v>-0.20126157069983894</v>
      </c>
      <c r="Q6781" s="30">
        <v>28.578738429300167</v>
      </c>
      <c r="R6781" s="30">
        <v>28.231904687738059</v>
      </c>
      <c r="S6781" s="30">
        <v>0</v>
      </c>
      <c r="T6781" s="31">
        <v>0</v>
      </c>
      <c r="U6781" s="30">
        <v>0</v>
      </c>
      <c r="V6781" s="30">
        <v>0</v>
      </c>
      <c r="W6781" s="30">
        <v>266.28300000000002</v>
      </c>
      <c r="X6781" s="31">
        <v>-1.8621450601343017</v>
      </c>
      <c r="Y6781" s="30">
        <v>264.42085493986571</v>
      </c>
      <c r="Z6781" s="30">
        <v>261.21182334833048</v>
      </c>
      <c r="AB6781" s="25">
        <v>94.754000000000005</v>
      </c>
      <c r="AC6781" s="30">
        <v>-0.66262470014220076</v>
      </c>
      <c r="AD6781" s="30">
        <v>94.091375299857802</v>
      </c>
      <c r="AE6781" s="30">
        <v>92.949475218274202</v>
      </c>
      <c r="AF6781" s="30">
        <v>1.425</v>
      </c>
      <c r="AG6781" s="30">
        <v>-9.9651750607112743E-3</v>
      </c>
      <c r="AH6781" s="30">
        <v>1.4150348249392888</v>
      </c>
      <c r="AI6781" s="30">
        <v>1.397861854761179</v>
      </c>
      <c r="AJ6781" s="30">
        <v>5.1650000000000018</v>
      </c>
      <c r="AK6781" s="30">
        <v>-3.6119388904262278E-2</v>
      </c>
      <c r="AL6781" s="30">
        <v>5.1288806110957399</v>
      </c>
      <c r="AM6781" s="30">
        <v>5.0666361262045552</v>
      </c>
      <c r="AN6781" s="30">
        <v>0</v>
      </c>
      <c r="AO6781" s="30">
        <v>0</v>
      </c>
      <c r="AP6781" s="30">
        <v>0</v>
      </c>
      <c r="AQ6781" s="30">
        <v>0</v>
      </c>
      <c r="AR6781" s="30">
        <v>101.34400000000001</v>
      </c>
      <c r="AS6781" s="31">
        <v>-0.70870926410717427</v>
      </c>
      <c r="AT6781" s="30">
        <v>100.63529073589282</v>
      </c>
      <c r="AU6781" s="30">
        <v>99.413973199239933</v>
      </c>
    </row>
    <row r="6782" spans="1:47" x14ac:dyDescent="0.25">
      <c r="A6782" s="32">
        <v>44113</v>
      </c>
      <c r="B6782" s="5">
        <v>11</v>
      </c>
      <c r="C6782" s="5" t="s">
        <v>5</v>
      </c>
      <c r="D6782" s="33">
        <v>14.557809000000001</v>
      </c>
      <c r="E6782" s="34">
        <v>1.2040799E-2</v>
      </c>
      <c r="G6782" s="25">
        <v>231.398</v>
      </c>
      <c r="H6782" s="25">
        <v>-1.4501083741197192</v>
      </c>
      <c r="I6782" s="30">
        <v>229.94789162588029</v>
      </c>
      <c r="J6782" s="30">
        <v>227.17913528233927</v>
      </c>
      <c r="K6782" s="30">
        <v>4.391</v>
      </c>
      <c r="L6782" s="30">
        <v>-2.7517203565975881E-2</v>
      </c>
      <c r="M6782" s="30">
        <v>4.3634827964340239</v>
      </c>
      <c r="N6782" s="30">
        <v>4.3109429771422043</v>
      </c>
      <c r="O6782" s="30">
        <v>26.766999999999999</v>
      </c>
      <c r="P6782" s="31">
        <v>-0.1677415139718689</v>
      </c>
      <c r="Q6782" s="30">
        <v>26.59925848602813</v>
      </c>
      <c r="R6782" s="30">
        <v>26.278982161048823</v>
      </c>
      <c r="S6782" s="30">
        <v>0</v>
      </c>
      <c r="T6782" s="31">
        <v>0</v>
      </c>
      <c r="U6782" s="30">
        <v>0</v>
      </c>
      <c r="V6782" s="30">
        <v>0</v>
      </c>
      <c r="W6782" s="30">
        <v>262.55599999999998</v>
      </c>
      <c r="X6782" s="31">
        <v>-1.645367091657564</v>
      </c>
      <c r="Y6782" s="30">
        <v>260.91063290834245</v>
      </c>
      <c r="Z6782" s="30">
        <v>257.76906042053031</v>
      </c>
      <c r="AB6782" s="25">
        <v>93.705999999999989</v>
      </c>
      <c r="AC6782" s="30">
        <v>-0.58723003355803594</v>
      </c>
      <c r="AD6782" s="30">
        <v>93.11876996644196</v>
      </c>
      <c r="AE6782" s="30">
        <v>91.997545574148802</v>
      </c>
      <c r="AF6782" s="30">
        <v>1.3649999999999998</v>
      </c>
      <c r="AG6782" s="30">
        <v>-8.5540840053648527E-3</v>
      </c>
      <c r="AH6782" s="30">
        <v>1.3564459159946349</v>
      </c>
      <c r="AI6782" s="30">
        <v>1.3401132233657727</v>
      </c>
      <c r="AJ6782" s="30">
        <v>4.9350000000000014</v>
      </c>
      <c r="AK6782" s="30">
        <v>-3.0926303711703716E-2</v>
      </c>
      <c r="AL6782" s="30">
        <v>4.9040736962882976</v>
      </c>
      <c r="AM6782" s="30">
        <v>4.8450247306301035</v>
      </c>
      <c r="AN6782" s="30">
        <v>0</v>
      </c>
      <c r="AO6782" s="30">
        <v>0</v>
      </c>
      <c r="AP6782" s="30">
        <v>0</v>
      </c>
      <c r="AQ6782" s="30">
        <v>0</v>
      </c>
      <c r="AR6782" s="30">
        <v>100.00599999999999</v>
      </c>
      <c r="AS6782" s="31">
        <v>-0.62671042127510446</v>
      </c>
      <c r="AT6782" s="30">
        <v>99.379289578724894</v>
      </c>
      <c r="AU6782" s="30">
        <v>98.182683528144679</v>
      </c>
    </row>
    <row r="6783" spans="1:47" x14ac:dyDescent="0.25">
      <c r="A6783" s="32">
        <v>44113</v>
      </c>
      <c r="B6783" s="5">
        <v>12</v>
      </c>
      <c r="C6783" s="5" t="s">
        <v>5</v>
      </c>
      <c r="D6783" s="33">
        <v>13.264385000000001</v>
      </c>
      <c r="E6783" s="34">
        <v>1.1977663E-2</v>
      </c>
      <c r="G6783" s="25">
        <v>230.42400000000001</v>
      </c>
      <c r="H6783" s="25">
        <v>-2.4204751785542107</v>
      </c>
      <c r="I6783" s="30">
        <v>228.00352482144581</v>
      </c>
      <c r="J6783" s="30">
        <v>225.27257543832238</v>
      </c>
      <c r="K6783" s="30">
        <v>4.1970000000000018</v>
      </c>
      <c r="L6783" s="30">
        <v>-4.4087136428462438E-2</v>
      </c>
      <c r="M6783" s="30">
        <v>4.1529128635715393</v>
      </c>
      <c r="N6783" s="30">
        <v>4.1031706728233139</v>
      </c>
      <c r="O6783" s="30">
        <v>25.611000000000004</v>
      </c>
      <c r="P6783" s="31">
        <v>-0.26902922350949515</v>
      </c>
      <c r="Q6783" s="30">
        <v>25.341970776490509</v>
      </c>
      <c r="R6783" s="30">
        <v>25.038433190773858</v>
      </c>
      <c r="S6783" s="30">
        <v>0</v>
      </c>
      <c r="T6783" s="31">
        <v>0</v>
      </c>
      <c r="U6783" s="30">
        <v>0</v>
      </c>
      <c r="V6783" s="30">
        <v>0</v>
      </c>
      <c r="W6783" s="30">
        <v>260.23200000000003</v>
      </c>
      <c r="X6783" s="31">
        <v>-2.7335915384921683</v>
      </c>
      <c r="Y6783" s="30">
        <v>257.49840846150784</v>
      </c>
      <c r="Z6783" s="30">
        <v>254.41417930191955</v>
      </c>
      <c r="AB6783" s="25">
        <v>92.809000000000012</v>
      </c>
      <c r="AC6783" s="30">
        <v>-0.97490661062405748</v>
      </c>
      <c r="AD6783" s="30">
        <v>91.834093389375951</v>
      </c>
      <c r="AE6783" s="30">
        <v>90.73413556684747</v>
      </c>
      <c r="AF6783" s="30">
        <v>1.2690000000000001</v>
      </c>
      <c r="AG6783" s="30">
        <v>-1.3330134888663046E-2</v>
      </c>
      <c r="AH6783" s="30">
        <v>1.2556698651113372</v>
      </c>
      <c r="AI6783" s="30">
        <v>1.240629874627778</v>
      </c>
      <c r="AJ6783" s="30">
        <v>4.713000000000001</v>
      </c>
      <c r="AK6783" s="30">
        <v>-4.9507427683427072E-2</v>
      </c>
      <c r="AL6783" s="30">
        <v>4.6634925723165743</v>
      </c>
      <c r="AM6783" s="30">
        <v>4.6076348298823628</v>
      </c>
      <c r="AN6783" s="30">
        <v>0</v>
      </c>
      <c r="AO6783" s="30">
        <v>0</v>
      </c>
      <c r="AP6783" s="30">
        <v>0</v>
      </c>
      <c r="AQ6783" s="30">
        <v>0</v>
      </c>
      <c r="AR6783" s="30">
        <v>98.791000000000025</v>
      </c>
      <c r="AS6783" s="31">
        <v>-1.0377441731961476</v>
      </c>
      <c r="AT6783" s="30">
        <v>97.753255826803866</v>
      </c>
      <c r="AU6783" s="30">
        <v>96.582400271357599</v>
      </c>
    </row>
    <row r="6784" spans="1:47" x14ac:dyDescent="0.25">
      <c r="A6784" s="32">
        <v>44113</v>
      </c>
      <c r="B6784" s="5">
        <v>13</v>
      </c>
      <c r="C6784" s="5" t="s">
        <v>5</v>
      </c>
      <c r="D6784" s="33">
        <v>12.717376</v>
      </c>
      <c r="E6784" s="34">
        <v>1.1803096000000001E-2</v>
      </c>
      <c r="G6784" s="25">
        <v>230.84100000000001</v>
      </c>
      <c r="H6784" s="25">
        <v>-1.9643452350145507</v>
      </c>
      <c r="I6784" s="30">
        <v>228.87665476498546</v>
      </c>
      <c r="J6784" s="30">
        <v>226.17520163663548</v>
      </c>
      <c r="K6784" s="30">
        <v>4.1020000000000003</v>
      </c>
      <c r="L6784" s="30">
        <v>-3.4906035557070399E-2</v>
      </c>
      <c r="M6784" s="30">
        <v>4.0670939644429298</v>
      </c>
      <c r="N6784" s="30">
        <v>4.0190896639395897</v>
      </c>
      <c r="O6784" s="30">
        <v>24.881000000000007</v>
      </c>
      <c r="P6784" s="31">
        <v>-0.21172527320708651</v>
      </c>
      <c r="Q6784" s="30">
        <v>24.669274726792921</v>
      </c>
      <c r="R6784" s="30">
        <v>24.378100908942212</v>
      </c>
      <c r="S6784" s="30">
        <v>0</v>
      </c>
      <c r="T6784" s="31">
        <v>0</v>
      </c>
      <c r="U6784" s="30">
        <v>0</v>
      </c>
      <c r="V6784" s="30">
        <v>0</v>
      </c>
      <c r="W6784" s="30">
        <v>259.82400000000001</v>
      </c>
      <c r="X6784" s="31">
        <v>-2.2109765437787079</v>
      </c>
      <c r="Y6784" s="30">
        <v>257.6130234562213</v>
      </c>
      <c r="Z6784" s="30">
        <v>254.57239220951726</v>
      </c>
      <c r="AB6784" s="25">
        <v>92.497000000000014</v>
      </c>
      <c r="AC6784" s="30">
        <v>-0.78710472231163831</v>
      </c>
      <c r="AD6784" s="30">
        <v>91.709895277688375</v>
      </c>
      <c r="AE6784" s="30">
        <v>90.627434579575876</v>
      </c>
      <c r="AF6784" s="30">
        <v>1.2330000000000001</v>
      </c>
      <c r="AG6784" s="30">
        <v>-1.0492233506062361E-2</v>
      </c>
      <c r="AH6784" s="30">
        <v>1.2225077664939377</v>
      </c>
      <c r="AI6784" s="30">
        <v>1.2080783899652643</v>
      </c>
      <c r="AJ6784" s="30">
        <v>4.5090000000000021</v>
      </c>
      <c r="AK6784" s="30">
        <v>-3.8369408660855801E-2</v>
      </c>
      <c r="AL6784" s="30">
        <v>4.4706305913391464</v>
      </c>
      <c r="AM6784" s="30">
        <v>4.417863309289034</v>
      </c>
      <c r="AN6784" s="30">
        <v>0</v>
      </c>
      <c r="AO6784" s="30">
        <v>0</v>
      </c>
      <c r="AP6784" s="30">
        <v>0</v>
      </c>
      <c r="AQ6784" s="30">
        <v>0</v>
      </c>
      <c r="AR6784" s="30">
        <v>98.239000000000019</v>
      </c>
      <c r="AS6784" s="31">
        <v>-0.83596636447855643</v>
      </c>
      <c r="AT6784" s="30">
        <v>97.403033635521453</v>
      </c>
      <c r="AU6784" s="30">
        <v>96.253376278830174</v>
      </c>
    </row>
    <row r="6785" spans="1:47" x14ac:dyDescent="0.25">
      <c r="A6785" s="32">
        <v>44113</v>
      </c>
      <c r="B6785" s="5">
        <v>14</v>
      </c>
      <c r="C6785" s="5" t="s">
        <v>5</v>
      </c>
      <c r="D6785" s="33">
        <v>14.006881</v>
      </c>
      <c r="E6785" s="34">
        <v>1.1663191999999999E-2</v>
      </c>
      <c r="G6785" s="25">
        <v>228.32000000000002</v>
      </c>
      <c r="H6785" s="25">
        <v>-2.0078723808549075</v>
      </c>
      <c r="I6785" s="30">
        <v>226.31212761914512</v>
      </c>
      <c r="J6785" s="30">
        <v>223.67260582279454</v>
      </c>
      <c r="K6785" s="30">
        <v>3.948</v>
      </c>
      <c r="L6785" s="30">
        <v>-3.4719166781776334E-2</v>
      </c>
      <c r="M6785" s="30">
        <v>3.9132808332182236</v>
      </c>
      <c r="N6785" s="30">
        <v>3.8676394875104796</v>
      </c>
      <c r="O6785" s="30">
        <v>23.819999999999997</v>
      </c>
      <c r="P6785" s="31">
        <v>-0.20947582389612773</v>
      </c>
      <c r="Q6785" s="30">
        <v>23.610524176103869</v>
      </c>
      <c r="R6785" s="30">
        <v>23.335150099417326</v>
      </c>
      <c r="S6785" s="30">
        <v>0</v>
      </c>
      <c r="T6785" s="31">
        <v>0</v>
      </c>
      <c r="U6785" s="30">
        <v>0</v>
      </c>
      <c r="V6785" s="30">
        <v>0</v>
      </c>
      <c r="W6785" s="30">
        <v>256.08800000000002</v>
      </c>
      <c r="X6785" s="31">
        <v>-2.2520673715328114</v>
      </c>
      <c r="Y6785" s="30">
        <v>253.83593262846722</v>
      </c>
      <c r="Z6785" s="30">
        <v>250.87539540972233</v>
      </c>
      <c r="AB6785" s="25">
        <v>90.873000000000019</v>
      </c>
      <c r="AC6785" s="30">
        <v>-0.79914762992916966</v>
      </c>
      <c r="AD6785" s="30">
        <v>90.073852370070853</v>
      </c>
      <c r="AE6785" s="30">
        <v>89.023303735699059</v>
      </c>
      <c r="AF6785" s="30">
        <v>1.2090000000000003</v>
      </c>
      <c r="AG6785" s="30">
        <v>-1.0632085268279533E-2</v>
      </c>
      <c r="AH6785" s="30">
        <v>1.1983679147317208</v>
      </c>
      <c r="AI6785" s="30">
        <v>1.1843911196555652</v>
      </c>
      <c r="AJ6785" s="30">
        <v>4.1740000000000004</v>
      </c>
      <c r="AK6785" s="30">
        <v>-3.6706636815383602E-2</v>
      </c>
      <c r="AL6785" s="30">
        <v>4.1372933631846172</v>
      </c>
      <c r="AM6785" s="30">
        <v>4.0890393163294689</v>
      </c>
      <c r="AN6785" s="30">
        <v>0</v>
      </c>
      <c r="AO6785" s="30">
        <v>0</v>
      </c>
      <c r="AP6785" s="30">
        <v>0</v>
      </c>
      <c r="AQ6785" s="30">
        <v>0</v>
      </c>
      <c r="AR6785" s="30">
        <v>96.256000000000029</v>
      </c>
      <c r="AS6785" s="31">
        <v>-0.84648635201283273</v>
      </c>
      <c r="AT6785" s="30">
        <v>95.409513647987183</v>
      </c>
      <c r="AU6785" s="30">
        <v>94.296734171684079</v>
      </c>
    </row>
    <row r="6786" spans="1:47" x14ac:dyDescent="0.25">
      <c r="A6786" s="32">
        <v>44113</v>
      </c>
      <c r="B6786" s="5">
        <v>15</v>
      </c>
      <c r="C6786" s="5" t="s">
        <v>5</v>
      </c>
      <c r="D6786" s="33">
        <v>12.906881</v>
      </c>
      <c r="E6786" s="34">
        <v>1.1441850999999999E-2</v>
      </c>
      <c r="G6786" s="25">
        <v>229.06199999999998</v>
      </c>
      <c r="H6786" s="25">
        <v>-1.9426762902736445</v>
      </c>
      <c r="I6786" s="30">
        <v>227.11932370972633</v>
      </c>
      <c r="J6786" s="30">
        <v>224.5206582486189</v>
      </c>
      <c r="K6786" s="30">
        <v>3.9600000000000004</v>
      </c>
      <c r="L6786" s="30">
        <v>-3.3584785383361855E-2</v>
      </c>
      <c r="M6786" s="30">
        <v>3.9264152146166387</v>
      </c>
      <c r="N6786" s="30">
        <v>3.8814897567668623</v>
      </c>
      <c r="O6786" s="30">
        <v>23.077000000000002</v>
      </c>
      <c r="P6786" s="31">
        <v>-0.19571618492218221</v>
      </c>
      <c r="Q6786" s="30">
        <v>22.881283815077818</v>
      </c>
      <c r="R6786" s="30">
        <v>22.619479574976989</v>
      </c>
      <c r="S6786" s="30">
        <v>0</v>
      </c>
      <c r="T6786" s="31">
        <v>0</v>
      </c>
      <c r="U6786" s="30">
        <v>0</v>
      </c>
      <c r="V6786" s="30">
        <v>0</v>
      </c>
      <c r="W6786" s="30">
        <v>256.09899999999999</v>
      </c>
      <c r="X6786" s="31">
        <v>-2.1719772605791885</v>
      </c>
      <c r="Y6786" s="30">
        <v>253.92702273942078</v>
      </c>
      <c r="Z6786" s="30">
        <v>251.02162758036275</v>
      </c>
      <c r="AB6786" s="25">
        <v>90.957999999999998</v>
      </c>
      <c r="AC6786" s="30">
        <v>-0.77141538103530993</v>
      </c>
      <c r="AD6786" s="30">
        <v>90.186584618964687</v>
      </c>
      <c r="AE6786" s="30">
        <v>89.154683155555603</v>
      </c>
      <c r="AF6786" s="30">
        <v>1.1910000000000001</v>
      </c>
      <c r="AG6786" s="30">
        <v>-1.0100878634238376E-2</v>
      </c>
      <c r="AH6786" s="30">
        <v>1.1808991213657616</v>
      </c>
      <c r="AI6786" s="30">
        <v>1.1673874495730636</v>
      </c>
      <c r="AJ6786" s="30">
        <v>4.0140000000000011</v>
      </c>
      <c r="AK6786" s="30">
        <v>-3.4042759729498613E-2</v>
      </c>
      <c r="AL6786" s="30">
        <v>3.9799572402705023</v>
      </c>
      <c r="AM6786" s="30">
        <v>3.9344191625409564</v>
      </c>
      <c r="AN6786" s="30">
        <v>0</v>
      </c>
      <c r="AO6786" s="30">
        <v>0</v>
      </c>
      <c r="AP6786" s="30">
        <v>0</v>
      </c>
      <c r="AQ6786" s="30">
        <v>0</v>
      </c>
      <c r="AR6786" s="30">
        <v>96.162999999999997</v>
      </c>
      <c r="AS6786" s="31">
        <v>-0.81555901939904696</v>
      </c>
      <c r="AT6786" s="30">
        <v>95.34744098060095</v>
      </c>
      <c r="AU6786" s="30">
        <v>94.256489767669635</v>
      </c>
    </row>
    <row r="6787" spans="1:47" x14ac:dyDescent="0.25">
      <c r="A6787" s="32">
        <v>44113</v>
      </c>
      <c r="B6787" s="5">
        <v>16</v>
      </c>
      <c r="C6787" s="5" t="s">
        <v>5</v>
      </c>
      <c r="D6787" s="33">
        <v>14.746126</v>
      </c>
      <c r="E6787" s="34">
        <v>1.1460374000000001E-2</v>
      </c>
      <c r="G6787" s="25">
        <v>234.99300000000005</v>
      </c>
      <c r="H6787" s="25">
        <v>-1.469869624774184</v>
      </c>
      <c r="I6787" s="30">
        <v>233.52313037522586</v>
      </c>
      <c r="J6787" s="30">
        <v>230.84686796347501</v>
      </c>
      <c r="K6787" s="30">
        <v>3.9969999999999999</v>
      </c>
      <c r="L6787" s="30">
        <v>-2.5001037861648694E-2</v>
      </c>
      <c r="M6787" s="30">
        <v>3.9719989621383514</v>
      </c>
      <c r="N6787" s="30">
        <v>3.9264783685046338</v>
      </c>
      <c r="O6787" s="30">
        <v>23.354999999999997</v>
      </c>
      <c r="P6787" s="31">
        <v>-0.14608437309452219</v>
      </c>
      <c r="Q6787" s="30">
        <v>23.208915626905476</v>
      </c>
      <c r="R6787" s="30">
        <v>22.942932773686696</v>
      </c>
      <c r="S6787" s="30">
        <v>0</v>
      </c>
      <c r="T6787" s="31">
        <v>0</v>
      </c>
      <c r="U6787" s="30">
        <v>0</v>
      </c>
      <c r="V6787" s="30">
        <v>0</v>
      </c>
      <c r="W6787" s="30">
        <v>262.34500000000008</v>
      </c>
      <c r="X6787" s="31">
        <v>-1.6409550357303551</v>
      </c>
      <c r="Y6787" s="30">
        <v>260.70404496426966</v>
      </c>
      <c r="Z6787" s="30">
        <v>257.71627910566633</v>
      </c>
      <c r="AB6787" s="25">
        <v>93.48</v>
      </c>
      <c r="AC6787" s="30">
        <v>-0.58471278941879423</v>
      </c>
      <c r="AD6787" s="30">
        <v>92.895287210581216</v>
      </c>
      <c r="AE6787" s="30">
        <v>91.830672476310539</v>
      </c>
      <c r="AF6787" s="30">
        <v>1.2409999999999999</v>
      </c>
      <c r="AG6787" s="30">
        <v>-7.7623937919204479E-3</v>
      </c>
      <c r="AH6787" s="30">
        <v>1.2332376062080794</v>
      </c>
      <c r="AI6787" s="30">
        <v>1.2191042420100702</v>
      </c>
      <c r="AJ6787" s="30">
        <v>4.0150000000000006</v>
      </c>
      <c r="AK6787" s="30">
        <v>-2.5113626973860277E-2</v>
      </c>
      <c r="AL6787" s="30">
        <v>3.9898863730261405</v>
      </c>
      <c r="AM6787" s="30">
        <v>3.9441607829737575</v>
      </c>
      <c r="AN6787" s="30">
        <v>0</v>
      </c>
      <c r="AO6787" s="30">
        <v>0</v>
      </c>
      <c r="AP6787" s="30">
        <v>0</v>
      </c>
      <c r="AQ6787" s="30">
        <v>0</v>
      </c>
      <c r="AR6787" s="30">
        <v>98.736000000000004</v>
      </c>
      <c r="AS6787" s="31">
        <v>-0.61758881018457501</v>
      </c>
      <c r="AT6787" s="30">
        <v>98.118411189815433</v>
      </c>
      <c r="AU6787" s="30">
        <v>96.993937501294369</v>
      </c>
    </row>
    <row r="6788" spans="1:47" x14ac:dyDescent="0.25">
      <c r="A6788" s="32">
        <v>44113</v>
      </c>
      <c r="B6788" s="5">
        <v>17</v>
      </c>
      <c r="C6788" s="5" t="s">
        <v>5</v>
      </c>
      <c r="D6788" s="33">
        <v>13.732760000000001</v>
      </c>
      <c r="E6788" s="34">
        <v>1.1402435000000001E-2</v>
      </c>
      <c r="G6788" s="25">
        <v>246.149</v>
      </c>
      <c r="H6788" s="25">
        <v>-0.67879091516801504</v>
      </c>
      <c r="I6788" s="30">
        <v>245.47020908483199</v>
      </c>
      <c r="J6788" s="30">
        <v>242.67125098130577</v>
      </c>
      <c r="K6788" s="30">
        <v>4.2470000000000008</v>
      </c>
      <c r="L6788" s="30">
        <v>-1.1711707204654741E-2</v>
      </c>
      <c r="M6788" s="30">
        <v>4.2352882927953459</v>
      </c>
      <c r="N6788" s="30">
        <v>4.1869956933304859</v>
      </c>
      <c r="O6788" s="30">
        <v>24.451000000000008</v>
      </c>
      <c r="P6788" s="31">
        <v>-6.7427113930071378E-2</v>
      </c>
      <c r="Q6788" s="30">
        <v>24.383572886069935</v>
      </c>
      <c r="R6788" s="30">
        <v>24.105540781168759</v>
      </c>
      <c r="S6788" s="30">
        <v>0</v>
      </c>
      <c r="T6788" s="31">
        <v>0</v>
      </c>
      <c r="U6788" s="30">
        <v>0</v>
      </c>
      <c r="V6788" s="30">
        <v>0</v>
      </c>
      <c r="W6788" s="30">
        <v>274.84700000000004</v>
      </c>
      <c r="X6788" s="31">
        <v>-0.75792973630274119</v>
      </c>
      <c r="Y6788" s="30">
        <v>274.08907026369729</v>
      </c>
      <c r="Z6788" s="30">
        <v>270.963787455805</v>
      </c>
      <c r="AB6788" s="25">
        <v>97.745999999999995</v>
      </c>
      <c r="AC6788" s="30">
        <v>-0.26954851246201605</v>
      </c>
      <c r="AD6788" s="30">
        <v>97.476451487537986</v>
      </c>
      <c r="AE6788" s="30">
        <v>96.364982585420677</v>
      </c>
      <c r="AF6788" s="30">
        <v>1.3</v>
      </c>
      <c r="AG6788" s="30">
        <v>-3.5849350991408436E-3</v>
      </c>
      <c r="AH6788" s="30">
        <v>1.2964150649008592</v>
      </c>
      <c r="AI6788" s="30">
        <v>1.2816327763903064</v>
      </c>
      <c r="AJ6788" s="30">
        <v>4.3210000000000024</v>
      </c>
      <c r="AK6788" s="30">
        <v>-1.1915772741067379E-2</v>
      </c>
      <c r="AL6788" s="30">
        <v>4.3090842272589347</v>
      </c>
      <c r="AM6788" s="30">
        <v>4.2599501744480897</v>
      </c>
      <c r="AN6788" s="30">
        <v>1.9E-2</v>
      </c>
      <c r="AO6788" s="30">
        <v>-5.23952052951354E-5</v>
      </c>
      <c r="AP6788" s="30">
        <v>1.8947604794704864E-2</v>
      </c>
      <c r="AQ6788" s="30">
        <v>1.8731555962627554E-2</v>
      </c>
      <c r="AR6788" s="30">
        <v>103.386</v>
      </c>
      <c r="AS6788" s="31">
        <v>-0.28510161550751939</v>
      </c>
      <c r="AT6788" s="30">
        <v>103.10089838449248</v>
      </c>
      <c r="AU6788" s="30">
        <v>101.92529709222171</v>
      </c>
    </row>
    <row r="6789" spans="1:47" x14ac:dyDescent="0.25">
      <c r="A6789" s="32">
        <v>44113</v>
      </c>
      <c r="B6789" s="5">
        <v>18</v>
      </c>
      <c r="C6789" s="5" t="s">
        <v>5</v>
      </c>
      <c r="D6789" s="33">
        <v>14.105429000000001</v>
      </c>
      <c r="E6789" s="34">
        <v>1.1373088999999999E-2</v>
      </c>
      <c r="G6789" s="25">
        <v>257.58499999999998</v>
      </c>
      <c r="H6789" s="25">
        <v>-1.008101487120151</v>
      </c>
      <c r="I6789" s="30">
        <v>256.57689851287984</v>
      </c>
      <c r="J6789" s="30">
        <v>253.65882661074889</v>
      </c>
      <c r="K6789" s="30">
        <v>4.4820000000000011</v>
      </c>
      <c r="L6789" s="30">
        <v>-1.7541048062862812E-2</v>
      </c>
      <c r="M6789" s="30">
        <v>4.4644589519371385</v>
      </c>
      <c r="N6789" s="30">
        <v>4.4136842629399107</v>
      </c>
      <c r="O6789" s="30">
        <v>25.613999999999994</v>
      </c>
      <c r="P6789" s="31">
        <v>-0.10024462407009548</v>
      </c>
      <c r="Q6789" s="30">
        <v>25.513755375929897</v>
      </c>
      <c r="R6789" s="30">
        <v>25.223585165315217</v>
      </c>
      <c r="S6789" s="30">
        <v>1.0730000000000002</v>
      </c>
      <c r="T6789" s="31">
        <v>-4.1993629119705033E-3</v>
      </c>
      <c r="U6789" s="30">
        <v>1.0688006370880296</v>
      </c>
      <c r="V6789" s="30">
        <v>1.0566450723191707</v>
      </c>
      <c r="W6789" s="30">
        <v>288.75399999999996</v>
      </c>
      <c r="X6789" s="31">
        <v>-1.1300865221650798</v>
      </c>
      <c r="Y6789" s="30">
        <v>287.62391347783495</v>
      </c>
      <c r="Z6789" s="30">
        <v>284.35274111132321</v>
      </c>
      <c r="AB6789" s="25">
        <v>102.63100000000003</v>
      </c>
      <c r="AC6789" s="30">
        <v>-0.40166338771523286</v>
      </c>
      <c r="AD6789" s="30">
        <v>102.2293366122848</v>
      </c>
      <c r="AE6789" s="30">
        <v>101.06667326858232</v>
      </c>
      <c r="AF6789" s="30">
        <v>1.3469999999999998</v>
      </c>
      <c r="AG6789" s="30">
        <v>-5.2717072156796526E-3</v>
      </c>
      <c r="AH6789" s="30">
        <v>1.3417282927843202</v>
      </c>
      <c r="AI6789" s="30">
        <v>1.326468697496666</v>
      </c>
      <c r="AJ6789" s="30">
        <v>4.5580000000000007</v>
      </c>
      <c r="AK6789" s="30">
        <v>-1.7838486628855132E-2</v>
      </c>
      <c r="AL6789" s="30">
        <v>4.5401615133711459</v>
      </c>
      <c r="AM6789" s="30">
        <v>4.4885258524052007</v>
      </c>
      <c r="AN6789" s="30">
        <v>4.8480000000000008</v>
      </c>
      <c r="AO6789" s="30">
        <v>-1.8973449578036348E-2</v>
      </c>
      <c r="AP6789" s="30">
        <v>4.8290265504219647</v>
      </c>
      <c r="AQ6789" s="30">
        <v>4.7741056016806525</v>
      </c>
      <c r="AR6789" s="30">
        <v>113.38400000000003</v>
      </c>
      <c r="AS6789" s="31">
        <v>-0.443747031137804</v>
      </c>
      <c r="AT6789" s="30">
        <v>112.94025296886224</v>
      </c>
      <c r="AU6789" s="30">
        <v>111.65577342016485</v>
      </c>
    </row>
    <row r="6790" spans="1:47" x14ac:dyDescent="0.25">
      <c r="A6790" s="32">
        <v>44113</v>
      </c>
      <c r="B6790" s="5">
        <v>19</v>
      </c>
      <c r="C6790" s="5" t="s">
        <v>5</v>
      </c>
      <c r="D6790" s="33">
        <v>16.204941000000002</v>
      </c>
      <c r="E6790" s="34">
        <v>1.2281222E-2</v>
      </c>
      <c r="G6790" s="25">
        <v>265.50599999999991</v>
      </c>
      <c r="H6790" s="25">
        <v>3.5391021591779842E-2</v>
      </c>
      <c r="I6790" s="30">
        <v>265.54139102159172</v>
      </c>
      <c r="J6790" s="30">
        <v>262.28021824826675</v>
      </c>
      <c r="K6790" s="30">
        <v>4.6289999999999996</v>
      </c>
      <c r="L6790" s="30">
        <v>6.1702951702917788E-4</v>
      </c>
      <c r="M6790" s="30">
        <v>4.6296170295170285</v>
      </c>
      <c r="N6790" s="30">
        <v>4.5727596750025494</v>
      </c>
      <c r="O6790" s="30">
        <v>26.424999999999994</v>
      </c>
      <c r="P6790" s="31">
        <v>3.5223601182752268E-3</v>
      </c>
      <c r="Q6790" s="30">
        <v>26.428522360118269</v>
      </c>
      <c r="R6790" s="30">
        <v>26.103947809881692</v>
      </c>
      <c r="S6790" s="30">
        <v>1.1710000000000003</v>
      </c>
      <c r="T6790" s="31">
        <v>1.5609020618733368E-4</v>
      </c>
      <c r="U6790" s="30">
        <v>1.1711560902061875</v>
      </c>
      <c r="V6790" s="30">
        <v>1.1567728622657132</v>
      </c>
      <c r="W6790" s="30">
        <v>297.73099999999994</v>
      </c>
      <c r="X6790" s="31">
        <v>3.9686501433271577E-2</v>
      </c>
      <c r="Y6790" s="30">
        <v>297.7706865014332</v>
      </c>
      <c r="Z6790" s="30">
        <v>294.11369859541668</v>
      </c>
      <c r="AB6790" s="25">
        <v>106.291</v>
      </c>
      <c r="AC6790" s="30">
        <v>1.4168218706966593E-2</v>
      </c>
      <c r="AD6790" s="30">
        <v>106.30516821870697</v>
      </c>
      <c r="AE6790" s="30">
        <v>104.99961084806567</v>
      </c>
      <c r="AF6790" s="30">
        <v>1.3929999999999998</v>
      </c>
      <c r="AG6790" s="30">
        <v>1.8568203007596562E-4</v>
      </c>
      <c r="AH6790" s="30">
        <v>1.3931856820300759</v>
      </c>
      <c r="AI6790" s="30">
        <v>1.3760756593818431</v>
      </c>
      <c r="AJ6790" s="30">
        <v>4.6950000000000012</v>
      </c>
      <c r="AK6790" s="30">
        <v>6.2582708629336603E-4</v>
      </c>
      <c r="AL6790" s="30">
        <v>4.6956258270862943</v>
      </c>
      <c r="AM6790" s="30">
        <v>4.6379578038749134</v>
      </c>
      <c r="AN6790" s="30">
        <v>5.2519999999999998</v>
      </c>
      <c r="AO6790" s="30">
        <v>7.0007323902295155E-4</v>
      </c>
      <c r="AP6790" s="30">
        <v>5.2527000732390228</v>
      </c>
      <c r="AQ6790" s="30">
        <v>5.188190497540158</v>
      </c>
      <c r="AR6790" s="30">
        <v>117.631</v>
      </c>
      <c r="AS6790" s="31">
        <v>1.5679801062358875E-2</v>
      </c>
      <c r="AT6790" s="30">
        <v>117.64667980106236</v>
      </c>
      <c r="AU6790" s="30">
        <v>116.20183480886259</v>
      </c>
    </row>
    <row r="6791" spans="1:47" x14ac:dyDescent="0.25">
      <c r="A6791" s="32">
        <v>44113</v>
      </c>
      <c r="B6791" s="5">
        <v>20</v>
      </c>
      <c r="C6791" s="5" t="s">
        <v>5</v>
      </c>
      <c r="D6791" s="33">
        <v>14.345235000000001</v>
      </c>
      <c r="E6791" s="34">
        <v>1.2509937E-2</v>
      </c>
      <c r="G6791" s="25">
        <v>278.5329999999999</v>
      </c>
      <c r="H6791" s="25">
        <v>1.7563392378246296</v>
      </c>
      <c r="I6791" s="30">
        <v>280.28933923782455</v>
      </c>
      <c r="J6791" s="30">
        <v>276.78293726218772</v>
      </c>
      <c r="K6791" s="30">
        <v>4.8049999999999988</v>
      </c>
      <c r="L6791" s="30">
        <v>3.0298779813333957E-2</v>
      </c>
      <c r="M6791" s="30">
        <v>4.8352987798133329</v>
      </c>
      <c r="N6791" s="30">
        <v>4.7748094967016907</v>
      </c>
      <c r="O6791" s="30">
        <v>26.898000000000003</v>
      </c>
      <c r="P6791" s="31">
        <v>0.16961011018086516</v>
      </c>
      <c r="Q6791" s="30">
        <v>27.067610110180869</v>
      </c>
      <c r="R6791" s="30">
        <v>26.728996012961943</v>
      </c>
      <c r="S6791" s="30">
        <v>2.2450000000000001</v>
      </c>
      <c r="T6791" s="31">
        <v>1.4156245719237202E-2</v>
      </c>
      <c r="U6791" s="30">
        <v>2.2591562457192373</v>
      </c>
      <c r="V6791" s="30">
        <v>2.2308943434121331</v>
      </c>
      <c r="W6791" s="30">
        <v>312.48099999999994</v>
      </c>
      <c r="X6791" s="31">
        <v>1.9704043735380661</v>
      </c>
      <c r="Y6791" s="30">
        <v>314.45140437353797</v>
      </c>
      <c r="Z6791" s="30">
        <v>310.51763711526348</v>
      </c>
      <c r="AB6791" s="25">
        <v>111.91000000000003</v>
      </c>
      <c r="AC6791" s="30">
        <v>0.70566835565248809</v>
      </c>
      <c r="AD6791" s="30">
        <v>112.61566835565252</v>
      </c>
      <c r="AE6791" s="30">
        <v>111.20685343931041</v>
      </c>
      <c r="AF6791" s="30">
        <v>1.4419999999999997</v>
      </c>
      <c r="AG6791" s="30">
        <v>9.0927867826904405E-3</v>
      </c>
      <c r="AH6791" s="30">
        <v>1.4510927867826902</v>
      </c>
      <c r="AI6791" s="30">
        <v>1.4329397074388843</v>
      </c>
      <c r="AJ6791" s="30">
        <v>4.8379999999999992</v>
      </c>
      <c r="AK6791" s="30">
        <v>3.0506867166890675E-2</v>
      </c>
      <c r="AL6791" s="30">
        <v>4.8685068671668903</v>
      </c>
      <c r="AM6791" s="30">
        <v>4.8076021529745647</v>
      </c>
      <c r="AN6791" s="30">
        <v>10.081</v>
      </c>
      <c r="AO6791" s="30">
        <v>6.356753367288652E-2</v>
      </c>
      <c r="AP6791" s="30">
        <v>10.144567533672886</v>
      </c>
      <c r="AQ6791" s="30">
        <v>10.017659632934393</v>
      </c>
      <c r="AR6791" s="30">
        <v>128.27100000000002</v>
      </c>
      <c r="AS6791" s="31">
        <v>0.80883554327495566</v>
      </c>
      <c r="AT6791" s="30">
        <v>129.07983554327498</v>
      </c>
      <c r="AU6791" s="30">
        <v>127.46505493265826</v>
      </c>
    </row>
    <row r="6792" spans="1:47" x14ac:dyDescent="0.25">
      <c r="A6792" s="32">
        <v>44113</v>
      </c>
      <c r="B6792" s="5">
        <v>21</v>
      </c>
      <c r="C6792" s="5" t="s">
        <v>5</v>
      </c>
      <c r="D6792" s="33">
        <v>17.842542999999999</v>
      </c>
      <c r="E6792" s="34">
        <v>1.2484059E-2</v>
      </c>
      <c r="G6792" s="25">
        <v>276.68899999999991</v>
      </c>
      <c r="H6792" s="25">
        <v>1.5090885940917258</v>
      </c>
      <c r="I6792" s="30">
        <v>278.19808859409164</v>
      </c>
      <c r="J6792" s="30">
        <v>274.72504724239576</v>
      </c>
      <c r="K6792" s="30">
        <v>4.8019999999999996</v>
      </c>
      <c r="L6792" s="30">
        <v>2.619057291337375E-2</v>
      </c>
      <c r="M6792" s="30">
        <v>4.8281905729133729</v>
      </c>
      <c r="N6792" s="30">
        <v>4.7679151569378782</v>
      </c>
      <c r="O6792" s="30">
        <v>26.264999999999997</v>
      </c>
      <c r="P6792" s="31">
        <v>0.14325185288833017</v>
      </c>
      <c r="Q6792" s="30">
        <v>26.408251852888327</v>
      </c>
      <c r="R6792" s="30">
        <v>26.078569678670007</v>
      </c>
      <c r="S6792" s="30">
        <v>2.2460000000000004</v>
      </c>
      <c r="T6792" s="31">
        <v>1.2249901450111924E-2</v>
      </c>
      <c r="U6792" s="30">
        <v>2.2582499014501125</v>
      </c>
      <c r="V6792" s="30">
        <v>2.2300577764436649</v>
      </c>
      <c r="W6792" s="30">
        <v>310.0019999999999</v>
      </c>
      <c r="X6792" s="31">
        <v>1.6907809213435416</v>
      </c>
      <c r="Y6792" s="30">
        <v>311.69278092134346</v>
      </c>
      <c r="Z6792" s="30">
        <v>307.80158985444734</v>
      </c>
      <c r="AB6792" s="25">
        <v>111.05999999999996</v>
      </c>
      <c r="AC6792" s="30">
        <v>0.60573199245299625</v>
      </c>
      <c r="AD6792" s="30">
        <v>111.66573199245296</v>
      </c>
      <c r="AE6792" s="30">
        <v>110.27169040598099</v>
      </c>
      <c r="AF6792" s="30">
        <v>1.4450000000000001</v>
      </c>
      <c r="AG6792" s="30">
        <v>7.8811699000052218E-3</v>
      </c>
      <c r="AH6792" s="30">
        <v>1.4528811699000053</v>
      </c>
      <c r="AI6792" s="30">
        <v>1.4347433156549845</v>
      </c>
      <c r="AJ6792" s="30">
        <v>4.5999999999999988</v>
      </c>
      <c r="AK6792" s="30">
        <v>2.5088845356417998E-2</v>
      </c>
      <c r="AL6792" s="30">
        <v>4.6250888453564167</v>
      </c>
      <c r="AM6792" s="30">
        <v>4.5673489633307449</v>
      </c>
      <c r="AN6792" s="30">
        <v>10.081</v>
      </c>
      <c r="AO6792" s="30">
        <v>5.498275000827172E-2</v>
      </c>
      <c r="AP6792" s="30">
        <v>10.135982750008271</v>
      </c>
      <c r="AQ6792" s="30">
        <v>10.009444543334185</v>
      </c>
      <c r="AR6792" s="30">
        <v>127.18599999999995</v>
      </c>
      <c r="AS6792" s="31">
        <v>0.69368475771769111</v>
      </c>
      <c r="AT6792" s="30">
        <v>127.87968475771765</v>
      </c>
      <c r="AU6792" s="30">
        <v>126.2832272283009</v>
      </c>
    </row>
    <row r="6793" spans="1:47" x14ac:dyDescent="0.25">
      <c r="A6793" s="32">
        <v>44113</v>
      </c>
      <c r="B6793" s="5">
        <v>22</v>
      </c>
      <c r="C6793" s="5" t="s">
        <v>5</v>
      </c>
      <c r="D6793" s="33">
        <v>15.397624</v>
      </c>
      <c r="E6793" s="34">
        <v>1.243668E-2</v>
      </c>
      <c r="G6793" s="25">
        <v>265.28099999999989</v>
      </c>
      <c r="H6793" s="25">
        <v>1.5934956296949456</v>
      </c>
      <c r="I6793" s="30">
        <v>266.87449562969482</v>
      </c>
      <c r="J6793" s="30">
        <v>263.55546292738694</v>
      </c>
      <c r="K6793" s="30">
        <v>4.5159999999999991</v>
      </c>
      <c r="L6793" s="30">
        <v>2.7126806155368742E-2</v>
      </c>
      <c r="M6793" s="30">
        <v>4.5431268061553682</v>
      </c>
      <c r="N6793" s="30">
        <v>4.4866253918677916</v>
      </c>
      <c r="O6793" s="30">
        <v>24.927</v>
      </c>
      <c r="P6793" s="31">
        <v>0.14973204097317908</v>
      </c>
      <c r="Q6793" s="30">
        <v>25.07673204097318</v>
      </c>
      <c r="R6793" s="30">
        <v>24.764860749133849</v>
      </c>
      <c r="S6793" s="30">
        <v>2.2460000000000004</v>
      </c>
      <c r="T6793" s="31">
        <v>1.3491321218989862E-2</v>
      </c>
      <c r="U6793" s="30">
        <v>2.2594913212189902</v>
      </c>
      <c r="V6793" s="30">
        <v>2.2313907506942123</v>
      </c>
      <c r="W6793" s="30">
        <v>296.96999999999991</v>
      </c>
      <c r="X6793" s="31">
        <v>1.7838457980424831</v>
      </c>
      <c r="Y6793" s="30">
        <v>298.75384579804239</v>
      </c>
      <c r="Z6793" s="30">
        <v>295.03833981908281</v>
      </c>
      <c r="AB6793" s="25">
        <v>106.429</v>
      </c>
      <c r="AC6793" s="30">
        <v>0.63930001158320204</v>
      </c>
      <c r="AD6793" s="30">
        <v>107.0683000115832</v>
      </c>
      <c r="AE6793" s="30">
        <v>105.73672582619515</v>
      </c>
      <c r="AF6793" s="30">
        <v>1.4299999999999997</v>
      </c>
      <c r="AG6793" s="30">
        <v>8.5897548277629101E-3</v>
      </c>
      <c r="AH6793" s="30">
        <v>1.4385897548277626</v>
      </c>
      <c r="AI6793" s="30">
        <v>1.4206984743956914</v>
      </c>
      <c r="AJ6793" s="30">
        <v>4.4419999999999993</v>
      </c>
      <c r="AK6793" s="30">
        <v>2.6682301360085908E-2</v>
      </c>
      <c r="AL6793" s="30">
        <v>4.4686823013600856</v>
      </c>
      <c r="AM6793" s="30">
        <v>4.4131067295564064</v>
      </c>
      <c r="AN6793" s="30">
        <v>10.081</v>
      </c>
      <c r="AO6793" s="30">
        <v>6.0554768124949587E-2</v>
      </c>
      <c r="AP6793" s="30">
        <v>10.14155476812495</v>
      </c>
      <c r="AQ6793" s="30">
        <v>10.015427496771306</v>
      </c>
      <c r="AR6793" s="30">
        <v>122.38200000000001</v>
      </c>
      <c r="AS6793" s="31">
        <v>0.73512683589600036</v>
      </c>
      <c r="AT6793" s="30">
        <v>123.117126835896</v>
      </c>
      <c r="AU6793" s="30">
        <v>121.58595852691856</v>
      </c>
    </row>
    <row r="6794" spans="1:47" x14ac:dyDescent="0.25">
      <c r="A6794" s="32">
        <v>44113</v>
      </c>
      <c r="B6794" s="5">
        <v>23</v>
      </c>
      <c r="C6794" s="5" t="s">
        <v>5</v>
      </c>
      <c r="D6794" s="33">
        <v>12.331586</v>
      </c>
      <c r="E6794" s="34">
        <v>1.2269607E-2</v>
      </c>
      <c r="G6794" s="25">
        <v>247.91900000000004</v>
      </c>
      <c r="H6794" s="25">
        <v>1.406414312778842</v>
      </c>
      <c r="I6794" s="30">
        <v>249.32541431277889</v>
      </c>
      <c r="J6794" s="30">
        <v>246.26628946404892</v>
      </c>
      <c r="K6794" s="30">
        <v>4.1570000000000018</v>
      </c>
      <c r="L6794" s="30">
        <v>2.3582155051535575E-2</v>
      </c>
      <c r="M6794" s="30">
        <v>4.1805821550515372</v>
      </c>
      <c r="N6794" s="30">
        <v>4.1292880549778417</v>
      </c>
      <c r="O6794" s="30">
        <v>23.554999999999993</v>
      </c>
      <c r="P6794" s="31">
        <v>0.13362464812098149</v>
      </c>
      <c r="Q6794" s="30">
        <v>23.688624648120975</v>
      </c>
      <c r="R6794" s="30">
        <v>23.397974533318017</v>
      </c>
      <c r="S6794" s="30">
        <v>2.2460000000000004</v>
      </c>
      <c r="T6794" s="31">
        <v>1.2741284639343009E-2</v>
      </c>
      <c r="U6794" s="30">
        <v>2.2587412846393433</v>
      </c>
      <c r="V6794" s="30">
        <v>2.2310274167621436</v>
      </c>
      <c r="W6794" s="30">
        <v>277.87700000000001</v>
      </c>
      <c r="X6794" s="31">
        <v>1.5763624005907022</v>
      </c>
      <c r="Y6794" s="30">
        <v>279.45336240059078</v>
      </c>
      <c r="Z6794" s="30">
        <v>276.02457946910692</v>
      </c>
      <c r="AB6794" s="25">
        <v>98.850000000000037</v>
      </c>
      <c r="AC6794" s="30">
        <v>0.56076401896663253</v>
      </c>
      <c r="AD6794" s="30">
        <v>99.410764018966674</v>
      </c>
      <c r="AE6794" s="30">
        <v>98.191033012884205</v>
      </c>
      <c r="AF6794" s="30">
        <v>1.2730000000000001</v>
      </c>
      <c r="AG6794" s="30">
        <v>7.2215740631717045E-3</v>
      </c>
      <c r="AH6794" s="30">
        <v>1.2802215740631719</v>
      </c>
      <c r="AI6794" s="30">
        <v>1.2645137584764954</v>
      </c>
      <c r="AJ6794" s="30">
        <v>4.0860000000000012</v>
      </c>
      <c r="AK6794" s="30">
        <v>2.3179380692945475E-2</v>
      </c>
      <c r="AL6794" s="30">
        <v>4.1091793806929466</v>
      </c>
      <c r="AM6794" s="30">
        <v>4.0587613645993406</v>
      </c>
      <c r="AN6794" s="30">
        <v>10.081</v>
      </c>
      <c r="AO6794" s="30">
        <v>5.7188286041503486E-2</v>
      </c>
      <c r="AP6794" s="30">
        <v>10.138188286041503</v>
      </c>
      <c r="AQ6794" s="30">
        <v>10.013796700079769</v>
      </c>
      <c r="AR6794" s="30">
        <v>114.29000000000003</v>
      </c>
      <c r="AS6794" s="31">
        <v>0.64835325976425318</v>
      </c>
      <c r="AT6794" s="30">
        <v>114.9383532597643</v>
      </c>
      <c r="AU6794" s="30">
        <v>113.5281048360398</v>
      </c>
    </row>
    <row r="6795" spans="1:47" x14ac:dyDescent="0.25">
      <c r="A6795" s="32">
        <v>44113</v>
      </c>
      <c r="B6795" s="5">
        <v>24</v>
      </c>
      <c r="C6795" s="5" t="s">
        <v>3</v>
      </c>
      <c r="D6795" s="33">
        <v>10.112996000000001</v>
      </c>
      <c r="E6795" s="34">
        <v>1.2221865E-2</v>
      </c>
      <c r="G6795" s="25">
        <v>225.46299999999999</v>
      </c>
      <c r="H6795" s="25">
        <v>1.3175561126780102</v>
      </c>
      <c r="I6795" s="30">
        <v>226.780556112678</v>
      </c>
      <c r="J6795" s="30">
        <v>224.00887477124391</v>
      </c>
      <c r="K6795" s="30">
        <v>3.8390000000000004</v>
      </c>
      <c r="L6795" s="30">
        <v>2.2434270441584126E-2</v>
      </c>
      <c r="M6795" s="30">
        <v>3.8614342704415847</v>
      </c>
      <c r="N6795" s="30">
        <v>3.8142403420818742</v>
      </c>
      <c r="O6795" s="30">
        <v>21.220000000000002</v>
      </c>
      <c r="P6795" s="31">
        <v>0.12400500619182474</v>
      </c>
      <c r="Q6795" s="30">
        <v>21.344005006191828</v>
      </c>
      <c r="R6795" s="30">
        <v>21.083141458446828</v>
      </c>
      <c r="S6795" s="30">
        <v>2.2460000000000004</v>
      </c>
      <c r="T6795" s="31">
        <v>1.3125129307579565E-2</v>
      </c>
      <c r="U6795" s="30">
        <v>2.2591251293075798</v>
      </c>
      <c r="V6795" s="30">
        <v>2.2315144069590751</v>
      </c>
      <c r="W6795" s="30">
        <v>252.768</v>
      </c>
      <c r="X6795" s="31">
        <v>1.4771205186189986</v>
      </c>
      <c r="Y6795" s="30">
        <v>254.24512051861899</v>
      </c>
      <c r="Z6795" s="30">
        <v>251.13777097873168</v>
      </c>
      <c r="AB6795" s="25">
        <v>89.237000000000037</v>
      </c>
      <c r="AC6795" s="30">
        <v>0.5214813731168646</v>
      </c>
      <c r="AD6795" s="30">
        <v>89.758481373116908</v>
      </c>
      <c r="AE6795" s="30">
        <v>88.661465331169651</v>
      </c>
      <c r="AF6795" s="30">
        <v>1.17</v>
      </c>
      <c r="AG6795" s="30">
        <v>6.8372223018112596E-3</v>
      </c>
      <c r="AH6795" s="30">
        <v>1.1768372223018111</v>
      </c>
      <c r="AI6795" s="30">
        <v>1.1624540766438634</v>
      </c>
      <c r="AJ6795" s="30">
        <v>3.6069999999999993</v>
      </c>
      <c r="AK6795" s="30">
        <v>2.1078513540712142E-2</v>
      </c>
      <c r="AL6795" s="30">
        <v>3.6280785135407116</v>
      </c>
      <c r="AM6795" s="30">
        <v>3.5837366277388165</v>
      </c>
      <c r="AN6795" s="30">
        <v>10.081</v>
      </c>
      <c r="AO6795" s="30">
        <v>5.8911143610734441E-2</v>
      </c>
      <c r="AP6795" s="30">
        <v>10.139911143610734</v>
      </c>
      <c r="AQ6795" s="30">
        <v>10.015982518501527</v>
      </c>
      <c r="AR6795" s="30">
        <v>104.09500000000004</v>
      </c>
      <c r="AS6795" s="31">
        <v>0.60830825257012244</v>
      </c>
      <c r="AT6795" s="30">
        <v>104.70330825257017</v>
      </c>
      <c r="AU6795" s="30">
        <v>103.42363855405387</v>
      </c>
    </row>
    <row r="6796" spans="1:47" x14ac:dyDescent="0.25">
      <c r="A6796" s="32">
        <v>44114</v>
      </c>
      <c r="B6796" s="5">
        <v>1</v>
      </c>
      <c r="C6796" s="5" t="s">
        <v>3</v>
      </c>
      <c r="D6796" s="33">
        <v>13.050248</v>
      </c>
      <c r="E6796" s="34">
        <v>1.2339474E-2</v>
      </c>
      <c r="G6796" s="25">
        <v>204.35199999999998</v>
      </c>
      <c r="H6796" s="25">
        <v>1.2550100379586593</v>
      </c>
      <c r="I6796" s="30">
        <v>205.60701003795864</v>
      </c>
      <c r="J6796" s="30">
        <v>203.0699276833775</v>
      </c>
      <c r="K6796" s="30">
        <v>3.492</v>
      </c>
      <c r="L6796" s="30">
        <v>2.1445814342661872E-2</v>
      </c>
      <c r="M6796" s="30">
        <v>3.5134458143426617</v>
      </c>
      <c r="N6796" s="30">
        <v>3.4700917410661716</v>
      </c>
      <c r="O6796" s="30">
        <v>19.347999999999995</v>
      </c>
      <c r="P6796" s="31">
        <v>0.11882405953660417</v>
      </c>
      <c r="Q6796" s="30">
        <v>19.466824059536599</v>
      </c>
      <c r="R6796" s="30">
        <v>19.226613690191371</v>
      </c>
      <c r="S6796" s="30">
        <v>2.2460000000000004</v>
      </c>
      <c r="T6796" s="31">
        <v>1.3793613692330634E-2</v>
      </c>
      <c r="U6796" s="30">
        <v>2.2597936136923309</v>
      </c>
      <c r="V6796" s="30">
        <v>2.2319089491508084</v>
      </c>
      <c r="W6796" s="30">
        <v>229.43799999999996</v>
      </c>
      <c r="X6796" s="31">
        <v>1.409073525530256</v>
      </c>
      <c r="Y6796" s="30">
        <v>230.84707352553025</v>
      </c>
      <c r="Z6796" s="30">
        <v>227.99854206378586</v>
      </c>
      <c r="AB6796" s="25">
        <v>80.290000000000006</v>
      </c>
      <c r="AC6796" s="30">
        <v>0.49309405314213106</v>
      </c>
      <c r="AD6796" s="30">
        <v>80.783094053142136</v>
      </c>
      <c r="AE6796" s="30">
        <v>79.786273164433837</v>
      </c>
      <c r="AF6796" s="30">
        <v>1.0110000000000001</v>
      </c>
      <c r="AG6796" s="30">
        <v>6.2089685854613847E-3</v>
      </c>
      <c r="AH6796" s="30">
        <v>1.0172089685854615</v>
      </c>
      <c r="AI6796" s="30">
        <v>1.0046571449650343</v>
      </c>
      <c r="AJ6796" s="30">
        <v>3.2469999999999977</v>
      </c>
      <c r="AK6796" s="30">
        <v>1.9941168147372006E-2</v>
      </c>
      <c r="AL6796" s="30">
        <v>3.2669411681473695</v>
      </c>
      <c r="AM6796" s="30">
        <v>3.2266288325434851</v>
      </c>
      <c r="AN6796" s="30">
        <v>10.081</v>
      </c>
      <c r="AO6796" s="30">
        <v>6.191158487639585E-2</v>
      </c>
      <c r="AP6796" s="30">
        <v>10.142911584876396</v>
      </c>
      <c r="AQ6796" s="30">
        <v>10.017753391090515</v>
      </c>
      <c r="AR6796" s="30">
        <v>94.629000000000005</v>
      </c>
      <c r="AS6796" s="31">
        <v>0.58115577475136027</v>
      </c>
      <c r="AT6796" s="30">
        <v>95.210155774751371</v>
      </c>
      <c r="AU6796" s="30">
        <v>94.035312533032879</v>
      </c>
    </row>
    <row r="6797" spans="1:47" x14ac:dyDescent="0.25">
      <c r="A6797" s="32">
        <v>44114</v>
      </c>
      <c r="B6797" s="5">
        <v>2</v>
      </c>
      <c r="C6797" s="5" t="s">
        <v>3</v>
      </c>
      <c r="D6797" s="33">
        <v>15.470575999999999</v>
      </c>
      <c r="E6797" s="34">
        <v>1.2474991E-2</v>
      </c>
      <c r="G6797" s="25">
        <v>187.17800000000003</v>
      </c>
      <c r="H6797" s="25">
        <v>1.9456395246928528</v>
      </c>
      <c r="I6797" s="30">
        <v>189.12363952469289</v>
      </c>
      <c r="J6797" s="30">
        <v>186.76432382373508</v>
      </c>
      <c r="K6797" s="30">
        <v>3.1350000000000002</v>
      </c>
      <c r="L6797" s="30">
        <v>3.2587055689835845E-2</v>
      </c>
      <c r="M6797" s="30">
        <v>3.167587055689836</v>
      </c>
      <c r="N6797" s="30">
        <v>3.1280714356783887</v>
      </c>
      <c r="O6797" s="30">
        <v>17.456999999999997</v>
      </c>
      <c r="P6797" s="31">
        <v>0.18145844694655955</v>
      </c>
      <c r="Q6797" s="30">
        <v>17.638458446946558</v>
      </c>
      <c r="R6797" s="30">
        <v>17.418418836567024</v>
      </c>
      <c r="S6797" s="30">
        <v>2.2460000000000004</v>
      </c>
      <c r="T6797" s="31">
        <v>2.3346260631378409E-2</v>
      </c>
      <c r="U6797" s="30">
        <v>2.2693462606313788</v>
      </c>
      <c r="V6797" s="30">
        <v>2.2410361864541186</v>
      </c>
      <c r="W6797" s="30">
        <v>210.01600000000002</v>
      </c>
      <c r="X6797" s="31">
        <v>2.1830312879606266</v>
      </c>
      <c r="Y6797" s="30">
        <v>212.19903128796068</v>
      </c>
      <c r="Z6797" s="30">
        <v>209.5518502824346</v>
      </c>
      <c r="AB6797" s="25">
        <v>73.471999999999994</v>
      </c>
      <c r="AC6797" s="30">
        <v>0.763711692390309</v>
      </c>
      <c r="AD6797" s="30">
        <v>74.235711692390296</v>
      </c>
      <c r="AE6797" s="30">
        <v>73.309621857149125</v>
      </c>
      <c r="AF6797" s="30">
        <v>0.92500000000000004</v>
      </c>
      <c r="AG6797" s="30">
        <v>9.6150004826469401E-3</v>
      </c>
      <c r="AH6797" s="30">
        <v>0.93461500048264701</v>
      </c>
      <c r="AI6797" s="30">
        <v>0.92295568676316098</v>
      </c>
      <c r="AJ6797" s="30">
        <v>2.948999999999999</v>
      </c>
      <c r="AK6797" s="30">
        <v>3.0653660998190068E-2</v>
      </c>
      <c r="AL6797" s="30">
        <v>2.979653660998189</v>
      </c>
      <c r="AM6797" s="30">
        <v>2.9424825083941193</v>
      </c>
      <c r="AN6797" s="30">
        <v>10.081</v>
      </c>
      <c r="AO6797" s="30">
        <v>0.10478791336817707</v>
      </c>
      <c r="AP6797" s="30">
        <v>10.185787913368177</v>
      </c>
      <c r="AQ6797" s="30">
        <v>10.058720300820999</v>
      </c>
      <c r="AR6797" s="30">
        <v>87.426999999999992</v>
      </c>
      <c r="AS6797" s="31">
        <v>0.90876826723932314</v>
      </c>
      <c r="AT6797" s="30">
        <v>88.335768267239317</v>
      </c>
      <c r="AU6797" s="30">
        <v>87.233780353127401</v>
      </c>
    </row>
    <row r="6798" spans="1:47" x14ac:dyDescent="0.25">
      <c r="A6798" s="32">
        <v>44114</v>
      </c>
      <c r="B6798" s="5">
        <v>3</v>
      </c>
      <c r="C6798" s="5" t="s">
        <v>3</v>
      </c>
      <c r="D6798" s="33">
        <v>12.937720000000001</v>
      </c>
      <c r="E6798" s="34">
        <v>1.2476075999999999E-2</v>
      </c>
      <c r="G6798" s="25">
        <v>175.85000000000002</v>
      </c>
      <c r="H6798" s="25">
        <v>2.0587279309869913</v>
      </c>
      <c r="I6798" s="30">
        <v>177.90872793098703</v>
      </c>
      <c r="J6798" s="30">
        <v>175.6891251202567</v>
      </c>
      <c r="K6798" s="30">
        <v>2.9349999999999996</v>
      </c>
      <c r="L6798" s="30">
        <v>3.4360912581443373E-2</v>
      </c>
      <c r="M6798" s="30">
        <v>2.9693609125814429</v>
      </c>
      <c r="N6798" s="30">
        <v>2.9323149401646473</v>
      </c>
      <c r="O6798" s="30">
        <v>16.222999999999995</v>
      </c>
      <c r="P6798" s="31">
        <v>0.18992745649361356</v>
      </c>
      <c r="Q6798" s="30">
        <v>16.412927456493609</v>
      </c>
      <c r="R6798" s="30">
        <v>16.208158526163906</v>
      </c>
      <c r="S6798" s="30">
        <v>2.2460000000000004</v>
      </c>
      <c r="T6798" s="31">
        <v>2.6294585914113065E-2</v>
      </c>
      <c r="U6798" s="30">
        <v>2.2722945859141137</v>
      </c>
      <c r="V6798" s="30">
        <v>2.2439452659658605</v>
      </c>
      <c r="W6798" s="30">
        <v>197.25400000000002</v>
      </c>
      <c r="X6798" s="31">
        <v>2.3093108859761613</v>
      </c>
      <c r="Y6798" s="30">
        <v>199.56331088597619</v>
      </c>
      <c r="Z6798" s="30">
        <v>197.07354385255113</v>
      </c>
      <c r="AB6798" s="25">
        <v>69.265000000000015</v>
      </c>
      <c r="AC6798" s="30">
        <v>0.8109058296264654</v>
      </c>
      <c r="AD6798" s="30">
        <v>70.075905829626478</v>
      </c>
      <c r="AE6798" s="30">
        <v>69.201633502727219</v>
      </c>
      <c r="AF6798" s="30">
        <v>0.88700000000000012</v>
      </c>
      <c r="AG6798" s="30">
        <v>1.0384371195822924E-2</v>
      </c>
      <c r="AH6798" s="30">
        <v>0.89738437119582304</v>
      </c>
      <c r="AI6798" s="30">
        <v>0.88618853557957178</v>
      </c>
      <c r="AJ6798" s="30">
        <v>2.7719999999999971</v>
      </c>
      <c r="AK6798" s="30">
        <v>3.2452623398896402E-2</v>
      </c>
      <c r="AL6798" s="30">
        <v>2.8044526233988933</v>
      </c>
      <c r="AM6798" s="30">
        <v>2.7694640593309692</v>
      </c>
      <c r="AN6798" s="30">
        <v>10.081</v>
      </c>
      <c r="AO6798" s="30">
        <v>0.11802124692794912</v>
      </c>
      <c r="AP6798" s="30">
        <v>10.199021246927948</v>
      </c>
      <c r="AQ6798" s="30">
        <v>10.071777482725661</v>
      </c>
      <c r="AR6798" s="30">
        <v>83.00500000000001</v>
      </c>
      <c r="AS6798" s="31">
        <v>0.97176407114913388</v>
      </c>
      <c r="AT6798" s="30">
        <v>83.976764071149148</v>
      </c>
      <c r="AU6798" s="30">
        <v>82.929063580363433</v>
      </c>
    </row>
    <row r="6799" spans="1:47" x14ac:dyDescent="0.25">
      <c r="A6799" s="32">
        <v>44114</v>
      </c>
      <c r="B6799" s="5">
        <v>4</v>
      </c>
      <c r="C6799" s="5" t="s">
        <v>3</v>
      </c>
      <c r="D6799" s="33">
        <v>11.055272</v>
      </c>
      <c r="E6799" s="34">
        <v>1.2515322000000001E-2</v>
      </c>
      <c r="G6799" s="25">
        <v>169.30700000000002</v>
      </c>
      <c r="H6799" s="25">
        <v>2.075229070383017</v>
      </c>
      <c r="I6799" s="30">
        <v>171.38222907038303</v>
      </c>
      <c r="J6799" s="30">
        <v>169.23732528848942</v>
      </c>
      <c r="K6799" s="30">
        <v>2.7899999999999991</v>
      </c>
      <c r="L6799" s="30">
        <v>3.4197576629251096E-2</v>
      </c>
      <c r="M6799" s="30">
        <v>2.8241975766292504</v>
      </c>
      <c r="N6799" s="30">
        <v>2.7888518345661155</v>
      </c>
      <c r="O6799" s="30">
        <v>15.786</v>
      </c>
      <c r="P6799" s="31">
        <v>0.19349209486356914</v>
      </c>
      <c r="Q6799" s="30">
        <v>15.979492094863568</v>
      </c>
      <c r="R6799" s="30">
        <v>15.779503605899896</v>
      </c>
      <c r="S6799" s="30">
        <v>2.2430000000000003</v>
      </c>
      <c r="T6799" s="31">
        <v>2.749289045856998E-2</v>
      </c>
      <c r="U6799" s="30">
        <v>2.2704928904585704</v>
      </c>
      <c r="V6799" s="30">
        <v>2.2420769408357706</v>
      </c>
      <c r="W6799" s="30">
        <v>190.126</v>
      </c>
      <c r="X6799" s="31">
        <v>2.3304116323344073</v>
      </c>
      <c r="Y6799" s="30">
        <v>192.45641163233441</v>
      </c>
      <c r="Z6799" s="30">
        <v>190.0477576697912</v>
      </c>
      <c r="AB6799" s="25">
        <v>67.084999999999994</v>
      </c>
      <c r="AC6799" s="30">
        <v>0.82227398859258416</v>
      </c>
      <c r="AD6799" s="30">
        <v>67.907273988592578</v>
      </c>
      <c r="AE6799" s="30">
        <v>67.057392588483111</v>
      </c>
      <c r="AF6799" s="30">
        <v>0.86900000000000011</v>
      </c>
      <c r="AG6799" s="30">
        <v>1.065150325835814E-2</v>
      </c>
      <c r="AH6799" s="30">
        <v>0.87965150325835828</v>
      </c>
      <c r="AI6799" s="30">
        <v>0.86864238144729589</v>
      </c>
      <c r="AJ6799" s="30">
        <v>2.719999999999998</v>
      </c>
      <c r="AK6799" s="30">
        <v>3.3339572914538686E-2</v>
      </c>
      <c r="AL6799" s="30">
        <v>2.7533395729145367</v>
      </c>
      <c r="AM6799" s="30">
        <v>2.7188806415841684</v>
      </c>
      <c r="AN6799" s="30">
        <v>10.081</v>
      </c>
      <c r="AO6799" s="30">
        <v>0.12356479211450909</v>
      </c>
      <c r="AP6799" s="30">
        <v>10.204564792114509</v>
      </c>
      <c r="AQ6799" s="30">
        <v>10.076851377871332</v>
      </c>
      <c r="AR6799" s="30">
        <v>80.754999999999995</v>
      </c>
      <c r="AS6799" s="31">
        <v>0.98982985687999014</v>
      </c>
      <c r="AT6799" s="30">
        <v>81.744829856879988</v>
      </c>
      <c r="AU6799" s="30">
        <v>80.721766989385912</v>
      </c>
    </row>
    <row r="6800" spans="1:47" x14ac:dyDescent="0.25">
      <c r="A6800" s="32">
        <v>44114</v>
      </c>
      <c r="B6800" s="5">
        <v>5</v>
      </c>
      <c r="C6800" s="5" t="s">
        <v>3</v>
      </c>
      <c r="D6800" s="33">
        <v>11.63996</v>
      </c>
      <c r="E6800" s="34">
        <v>1.2519351999999999E-2</v>
      </c>
      <c r="G6800" s="25">
        <v>166.57300000000004</v>
      </c>
      <c r="H6800" s="25">
        <v>2.0283298391203002</v>
      </c>
      <c r="I6800" s="30">
        <v>168.60132983912033</v>
      </c>
      <c r="J6800" s="30">
        <v>166.49055044319627</v>
      </c>
      <c r="K6800" s="30">
        <v>2.7459999999999991</v>
      </c>
      <c r="L6800" s="30">
        <v>3.3437554334882255E-2</v>
      </c>
      <c r="M6800" s="30">
        <v>2.7794375543348813</v>
      </c>
      <c r="N6800" s="30">
        <v>2.7446407972301436</v>
      </c>
      <c r="O6800" s="30">
        <v>15.503000000000005</v>
      </c>
      <c r="P6800" s="31">
        <v>0.18877727780541875</v>
      </c>
      <c r="Q6800" s="30">
        <v>15.691777277805425</v>
      </c>
      <c r="R6800" s="30">
        <v>15.495326394558978</v>
      </c>
      <c r="S6800" s="30">
        <v>2.2430000000000003</v>
      </c>
      <c r="T6800" s="31">
        <v>2.7312612663197712E-2</v>
      </c>
      <c r="U6800" s="30">
        <v>2.2703126126631981</v>
      </c>
      <c r="V6800" s="30">
        <v>2.241889769915228</v>
      </c>
      <c r="W6800" s="30">
        <v>187.06500000000005</v>
      </c>
      <c r="X6800" s="31">
        <v>2.2778572839237987</v>
      </c>
      <c r="Y6800" s="30">
        <v>189.34285728392382</v>
      </c>
      <c r="Z6800" s="30">
        <v>186.97240740490062</v>
      </c>
      <c r="AB6800" s="25">
        <v>66.31</v>
      </c>
      <c r="AC6800" s="30">
        <v>0.80744509393519415</v>
      </c>
      <c r="AD6800" s="30">
        <v>67.117445093935203</v>
      </c>
      <c r="AE6800" s="30">
        <v>66.277178173463554</v>
      </c>
      <c r="AF6800" s="30">
        <v>0.86400000000000021</v>
      </c>
      <c r="AG6800" s="30">
        <v>1.0520774561303089E-2</v>
      </c>
      <c r="AH6800" s="30">
        <v>0.87452077456130328</v>
      </c>
      <c r="AI6800" s="30">
        <v>0.86357234115325765</v>
      </c>
      <c r="AJ6800" s="30">
        <v>2.7069999999999985</v>
      </c>
      <c r="AK6800" s="30">
        <v>3.2962658260934537E-2</v>
      </c>
      <c r="AL6800" s="30">
        <v>2.7399626582609331</v>
      </c>
      <c r="AM6800" s="30">
        <v>2.705660101275309</v>
      </c>
      <c r="AN6800" s="30">
        <v>10.081</v>
      </c>
      <c r="AO6800" s="30">
        <v>0.12275454670427825</v>
      </c>
      <c r="AP6800" s="30">
        <v>10.203754546704278</v>
      </c>
      <c r="AQ6800" s="30">
        <v>10.076010151812486</v>
      </c>
      <c r="AR6800" s="30">
        <v>79.962000000000003</v>
      </c>
      <c r="AS6800" s="31">
        <v>0.97368307346171001</v>
      </c>
      <c r="AT6800" s="30">
        <v>80.935683073461718</v>
      </c>
      <c r="AU6800" s="30">
        <v>79.922420767704608</v>
      </c>
    </row>
    <row r="6801" spans="1:47" x14ac:dyDescent="0.25">
      <c r="A6801" s="32">
        <v>44114</v>
      </c>
      <c r="B6801" s="5">
        <v>6</v>
      </c>
      <c r="C6801" s="5" t="s">
        <v>3</v>
      </c>
      <c r="D6801" s="33">
        <v>11.195130000000001</v>
      </c>
      <c r="E6801" s="34">
        <v>1.2514290000000001E-2</v>
      </c>
      <c r="G6801" s="25">
        <v>168.32999999999998</v>
      </c>
      <c r="H6801" s="25">
        <v>1.4688266803200307</v>
      </c>
      <c r="I6801" s="30">
        <v>169.79882668032002</v>
      </c>
      <c r="J6801" s="30">
        <v>167.67391492158276</v>
      </c>
      <c r="K6801" s="30">
        <v>2.8169999999999997</v>
      </c>
      <c r="L6801" s="30">
        <v>2.4580792244172322E-2</v>
      </c>
      <c r="M6801" s="30">
        <v>2.841580792244172</v>
      </c>
      <c r="N6801" s="30">
        <v>2.8060204261515986</v>
      </c>
      <c r="O6801" s="30">
        <v>16.039000000000001</v>
      </c>
      <c r="P6801" s="31">
        <v>0.13995432261422788</v>
      </c>
      <c r="Q6801" s="30">
        <v>16.178954322614228</v>
      </c>
      <c r="R6801" s="30">
        <v>15.976486196324279</v>
      </c>
      <c r="S6801" s="30">
        <v>2.2430000000000003</v>
      </c>
      <c r="T6801" s="31">
        <v>1.9572139511422976E-2</v>
      </c>
      <c r="U6801" s="30">
        <v>2.2625721395114233</v>
      </c>
      <c r="V6801" s="30">
        <v>2.2342576556116569</v>
      </c>
      <c r="W6801" s="30">
        <v>189.42899999999997</v>
      </c>
      <c r="X6801" s="31">
        <v>1.6529339346898539</v>
      </c>
      <c r="Y6801" s="30">
        <v>191.08193393468986</v>
      </c>
      <c r="Z6801" s="30">
        <v>188.69067919967031</v>
      </c>
      <c r="AB6801" s="25">
        <v>67.280000000000015</v>
      </c>
      <c r="AC6801" s="30">
        <v>0.58707692658427912</v>
      </c>
      <c r="AD6801" s="30">
        <v>67.867076926584289</v>
      </c>
      <c r="AE6801" s="30">
        <v>67.017768644472696</v>
      </c>
      <c r="AF6801" s="30">
        <v>0.89200000000000013</v>
      </c>
      <c r="AG6801" s="30">
        <v>7.7834812501958528E-3</v>
      </c>
      <c r="AH6801" s="30">
        <v>0.89978348125019603</v>
      </c>
      <c r="AI6801" s="30">
        <v>0.88852332982862148</v>
      </c>
      <c r="AJ6801" s="30">
        <v>2.8499999999999974</v>
      </c>
      <c r="AK6801" s="30">
        <v>2.486874614692618E-2</v>
      </c>
      <c r="AL6801" s="30">
        <v>2.8748687461469236</v>
      </c>
      <c r="AM6801" s="30">
        <v>2.8388918049457046</v>
      </c>
      <c r="AN6801" s="30">
        <v>10.081</v>
      </c>
      <c r="AO6801" s="30">
        <v>8.796555435339054E-2</v>
      </c>
      <c r="AP6801" s="30">
        <v>10.16896555435339</v>
      </c>
      <c r="AQ6801" s="30">
        <v>10.041708170406201</v>
      </c>
      <c r="AR6801" s="30">
        <v>81.103000000000009</v>
      </c>
      <c r="AS6801" s="31">
        <v>0.70769470833479176</v>
      </c>
      <c r="AT6801" s="30">
        <v>81.810694708334808</v>
      </c>
      <c r="AU6801" s="30">
        <v>80.78689194965321</v>
      </c>
    </row>
    <row r="6802" spans="1:47" x14ac:dyDescent="0.25">
      <c r="A6802" s="32">
        <v>44114</v>
      </c>
      <c r="B6802" s="5">
        <v>7</v>
      </c>
      <c r="C6802" s="5" t="s">
        <v>3</v>
      </c>
      <c r="D6802" s="33">
        <v>12.125575</v>
      </c>
      <c r="E6802" s="34">
        <v>1.2496180000000001E-2</v>
      </c>
      <c r="G6802" s="25">
        <v>175.45700000000002</v>
      </c>
      <c r="H6802" s="25">
        <v>1.5008737179463474</v>
      </c>
      <c r="I6802" s="30">
        <v>176.95787371794637</v>
      </c>
      <c r="J6802" s="30">
        <v>174.74657627554964</v>
      </c>
      <c r="K6802" s="30">
        <v>2.976999999999999</v>
      </c>
      <c r="L6802" s="30">
        <v>2.5465504701016627E-2</v>
      </c>
      <c r="M6802" s="30">
        <v>3.0024655047010156</v>
      </c>
      <c r="N6802" s="30">
        <v>2.9649461553104808</v>
      </c>
      <c r="O6802" s="30">
        <v>17.168999999999997</v>
      </c>
      <c r="P6802" s="31">
        <v>0.14686504877788195</v>
      </c>
      <c r="Q6802" s="30">
        <v>17.31586504877788</v>
      </c>
      <c r="R6802" s="30">
        <v>17.099482882272643</v>
      </c>
      <c r="S6802" s="30">
        <v>2.2430000000000003</v>
      </c>
      <c r="T6802" s="31">
        <v>1.9186807875169742E-2</v>
      </c>
      <c r="U6802" s="30">
        <v>2.2621868078751701</v>
      </c>
      <c r="V6802" s="30">
        <v>2.2339181143303368</v>
      </c>
      <c r="W6802" s="30">
        <v>197.846</v>
      </c>
      <c r="X6802" s="31">
        <v>1.6923910793004158</v>
      </c>
      <c r="Y6802" s="30">
        <v>199.53839107930042</v>
      </c>
      <c r="Z6802" s="30">
        <v>197.04492342746312</v>
      </c>
      <c r="AB6802" s="25">
        <v>71.081000000000046</v>
      </c>
      <c r="AC6802" s="30">
        <v>0.60803276441147625</v>
      </c>
      <c r="AD6802" s="30">
        <v>71.689032764411522</v>
      </c>
      <c r="AE6802" s="30">
        <v>70.793193706961546</v>
      </c>
      <c r="AF6802" s="30">
        <v>0.95200000000000018</v>
      </c>
      <c r="AG6802" s="30">
        <v>8.1434868912891641E-3</v>
      </c>
      <c r="AH6802" s="30">
        <v>0.96014348689128937</v>
      </c>
      <c r="AI6802" s="30">
        <v>0.94814536105326819</v>
      </c>
      <c r="AJ6802" s="30">
        <v>3.0329999999999981</v>
      </c>
      <c r="AK6802" s="30">
        <v>2.5944533341680689E-2</v>
      </c>
      <c r="AL6802" s="30">
        <v>3.0589445333416787</v>
      </c>
      <c r="AM6802" s="30">
        <v>3.0207194118430252</v>
      </c>
      <c r="AN6802" s="30">
        <v>10.081</v>
      </c>
      <c r="AO6802" s="30">
        <v>8.6233709402401298E-2</v>
      </c>
      <c r="AP6802" s="30">
        <v>10.167233709402401</v>
      </c>
      <c r="AQ6802" s="30">
        <v>10.040182126867641</v>
      </c>
      <c r="AR6802" s="30">
        <v>85.147000000000048</v>
      </c>
      <c r="AS6802" s="31">
        <v>0.72835449404684738</v>
      </c>
      <c r="AT6802" s="30">
        <v>85.875354494046874</v>
      </c>
      <c r="AU6802" s="30">
        <v>84.802240606725491</v>
      </c>
    </row>
    <row r="6803" spans="1:47" x14ac:dyDescent="0.25">
      <c r="A6803" s="32">
        <v>44114</v>
      </c>
      <c r="B6803" s="5">
        <v>8</v>
      </c>
      <c r="C6803" s="5" t="s">
        <v>3</v>
      </c>
      <c r="D6803" s="33">
        <v>33.155306000000003</v>
      </c>
      <c r="E6803" s="34">
        <v>1.2472815E-2</v>
      </c>
      <c r="G6803" s="25">
        <v>190.911</v>
      </c>
      <c r="H6803" s="25">
        <v>2.6565614310926242</v>
      </c>
      <c r="I6803" s="30">
        <v>193.56756143109263</v>
      </c>
      <c r="J6803" s="30">
        <v>191.15322904736149</v>
      </c>
      <c r="K6803" s="30">
        <v>3.2970000000000002</v>
      </c>
      <c r="L6803" s="30">
        <v>4.587835713139831E-2</v>
      </c>
      <c r="M6803" s="30">
        <v>3.3428783571313985</v>
      </c>
      <c r="N6803" s="30">
        <v>3.3011832538153949</v>
      </c>
      <c r="O6803" s="30">
        <v>19.397000000000006</v>
      </c>
      <c r="P6803" s="31">
        <v>0.26991279747580627</v>
      </c>
      <c r="Q6803" s="30">
        <v>19.666912797475813</v>
      </c>
      <c r="R6803" s="30">
        <v>19.421611032531764</v>
      </c>
      <c r="S6803" s="30">
        <v>0.33000000000000007</v>
      </c>
      <c r="T6803" s="31">
        <v>4.5920102679288585E-3</v>
      </c>
      <c r="U6803" s="30">
        <v>0.33459201026792895</v>
      </c>
      <c r="V6803" s="30">
        <v>0.33041870602337897</v>
      </c>
      <c r="W6803" s="30">
        <v>213.93500000000003</v>
      </c>
      <c r="X6803" s="31">
        <v>2.9769445959677578</v>
      </c>
      <c r="Y6803" s="30">
        <v>216.91194459596778</v>
      </c>
      <c r="Z6803" s="30">
        <v>214.20644203973202</v>
      </c>
      <c r="AB6803" s="25">
        <v>78.13900000000001</v>
      </c>
      <c r="AC6803" s="30">
        <v>1.0873184555324031</v>
      </c>
      <c r="AD6803" s="30">
        <v>79.226318455532407</v>
      </c>
      <c r="AE6803" s="30">
        <v>78.238143242305469</v>
      </c>
      <c r="AF6803" s="30">
        <v>1.06</v>
      </c>
      <c r="AG6803" s="30">
        <v>1.4750093587892693E-2</v>
      </c>
      <c r="AH6803" s="30">
        <v>1.0747500935878926</v>
      </c>
      <c r="AI6803" s="30">
        <v>1.0613449344993382</v>
      </c>
      <c r="AJ6803" s="30">
        <v>3.4879999999999973</v>
      </c>
      <c r="AK6803" s="30">
        <v>4.8536157013744974E-2</v>
      </c>
      <c r="AL6803" s="30">
        <v>3.5365361570137424</v>
      </c>
      <c r="AM6803" s="30">
        <v>3.4924255957864991</v>
      </c>
      <c r="AN6803" s="30">
        <v>1.494</v>
      </c>
      <c r="AO6803" s="30">
        <v>2.0789282849350645E-2</v>
      </c>
      <c r="AP6803" s="30">
        <v>1.5147892828493505</v>
      </c>
      <c r="AQ6803" s="30">
        <v>1.4958955963603879</v>
      </c>
      <c r="AR6803" s="30">
        <v>84.181000000000012</v>
      </c>
      <c r="AS6803" s="31">
        <v>1.1713939889833913</v>
      </c>
      <c r="AT6803" s="30">
        <v>85.352393988983394</v>
      </c>
      <c r="AU6803" s="30">
        <v>84.287809368951685</v>
      </c>
    </row>
    <row r="6804" spans="1:47" x14ac:dyDescent="0.25">
      <c r="A6804" s="32">
        <v>44114</v>
      </c>
      <c r="B6804" s="5">
        <v>9</v>
      </c>
      <c r="C6804" s="5" t="s">
        <v>3</v>
      </c>
      <c r="D6804" s="33">
        <v>12.073283</v>
      </c>
      <c r="E6804" s="34">
        <v>1.2516018E-2</v>
      </c>
      <c r="G6804" s="25">
        <v>210.583</v>
      </c>
      <c r="H6804" s="25">
        <v>1.583723672315378</v>
      </c>
      <c r="I6804" s="30">
        <v>212.16672367231538</v>
      </c>
      <c r="J6804" s="30">
        <v>209.51124113983167</v>
      </c>
      <c r="K6804" s="30">
        <v>3.7419999999999995</v>
      </c>
      <c r="L6804" s="30">
        <v>2.8142319094153587E-2</v>
      </c>
      <c r="M6804" s="30">
        <v>3.7701423190941532</v>
      </c>
      <c r="N6804" s="30">
        <v>3.7229551499658089</v>
      </c>
      <c r="O6804" s="30">
        <v>22.265000000000004</v>
      </c>
      <c r="P6804" s="31">
        <v>0.16744755067646441</v>
      </c>
      <c r="Q6804" s="30">
        <v>22.432447550676468</v>
      </c>
      <c r="R6804" s="30">
        <v>22.151682633348145</v>
      </c>
      <c r="S6804" s="30">
        <v>0</v>
      </c>
      <c r="T6804" s="31">
        <v>0</v>
      </c>
      <c r="U6804" s="30">
        <v>0</v>
      </c>
      <c r="V6804" s="30">
        <v>0</v>
      </c>
      <c r="W6804" s="30">
        <v>236.59</v>
      </c>
      <c r="X6804" s="31">
        <v>1.779313542085996</v>
      </c>
      <c r="Y6804" s="30">
        <v>238.36931354208602</v>
      </c>
      <c r="Z6804" s="30">
        <v>235.38587892314561</v>
      </c>
      <c r="AB6804" s="25">
        <v>86.23</v>
      </c>
      <c r="AC6804" s="30">
        <v>0.64850672781637209</v>
      </c>
      <c r="AD6804" s="30">
        <v>86.878506727816372</v>
      </c>
      <c r="AE6804" s="30">
        <v>85.791133773797895</v>
      </c>
      <c r="AF6804" s="30">
        <v>1.1910000000000003</v>
      </c>
      <c r="AG6804" s="30">
        <v>8.9571090435961887E-3</v>
      </c>
      <c r="AH6804" s="30">
        <v>1.1999571090435965</v>
      </c>
      <c r="AI6804" s="30">
        <v>1.1849384242675789</v>
      </c>
      <c r="AJ6804" s="30">
        <v>4.1120000000000001</v>
      </c>
      <c r="AK6804" s="30">
        <v>3.0924964221047454E-2</v>
      </c>
      <c r="AL6804" s="30">
        <v>4.1429249642210477</v>
      </c>
      <c r="AM6804" s="30">
        <v>4.0910720407962078</v>
      </c>
      <c r="AN6804" s="30">
        <v>1.6E-2</v>
      </c>
      <c r="AO6804" s="30">
        <v>1.203306000818967E-4</v>
      </c>
      <c r="AP6804" s="30">
        <v>1.6120330600081896E-2</v>
      </c>
      <c r="AQ6804" s="30">
        <v>1.5918568252125322E-2</v>
      </c>
      <c r="AR6804" s="30">
        <v>91.549000000000007</v>
      </c>
      <c r="AS6804" s="31">
        <v>0.68850913168109751</v>
      </c>
      <c r="AT6804" s="30">
        <v>92.237509131681108</v>
      </c>
      <c r="AU6804" s="30">
        <v>91.083062807113805</v>
      </c>
    </row>
    <row r="6805" spans="1:47" x14ac:dyDescent="0.25">
      <c r="A6805" s="32">
        <v>44114</v>
      </c>
      <c r="B6805" s="5">
        <v>10</v>
      </c>
      <c r="C6805" s="5" t="s">
        <v>3</v>
      </c>
      <c r="D6805" s="33">
        <v>20.436050999999999</v>
      </c>
      <c r="E6805" s="34">
        <v>1.2782223000000001E-2</v>
      </c>
      <c r="G6805" s="25">
        <v>225.41400000000002</v>
      </c>
      <c r="H6805" s="25">
        <v>3.6975754826939329E-2</v>
      </c>
      <c r="I6805" s="30">
        <v>225.45097575482694</v>
      </c>
      <c r="J6805" s="30">
        <v>222.56921110716115</v>
      </c>
      <c r="K6805" s="30">
        <v>4.0349999999999993</v>
      </c>
      <c r="L6805" s="30">
        <v>6.6188067611905267E-4</v>
      </c>
      <c r="M6805" s="30">
        <v>4.035661880676118</v>
      </c>
      <c r="N6805" s="30">
        <v>3.9840771505647163</v>
      </c>
      <c r="O6805" s="30">
        <v>24.217999999999996</v>
      </c>
      <c r="P6805" s="31">
        <v>3.9725963356260765E-3</v>
      </c>
      <c r="Q6805" s="30">
        <v>24.221972596335622</v>
      </c>
      <c r="R6805" s="30">
        <v>23.912361941109371</v>
      </c>
      <c r="S6805" s="30">
        <v>0</v>
      </c>
      <c r="T6805" s="31">
        <v>0</v>
      </c>
      <c r="U6805" s="30">
        <v>0</v>
      </c>
      <c r="V6805" s="30">
        <v>0</v>
      </c>
      <c r="W6805" s="30">
        <v>253.667</v>
      </c>
      <c r="X6805" s="31">
        <v>4.161023183868446E-2</v>
      </c>
      <c r="Y6805" s="30">
        <v>253.70861023183869</v>
      </c>
      <c r="Z6805" s="30">
        <v>250.46565019883525</v>
      </c>
      <c r="AB6805" s="25">
        <v>91.485000000000028</v>
      </c>
      <c r="AC6805" s="30">
        <v>1.5006729530297786E-2</v>
      </c>
      <c r="AD6805" s="30">
        <v>91.500006729530327</v>
      </c>
      <c r="AE6805" s="30">
        <v>90.330433239011967</v>
      </c>
      <c r="AF6805" s="30">
        <v>1.2370000000000001</v>
      </c>
      <c r="AG6805" s="30">
        <v>2.0291112673092156E-4</v>
      </c>
      <c r="AH6805" s="30">
        <v>1.2372029111267311</v>
      </c>
      <c r="AI6805" s="30">
        <v>1.2213887076204601</v>
      </c>
      <c r="AJ6805" s="30">
        <v>4.3529999999999998</v>
      </c>
      <c r="AK6805" s="30">
        <v>7.1404376286152084E-4</v>
      </c>
      <c r="AL6805" s="30">
        <v>4.353714043762861</v>
      </c>
      <c r="AM6805" s="30">
        <v>4.2980638999772527</v>
      </c>
      <c r="AN6805" s="30">
        <v>0</v>
      </c>
      <c r="AO6805" s="30">
        <v>0</v>
      </c>
      <c r="AP6805" s="30">
        <v>0</v>
      </c>
      <c r="AQ6805" s="30">
        <v>0</v>
      </c>
      <c r="AR6805" s="30">
        <v>97.075000000000017</v>
      </c>
      <c r="AS6805" s="31">
        <v>1.5923684419890227E-2</v>
      </c>
      <c r="AT6805" s="30">
        <v>97.09092368441992</v>
      </c>
      <c r="AU6805" s="30">
        <v>95.849885846609681</v>
      </c>
    </row>
    <row r="6806" spans="1:47" x14ac:dyDescent="0.25">
      <c r="A6806" s="32">
        <v>44114</v>
      </c>
      <c r="B6806" s="5">
        <v>11</v>
      </c>
      <c r="C6806" s="5" t="s">
        <v>3</v>
      </c>
      <c r="D6806" s="33">
        <v>14.395016</v>
      </c>
      <c r="E6806" s="34">
        <v>1.2765418000000001E-2</v>
      </c>
      <c r="G6806" s="25">
        <v>234.34100000000004</v>
      </c>
      <c r="H6806" s="25">
        <v>-0.30253508177543342</v>
      </c>
      <c r="I6806" s="30">
        <v>234.03846491822461</v>
      </c>
      <c r="J6806" s="30">
        <v>231.05086608546515</v>
      </c>
      <c r="K6806" s="30">
        <v>4.1080000000000005</v>
      </c>
      <c r="L6806" s="30">
        <v>-5.3034429141015898E-3</v>
      </c>
      <c r="M6806" s="30">
        <v>4.1026965570858991</v>
      </c>
      <c r="N6806" s="30">
        <v>4.0503239206075365</v>
      </c>
      <c r="O6806" s="30">
        <v>25.193000000000001</v>
      </c>
      <c r="P6806" s="31">
        <v>-3.2524254463233045E-2</v>
      </c>
      <c r="Q6806" s="30">
        <v>25.160475745536768</v>
      </c>
      <c r="R6806" s="30">
        <v>24.83929175556613</v>
      </c>
      <c r="S6806" s="30">
        <v>0</v>
      </c>
      <c r="T6806" s="31">
        <v>0</v>
      </c>
      <c r="U6806" s="30">
        <v>0</v>
      </c>
      <c r="V6806" s="30">
        <v>0</v>
      </c>
      <c r="W6806" s="30">
        <v>263.64200000000005</v>
      </c>
      <c r="X6806" s="31">
        <v>-0.34036277915276802</v>
      </c>
      <c r="Y6806" s="30">
        <v>263.30163722084728</v>
      </c>
      <c r="Z6806" s="30">
        <v>259.94048176163881</v>
      </c>
      <c r="AB6806" s="25">
        <v>94.015000000000029</v>
      </c>
      <c r="AC6806" s="30">
        <v>-0.12137370632163121</v>
      </c>
      <c r="AD6806" s="30">
        <v>93.893626293678395</v>
      </c>
      <c r="AE6806" s="30">
        <v>92.695034906503807</v>
      </c>
      <c r="AF6806" s="30">
        <v>1.256</v>
      </c>
      <c r="AG6806" s="30">
        <v>-1.6215005599103203E-3</v>
      </c>
      <c r="AH6806" s="30">
        <v>1.2543784994400897</v>
      </c>
      <c r="AI6806" s="30">
        <v>1.2383658335645242</v>
      </c>
      <c r="AJ6806" s="30">
        <v>4.5870000000000015</v>
      </c>
      <c r="AK6806" s="30">
        <v>-5.9218336531119756E-3</v>
      </c>
      <c r="AL6806" s="30">
        <v>4.5810781663468898</v>
      </c>
      <c r="AM6806" s="30">
        <v>4.5225987886627985</v>
      </c>
      <c r="AN6806" s="30">
        <v>0</v>
      </c>
      <c r="AO6806" s="30">
        <v>0</v>
      </c>
      <c r="AP6806" s="30">
        <v>0</v>
      </c>
      <c r="AQ6806" s="30">
        <v>0</v>
      </c>
      <c r="AR6806" s="30">
        <v>99.858000000000033</v>
      </c>
      <c r="AS6806" s="31">
        <v>-0.1289170405346535</v>
      </c>
      <c r="AT6806" s="30">
        <v>99.729082959465373</v>
      </c>
      <c r="AU6806" s="30">
        <v>98.455999528731141</v>
      </c>
    </row>
    <row r="6807" spans="1:47" x14ac:dyDescent="0.25">
      <c r="A6807" s="32">
        <v>44114</v>
      </c>
      <c r="B6807" s="5">
        <v>12</v>
      </c>
      <c r="C6807" s="5" t="s">
        <v>3</v>
      </c>
      <c r="D6807" s="33">
        <v>21.836365000000001</v>
      </c>
      <c r="E6807" s="34">
        <v>1.2747715999999999E-2</v>
      </c>
      <c r="G6807" s="25">
        <v>240.38900000000001</v>
      </c>
      <c r="H6807" s="25">
        <v>-0.46978900614777891</v>
      </c>
      <c r="I6807" s="30">
        <v>239.91921099385223</v>
      </c>
      <c r="J6807" s="30">
        <v>236.86078902915852</v>
      </c>
      <c r="K6807" s="30">
        <v>4.2730000000000015</v>
      </c>
      <c r="L6807" s="30">
        <v>-8.3506667246398963E-3</v>
      </c>
      <c r="M6807" s="30">
        <v>4.2646493332753614</v>
      </c>
      <c r="N6807" s="30">
        <v>4.2102847947351778</v>
      </c>
      <c r="O6807" s="30">
        <v>25.487000000000002</v>
      </c>
      <c r="P6807" s="31">
        <v>-4.9808903068311955E-2</v>
      </c>
      <c r="Q6807" s="30">
        <v>25.437191096931691</v>
      </c>
      <c r="R6807" s="30">
        <v>25.112925008990278</v>
      </c>
      <c r="S6807" s="30">
        <v>0</v>
      </c>
      <c r="T6807" s="31">
        <v>0</v>
      </c>
      <c r="U6807" s="30">
        <v>0</v>
      </c>
      <c r="V6807" s="30">
        <v>0</v>
      </c>
      <c r="W6807" s="30">
        <v>270.149</v>
      </c>
      <c r="X6807" s="31">
        <v>-0.52794857594073075</v>
      </c>
      <c r="Y6807" s="30">
        <v>269.62105142405932</v>
      </c>
      <c r="Z6807" s="30">
        <v>266.18399883288396</v>
      </c>
      <c r="AB6807" s="25">
        <v>96.279000000000025</v>
      </c>
      <c r="AC6807" s="30">
        <v>-0.18815676142794394</v>
      </c>
      <c r="AD6807" s="30">
        <v>96.090843238572077</v>
      </c>
      <c r="AE6807" s="30">
        <v>94.865904458766238</v>
      </c>
      <c r="AF6807" s="30">
        <v>1.2770000000000001</v>
      </c>
      <c r="AG6807" s="30">
        <v>-2.4956240129569728E-3</v>
      </c>
      <c r="AH6807" s="30">
        <v>1.2745043759870431</v>
      </c>
      <c r="AI6807" s="30">
        <v>1.2582573561612032</v>
      </c>
      <c r="AJ6807" s="30">
        <v>4.6069999999999993</v>
      </c>
      <c r="AK6807" s="30">
        <v>-9.0033984555150902E-3</v>
      </c>
      <c r="AL6807" s="30">
        <v>4.5979966015444846</v>
      </c>
      <c r="AM6807" s="30">
        <v>4.5393826466990301</v>
      </c>
      <c r="AN6807" s="30">
        <v>0</v>
      </c>
      <c r="AO6807" s="30">
        <v>0</v>
      </c>
      <c r="AP6807" s="30">
        <v>0</v>
      </c>
      <c r="AQ6807" s="30">
        <v>0</v>
      </c>
      <c r="AR6807" s="30">
        <v>102.16300000000003</v>
      </c>
      <c r="AS6807" s="31">
        <v>-0.199655783896416</v>
      </c>
      <c r="AT6807" s="30">
        <v>101.96334421610361</v>
      </c>
      <c r="AU6807" s="30">
        <v>100.66354446162647</v>
      </c>
    </row>
    <row r="6808" spans="1:47" x14ac:dyDescent="0.25">
      <c r="A6808" s="32">
        <v>44114</v>
      </c>
      <c r="B6808" s="5">
        <v>13</v>
      </c>
      <c r="C6808" s="5" t="s">
        <v>3</v>
      </c>
      <c r="D6808" s="33">
        <v>14.702975</v>
      </c>
      <c r="E6808" s="34">
        <v>1.2726596999999999E-2</v>
      </c>
      <c r="G6808" s="25">
        <v>247.22</v>
      </c>
      <c r="H6808" s="25">
        <v>-1.3785554452551629</v>
      </c>
      <c r="I6808" s="30">
        <v>245.84144455474484</v>
      </c>
      <c r="J6808" s="30">
        <v>242.71271956399875</v>
      </c>
      <c r="K6808" s="30">
        <v>4.3920000000000003</v>
      </c>
      <c r="L6808" s="30">
        <v>-2.4490799755524133E-2</v>
      </c>
      <c r="M6808" s="30">
        <v>4.3675092002444762</v>
      </c>
      <c r="N6808" s="30">
        <v>4.3119256707591722</v>
      </c>
      <c r="O6808" s="30">
        <v>25.217999999999996</v>
      </c>
      <c r="P6808" s="31">
        <v>-0.14062135433397258</v>
      </c>
      <c r="Q6808" s="30">
        <v>25.077378645666023</v>
      </c>
      <c r="R6808" s="30">
        <v>24.758228953826226</v>
      </c>
      <c r="S6808" s="30">
        <v>0</v>
      </c>
      <c r="T6808" s="31">
        <v>0</v>
      </c>
      <c r="U6808" s="30">
        <v>0</v>
      </c>
      <c r="V6808" s="30">
        <v>0</v>
      </c>
      <c r="W6808" s="30">
        <v>276.83</v>
      </c>
      <c r="X6808" s="31">
        <v>-1.5436675993446596</v>
      </c>
      <c r="Y6808" s="30">
        <v>275.28633240065534</v>
      </c>
      <c r="Z6808" s="30">
        <v>271.78287418858412</v>
      </c>
      <c r="AB6808" s="25">
        <v>98.261000000000024</v>
      </c>
      <c r="AC6808" s="30">
        <v>-0.54792588223532723</v>
      </c>
      <c r="AD6808" s="30">
        <v>97.713074117764691</v>
      </c>
      <c r="AE6808" s="30">
        <v>96.469519201836775</v>
      </c>
      <c r="AF6808" s="30">
        <v>1.2889999999999997</v>
      </c>
      <c r="AG6808" s="30">
        <v>-7.1877597643147991E-3</v>
      </c>
      <c r="AH6808" s="30">
        <v>1.2818122402356849</v>
      </c>
      <c r="AI6808" s="30">
        <v>1.2654991324245382</v>
      </c>
      <c r="AJ6808" s="30">
        <v>4.5819999999999972</v>
      </c>
      <c r="AK6808" s="30">
        <v>-2.5550283351505353E-2</v>
      </c>
      <c r="AL6808" s="30">
        <v>4.5564497166484914</v>
      </c>
      <c r="AM6808" s="30">
        <v>4.498461617353942</v>
      </c>
      <c r="AN6808" s="30">
        <v>0</v>
      </c>
      <c r="AO6808" s="30">
        <v>0</v>
      </c>
      <c r="AP6808" s="30">
        <v>0</v>
      </c>
      <c r="AQ6808" s="30">
        <v>0</v>
      </c>
      <c r="AR6808" s="30">
        <v>104.13200000000002</v>
      </c>
      <c r="AS6808" s="31">
        <v>-0.58066392535114741</v>
      </c>
      <c r="AT6808" s="30">
        <v>103.55133607464886</v>
      </c>
      <c r="AU6808" s="30">
        <v>102.23347995161525</v>
      </c>
    </row>
    <row r="6809" spans="1:47" x14ac:dyDescent="0.25">
      <c r="A6809" s="32">
        <v>44114</v>
      </c>
      <c r="B6809" s="5">
        <v>14</v>
      </c>
      <c r="C6809" s="5" t="s">
        <v>3</v>
      </c>
      <c r="D6809" s="33">
        <v>27.667251</v>
      </c>
      <c r="E6809" s="34">
        <v>1.2814028999999999E-2</v>
      </c>
      <c r="G6809" s="25">
        <v>252.94200000000004</v>
      </c>
      <c r="H6809" s="25">
        <v>-2.133775951974985</v>
      </c>
      <c r="I6809" s="30">
        <v>250.80822404802504</v>
      </c>
      <c r="J6809" s="30">
        <v>247.59436019163516</v>
      </c>
      <c r="K6809" s="30">
        <v>4.4750000000000023</v>
      </c>
      <c r="L6809" s="30">
        <v>-3.7750343498066996E-2</v>
      </c>
      <c r="M6809" s="30">
        <v>4.437249656501935</v>
      </c>
      <c r="N6809" s="30">
        <v>4.3803906107232793</v>
      </c>
      <c r="O6809" s="30">
        <v>25.417000000000005</v>
      </c>
      <c r="P6809" s="31">
        <v>-0.21441351523807117</v>
      </c>
      <c r="Q6809" s="30">
        <v>25.202586484761934</v>
      </c>
      <c r="R6809" s="30">
        <v>24.879639810671186</v>
      </c>
      <c r="S6809" s="30">
        <v>0</v>
      </c>
      <c r="T6809" s="31">
        <v>0</v>
      </c>
      <c r="U6809" s="30">
        <v>0</v>
      </c>
      <c r="V6809" s="30">
        <v>0</v>
      </c>
      <c r="W6809" s="30">
        <v>282.83400000000006</v>
      </c>
      <c r="X6809" s="31">
        <v>-2.3859398107111232</v>
      </c>
      <c r="Y6809" s="30">
        <v>280.44806018928892</v>
      </c>
      <c r="Z6809" s="30">
        <v>276.85439061302964</v>
      </c>
      <c r="AB6809" s="25">
        <v>99.785000000000011</v>
      </c>
      <c r="AC6809" s="30">
        <v>-0.84176939127477401</v>
      </c>
      <c r="AD6809" s="30">
        <v>98.94323060872523</v>
      </c>
      <c r="AE6809" s="30">
        <v>97.675369182351346</v>
      </c>
      <c r="AF6809" s="30">
        <v>1.2659999999999998</v>
      </c>
      <c r="AG6809" s="30">
        <v>-1.0679761981799504E-2</v>
      </c>
      <c r="AH6809" s="30">
        <v>1.2553202380182003</v>
      </c>
      <c r="AI6809" s="30">
        <v>1.2392345280839483</v>
      </c>
      <c r="AJ6809" s="30">
        <v>4.4459999999999997</v>
      </c>
      <c r="AK6809" s="30">
        <v>-3.7505704400537604E-2</v>
      </c>
      <c r="AL6809" s="30">
        <v>4.4084942955994624</v>
      </c>
      <c r="AM6809" s="30">
        <v>4.3520037218493162</v>
      </c>
      <c r="AN6809" s="30">
        <v>0</v>
      </c>
      <c r="AO6809" s="30">
        <v>0</v>
      </c>
      <c r="AP6809" s="30">
        <v>0</v>
      </c>
      <c r="AQ6809" s="30">
        <v>0</v>
      </c>
      <c r="AR6809" s="30">
        <v>105.49700000000001</v>
      </c>
      <c r="AS6809" s="31">
        <v>-0.88995485765711113</v>
      </c>
      <c r="AT6809" s="30">
        <v>104.6070451423429</v>
      </c>
      <c r="AU6809" s="30">
        <v>103.26660743228462</v>
      </c>
    </row>
    <row r="6810" spans="1:47" x14ac:dyDescent="0.25">
      <c r="A6810" s="32">
        <v>44114</v>
      </c>
      <c r="B6810" s="5">
        <v>15</v>
      </c>
      <c r="C6810" s="5" t="s">
        <v>3</v>
      </c>
      <c r="D6810" s="33">
        <v>20.949549999999999</v>
      </c>
      <c r="E6810" s="34">
        <v>1.2782099E-2</v>
      </c>
      <c r="G6810" s="25">
        <v>258.2709999999999</v>
      </c>
      <c r="H6810" s="25">
        <v>-1.0978800153760593</v>
      </c>
      <c r="I6810" s="30">
        <v>257.17311998462384</v>
      </c>
      <c r="J6810" s="30">
        <v>253.88590770484149</v>
      </c>
      <c r="K6810" s="30">
        <v>4.5170000000000021</v>
      </c>
      <c r="L6810" s="30">
        <v>-1.920124222020151E-2</v>
      </c>
      <c r="M6810" s="30">
        <v>4.4977987577798002</v>
      </c>
      <c r="N6810" s="30">
        <v>4.4403074487757817</v>
      </c>
      <c r="O6810" s="30">
        <v>25.093000000000004</v>
      </c>
      <c r="P6810" s="31">
        <v>-0.10666742772448889</v>
      </c>
      <c r="Q6810" s="30">
        <v>24.986332572275515</v>
      </c>
      <c r="R6810" s="30">
        <v>24.666954795689765</v>
      </c>
      <c r="S6810" s="30">
        <v>0</v>
      </c>
      <c r="T6810" s="31">
        <v>0</v>
      </c>
      <c r="U6810" s="30">
        <v>0</v>
      </c>
      <c r="V6810" s="30">
        <v>0</v>
      </c>
      <c r="W6810" s="30">
        <v>287.88099999999991</v>
      </c>
      <c r="X6810" s="31">
        <v>-1.2237486853207495</v>
      </c>
      <c r="Y6810" s="30">
        <v>286.65725131467912</v>
      </c>
      <c r="Z6810" s="30">
        <v>282.99316994930706</v>
      </c>
      <c r="AB6810" s="25">
        <v>101.82400000000001</v>
      </c>
      <c r="AC6810" s="30">
        <v>-0.43284199420628688</v>
      </c>
      <c r="AD6810" s="30">
        <v>101.39115800579373</v>
      </c>
      <c r="AE6810" s="30">
        <v>100.09516618643903</v>
      </c>
      <c r="AF6810" s="30">
        <v>1.2949999999999997</v>
      </c>
      <c r="AG6810" s="30">
        <v>-5.5048945484084443E-3</v>
      </c>
      <c r="AH6810" s="30">
        <v>1.2894951054515913</v>
      </c>
      <c r="AI6810" s="30">
        <v>1.2730126513536935</v>
      </c>
      <c r="AJ6810" s="30">
        <v>4.4989999999999988</v>
      </c>
      <c r="AK6810" s="30">
        <v>-1.912472631142053E-2</v>
      </c>
      <c r="AL6810" s="30">
        <v>4.4798752736885783</v>
      </c>
      <c r="AM6810" s="30">
        <v>4.4226130644326389</v>
      </c>
      <c r="AN6810" s="30">
        <v>0</v>
      </c>
      <c r="AO6810" s="30">
        <v>0</v>
      </c>
      <c r="AP6810" s="30">
        <v>0</v>
      </c>
      <c r="AQ6810" s="30">
        <v>0</v>
      </c>
      <c r="AR6810" s="30">
        <v>107.61800000000001</v>
      </c>
      <c r="AS6810" s="31">
        <v>-0.45747161506611589</v>
      </c>
      <c r="AT6810" s="30">
        <v>107.1605283849339</v>
      </c>
      <c r="AU6810" s="30">
        <v>105.79079190222537</v>
      </c>
    </row>
    <row r="6811" spans="1:47" x14ac:dyDescent="0.25">
      <c r="A6811" s="32">
        <v>44114</v>
      </c>
      <c r="B6811" s="5">
        <v>16</v>
      </c>
      <c r="C6811" s="5" t="s">
        <v>3</v>
      </c>
      <c r="D6811" s="33">
        <v>28.604209000000001</v>
      </c>
      <c r="E6811" s="34">
        <v>1.2894345999999999E-2</v>
      </c>
      <c r="G6811" s="25">
        <v>263.54800000000006</v>
      </c>
      <c r="H6811" s="25">
        <v>-0.52239386317194969</v>
      </c>
      <c r="I6811" s="30">
        <v>263.02560613682812</v>
      </c>
      <c r="J6811" s="30">
        <v>259.63406296444015</v>
      </c>
      <c r="K6811" s="30">
        <v>4.5520000000000014</v>
      </c>
      <c r="L6811" s="30">
        <v>-9.0227847115467198E-3</v>
      </c>
      <c r="M6811" s="30">
        <v>4.5429772152884542</v>
      </c>
      <c r="N6811" s="30">
        <v>4.4843984952044087</v>
      </c>
      <c r="O6811" s="30">
        <v>25.123000000000001</v>
      </c>
      <c r="P6811" s="31">
        <v>-4.9797763688090552E-2</v>
      </c>
      <c r="Q6811" s="30">
        <v>25.073202236311911</v>
      </c>
      <c r="R6811" s="30">
        <v>24.749899691348933</v>
      </c>
      <c r="S6811" s="30">
        <v>0</v>
      </c>
      <c r="T6811" s="31">
        <v>0</v>
      </c>
      <c r="U6811" s="30">
        <v>0</v>
      </c>
      <c r="V6811" s="30">
        <v>0</v>
      </c>
      <c r="W6811" s="30">
        <v>293.22300000000007</v>
      </c>
      <c r="X6811" s="31">
        <v>-0.58121441157158693</v>
      </c>
      <c r="Y6811" s="30">
        <v>292.64178558842843</v>
      </c>
      <c r="Z6811" s="30">
        <v>288.86836115099351</v>
      </c>
      <c r="AB6811" s="25">
        <v>103.46600000000001</v>
      </c>
      <c r="AC6811" s="30">
        <v>-0.20508599362146152</v>
      </c>
      <c r="AD6811" s="30">
        <v>103.26091400637854</v>
      </c>
      <c r="AE6811" s="30">
        <v>101.92943205290406</v>
      </c>
      <c r="AF6811" s="30">
        <v>1.3119999999999992</v>
      </c>
      <c r="AG6811" s="30">
        <v>-2.6005917270538856E-3</v>
      </c>
      <c r="AH6811" s="30">
        <v>1.3093994082729452</v>
      </c>
      <c r="AI6811" s="30">
        <v>1.2925155592504787</v>
      </c>
      <c r="AJ6811" s="30">
        <v>4.5619999999999994</v>
      </c>
      <c r="AK6811" s="30">
        <v>-9.0426062948321881E-3</v>
      </c>
      <c r="AL6811" s="30">
        <v>4.5529573937051673</v>
      </c>
      <c r="AM6811" s="30">
        <v>4.4942499857474747</v>
      </c>
      <c r="AN6811" s="30">
        <v>0</v>
      </c>
      <c r="AO6811" s="30">
        <v>0</v>
      </c>
      <c r="AP6811" s="30">
        <v>0</v>
      </c>
      <c r="AQ6811" s="30">
        <v>0</v>
      </c>
      <c r="AR6811" s="30">
        <v>109.34</v>
      </c>
      <c r="AS6811" s="31">
        <v>-0.21672919164334759</v>
      </c>
      <c r="AT6811" s="30">
        <v>109.12327080835665</v>
      </c>
      <c r="AU6811" s="30">
        <v>107.71619759790201</v>
      </c>
    </row>
    <row r="6812" spans="1:47" x14ac:dyDescent="0.25">
      <c r="A6812" s="32">
        <v>44114</v>
      </c>
      <c r="B6812" s="5">
        <v>17</v>
      </c>
      <c r="C6812" s="5" t="s">
        <v>3</v>
      </c>
      <c r="D6812" s="33">
        <v>24.106254</v>
      </c>
      <c r="E6812" s="34">
        <v>1.2871063E-2</v>
      </c>
      <c r="G6812" s="25">
        <v>270.13199999999995</v>
      </c>
      <c r="H6812" s="25">
        <v>0.87911339775474806</v>
      </c>
      <c r="I6812" s="30">
        <v>271.01111339775468</v>
      </c>
      <c r="J6812" s="30">
        <v>267.52291228351203</v>
      </c>
      <c r="K6812" s="30">
        <v>4.5920000000000032</v>
      </c>
      <c r="L6812" s="30">
        <v>1.4944133692009117E-2</v>
      </c>
      <c r="M6812" s="30">
        <v>4.6069441336920125</v>
      </c>
      <c r="N6812" s="30">
        <v>4.5476478655097825</v>
      </c>
      <c r="O6812" s="30">
        <v>25.067</v>
      </c>
      <c r="P6812" s="31">
        <v>8.1577656632750919E-2</v>
      </c>
      <c r="Q6812" s="30">
        <v>25.148577656632749</v>
      </c>
      <c r="R6812" s="30">
        <v>24.824888729253839</v>
      </c>
      <c r="S6812" s="30">
        <v>0</v>
      </c>
      <c r="T6812" s="31">
        <v>0</v>
      </c>
      <c r="U6812" s="30">
        <v>0</v>
      </c>
      <c r="V6812" s="30">
        <v>0</v>
      </c>
      <c r="W6812" s="30">
        <v>299.79099999999994</v>
      </c>
      <c r="X6812" s="31">
        <v>0.97563518807950811</v>
      </c>
      <c r="Y6812" s="30">
        <v>300.76663518807948</v>
      </c>
      <c r="Z6812" s="30">
        <v>296.8954488782756</v>
      </c>
      <c r="AB6812" s="25">
        <v>106.62300000000002</v>
      </c>
      <c r="AC6812" s="30">
        <v>0.34699224012262353</v>
      </c>
      <c r="AD6812" s="30">
        <v>106.96999224012264</v>
      </c>
      <c r="AE6812" s="30">
        <v>105.59317473089051</v>
      </c>
      <c r="AF6812" s="30">
        <v>1.3550000000000002</v>
      </c>
      <c r="AG6812" s="30">
        <v>4.4096910175680194E-3</v>
      </c>
      <c r="AH6812" s="30">
        <v>1.3594096910175681</v>
      </c>
      <c r="AI6812" s="30">
        <v>1.3419126432416706</v>
      </c>
      <c r="AJ6812" s="30">
        <v>4.5909999999999984</v>
      </c>
      <c r="AK6812" s="30">
        <v>1.4940879307494291E-2</v>
      </c>
      <c r="AL6812" s="30">
        <v>4.605940879307493</v>
      </c>
      <c r="AM6812" s="30">
        <v>4.546657524075651</v>
      </c>
      <c r="AN6812" s="30">
        <v>5.0000000000000001E-3</v>
      </c>
      <c r="AO6812" s="30">
        <v>1.6271922574051727E-5</v>
      </c>
      <c r="AP6812" s="30">
        <v>5.016271922574052E-3</v>
      </c>
      <c r="AQ6812" s="30">
        <v>4.9517071706334705E-3</v>
      </c>
      <c r="AR6812" s="30">
        <v>112.57400000000001</v>
      </c>
      <c r="AS6812" s="31">
        <v>0.36635908237025983</v>
      </c>
      <c r="AT6812" s="30">
        <v>112.94035908237028</v>
      </c>
      <c r="AU6812" s="30">
        <v>111.48669660537847</v>
      </c>
    </row>
    <row r="6813" spans="1:47" x14ac:dyDescent="0.25">
      <c r="A6813" s="32">
        <v>44114</v>
      </c>
      <c r="B6813" s="5">
        <v>18</v>
      </c>
      <c r="C6813" s="5" t="s">
        <v>3</v>
      </c>
      <c r="D6813" s="33">
        <v>19.867086</v>
      </c>
      <c r="E6813" s="34">
        <v>1.2870559E-2</v>
      </c>
      <c r="G6813" s="25">
        <v>283.23299999999995</v>
      </c>
      <c r="H6813" s="25">
        <v>-3.9222551053895272E-2</v>
      </c>
      <c r="I6813" s="30">
        <v>283.19377744894604</v>
      </c>
      <c r="J6813" s="30">
        <v>279.54891522785653</v>
      </c>
      <c r="K6813" s="30">
        <v>4.8190000000000008</v>
      </c>
      <c r="L6813" s="30">
        <v>-6.6734269498512308E-4</v>
      </c>
      <c r="M6813" s="30">
        <v>4.8183326573050156</v>
      </c>
      <c r="N6813" s="30">
        <v>4.7563180225575445</v>
      </c>
      <c r="O6813" s="30">
        <v>26.466000000000001</v>
      </c>
      <c r="P6813" s="31">
        <v>-3.6650532819000343E-3</v>
      </c>
      <c r="Q6813" s="30">
        <v>26.462334946718101</v>
      </c>
      <c r="R6813" s="30">
        <v>26.121749903508604</v>
      </c>
      <c r="S6813" s="30">
        <v>1.0730000000000002</v>
      </c>
      <c r="T6813" s="31">
        <v>-1.4859072664848247E-4</v>
      </c>
      <c r="U6813" s="30">
        <v>1.0728514092733517</v>
      </c>
      <c r="V6813" s="30">
        <v>1.0590432119120659</v>
      </c>
      <c r="W6813" s="30">
        <v>315.59099999999995</v>
      </c>
      <c r="X6813" s="31">
        <v>-4.3703537757428912E-2</v>
      </c>
      <c r="Y6813" s="30">
        <v>315.54729646224251</v>
      </c>
      <c r="Z6813" s="30">
        <v>311.48602636583473</v>
      </c>
      <c r="AB6813" s="25">
        <v>112.56500000000005</v>
      </c>
      <c r="AC6813" s="30">
        <v>-1.5588178140900686E-2</v>
      </c>
      <c r="AD6813" s="30">
        <v>112.54941182185915</v>
      </c>
      <c r="AE6813" s="30">
        <v>111.10083797659061</v>
      </c>
      <c r="AF6813" s="30">
        <v>1.4439999999999997</v>
      </c>
      <c r="AG6813" s="30">
        <v>-1.9996738982330721E-4</v>
      </c>
      <c r="AH6813" s="30">
        <v>1.4438000326101765</v>
      </c>
      <c r="AI6813" s="30">
        <v>1.4252175191062653</v>
      </c>
      <c r="AJ6813" s="30">
        <v>4.7669999999999977</v>
      </c>
      <c r="AK6813" s="30">
        <v>-6.6014165324633327E-4</v>
      </c>
      <c r="AL6813" s="30">
        <v>4.7663398583467513</v>
      </c>
      <c r="AM6813" s="30">
        <v>4.7049943999858481</v>
      </c>
      <c r="AN6813" s="30">
        <v>4.8480000000000008</v>
      </c>
      <c r="AO6813" s="30">
        <v>-6.7135866057021728E-4</v>
      </c>
      <c r="AP6813" s="30">
        <v>4.8473286413394305</v>
      </c>
      <c r="AQ6813" s="30">
        <v>4.7849408120686814</v>
      </c>
      <c r="AR6813" s="30">
        <v>123.62400000000005</v>
      </c>
      <c r="AS6813" s="31">
        <v>-1.7119645844540541E-2</v>
      </c>
      <c r="AT6813" s="30">
        <v>123.60688035415551</v>
      </c>
      <c r="AU6813" s="30">
        <v>122.01599070775141</v>
      </c>
    </row>
    <row r="6814" spans="1:47" x14ac:dyDescent="0.25">
      <c r="A6814" s="32">
        <v>44114</v>
      </c>
      <c r="B6814" s="5">
        <v>19</v>
      </c>
      <c r="C6814" s="5" t="s">
        <v>3</v>
      </c>
      <c r="D6814" s="33">
        <v>18.847878000000001</v>
      </c>
      <c r="E6814" s="34">
        <v>1.2963281E-2</v>
      </c>
      <c r="G6814" s="25">
        <v>294.49699999999996</v>
      </c>
      <c r="H6814" s="25">
        <v>1.0510303334301656</v>
      </c>
      <c r="I6814" s="30">
        <v>295.54803033343012</v>
      </c>
      <c r="J6814" s="30">
        <v>291.71675816722137</v>
      </c>
      <c r="K6814" s="30">
        <v>4.9450000000000021</v>
      </c>
      <c r="L6814" s="30">
        <v>1.7648210334272239E-2</v>
      </c>
      <c r="M6814" s="30">
        <v>4.9626482103342742</v>
      </c>
      <c r="N6814" s="30">
        <v>4.8983160070795639</v>
      </c>
      <c r="O6814" s="30">
        <v>27.019000000000005</v>
      </c>
      <c r="P6814" s="31">
        <v>9.642810819447957E-2</v>
      </c>
      <c r="Q6814" s="30">
        <v>27.115428108194486</v>
      </c>
      <c r="R6814" s="30">
        <v>26.763923194192664</v>
      </c>
      <c r="S6814" s="30">
        <v>1.1710000000000003</v>
      </c>
      <c r="T6814" s="31">
        <v>4.1791818607548612E-3</v>
      </c>
      <c r="U6814" s="30">
        <v>1.1751791818607551</v>
      </c>
      <c r="V6814" s="30">
        <v>1.159945003900944</v>
      </c>
      <c r="W6814" s="30">
        <v>327.63199999999995</v>
      </c>
      <c r="X6814" s="31">
        <v>1.1692858338196723</v>
      </c>
      <c r="Y6814" s="30">
        <v>328.80128583381963</v>
      </c>
      <c r="Z6814" s="30">
        <v>324.53894237239456</v>
      </c>
      <c r="AB6814" s="25">
        <v>117.28100000000001</v>
      </c>
      <c r="AC6814" s="30">
        <v>0.41856415696941995</v>
      </c>
      <c r="AD6814" s="30">
        <v>117.69956415696943</v>
      </c>
      <c r="AE6814" s="30">
        <v>116.17379163322511</v>
      </c>
      <c r="AF6814" s="30">
        <v>1.5369999999999999</v>
      </c>
      <c r="AG6814" s="30">
        <v>5.4853992484886586E-3</v>
      </c>
      <c r="AH6814" s="30">
        <v>1.5424853992484886</v>
      </c>
      <c r="AI6814" s="30">
        <v>1.5224897275796332</v>
      </c>
      <c r="AJ6814" s="30">
        <v>4.8829999999999982</v>
      </c>
      <c r="AK6814" s="30">
        <v>1.7426938536350106E-2</v>
      </c>
      <c r="AL6814" s="30">
        <v>4.9004269385363486</v>
      </c>
      <c r="AM6814" s="30">
        <v>4.8369013271121322</v>
      </c>
      <c r="AN6814" s="30">
        <v>5.2519999999999998</v>
      </c>
      <c r="AO6814" s="30">
        <v>1.8743862623983368E-2</v>
      </c>
      <c r="AP6814" s="30">
        <v>5.2707438626239833</v>
      </c>
      <c r="AQ6814" s="30">
        <v>5.2024177288537636</v>
      </c>
      <c r="AR6814" s="30">
        <v>128.953</v>
      </c>
      <c r="AS6814" s="31">
        <v>0.46022035737824213</v>
      </c>
      <c r="AT6814" s="30">
        <v>129.41322035737826</v>
      </c>
      <c r="AU6814" s="30">
        <v>127.73560041677064</v>
      </c>
    </row>
    <row r="6815" spans="1:47" x14ac:dyDescent="0.25">
      <c r="A6815" s="32">
        <v>44114</v>
      </c>
      <c r="B6815" s="5">
        <v>20</v>
      </c>
      <c r="C6815" s="5" t="s">
        <v>3</v>
      </c>
      <c r="D6815" s="33">
        <v>18.372292000000002</v>
      </c>
      <c r="E6815" s="34">
        <v>1.3052983000000001E-2</v>
      </c>
      <c r="G6815" s="25">
        <v>301.67499999999995</v>
      </c>
      <c r="H6815" s="25">
        <v>0.99741038547916427</v>
      </c>
      <c r="I6815" s="30">
        <v>302.67241038547911</v>
      </c>
      <c r="J6815" s="30">
        <v>298.72163255814843</v>
      </c>
      <c r="K6815" s="30">
        <v>4.9479999999999995</v>
      </c>
      <c r="L6815" s="30">
        <v>1.6359282629819855E-2</v>
      </c>
      <c r="M6815" s="30">
        <v>4.9643592826298191</v>
      </c>
      <c r="N6815" s="30">
        <v>4.8995595853077596</v>
      </c>
      <c r="O6815" s="30">
        <v>27.247000000000007</v>
      </c>
      <c r="P6815" s="31">
        <v>9.0085160431427197E-2</v>
      </c>
      <c r="Q6815" s="30">
        <v>27.337085160431435</v>
      </c>
      <c r="R6815" s="30">
        <v>26.98025465256277</v>
      </c>
      <c r="S6815" s="30">
        <v>2.2450000000000001</v>
      </c>
      <c r="T6815" s="31">
        <v>7.4225120258580397E-3</v>
      </c>
      <c r="U6815" s="30">
        <v>2.2524225120258583</v>
      </c>
      <c r="V6815" s="30">
        <v>2.2230216792675672</v>
      </c>
      <c r="W6815" s="30">
        <v>336.11499999999995</v>
      </c>
      <c r="X6815" s="31">
        <v>1.1112773405662693</v>
      </c>
      <c r="Y6815" s="30">
        <v>337.22627734056624</v>
      </c>
      <c r="Z6815" s="30">
        <v>332.82446847528655</v>
      </c>
      <c r="AB6815" s="25">
        <v>119.87000000000002</v>
      </c>
      <c r="AC6815" s="30">
        <v>0.3963191610421396</v>
      </c>
      <c r="AD6815" s="30">
        <v>120.26631916104216</v>
      </c>
      <c r="AE6815" s="30">
        <v>118.6964849415605</v>
      </c>
      <c r="AF6815" s="30">
        <v>1.5759999999999994</v>
      </c>
      <c r="AG6815" s="30">
        <v>5.2106365045667116E-3</v>
      </c>
      <c r="AH6815" s="30">
        <v>1.5812106365045662</v>
      </c>
      <c r="AI6815" s="30">
        <v>1.5605711209468529</v>
      </c>
      <c r="AJ6815" s="30">
        <v>4.8629999999999978</v>
      </c>
      <c r="AK6815" s="30">
        <v>1.6078252107682687E-2</v>
      </c>
      <c r="AL6815" s="30">
        <v>4.8790782521076803</v>
      </c>
      <c r="AM6815" s="30">
        <v>4.815391726627249</v>
      </c>
      <c r="AN6815" s="30">
        <v>10.081</v>
      </c>
      <c r="AO6815" s="30">
        <v>3.3330219925467662E-2</v>
      </c>
      <c r="AP6815" s="30">
        <v>10.114330219925467</v>
      </c>
      <c r="AQ6815" s="30">
        <v>9.9823080395083927</v>
      </c>
      <c r="AR6815" s="30">
        <v>136.39000000000001</v>
      </c>
      <c r="AS6815" s="31">
        <v>0.45093826957985667</v>
      </c>
      <c r="AT6815" s="30">
        <v>136.84093826957988</v>
      </c>
      <c r="AU6815" s="30">
        <v>135.05475582864298</v>
      </c>
    </row>
    <row r="6816" spans="1:47" x14ac:dyDescent="0.25">
      <c r="A6816" s="32">
        <v>44114</v>
      </c>
      <c r="B6816" s="5">
        <v>21</v>
      </c>
      <c r="C6816" s="5" t="s">
        <v>3</v>
      </c>
      <c r="D6816" s="33">
        <v>19.198184000000001</v>
      </c>
      <c r="E6816" s="34">
        <v>1.2638955E-2</v>
      </c>
      <c r="G6816" s="25">
        <v>298.24499999999995</v>
      </c>
      <c r="H6816" s="25">
        <v>1.8859430709100864</v>
      </c>
      <c r="I6816" s="30">
        <v>300.13094307091001</v>
      </c>
      <c r="J6816" s="30">
        <v>296.33760158732923</v>
      </c>
      <c r="K6816" s="30">
        <v>4.8599999999999968</v>
      </c>
      <c r="L6816" s="30">
        <v>3.0732060301507203E-2</v>
      </c>
      <c r="M6816" s="30">
        <v>4.8907320603015041</v>
      </c>
      <c r="N6816" s="30">
        <v>4.8289183178742965</v>
      </c>
      <c r="O6816" s="30">
        <v>26.362000000000009</v>
      </c>
      <c r="P6816" s="31">
        <v>0.16669929499348432</v>
      </c>
      <c r="Q6816" s="30">
        <v>26.528699294993494</v>
      </c>
      <c r="R6816" s="30">
        <v>26.193404258395539</v>
      </c>
      <c r="S6816" s="30">
        <v>2.2460000000000004</v>
      </c>
      <c r="T6816" s="31">
        <v>1.4202511818350872E-2</v>
      </c>
      <c r="U6816" s="30">
        <v>2.2602025118183513</v>
      </c>
      <c r="V6816" s="30">
        <v>2.2316359139805924</v>
      </c>
      <c r="W6816" s="30">
        <v>331.71299999999997</v>
      </c>
      <c r="X6816" s="31">
        <v>2.0975769380234288</v>
      </c>
      <c r="Y6816" s="30">
        <v>333.81057693802336</v>
      </c>
      <c r="Z6816" s="30">
        <v>329.59156007757969</v>
      </c>
      <c r="AB6816" s="25">
        <v>118.25700000000005</v>
      </c>
      <c r="AC6816" s="30">
        <v>0.74779449692908251</v>
      </c>
      <c r="AD6816" s="30">
        <v>119.00479449692914</v>
      </c>
      <c r="AE6816" s="30">
        <v>117.5006982544982</v>
      </c>
      <c r="AF6816" s="30">
        <v>1.5049999999999999</v>
      </c>
      <c r="AG6816" s="30">
        <v>9.5168211427506932E-3</v>
      </c>
      <c r="AH6816" s="30">
        <v>1.5145168211427507</v>
      </c>
      <c r="AI6816" s="30">
        <v>1.4953749111935843</v>
      </c>
      <c r="AJ6816" s="30">
        <v>4.666999999999998</v>
      </c>
      <c r="AK6816" s="30">
        <v>2.9511630746323899E-2</v>
      </c>
      <c r="AL6816" s="30">
        <v>4.6965116307463219</v>
      </c>
      <c r="AM6816" s="30">
        <v>4.6371526315883429</v>
      </c>
      <c r="AN6816" s="30">
        <v>10.081</v>
      </c>
      <c r="AO6816" s="30">
        <v>6.3746892983435041E-2</v>
      </c>
      <c r="AP6816" s="30">
        <v>10.144746892983434</v>
      </c>
      <c r="AQ6816" s="30">
        <v>10.016527893516626</v>
      </c>
      <c r="AR6816" s="30">
        <v>134.51000000000005</v>
      </c>
      <c r="AS6816" s="31">
        <v>0.85056984180159212</v>
      </c>
      <c r="AT6816" s="30">
        <v>135.36056984180163</v>
      </c>
      <c r="AU6816" s="30">
        <v>133.64975369079676</v>
      </c>
    </row>
    <row r="6817" spans="1:47" x14ac:dyDescent="0.25">
      <c r="A6817" s="32">
        <v>44114</v>
      </c>
      <c r="B6817" s="5">
        <v>22</v>
      </c>
      <c r="C6817" s="5" t="s">
        <v>3</v>
      </c>
      <c r="D6817" s="33">
        <v>21.380313999999998</v>
      </c>
      <c r="E6817" s="34">
        <v>1.2409371000000001E-2</v>
      </c>
      <c r="G6817" s="25">
        <v>287.40499999999992</v>
      </c>
      <c r="H6817" s="25">
        <v>1.772381864509923</v>
      </c>
      <c r="I6817" s="30">
        <v>289.17738186450981</v>
      </c>
      <c r="J6817" s="30">
        <v>285.58887244814446</v>
      </c>
      <c r="K6817" s="30">
        <v>4.6229999999999984</v>
      </c>
      <c r="L6817" s="30">
        <v>2.8509320852557796E-2</v>
      </c>
      <c r="M6817" s="30">
        <v>4.651509320852556</v>
      </c>
      <c r="N6817" s="30">
        <v>4.5937870159801388</v>
      </c>
      <c r="O6817" s="30">
        <v>24.782</v>
      </c>
      <c r="P6817" s="31">
        <v>0.15282673358600207</v>
      </c>
      <c r="Q6817" s="30">
        <v>24.934826733586004</v>
      </c>
      <c r="R6817" s="30">
        <v>24.62540121782822</v>
      </c>
      <c r="S6817" s="30">
        <v>2.2460000000000004</v>
      </c>
      <c r="T6817" s="31">
        <v>1.3850732129535984E-2</v>
      </c>
      <c r="U6817" s="30">
        <v>2.2598507321295362</v>
      </c>
      <c r="V6817" s="30">
        <v>2.2318074059899193</v>
      </c>
      <c r="W6817" s="30">
        <v>319.05599999999987</v>
      </c>
      <c r="X6817" s="31">
        <v>1.9675686510780188</v>
      </c>
      <c r="Y6817" s="30">
        <v>321.02356865107794</v>
      </c>
      <c r="Z6817" s="30">
        <v>317.03986808794269</v>
      </c>
      <c r="AB6817" s="25">
        <v>113.75399999999999</v>
      </c>
      <c r="AC6817" s="30">
        <v>0.70150319798006933</v>
      </c>
      <c r="AD6817" s="30">
        <v>114.45550319798006</v>
      </c>
      <c r="AE6817" s="30">
        <v>113.03518239580465</v>
      </c>
      <c r="AF6817" s="30">
        <v>1.4239999999999997</v>
      </c>
      <c r="AG6817" s="30">
        <v>8.7815861765179123E-3</v>
      </c>
      <c r="AH6817" s="30">
        <v>1.4327815861765176</v>
      </c>
      <c r="AI6817" s="30">
        <v>1.4150016679116848</v>
      </c>
      <c r="AJ6817" s="30">
        <v>4.4379999999999997</v>
      </c>
      <c r="AK6817" s="30">
        <v>2.7368454670917489E-2</v>
      </c>
      <c r="AL6817" s="30">
        <v>4.4653684546709176</v>
      </c>
      <c r="AM6817" s="30">
        <v>4.4099560408652101</v>
      </c>
      <c r="AN6817" s="30">
        <v>10.081</v>
      </c>
      <c r="AO6817" s="30">
        <v>6.2167956633059754E-2</v>
      </c>
      <c r="AP6817" s="30">
        <v>10.143167956633059</v>
      </c>
      <c r="AQ6817" s="30">
        <v>10.017297622343888</v>
      </c>
      <c r="AR6817" s="30">
        <v>129.697</v>
      </c>
      <c r="AS6817" s="31">
        <v>0.79982119546056452</v>
      </c>
      <c r="AT6817" s="30">
        <v>130.49682119546057</v>
      </c>
      <c r="AU6817" s="30">
        <v>128.87743772692542</v>
      </c>
    </row>
    <row r="6818" spans="1:47" x14ac:dyDescent="0.25">
      <c r="A6818" s="32">
        <v>44114</v>
      </c>
      <c r="B6818" s="5">
        <v>23</v>
      </c>
      <c r="C6818" s="5" t="s">
        <v>3</v>
      </c>
      <c r="D6818" s="33">
        <v>18.019774999999999</v>
      </c>
      <c r="E6818" s="34">
        <v>1.2343398E-2</v>
      </c>
      <c r="G6818" s="25">
        <v>270.05999999999989</v>
      </c>
      <c r="H6818" s="25">
        <v>2.2011851057793934</v>
      </c>
      <c r="I6818" s="30">
        <v>272.2611851057793</v>
      </c>
      <c r="J6818" s="30">
        <v>268.90055693806698</v>
      </c>
      <c r="K6818" s="30">
        <v>4.3600000000000012</v>
      </c>
      <c r="L6818" s="30">
        <v>3.5537166041613576E-2</v>
      </c>
      <c r="M6818" s="30">
        <v>4.3955371660416152</v>
      </c>
      <c r="N6818" s="30">
        <v>4.3412813013773714</v>
      </c>
      <c r="O6818" s="30">
        <v>23.189000000000004</v>
      </c>
      <c r="P6818" s="31">
        <v>0.18900718883921494</v>
      </c>
      <c r="Q6818" s="30">
        <v>23.37800718883922</v>
      </c>
      <c r="R6818" s="30">
        <v>23.089443141660517</v>
      </c>
      <c r="S6818" s="30">
        <v>2.2460000000000004</v>
      </c>
      <c r="T6818" s="31">
        <v>1.830653094712479E-2</v>
      </c>
      <c r="U6818" s="30">
        <v>2.2643065309471253</v>
      </c>
      <c r="V6818" s="30">
        <v>2.2363572942416456</v>
      </c>
      <c r="W6818" s="30">
        <v>299.8549999999999</v>
      </c>
      <c r="X6818" s="31">
        <v>2.4440359916073469</v>
      </c>
      <c r="Y6818" s="30">
        <v>302.29903599160724</v>
      </c>
      <c r="Z6818" s="30">
        <v>298.56763867534653</v>
      </c>
      <c r="AB6818" s="25">
        <v>106.27499999999998</v>
      </c>
      <c r="AC6818" s="30">
        <v>0.86621842226433055</v>
      </c>
      <c r="AD6818" s="30">
        <v>107.1412184222643</v>
      </c>
      <c r="AE6818" s="30">
        <v>105.81873172107336</v>
      </c>
      <c r="AF6818" s="30">
        <v>1.353</v>
      </c>
      <c r="AG6818" s="30">
        <v>1.1027932489519074E-2</v>
      </c>
      <c r="AH6818" s="30">
        <v>1.364027932489519</v>
      </c>
      <c r="AI6818" s="30">
        <v>1.3471911928356839</v>
      </c>
      <c r="AJ6818" s="30">
        <v>4.1009999999999991</v>
      </c>
      <c r="AK6818" s="30">
        <v>3.3426127967123215E-2</v>
      </c>
      <c r="AL6818" s="30">
        <v>4.1344261279671226</v>
      </c>
      <c r="AM6818" s="30">
        <v>4.0833932607680259</v>
      </c>
      <c r="AN6818" s="30">
        <v>10.081</v>
      </c>
      <c r="AO6818" s="30">
        <v>8.2167470381996871E-2</v>
      </c>
      <c r="AP6818" s="30">
        <v>10.163167470381996</v>
      </c>
      <c r="AQ6818" s="30">
        <v>10.037719449354418</v>
      </c>
      <c r="AR6818" s="30">
        <v>121.80999999999997</v>
      </c>
      <c r="AS6818" s="31">
        <v>0.99283995310296969</v>
      </c>
      <c r="AT6818" s="30">
        <v>122.80283995310293</v>
      </c>
      <c r="AU6818" s="30">
        <v>121.28703562403147</v>
      </c>
    </row>
    <row r="6819" spans="1:47" x14ac:dyDescent="0.25">
      <c r="A6819" s="32">
        <v>44114</v>
      </c>
      <c r="B6819" s="5">
        <v>24</v>
      </c>
      <c r="C6819" s="5" t="s">
        <v>3</v>
      </c>
      <c r="D6819" s="33">
        <v>15.463956</v>
      </c>
      <c r="E6819" s="34">
        <v>1.2454778999999999E-2</v>
      </c>
      <c r="G6819" s="25">
        <v>247.41399999999999</v>
      </c>
      <c r="H6819" s="25">
        <v>2.1794469160022119</v>
      </c>
      <c r="I6819" s="30">
        <v>249.59344691600219</v>
      </c>
      <c r="J6819" s="30">
        <v>246.48481569481515</v>
      </c>
      <c r="K6819" s="30">
        <v>4.0399999999999991</v>
      </c>
      <c r="L6819" s="30">
        <v>3.5587984271904322E-2</v>
      </c>
      <c r="M6819" s="30">
        <v>4.0755879842719036</v>
      </c>
      <c r="N6819" s="30">
        <v>4.0248274366327417</v>
      </c>
      <c r="O6819" s="30">
        <v>21.237000000000005</v>
      </c>
      <c r="P6819" s="31">
        <v>0.18707475791644368</v>
      </c>
      <c r="Q6819" s="30">
        <v>21.424074757916451</v>
      </c>
      <c r="R6819" s="30">
        <v>21.157242641527123</v>
      </c>
      <c r="S6819" s="30">
        <v>2.2460000000000004</v>
      </c>
      <c r="T6819" s="31">
        <v>1.9784805117499291E-2</v>
      </c>
      <c r="U6819" s="30">
        <v>2.2657848051174998</v>
      </c>
      <c r="V6819" s="30">
        <v>2.2375649561082032</v>
      </c>
      <c r="W6819" s="30">
        <v>274.93699999999995</v>
      </c>
      <c r="X6819" s="31">
        <v>2.4218944633080595</v>
      </c>
      <c r="Y6819" s="30">
        <v>277.35889446330805</v>
      </c>
      <c r="Z6819" s="30">
        <v>273.90445072908324</v>
      </c>
      <c r="AB6819" s="25">
        <v>96.699000000000041</v>
      </c>
      <c r="AC6819" s="30">
        <v>0.8518124977992273</v>
      </c>
      <c r="AD6819" s="30">
        <v>97.550812497799271</v>
      </c>
      <c r="AE6819" s="30">
        <v>96.33583868686874</v>
      </c>
      <c r="AF6819" s="30">
        <v>1.2329999999999997</v>
      </c>
      <c r="AG6819" s="30">
        <v>1.0861382328529214E-2</v>
      </c>
      <c r="AH6819" s="30">
        <v>1.2438613823285289</v>
      </c>
      <c r="AI6819" s="30">
        <v>1.2283693637049926</v>
      </c>
      <c r="AJ6819" s="30">
        <v>3.6589999999999985</v>
      </c>
      <c r="AK6819" s="30">
        <v>3.2231790705667791E-2</v>
      </c>
      <c r="AL6819" s="30">
        <v>3.6912317907056664</v>
      </c>
      <c r="AM6819" s="30">
        <v>3.6452583145146531</v>
      </c>
      <c r="AN6819" s="30">
        <v>10.081</v>
      </c>
      <c r="AO6819" s="30">
        <v>8.880259144679889E-2</v>
      </c>
      <c r="AP6819" s="30">
        <v>10.169802591446798</v>
      </c>
      <c r="AQ6819" s="30">
        <v>10.0431399476967</v>
      </c>
      <c r="AR6819" s="30">
        <v>111.67200000000004</v>
      </c>
      <c r="AS6819" s="31">
        <v>0.98370826228022323</v>
      </c>
      <c r="AT6819" s="30">
        <v>112.65570826228027</v>
      </c>
      <c r="AU6819" s="30">
        <v>111.25260631278509</v>
      </c>
    </row>
    <row r="6820" spans="1:47" x14ac:dyDescent="0.25">
      <c r="A6820" s="32">
        <v>44115</v>
      </c>
      <c r="B6820" s="5">
        <v>1</v>
      </c>
      <c r="C6820" s="5" t="s">
        <v>3</v>
      </c>
      <c r="D6820" s="33">
        <v>14.641786</v>
      </c>
      <c r="E6820" s="34">
        <v>1.2196195E-2</v>
      </c>
      <c r="G6820" s="25">
        <v>225.21899999999999</v>
      </c>
      <c r="H6820" s="25">
        <v>0.56738210635900976</v>
      </c>
      <c r="I6820" s="30">
        <v>225.78638210635901</v>
      </c>
      <c r="J6820" s="30">
        <v>223.03264736184533</v>
      </c>
      <c r="K6820" s="30">
        <v>3.6460000000000004</v>
      </c>
      <c r="L6820" s="30">
        <v>9.1851715875878575E-3</v>
      </c>
      <c r="M6820" s="30">
        <v>3.655185171587588</v>
      </c>
      <c r="N6820" s="30">
        <v>3.6106058204737974</v>
      </c>
      <c r="O6820" s="30">
        <v>19.343999999999994</v>
      </c>
      <c r="P6820" s="31">
        <v>4.8732298187136439E-2</v>
      </c>
      <c r="Q6820" s="30">
        <v>19.392732298187131</v>
      </c>
      <c r="R6820" s="30">
        <v>19.156214753495643</v>
      </c>
      <c r="S6820" s="30">
        <v>2.2460000000000004</v>
      </c>
      <c r="T6820" s="31">
        <v>5.6582269297099086E-3</v>
      </c>
      <c r="U6820" s="30">
        <v>2.2516582269297105</v>
      </c>
      <c r="V6820" s="30">
        <v>2.2241965641207213</v>
      </c>
      <c r="W6820" s="30">
        <v>250.45499999999998</v>
      </c>
      <c r="X6820" s="31">
        <v>0.63095780306344396</v>
      </c>
      <c r="Y6820" s="30">
        <v>251.08595780306345</v>
      </c>
      <c r="Z6820" s="30">
        <v>248.02366449993551</v>
      </c>
      <c r="AB6820" s="25">
        <v>87.293999999999983</v>
      </c>
      <c r="AC6820" s="30">
        <v>0.21991507640342681</v>
      </c>
      <c r="AD6820" s="30">
        <v>87.513915076403407</v>
      </c>
      <c r="AE6820" s="30">
        <v>86.446578302918155</v>
      </c>
      <c r="AF6820" s="30">
        <v>1.0830000000000002</v>
      </c>
      <c r="AG6820" s="30">
        <v>2.7283436174870136E-3</v>
      </c>
      <c r="AH6820" s="30">
        <v>1.0857283436174872</v>
      </c>
      <c r="AI6820" s="30">
        <v>1.0724865890217012</v>
      </c>
      <c r="AJ6820" s="30">
        <v>3.3119999999999963</v>
      </c>
      <c r="AK6820" s="30">
        <v>8.3437433620655362E-3</v>
      </c>
      <c r="AL6820" s="30">
        <v>3.320343743362062</v>
      </c>
      <c r="AM6820" s="30">
        <v>3.2798481836009881</v>
      </c>
      <c r="AN6820" s="30">
        <v>10.081</v>
      </c>
      <c r="AO6820" s="30">
        <v>2.5396520782905423E-2</v>
      </c>
      <c r="AP6820" s="30">
        <v>10.106396520782905</v>
      </c>
      <c r="AQ6820" s="30">
        <v>9.9831369380681156</v>
      </c>
      <c r="AR6820" s="30">
        <v>101.76999999999998</v>
      </c>
      <c r="AS6820" s="31">
        <v>0.25638368416588475</v>
      </c>
      <c r="AT6820" s="30">
        <v>102.02638368416586</v>
      </c>
      <c r="AU6820" s="30">
        <v>100.78205001360897</v>
      </c>
    </row>
    <row r="6821" spans="1:47" x14ac:dyDescent="0.25">
      <c r="A6821" s="32">
        <v>44115</v>
      </c>
      <c r="B6821" s="5">
        <v>2</v>
      </c>
      <c r="C6821" s="5" t="s">
        <v>3</v>
      </c>
      <c r="D6821" s="33">
        <v>13.034732999999999</v>
      </c>
      <c r="E6821" s="34">
        <v>1.2072779E-2</v>
      </c>
      <c r="G6821" s="25">
        <v>205.57400000000004</v>
      </c>
      <c r="H6821" s="25">
        <v>1.65302493116587</v>
      </c>
      <c r="I6821" s="30">
        <v>207.22702493116591</v>
      </c>
      <c r="J6821" s="30">
        <v>204.72521885634444</v>
      </c>
      <c r="K6821" s="30">
        <v>3.2650000000000001</v>
      </c>
      <c r="L6821" s="30">
        <v>2.6253934837365447E-2</v>
      </c>
      <c r="M6821" s="30">
        <v>3.2912539348373655</v>
      </c>
      <c r="N6821" s="30">
        <v>3.2515193534491935</v>
      </c>
      <c r="O6821" s="30">
        <v>17.365000000000002</v>
      </c>
      <c r="P6821" s="31">
        <v>0.13963233643211365</v>
      </c>
      <c r="Q6821" s="30">
        <v>17.504632336432117</v>
      </c>
      <c r="R6821" s="30">
        <v>17.293302778758118</v>
      </c>
      <c r="S6821" s="30">
        <v>2.2460000000000004</v>
      </c>
      <c r="T6821" s="31">
        <v>1.8060134041262728E-2</v>
      </c>
      <c r="U6821" s="30">
        <v>2.2640601340412632</v>
      </c>
      <c r="V6821" s="30">
        <v>2.2367266364002725</v>
      </c>
      <c r="W6821" s="30">
        <v>228.45000000000005</v>
      </c>
      <c r="X6821" s="31">
        <v>1.8369713364766118</v>
      </c>
      <c r="Y6821" s="30">
        <v>230.28697133647665</v>
      </c>
      <c r="Z6821" s="30">
        <v>227.50676762495203</v>
      </c>
      <c r="AB6821" s="25">
        <v>79.489000000000004</v>
      </c>
      <c r="AC6821" s="30">
        <v>0.63917274924574041</v>
      </c>
      <c r="AD6821" s="30">
        <v>80.128172749245749</v>
      </c>
      <c r="AE6821" s="30">
        <v>79.160803027970275</v>
      </c>
      <c r="AF6821" s="30">
        <v>0.97100000000000009</v>
      </c>
      <c r="AG6821" s="30">
        <v>7.8078317693971982E-3</v>
      </c>
      <c r="AH6821" s="30">
        <v>0.97880783176939723</v>
      </c>
      <c r="AI6821" s="30">
        <v>0.96699090113297603</v>
      </c>
      <c r="AJ6821" s="30">
        <v>2.9299999999999971</v>
      </c>
      <c r="AK6821" s="30">
        <v>2.356019267181644E-2</v>
      </c>
      <c r="AL6821" s="30">
        <v>2.9535601926718136</v>
      </c>
      <c r="AM6821" s="30">
        <v>2.9179025132024892</v>
      </c>
      <c r="AN6821" s="30">
        <v>10.081</v>
      </c>
      <c r="AO6821" s="30">
        <v>8.1061536629550096E-2</v>
      </c>
      <c r="AP6821" s="30">
        <v>10.162061536629549</v>
      </c>
      <c r="AQ6821" s="30">
        <v>10.03937721351342</v>
      </c>
      <c r="AR6821" s="30">
        <v>93.471000000000004</v>
      </c>
      <c r="AS6821" s="31">
        <v>0.75160231031650404</v>
      </c>
      <c r="AT6821" s="30">
        <v>94.222602310316518</v>
      </c>
      <c r="AU6821" s="30">
        <v>93.085073655819158</v>
      </c>
    </row>
    <row r="6822" spans="1:47" x14ac:dyDescent="0.25">
      <c r="A6822" s="32">
        <v>44115</v>
      </c>
      <c r="B6822" s="5">
        <v>3</v>
      </c>
      <c r="C6822" s="5" t="s">
        <v>3</v>
      </c>
      <c r="D6822" s="33">
        <v>13.426278999999999</v>
      </c>
      <c r="E6822" s="34">
        <v>1.2130376999999999E-2</v>
      </c>
      <c r="G6822" s="25">
        <v>191.56800000000001</v>
      </c>
      <c r="H6822" s="25">
        <v>2.1903572353824829</v>
      </c>
      <c r="I6822" s="30">
        <v>193.7583572353825</v>
      </c>
      <c r="J6822" s="30">
        <v>191.40799531521665</v>
      </c>
      <c r="K6822" s="30">
        <v>2.9869999999999988</v>
      </c>
      <c r="L6822" s="30">
        <v>3.415287032326627E-2</v>
      </c>
      <c r="M6822" s="30">
        <v>3.0211528703232648</v>
      </c>
      <c r="N6822" s="30">
        <v>2.9845051470316117</v>
      </c>
      <c r="O6822" s="30">
        <v>16.022000000000002</v>
      </c>
      <c r="P6822" s="31">
        <v>0.18319293214575577</v>
      </c>
      <c r="Q6822" s="30">
        <v>16.205192932145756</v>
      </c>
      <c r="R6822" s="30">
        <v>16.008617832521093</v>
      </c>
      <c r="S6822" s="30">
        <v>2.2460000000000004</v>
      </c>
      <c r="T6822" s="31">
        <v>2.5680397303667928E-2</v>
      </c>
      <c r="U6822" s="30">
        <v>2.2716803973036686</v>
      </c>
      <c r="V6822" s="30">
        <v>2.2441240576608652</v>
      </c>
      <c r="W6822" s="30">
        <v>212.82300000000001</v>
      </c>
      <c r="X6822" s="31">
        <v>2.4333834351551729</v>
      </c>
      <c r="Y6822" s="30">
        <v>215.25638343515521</v>
      </c>
      <c r="Z6822" s="30">
        <v>212.64524235243019</v>
      </c>
      <c r="AB6822" s="25">
        <v>74.101999999999975</v>
      </c>
      <c r="AC6822" s="30">
        <v>0.84727016963330359</v>
      </c>
      <c r="AD6822" s="30">
        <v>74.94927016963328</v>
      </c>
      <c r="AE6822" s="30">
        <v>74.040107266600771</v>
      </c>
      <c r="AF6822" s="30">
        <v>0.91700000000000004</v>
      </c>
      <c r="AG6822" s="30">
        <v>1.0484828284712148E-2</v>
      </c>
      <c r="AH6822" s="30">
        <v>0.92748482828471224</v>
      </c>
      <c r="AI6822" s="30">
        <v>0.91623408765583847</v>
      </c>
      <c r="AJ6822" s="30">
        <v>2.7019999999999977</v>
      </c>
      <c r="AK6822" s="30">
        <v>3.0894226854189966E-2</v>
      </c>
      <c r="AL6822" s="30">
        <v>2.7328942268541878</v>
      </c>
      <c r="AM6822" s="30">
        <v>2.6997431895813229</v>
      </c>
      <c r="AN6822" s="30">
        <v>10.081</v>
      </c>
      <c r="AO6822" s="30">
        <v>0.115264508111432</v>
      </c>
      <c r="AP6822" s="30">
        <v>10.196264508111431</v>
      </c>
      <c r="AQ6822" s="30">
        <v>10.072579975636321</v>
      </c>
      <c r="AR6822" s="30">
        <v>87.801999999999978</v>
      </c>
      <c r="AS6822" s="31">
        <v>1.0039137328836378</v>
      </c>
      <c r="AT6822" s="30">
        <v>88.80591373288361</v>
      </c>
      <c r="AU6822" s="30">
        <v>87.72866451947425</v>
      </c>
    </row>
    <row r="6823" spans="1:47" x14ac:dyDescent="0.25">
      <c r="A6823" s="32">
        <v>44115</v>
      </c>
      <c r="B6823" s="5">
        <v>4</v>
      </c>
      <c r="C6823" s="5" t="s">
        <v>3</v>
      </c>
      <c r="D6823" s="33">
        <v>11.542444</v>
      </c>
      <c r="E6823" s="34">
        <v>1.2280555E-2</v>
      </c>
      <c r="G6823" s="25">
        <v>182.68899999999999</v>
      </c>
      <c r="H6823" s="25">
        <v>1.699585085057274</v>
      </c>
      <c r="I6823" s="30">
        <v>184.38858508505726</v>
      </c>
      <c r="J6823" s="30">
        <v>182.12419092454803</v>
      </c>
      <c r="K6823" s="30">
        <v>2.8499999999999992</v>
      </c>
      <c r="L6823" s="30">
        <v>2.6514007369974276E-2</v>
      </c>
      <c r="M6823" s="30">
        <v>2.8765140073699733</v>
      </c>
      <c r="N6823" s="30">
        <v>2.8411888188941958</v>
      </c>
      <c r="O6823" s="30">
        <v>15.131000000000004</v>
      </c>
      <c r="P6823" s="31">
        <v>0.14076612123336174</v>
      </c>
      <c r="Q6823" s="30">
        <v>15.271766121233366</v>
      </c>
      <c r="R6823" s="30">
        <v>15.084220357434422</v>
      </c>
      <c r="S6823" s="30">
        <v>2.2430000000000003</v>
      </c>
      <c r="T6823" s="31">
        <v>2.0866988958193798E-2</v>
      </c>
      <c r="U6823" s="30">
        <v>2.2638669889581942</v>
      </c>
      <c r="V6823" s="30">
        <v>2.2360654458876086</v>
      </c>
      <c r="W6823" s="30">
        <v>202.91299999999998</v>
      </c>
      <c r="X6823" s="31">
        <v>1.8877322026188039</v>
      </c>
      <c r="Y6823" s="30">
        <v>204.80073220261878</v>
      </c>
      <c r="Z6823" s="30">
        <v>202.28566554676425</v>
      </c>
      <c r="AB6823" s="25">
        <v>70.917999999999992</v>
      </c>
      <c r="AC6823" s="30">
        <v>0.65976153496976697</v>
      </c>
      <c r="AD6823" s="30">
        <v>71.577761534969753</v>
      </c>
      <c r="AE6823" s="30">
        <v>70.698746897662673</v>
      </c>
      <c r="AF6823" s="30">
        <v>0.86899999999999999</v>
      </c>
      <c r="AG6823" s="30">
        <v>8.0844464577219822E-3</v>
      </c>
      <c r="AH6823" s="30">
        <v>0.87708444645772199</v>
      </c>
      <c r="AI6823" s="30">
        <v>0.86631336267335335</v>
      </c>
      <c r="AJ6823" s="30">
        <v>2.5729999999999973</v>
      </c>
      <c r="AK6823" s="30">
        <v>2.3937031916822369E-2</v>
      </c>
      <c r="AL6823" s="30">
        <v>2.5969370319168195</v>
      </c>
      <c r="AM6823" s="30">
        <v>2.5650452038648281</v>
      </c>
      <c r="AN6823" s="30">
        <v>10.081</v>
      </c>
      <c r="AO6823" s="30">
        <v>9.378516080586341E-2</v>
      </c>
      <c r="AP6823" s="30">
        <v>10.174785160805863</v>
      </c>
      <c r="AQ6823" s="30">
        <v>10.049833152025402</v>
      </c>
      <c r="AR6823" s="30">
        <v>84.440999999999988</v>
      </c>
      <c r="AS6823" s="31">
        <v>0.78556817415017477</v>
      </c>
      <c r="AT6823" s="30">
        <v>85.22656817415016</v>
      </c>
      <c r="AU6823" s="30">
        <v>84.179938616226252</v>
      </c>
    </row>
    <row r="6824" spans="1:47" x14ac:dyDescent="0.25">
      <c r="A6824" s="32">
        <v>44115</v>
      </c>
      <c r="B6824" s="5">
        <v>5</v>
      </c>
      <c r="C6824" s="5" t="s">
        <v>3</v>
      </c>
      <c r="D6824" s="33">
        <v>9.9126860000000008</v>
      </c>
      <c r="E6824" s="34">
        <v>1.2404656999999999E-2</v>
      </c>
      <c r="G6824" s="25">
        <v>177.69200000000001</v>
      </c>
      <c r="H6824" s="25">
        <v>2.2511836998608197</v>
      </c>
      <c r="I6824" s="30">
        <v>179.94318369986084</v>
      </c>
      <c r="J6824" s="30">
        <v>177.71105022657608</v>
      </c>
      <c r="K6824" s="30">
        <v>2.7979999999999996</v>
      </c>
      <c r="L6824" s="30">
        <v>3.5447921078104648E-2</v>
      </c>
      <c r="M6824" s="30">
        <v>2.8334479210781041</v>
      </c>
      <c r="N6824" s="30">
        <v>2.7982999714897669</v>
      </c>
      <c r="O6824" s="30">
        <v>14.716999999999995</v>
      </c>
      <c r="P6824" s="31">
        <v>0.18644998374069552</v>
      </c>
      <c r="Q6824" s="30">
        <v>14.903449983740691</v>
      </c>
      <c r="R6824" s="30">
        <v>14.718577798575732</v>
      </c>
      <c r="S6824" s="30">
        <v>2.2430000000000003</v>
      </c>
      <c r="T6824" s="31">
        <v>2.8416614359609991E-2</v>
      </c>
      <c r="U6824" s="30">
        <v>2.2714166143596102</v>
      </c>
      <c r="V6824" s="30">
        <v>2.2432404703543778</v>
      </c>
      <c r="W6824" s="30">
        <v>197.45</v>
      </c>
      <c r="X6824" s="31">
        <v>2.5014982190392296</v>
      </c>
      <c r="Y6824" s="30">
        <v>199.95149821903925</v>
      </c>
      <c r="Z6824" s="30">
        <v>197.47116846699595</v>
      </c>
      <c r="AB6824" s="25">
        <v>69.535000000000025</v>
      </c>
      <c r="AC6824" s="30">
        <v>0.88094038319013879</v>
      </c>
      <c r="AD6824" s="30">
        <v>70.415940383190161</v>
      </c>
      <c r="AE6824" s="30">
        <v>69.54245479540424</v>
      </c>
      <c r="AF6824" s="30">
        <v>0.85700000000000021</v>
      </c>
      <c r="AG6824" s="30">
        <v>1.0857351095044925E-2</v>
      </c>
      <c r="AH6824" s="30">
        <v>0.86785735109504514</v>
      </c>
      <c r="AI6824" s="30">
        <v>0.85709187832978251</v>
      </c>
      <c r="AJ6824" s="30">
        <v>2.5339999999999985</v>
      </c>
      <c r="AK6824" s="30">
        <v>3.2103299503901769E-2</v>
      </c>
      <c r="AL6824" s="30">
        <v>2.5661032995039004</v>
      </c>
      <c r="AM6824" s="30">
        <v>2.5342716682469861</v>
      </c>
      <c r="AN6824" s="30">
        <v>10.081</v>
      </c>
      <c r="AO6824" s="30">
        <v>0.12771640185431488</v>
      </c>
      <c r="AP6824" s="30">
        <v>10.208716401854314</v>
      </c>
      <c r="AQ6824" s="30">
        <v>10.082080776479037</v>
      </c>
      <c r="AR6824" s="30">
        <v>83.007000000000019</v>
      </c>
      <c r="AS6824" s="31">
        <v>1.0516174356434003</v>
      </c>
      <c r="AT6824" s="30">
        <v>84.058617435643413</v>
      </c>
      <c r="AU6824" s="30">
        <v>83.015899118460041</v>
      </c>
    </row>
    <row r="6825" spans="1:47" x14ac:dyDescent="0.25">
      <c r="A6825" s="32">
        <v>44115</v>
      </c>
      <c r="B6825" s="5">
        <v>6</v>
      </c>
      <c r="C6825" s="5" t="s">
        <v>3</v>
      </c>
      <c r="D6825" s="33">
        <v>9.9734079999999992</v>
      </c>
      <c r="E6825" s="34">
        <v>1.2320932999999999E-2</v>
      </c>
      <c r="G6825" s="25">
        <v>176.994</v>
      </c>
      <c r="H6825" s="25">
        <v>1.9996604674017227</v>
      </c>
      <c r="I6825" s="30">
        <v>178.99366046740172</v>
      </c>
      <c r="J6825" s="30">
        <v>176.78829156935811</v>
      </c>
      <c r="K6825" s="30">
        <v>2.7489999999999992</v>
      </c>
      <c r="L6825" s="30">
        <v>3.1057926397998429E-2</v>
      </c>
      <c r="M6825" s="30">
        <v>2.7800579263979976</v>
      </c>
      <c r="N6825" s="30">
        <v>2.7458050189507288</v>
      </c>
      <c r="O6825" s="30">
        <v>14.921999999999997</v>
      </c>
      <c r="P6825" s="31">
        <v>0.16858725998942617</v>
      </c>
      <c r="Q6825" s="30">
        <v>15.090587259989423</v>
      </c>
      <c r="R6825" s="30">
        <v>14.904657145428439</v>
      </c>
      <c r="S6825" s="30">
        <v>2.2430000000000003</v>
      </c>
      <c r="T6825" s="31">
        <v>2.5341189127213715E-2</v>
      </c>
      <c r="U6825" s="30">
        <v>2.2683411891272138</v>
      </c>
      <c r="V6825" s="30">
        <v>2.2403931093148368</v>
      </c>
      <c r="W6825" s="30">
        <v>196.90799999999999</v>
      </c>
      <c r="X6825" s="31">
        <v>2.2246468429163606</v>
      </c>
      <c r="Y6825" s="30">
        <v>199.13264684291639</v>
      </c>
      <c r="Z6825" s="30">
        <v>196.67914684305211</v>
      </c>
      <c r="AB6825" s="25">
        <v>69.571999999999989</v>
      </c>
      <c r="AC6825" s="30">
        <v>0.78601748103366564</v>
      </c>
      <c r="AD6825" s="30">
        <v>70.358017481033656</v>
      </c>
      <c r="AE6825" s="30">
        <v>69.491141061637009</v>
      </c>
      <c r="AF6825" s="30">
        <v>0.8530000000000002</v>
      </c>
      <c r="AG6825" s="30">
        <v>9.6371084821726717E-3</v>
      </c>
      <c r="AH6825" s="30">
        <v>0.8626371084821729</v>
      </c>
      <c r="AI6825" s="30">
        <v>0.85200861446525034</v>
      </c>
      <c r="AJ6825" s="30">
        <v>2.6149999999999971</v>
      </c>
      <c r="AK6825" s="30">
        <v>2.9544007832217466E-2</v>
      </c>
      <c r="AL6825" s="30">
        <v>2.6445440078322147</v>
      </c>
      <c r="AM6825" s="30">
        <v>2.6119607582961626</v>
      </c>
      <c r="AN6825" s="30">
        <v>10.081</v>
      </c>
      <c r="AO6825" s="30">
        <v>0.11389412732565377</v>
      </c>
      <c r="AP6825" s="30">
        <v>10.194894127325654</v>
      </c>
      <c r="AQ6825" s="30">
        <v>10.069283519840781</v>
      </c>
      <c r="AR6825" s="30">
        <v>83.120999999999981</v>
      </c>
      <c r="AS6825" s="31">
        <v>0.93909272467370952</v>
      </c>
      <c r="AT6825" s="30">
        <v>84.060092724673694</v>
      </c>
      <c r="AU6825" s="30">
        <v>83.024393954239201</v>
      </c>
    </row>
    <row r="6826" spans="1:47" x14ac:dyDescent="0.25">
      <c r="A6826" s="32">
        <v>44115</v>
      </c>
      <c r="B6826" s="5">
        <v>7</v>
      </c>
      <c r="C6826" s="5" t="s">
        <v>3</v>
      </c>
      <c r="D6826" s="33">
        <v>12.520365999999999</v>
      </c>
      <c r="E6826" s="34">
        <v>1.2266917E-2</v>
      </c>
      <c r="G6826" s="25">
        <v>181.72099999999998</v>
      </c>
      <c r="H6826" s="25">
        <v>1.6781179304544971</v>
      </c>
      <c r="I6826" s="30">
        <v>183.39911793045448</v>
      </c>
      <c r="J6826" s="30">
        <v>181.14937617292838</v>
      </c>
      <c r="K6826" s="30">
        <v>2.8309999999999991</v>
      </c>
      <c r="L6826" s="30">
        <v>2.6143108727756732E-2</v>
      </c>
      <c r="M6826" s="30">
        <v>2.8571431087277559</v>
      </c>
      <c r="N6826" s="30">
        <v>2.8220947713558706</v>
      </c>
      <c r="O6826" s="30">
        <v>15.691000000000003</v>
      </c>
      <c r="P6826" s="31">
        <v>0.14489986543526351</v>
      </c>
      <c r="Q6826" s="30">
        <v>15.835899865435266</v>
      </c>
      <c r="R6826" s="30">
        <v>15.641642196165661</v>
      </c>
      <c r="S6826" s="30">
        <v>2.2430000000000003</v>
      </c>
      <c r="T6826" s="31">
        <v>2.0713173040041812E-2</v>
      </c>
      <c r="U6826" s="30">
        <v>2.2637131730400419</v>
      </c>
      <c r="V6826" s="30">
        <v>2.2359443914345531</v>
      </c>
      <c r="W6826" s="30">
        <v>202.48599999999996</v>
      </c>
      <c r="X6826" s="31">
        <v>1.8698740776575593</v>
      </c>
      <c r="Y6826" s="30">
        <v>204.35587407765755</v>
      </c>
      <c r="Z6826" s="30">
        <v>201.84905753188445</v>
      </c>
      <c r="AB6826" s="25">
        <v>72.219000000000023</v>
      </c>
      <c r="AC6826" s="30">
        <v>0.6669124582161301</v>
      </c>
      <c r="AD6826" s="30">
        <v>72.885912458216154</v>
      </c>
      <c r="AE6826" s="30">
        <v>71.991827019621951</v>
      </c>
      <c r="AF6826" s="30">
        <v>0.91800000000000015</v>
      </c>
      <c r="AG6826" s="30">
        <v>8.4773485736773894E-3</v>
      </c>
      <c r="AH6826" s="30">
        <v>0.92647734857367758</v>
      </c>
      <c r="AI6826" s="30">
        <v>0.91511232783634422</v>
      </c>
      <c r="AJ6826" s="30">
        <v>2.7859999999999965</v>
      </c>
      <c r="AK6826" s="30">
        <v>2.572755242512546E-2</v>
      </c>
      <c r="AL6826" s="30">
        <v>2.811727552425122</v>
      </c>
      <c r="AM6826" s="30">
        <v>2.7772363239129096</v>
      </c>
      <c r="AN6826" s="30">
        <v>10.081</v>
      </c>
      <c r="AO6826" s="30">
        <v>9.3093846373901668E-2</v>
      </c>
      <c r="AP6826" s="30">
        <v>10.174093846373902</v>
      </c>
      <c r="AQ6826" s="30">
        <v>10.049289081610222</v>
      </c>
      <c r="AR6826" s="30">
        <v>86.004000000000033</v>
      </c>
      <c r="AS6826" s="31">
        <v>0.79421120558883462</v>
      </c>
      <c r="AT6826" s="30">
        <v>86.798211205588871</v>
      </c>
      <c r="AU6826" s="30">
        <v>85.733464752981433</v>
      </c>
    </row>
    <row r="6827" spans="1:47" x14ac:dyDescent="0.25">
      <c r="A6827" s="32">
        <v>44115</v>
      </c>
      <c r="B6827" s="5">
        <v>8</v>
      </c>
      <c r="C6827" s="5" t="s">
        <v>3</v>
      </c>
      <c r="D6827" s="33">
        <v>10.450327</v>
      </c>
      <c r="E6827" s="34">
        <v>1.2073377999999999E-2</v>
      </c>
      <c r="G6827" s="25">
        <v>195.315</v>
      </c>
      <c r="H6827" s="25">
        <v>3.0774181484092837</v>
      </c>
      <c r="I6827" s="30">
        <v>198.39241814840929</v>
      </c>
      <c r="J6827" s="30">
        <v>195.9971514917695</v>
      </c>
      <c r="K6827" s="30">
        <v>3.1249999999999996</v>
      </c>
      <c r="L6827" s="30">
        <v>4.9238060127378906E-2</v>
      </c>
      <c r="M6827" s="30">
        <v>3.1742380601273785</v>
      </c>
      <c r="N6827" s="30">
        <v>3.1359142841654739</v>
      </c>
      <c r="O6827" s="30">
        <v>17.416</v>
      </c>
      <c r="P6827" s="31">
        <v>0.27440961765709798</v>
      </c>
      <c r="Q6827" s="30">
        <v>17.6904096176571</v>
      </c>
      <c r="R6827" s="30">
        <v>17.476826615368289</v>
      </c>
      <c r="S6827" s="30">
        <v>0.33000000000000007</v>
      </c>
      <c r="T6827" s="31">
        <v>5.199539149451214E-3</v>
      </c>
      <c r="U6827" s="30">
        <v>0.33519953914945128</v>
      </c>
      <c r="V6827" s="30">
        <v>0.33115254840787417</v>
      </c>
      <c r="W6827" s="30">
        <v>216.18600000000001</v>
      </c>
      <c r="X6827" s="31">
        <v>3.4062653653432116</v>
      </c>
      <c r="Y6827" s="30">
        <v>219.59226536534322</v>
      </c>
      <c r="Z6827" s="30">
        <v>216.94104493971113</v>
      </c>
      <c r="AB6827" s="25">
        <v>78.498000000000005</v>
      </c>
      <c r="AC6827" s="30">
        <v>1.2368285580412768</v>
      </c>
      <c r="AD6827" s="30">
        <v>79.734828558041286</v>
      </c>
      <c r="AE6827" s="30">
        <v>78.772159833094861</v>
      </c>
      <c r="AF6827" s="30">
        <v>1.0180000000000002</v>
      </c>
      <c r="AG6827" s="30">
        <v>1.6039790467094958E-2</v>
      </c>
      <c r="AH6827" s="30">
        <v>1.0340397904670953</v>
      </c>
      <c r="AI6827" s="30">
        <v>1.0215554372097453</v>
      </c>
      <c r="AJ6827" s="30">
        <v>3.1089999999999964</v>
      </c>
      <c r="AK6827" s="30">
        <v>4.8985961259526679E-2</v>
      </c>
      <c r="AL6827" s="30">
        <v>3.1579859612595231</v>
      </c>
      <c r="AM6827" s="30">
        <v>3.1198584030305438</v>
      </c>
      <c r="AN6827" s="30">
        <v>1.494</v>
      </c>
      <c r="AO6827" s="30">
        <v>2.3539731785697311E-2</v>
      </c>
      <c r="AP6827" s="30">
        <v>1.5175397317856973</v>
      </c>
      <c r="AQ6827" s="30">
        <v>1.49921790097383</v>
      </c>
      <c r="AR6827" s="30">
        <v>84.119</v>
      </c>
      <c r="AS6827" s="31">
        <v>1.3253940415535959</v>
      </c>
      <c r="AT6827" s="30">
        <v>85.444394041553608</v>
      </c>
      <c r="AU6827" s="30">
        <v>84.412791574308983</v>
      </c>
    </row>
    <row r="6828" spans="1:47" x14ac:dyDescent="0.25">
      <c r="A6828" s="32">
        <v>44115</v>
      </c>
      <c r="B6828" s="5">
        <v>9</v>
      </c>
      <c r="C6828" s="5" t="s">
        <v>3</v>
      </c>
      <c r="D6828" s="33">
        <v>11.479756</v>
      </c>
      <c r="E6828" s="34">
        <v>1.2070786E-2</v>
      </c>
      <c r="G6828" s="25">
        <v>219.26100000000002</v>
      </c>
      <c r="H6828" s="25">
        <v>1.9776270513228937</v>
      </c>
      <c r="I6828" s="30">
        <v>221.23862705132291</v>
      </c>
      <c r="J6828" s="30">
        <v>218.56810292925257</v>
      </c>
      <c r="K6828" s="30">
        <v>3.6489999999999991</v>
      </c>
      <c r="L6828" s="30">
        <v>3.2912196470312717E-2</v>
      </c>
      <c r="M6828" s="30">
        <v>3.6819121964703116</v>
      </c>
      <c r="N6828" s="30">
        <v>3.6374686222759287</v>
      </c>
      <c r="O6828" s="30">
        <v>20.645000000000003</v>
      </c>
      <c r="P6828" s="31">
        <v>0.18620780929833006</v>
      </c>
      <c r="Q6828" s="30">
        <v>20.831207809298334</v>
      </c>
      <c r="R6828" s="30">
        <v>20.579758757710763</v>
      </c>
      <c r="S6828" s="30">
        <v>0</v>
      </c>
      <c r="T6828" s="31">
        <v>0</v>
      </c>
      <c r="U6828" s="30">
        <v>0</v>
      </c>
      <c r="V6828" s="30">
        <v>0</v>
      </c>
      <c r="W6828" s="30">
        <v>243.55500000000004</v>
      </c>
      <c r="X6828" s="31">
        <v>2.1967470570915366</v>
      </c>
      <c r="Y6828" s="30">
        <v>245.75174705709156</v>
      </c>
      <c r="Z6828" s="30">
        <v>242.78533030923927</v>
      </c>
      <c r="AB6828" s="25">
        <v>88.557000000000031</v>
      </c>
      <c r="AC6828" s="30">
        <v>0.79874085580199639</v>
      </c>
      <c r="AD6828" s="30">
        <v>89.355740855802026</v>
      </c>
      <c r="AE6828" s="30">
        <v>88.27714683006019</v>
      </c>
      <c r="AF6828" s="30">
        <v>1.1560000000000001</v>
      </c>
      <c r="AG6828" s="30">
        <v>1.0426554979359145E-2</v>
      </c>
      <c r="AH6828" s="30">
        <v>1.1664265549793593</v>
      </c>
      <c r="AI6828" s="30">
        <v>1.1523468696494863</v>
      </c>
      <c r="AJ6828" s="30">
        <v>3.8159999999999963</v>
      </c>
      <c r="AK6828" s="30">
        <v>3.441845484535852E-2</v>
      </c>
      <c r="AL6828" s="30">
        <v>3.8504184548453546</v>
      </c>
      <c r="AM6828" s="30">
        <v>3.8039408776664656</v>
      </c>
      <c r="AN6828" s="30">
        <v>2.1000000000000001E-2</v>
      </c>
      <c r="AO6828" s="30">
        <v>1.8940973578420589E-4</v>
      </c>
      <c r="AP6828" s="30">
        <v>2.1189409735784207E-2</v>
      </c>
      <c r="AQ6828" s="30">
        <v>2.0933636905397238E-2</v>
      </c>
      <c r="AR6828" s="30">
        <v>93.55000000000004</v>
      </c>
      <c r="AS6828" s="31">
        <v>0.8437752753624983</v>
      </c>
      <c r="AT6828" s="30">
        <v>94.393775275362515</v>
      </c>
      <c r="AU6828" s="30">
        <v>93.254368214281541</v>
      </c>
    </row>
    <row r="6829" spans="1:47" x14ac:dyDescent="0.25">
      <c r="A6829" s="32">
        <v>44115</v>
      </c>
      <c r="B6829" s="5">
        <v>10</v>
      </c>
      <c r="C6829" s="5" t="s">
        <v>3</v>
      </c>
      <c r="D6829" s="33">
        <v>14.958558</v>
      </c>
      <c r="E6829" s="34">
        <v>1.2432377999999999E-2</v>
      </c>
      <c r="G6829" s="25">
        <v>243.42800000000005</v>
      </c>
      <c r="H6829" s="25">
        <v>1.4517636010277282</v>
      </c>
      <c r="I6829" s="30">
        <v>244.87976360102778</v>
      </c>
      <c r="J6829" s="30">
        <v>241.83532581538915</v>
      </c>
      <c r="K6829" s="30">
        <v>4.1029999999999998</v>
      </c>
      <c r="L6829" s="30">
        <v>2.4469601093616046E-2</v>
      </c>
      <c r="M6829" s="30">
        <v>4.1274696010936154</v>
      </c>
      <c r="N6829" s="30">
        <v>4.0761553388293104</v>
      </c>
      <c r="O6829" s="30">
        <v>23.918999999999993</v>
      </c>
      <c r="P6829" s="31">
        <v>0.14264888826668343</v>
      </c>
      <c r="Q6829" s="30">
        <v>24.061648888266678</v>
      </c>
      <c r="R6829" s="30">
        <v>23.762505373984467</v>
      </c>
      <c r="S6829" s="30">
        <v>0</v>
      </c>
      <c r="T6829" s="31">
        <v>0</v>
      </c>
      <c r="U6829" s="30">
        <v>0</v>
      </c>
      <c r="V6829" s="30">
        <v>0</v>
      </c>
      <c r="W6829" s="30">
        <v>271.45000000000005</v>
      </c>
      <c r="X6829" s="31">
        <v>1.6188820903880277</v>
      </c>
      <c r="Y6829" s="30">
        <v>273.06888209038806</v>
      </c>
      <c r="Z6829" s="30">
        <v>269.67398652820293</v>
      </c>
      <c r="AB6829" s="25">
        <v>97.182999999999993</v>
      </c>
      <c r="AC6829" s="30">
        <v>0.57958304730219057</v>
      </c>
      <c r="AD6829" s="30">
        <v>97.762583047302186</v>
      </c>
      <c r="AE6829" s="30">
        <v>96.547161660601731</v>
      </c>
      <c r="AF6829" s="30">
        <v>1.2689999999999997</v>
      </c>
      <c r="AG6829" s="30">
        <v>7.5681023124052537E-3</v>
      </c>
      <c r="AH6829" s="30">
        <v>1.2765681023124049</v>
      </c>
      <c r="AI6829" s="30">
        <v>1.2606973251217144</v>
      </c>
      <c r="AJ6829" s="30">
        <v>4.3990000000000027</v>
      </c>
      <c r="AK6829" s="30">
        <v>2.6234895250016346E-2</v>
      </c>
      <c r="AL6829" s="30">
        <v>4.4252348952500187</v>
      </c>
      <c r="AM6829" s="30">
        <v>4.3702187022934798</v>
      </c>
      <c r="AN6829" s="30">
        <v>4.0000000000000001E-3</v>
      </c>
      <c r="AO6829" s="30">
        <v>2.3855326437841627E-5</v>
      </c>
      <c r="AP6829" s="30">
        <v>4.0238553264378418E-3</v>
      </c>
      <c r="AQ6829" s="30">
        <v>3.9738292360022532E-3</v>
      </c>
      <c r="AR6829" s="30">
        <v>102.855</v>
      </c>
      <c r="AS6829" s="31">
        <v>0.61340990019105002</v>
      </c>
      <c r="AT6829" s="30">
        <v>103.46840990019105</v>
      </c>
      <c r="AU6829" s="30">
        <v>102.18205151725293</v>
      </c>
    </row>
    <row r="6830" spans="1:47" x14ac:dyDescent="0.25">
      <c r="A6830" s="32">
        <v>44115</v>
      </c>
      <c r="B6830" s="5">
        <v>11</v>
      </c>
      <c r="C6830" s="5" t="s">
        <v>3</v>
      </c>
      <c r="D6830" s="33">
        <v>15.384702000000001</v>
      </c>
      <c r="E6830" s="34">
        <v>1.2534152E-2</v>
      </c>
      <c r="G6830" s="25">
        <v>261.26099999999991</v>
      </c>
      <c r="H6830" s="25">
        <v>0.84535668300705635</v>
      </c>
      <c r="I6830" s="30">
        <v>262.10635668300699</v>
      </c>
      <c r="J6830" s="30">
        <v>258.821075768176</v>
      </c>
      <c r="K6830" s="30">
        <v>4.4390000000000009</v>
      </c>
      <c r="L6830" s="30">
        <v>1.4363178261846681E-2</v>
      </c>
      <c r="M6830" s="30">
        <v>4.4533631782618475</v>
      </c>
      <c r="N6830" s="30">
        <v>4.3975440472743106</v>
      </c>
      <c r="O6830" s="30">
        <v>25.969000000000012</v>
      </c>
      <c r="P6830" s="31">
        <v>8.4027343158796244E-2</v>
      </c>
      <c r="Q6830" s="30">
        <v>26.053027343158806</v>
      </c>
      <c r="R6830" s="30">
        <v>25.726474738379498</v>
      </c>
      <c r="S6830" s="30">
        <v>0</v>
      </c>
      <c r="T6830" s="31">
        <v>0</v>
      </c>
      <c r="U6830" s="30">
        <v>0</v>
      </c>
      <c r="V6830" s="30">
        <v>0</v>
      </c>
      <c r="W6830" s="30">
        <v>291.66899999999993</v>
      </c>
      <c r="X6830" s="31">
        <v>0.94374720442769922</v>
      </c>
      <c r="Y6830" s="30">
        <v>292.61274720442765</v>
      </c>
      <c r="Z6830" s="30">
        <v>288.94509455382985</v>
      </c>
      <c r="AB6830" s="25">
        <v>103.34900000000002</v>
      </c>
      <c r="AC6830" s="30">
        <v>0.33440416989943511</v>
      </c>
      <c r="AD6830" s="30">
        <v>103.68340416989945</v>
      </c>
      <c r="AE6830" s="30">
        <v>102.38382062215649</v>
      </c>
      <c r="AF6830" s="30">
        <v>1.3779999999999999</v>
      </c>
      <c r="AG6830" s="30">
        <v>4.4587654077100072E-3</v>
      </c>
      <c r="AH6830" s="30">
        <v>1.3824587654077098</v>
      </c>
      <c r="AI6830" s="30">
        <v>1.3651308171083574</v>
      </c>
      <c r="AJ6830" s="30">
        <v>4.7310000000000016</v>
      </c>
      <c r="AK6830" s="30">
        <v>1.5307996475962302E-2</v>
      </c>
      <c r="AL6830" s="30">
        <v>4.7463079964759638</v>
      </c>
      <c r="AM6830" s="30">
        <v>4.686817050609319</v>
      </c>
      <c r="AN6830" s="30">
        <v>1.2999999999999999E-2</v>
      </c>
      <c r="AO6830" s="30">
        <v>4.2063824601037802E-5</v>
      </c>
      <c r="AP6830" s="30">
        <v>1.3042063824601038E-2</v>
      </c>
      <c r="AQ6830" s="30">
        <v>1.2878592614229788E-2</v>
      </c>
      <c r="AR6830" s="30">
        <v>109.47100000000003</v>
      </c>
      <c r="AS6830" s="31">
        <v>0.35421299560770847</v>
      </c>
      <c r="AT6830" s="30">
        <v>109.82521299560771</v>
      </c>
      <c r="AU6830" s="30">
        <v>108.44864708248839</v>
      </c>
    </row>
    <row r="6831" spans="1:47" x14ac:dyDescent="0.25">
      <c r="A6831" s="32">
        <v>44115</v>
      </c>
      <c r="B6831" s="5">
        <v>12</v>
      </c>
      <c r="C6831" s="5" t="s">
        <v>3</v>
      </c>
      <c r="D6831" s="33">
        <v>20.057590000000001</v>
      </c>
      <c r="E6831" s="34">
        <v>1.2528169E-2</v>
      </c>
      <c r="G6831" s="25">
        <v>275.65299999999996</v>
      </c>
      <c r="H6831" s="25">
        <v>0.77084945309179198</v>
      </c>
      <c r="I6831" s="30">
        <v>276.42384945309175</v>
      </c>
      <c r="J6831" s="30">
        <v>272.96076475151284</v>
      </c>
      <c r="K6831" s="30">
        <v>4.6819999999999977</v>
      </c>
      <c r="L6831" s="30">
        <v>1.3092972466745397E-2</v>
      </c>
      <c r="M6831" s="30">
        <v>4.6950929724667434</v>
      </c>
      <c r="N6831" s="30">
        <v>4.6362720542369678</v>
      </c>
      <c r="O6831" s="30">
        <v>27.338999999999999</v>
      </c>
      <c r="P6831" s="31">
        <v>7.6452108985124431E-2</v>
      </c>
      <c r="Q6831" s="30">
        <v>27.415452108985122</v>
      </c>
      <c r="R6831" s="30">
        <v>27.07198669175235</v>
      </c>
      <c r="S6831" s="30">
        <v>0</v>
      </c>
      <c r="T6831" s="31">
        <v>0</v>
      </c>
      <c r="U6831" s="30">
        <v>0</v>
      </c>
      <c r="V6831" s="30">
        <v>0</v>
      </c>
      <c r="W6831" s="30">
        <v>307.67399999999998</v>
      </c>
      <c r="X6831" s="31">
        <v>0.86039453454366177</v>
      </c>
      <c r="Y6831" s="30">
        <v>308.53439453454359</v>
      </c>
      <c r="Z6831" s="30">
        <v>304.66902349750211</v>
      </c>
      <c r="AB6831" s="25">
        <v>108.57300000000002</v>
      </c>
      <c r="AC6831" s="30">
        <v>0.30361881666637103</v>
      </c>
      <c r="AD6831" s="30">
        <v>108.87661881666639</v>
      </c>
      <c r="AE6831" s="30">
        <v>107.51259413598262</v>
      </c>
      <c r="AF6831" s="30">
        <v>1.423</v>
      </c>
      <c r="AG6831" s="30">
        <v>3.9793463947412873E-3</v>
      </c>
      <c r="AH6831" s="30">
        <v>1.4269793463947413</v>
      </c>
      <c r="AI6831" s="30">
        <v>1.4091019079835985</v>
      </c>
      <c r="AJ6831" s="30">
        <v>5.0280000000000014</v>
      </c>
      <c r="AK6831" s="30">
        <v>1.4060543691327618E-2</v>
      </c>
      <c r="AL6831" s="30">
        <v>5.0420605436913286</v>
      </c>
      <c r="AM6831" s="30">
        <v>4.9788927570917316</v>
      </c>
      <c r="AN6831" s="30">
        <v>0</v>
      </c>
      <c r="AO6831" s="30">
        <v>0</v>
      </c>
      <c r="AP6831" s="30">
        <v>0</v>
      </c>
      <c r="AQ6831" s="30">
        <v>0</v>
      </c>
      <c r="AR6831" s="30">
        <v>115.02400000000003</v>
      </c>
      <c r="AS6831" s="31">
        <v>0.32165870675243996</v>
      </c>
      <c r="AT6831" s="30">
        <v>115.34565870675247</v>
      </c>
      <c r="AU6831" s="30">
        <v>113.90058880105795</v>
      </c>
    </row>
    <row r="6832" spans="1:47" x14ac:dyDescent="0.25">
      <c r="A6832" s="32">
        <v>44115</v>
      </c>
      <c r="B6832" s="5">
        <v>13</v>
      </c>
      <c r="C6832" s="5" t="s">
        <v>3</v>
      </c>
      <c r="D6832" s="33">
        <v>16.487843999999999</v>
      </c>
      <c r="E6832" s="34">
        <v>1.2587386000000001E-2</v>
      </c>
      <c r="G6832" s="25">
        <v>288.76099999999991</v>
      </c>
      <c r="H6832" s="25">
        <v>-0.32487010551194423</v>
      </c>
      <c r="I6832" s="30">
        <v>288.43612989448798</v>
      </c>
      <c r="J6832" s="30">
        <v>284.80547299115995</v>
      </c>
      <c r="K6832" s="30">
        <v>4.9049999999999985</v>
      </c>
      <c r="L6832" s="30">
        <v>-5.5183624780911775E-3</v>
      </c>
      <c r="M6832" s="30">
        <v>4.899481637521907</v>
      </c>
      <c r="N6832" s="30">
        <v>4.8378099709505067</v>
      </c>
      <c r="O6832" s="30">
        <v>28.248000000000005</v>
      </c>
      <c r="P6832" s="31">
        <v>-3.1780367641410734E-2</v>
      </c>
      <c r="Q6832" s="30">
        <v>28.216219632358595</v>
      </c>
      <c r="R6832" s="30">
        <v>27.861051184385321</v>
      </c>
      <c r="S6832" s="30">
        <v>0</v>
      </c>
      <c r="T6832" s="31">
        <v>0</v>
      </c>
      <c r="U6832" s="30">
        <v>0</v>
      </c>
      <c r="V6832" s="30">
        <v>0</v>
      </c>
      <c r="W6832" s="30">
        <v>321.91399999999987</v>
      </c>
      <c r="X6832" s="31">
        <v>-0.36216883563144614</v>
      </c>
      <c r="Y6832" s="30">
        <v>321.55183116436848</v>
      </c>
      <c r="Z6832" s="30">
        <v>317.50433414649575</v>
      </c>
      <c r="AB6832" s="25">
        <v>113.82300000000001</v>
      </c>
      <c r="AC6832" s="30">
        <v>-0.12805638579893422</v>
      </c>
      <c r="AD6832" s="30">
        <v>113.69494361420108</v>
      </c>
      <c r="AE6832" s="30">
        <v>112.2638214726809</v>
      </c>
      <c r="AF6832" s="30">
        <v>1.4859999999999998</v>
      </c>
      <c r="AG6832" s="30">
        <v>-1.6718219454522915E-3</v>
      </c>
      <c r="AH6832" s="30">
        <v>1.4843281780545474</v>
      </c>
      <c r="AI6832" s="30">
        <v>1.465644366326698</v>
      </c>
      <c r="AJ6832" s="30">
        <v>5.1670000000000007</v>
      </c>
      <c r="AK6832" s="30">
        <v>-5.813125162955581E-3</v>
      </c>
      <c r="AL6832" s="30">
        <v>5.1611868748370453</v>
      </c>
      <c r="AM6832" s="30">
        <v>5.096221023425338</v>
      </c>
      <c r="AN6832" s="30">
        <v>0</v>
      </c>
      <c r="AO6832" s="30">
        <v>0</v>
      </c>
      <c r="AP6832" s="30">
        <v>0</v>
      </c>
      <c r="AQ6832" s="30">
        <v>0</v>
      </c>
      <c r="AR6832" s="30">
        <v>120.47600000000001</v>
      </c>
      <c r="AS6832" s="31">
        <v>-0.13554133290734208</v>
      </c>
      <c r="AT6832" s="30">
        <v>120.34045866709268</v>
      </c>
      <c r="AU6832" s="30">
        <v>118.82568686243295</v>
      </c>
    </row>
    <row r="6833" spans="1:47" x14ac:dyDescent="0.25">
      <c r="A6833" s="32">
        <v>44115</v>
      </c>
      <c r="B6833" s="5">
        <v>14</v>
      </c>
      <c r="C6833" s="5" t="s">
        <v>3</v>
      </c>
      <c r="D6833" s="33">
        <v>17.238068999999999</v>
      </c>
      <c r="E6833" s="34">
        <v>1.2499364000000001E-2</v>
      </c>
      <c r="G6833" s="25">
        <v>294.70199999999988</v>
      </c>
      <c r="H6833" s="25">
        <v>-0.31801215892809787</v>
      </c>
      <c r="I6833" s="30">
        <v>294.38398784107181</v>
      </c>
      <c r="J6833" s="30">
        <v>290.70437522127469</v>
      </c>
      <c r="K6833" s="30">
        <v>4.9589999999999996</v>
      </c>
      <c r="L6833" s="30">
        <v>-5.3512439553326345E-3</v>
      </c>
      <c r="M6833" s="30">
        <v>4.9536487560446671</v>
      </c>
      <c r="N6833" s="30">
        <v>4.8917312971147178</v>
      </c>
      <c r="O6833" s="30">
        <v>27.528000000000006</v>
      </c>
      <c r="P6833" s="31">
        <v>-2.9705392942608752E-2</v>
      </c>
      <c r="Q6833" s="30">
        <v>27.498294607057396</v>
      </c>
      <c r="R6833" s="30">
        <v>27.15458341338455</v>
      </c>
      <c r="S6833" s="30">
        <v>0</v>
      </c>
      <c r="T6833" s="31">
        <v>0</v>
      </c>
      <c r="U6833" s="30">
        <v>0</v>
      </c>
      <c r="V6833" s="30">
        <v>0</v>
      </c>
      <c r="W6833" s="30">
        <v>327.18899999999991</v>
      </c>
      <c r="X6833" s="31">
        <v>-0.35306879582603928</v>
      </c>
      <c r="Y6833" s="30">
        <v>326.8359312041739</v>
      </c>
      <c r="Z6833" s="30">
        <v>322.75068993177399</v>
      </c>
      <c r="AB6833" s="25">
        <v>116.03099999999998</v>
      </c>
      <c r="AC6833" s="30">
        <v>-0.12520874921984287</v>
      </c>
      <c r="AD6833" s="30">
        <v>115.90579125078014</v>
      </c>
      <c r="AE6833" s="30">
        <v>114.45704257622863</v>
      </c>
      <c r="AF6833" s="30">
        <v>1.4459999999999997</v>
      </c>
      <c r="AG6833" s="30">
        <v>-1.5603748254508949E-3</v>
      </c>
      <c r="AH6833" s="30">
        <v>1.4444396251745488</v>
      </c>
      <c r="AI6833" s="30">
        <v>1.4263850485234686</v>
      </c>
      <c r="AJ6833" s="30">
        <v>4.9250000000000016</v>
      </c>
      <c r="AK6833" s="30">
        <v>-5.3145546440841367E-3</v>
      </c>
      <c r="AL6833" s="30">
        <v>4.9196854453559178</v>
      </c>
      <c r="AM6833" s="30">
        <v>4.858192506208912</v>
      </c>
      <c r="AN6833" s="30">
        <v>0</v>
      </c>
      <c r="AO6833" s="30">
        <v>0</v>
      </c>
      <c r="AP6833" s="30">
        <v>0</v>
      </c>
      <c r="AQ6833" s="30">
        <v>0</v>
      </c>
      <c r="AR6833" s="30">
        <v>122.40199999999997</v>
      </c>
      <c r="AS6833" s="31">
        <v>-0.13208367868937793</v>
      </c>
      <c r="AT6833" s="30">
        <v>122.26991632131062</v>
      </c>
      <c r="AU6833" s="30">
        <v>120.74162013096101</v>
      </c>
    </row>
    <row r="6834" spans="1:47" x14ac:dyDescent="0.25">
      <c r="A6834" s="32">
        <v>44115</v>
      </c>
      <c r="B6834" s="5">
        <v>15</v>
      </c>
      <c r="C6834" s="5" t="s">
        <v>3</v>
      </c>
      <c r="D6834" s="33">
        <v>16.833546999999999</v>
      </c>
      <c r="E6834" s="34">
        <v>1.2508758E-2</v>
      </c>
      <c r="G6834" s="25">
        <v>297.59699999999987</v>
      </c>
      <c r="H6834" s="25">
        <v>3.5486434216516439E-3</v>
      </c>
      <c r="I6834" s="30">
        <v>297.60054864342152</v>
      </c>
      <c r="J6834" s="30">
        <v>293.87793539977372</v>
      </c>
      <c r="K6834" s="30">
        <v>4.8999999999999995</v>
      </c>
      <c r="L6834" s="30">
        <v>5.8429193728744112E-5</v>
      </c>
      <c r="M6834" s="30">
        <v>4.9000584291937281</v>
      </c>
      <c r="N6834" s="30">
        <v>4.8387647841170836</v>
      </c>
      <c r="O6834" s="30">
        <v>27.128999999999998</v>
      </c>
      <c r="P6834" s="31">
        <v>3.2349501972797937E-4</v>
      </c>
      <c r="Q6834" s="30">
        <v>27.129323495019726</v>
      </c>
      <c r="R6834" s="30">
        <v>26.78996935271681</v>
      </c>
      <c r="S6834" s="30">
        <v>0</v>
      </c>
      <c r="T6834" s="31">
        <v>0</v>
      </c>
      <c r="U6834" s="30">
        <v>0</v>
      </c>
      <c r="V6834" s="30">
        <v>0</v>
      </c>
      <c r="W6834" s="30">
        <v>329.62599999999986</v>
      </c>
      <c r="X6834" s="31">
        <v>3.9305676351083672E-3</v>
      </c>
      <c r="Y6834" s="30">
        <v>329.62993056763497</v>
      </c>
      <c r="Z6834" s="30">
        <v>325.5066695366076</v>
      </c>
      <c r="AB6834" s="25">
        <v>117.41699999999997</v>
      </c>
      <c r="AC6834" s="30">
        <v>1.4001184979689687E-3</v>
      </c>
      <c r="AD6834" s="30">
        <v>117.41840011849794</v>
      </c>
      <c r="AE6834" s="30">
        <v>115.94964176666849</v>
      </c>
      <c r="AF6834" s="30">
        <v>1.476</v>
      </c>
      <c r="AG6834" s="30">
        <v>1.7600304070127819E-5</v>
      </c>
      <c r="AH6834" s="30">
        <v>1.4760176003040701</v>
      </c>
      <c r="AI6834" s="30">
        <v>1.4575544533381259</v>
      </c>
      <c r="AJ6834" s="30">
        <v>4.88</v>
      </c>
      <c r="AK6834" s="30">
        <v>5.8190707223728836E-5</v>
      </c>
      <c r="AL6834" s="30">
        <v>4.8800581907072234</v>
      </c>
      <c r="AM6834" s="30">
        <v>4.8190147237737495</v>
      </c>
      <c r="AN6834" s="30">
        <v>0</v>
      </c>
      <c r="AO6834" s="30">
        <v>0</v>
      </c>
      <c r="AP6834" s="30">
        <v>0</v>
      </c>
      <c r="AQ6834" s="30">
        <v>0</v>
      </c>
      <c r="AR6834" s="30">
        <v>123.77299999999997</v>
      </c>
      <c r="AS6834" s="31">
        <v>1.4759095092628253E-3</v>
      </c>
      <c r="AT6834" s="30">
        <v>123.77447590950923</v>
      </c>
      <c r="AU6834" s="30">
        <v>122.22621094378036</v>
      </c>
    </row>
    <row r="6835" spans="1:47" x14ac:dyDescent="0.25">
      <c r="A6835" s="32">
        <v>44115</v>
      </c>
      <c r="B6835" s="5">
        <v>16</v>
      </c>
      <c r="C6835" s="5" t="s">
        <v>3</v>
      </c>
      <c r="D6835" s="33">
        <v>15.271551000000001</v>
      </c>
      <c r="E6835" s="34">
        <v>1.2514519E-2</v>
      </c>
      <c r="G6835" s="25">
        <v>300.91799999999972</v>
      </c>
      <c r="H6835" s="25">
        <v>-0.18090792397153843</v>
      </c>
      <c r="I6835" s="30">
        <v>300.7370920760282</v>
      </c>
      <c r="J6835" s="30">
        <v>296.97351202323802</v>
      </c>
      <c r="K6835" s="30">
        <v>4.9540000000000024</v>
      </c>
      <c r="L6835" s="30">
        <v>-2.9782793164749291E-3</v>
      </c>
      <c r="M6835" s="30">
        <v>4.9510217206835279</v>
      </c>
      <c r="N6835" s="30">
        <v>4.8890620652906209</v>
      </c>
      <c r="O6835" s="30">
        <v>26.858000000000001</v>
      </c>
      <c r="P6835" s="31">
        <v>-1.6146674582536054E-2</v>
      </c>
      <c r="Q6835" s="30">
        <v>26.841853325417464</v>
      </c>
      <c r="R6835" s="30">
        <v>26.505940441981313</v>
      </c>
      <c r="S6835" s="30">
        <v>0</v>
      </c>
      <c r="T6835" s="31">
        <v>0</v>
      </c>
      <c r="U6835" s="30">
        <v>0</v>
      </c>
      <c r="V6835" s="30">
        <v>0</v>
      </c>
      <c r="W6835" s="30">
        <v>332.72999999999973</v>
      </c>
      <c r="X6835" s="31">
        <v>-0.20003287787054941</v>
      </c>
      <c r="Y6835" s="30">
        <v>332.52996712212916</v>
      </c>
      <c r="Z6835" s="30">
        <v>328.36851453050991</v>
      </c>
      <c r="AB6835" s="25">
        <v>118.31200000000008</v>
      </c>
      <c r="AC6835" s="30">
        <v>-7.11276105148934E-2</v>
      </c>
      <c r="AD6835" s="30">
        <v>118.24087238948519</v>
      </c>
      <c r="AE6835" s="30">
        <v>116.7611447453904</v>
      </c>
      <c r="AF6835" s="30">
        <v>1.4619999999999995</v>
      </c>
      <c r="AG6835" s="30">
        <v>-8.7893507482566472E-4</v>
      </c>
      <c r="AH6835" s="30">
        <v>1.4611210649251738</v>
      </c>
      <c r="AI6835" s="30">
        <v>1.4428358375968675</v>
      </c>
      <c r="AJ6835" s="30">
        <v>4.7730000000000006</v>
      </c>
      <c r="AK6835" s="30">
        <v>-2.8694645089896711E-3</v>
      </c>
      <c r="AL6835" s="30">
        <v>4.7701305354910106</v>
      </c>
      <c r="AM6835" s="30">
        <v>4.7104346462721285</v>
      </c>
      <c r="AN6835" s="30">
        <v>0</v>
      </c>
      <c r="AO6835" s="30">
        <v>0</v>
      </c>
      <c r="AP6835" s="30">
        <v>0</v>
      </c>
      <c r="AQ6835" s="30">
        <v>0</v>
      </c>
      <c r="AR6835" s="30">
        <v>124.54700000000008</v>
      </c>
      <c r="AS6835" s="31">
        <v>-7.4876010098708742E-2</v>
      </c>
      <c r="AT6835" s="30">
        <v>124.47212398990138</v>
      </c>
      <c r="AU6835" s="30">
        <v>122.9144152292594</v>
      </c>
    </row>
    <row r="6836" spans="1:47" x14ac:dyDescent="0.25">
      <c r="A6836" s="32">
        <v>44115</v>
      </c>
      <c r="B6836" s="5">
        <v>17</v>
      </c>
      <c r="C6836" s="5" t="s">
        <v>3</v>
      </c>
      <c r="D6836" s="33">
        <v>16.864773</v>
      </c>
      <c r="E6836" s="34">
        <v>1.2521699000000001E-2</v>
      </c>
      <c r="G6836" s="25">
        <v>311.29799999999994</v>
      </c>
      <c r="H6836" s="25">
        <v>0.10570445712134717</v>
      </c>
      <c r="I6836" s="30">
        <v>311.40370445712131</v>
      </c>
      <c r="J6836" s="30">
        <v>307.50440100242429</v>
      </c>
      <c r="K6836" s="30">
        <v>5.1019999999999976</v>
      </c>
      <c r="L6836" s="30">
        <v>1.7324368940151015E-3</v>
      </c>
      <c r="M6836" s="30">
        <v>5.1037324368940125</v>
      </c>
      <c r="N6836" s="30">
        <v>5.0398250355426892</v>
      </c>
      <c r="O6836" s="30">
        <v>27.778999999999993</v>
      </c>
      <c r="P6836" s="31">
        <v>9.4326468990289132E-3</v>
      </c>
      <c r="Q6836" s="30">
        <v>27.788432646899022</v>
      </c>
      <c r="R6836" s="30">
        <v>27.440474257612777</v>
      </c>
      <c r="S6836" s="30">
        <v>0</v>
      </c>
      <c r="T6836" s="31">
        <v>0</v>
      </c>
      <c r="U6836" s="30">
        <v>0</v>
      </c>
      <c r="V6836" s="30">
        <v>0</v>
      </c>
      <c r="W6836" s="30">
        <v>344.17899999999992</v>
      </c>
      <c r="X6836" s="31">
        <v>0.11686954091439118</v>
      </c>
      <c r="Y6836" s="30">
        <v>344.29586954091434</v>
      </c>
      <c r="Z6836" s="30">
        <v>339.98470029557973</v>
      </c>
      <c r="AB6836" s="25">
        <v>122.69999999999999</v>
      </c>
      <c r="AC6836" s="30">
        <v>4.166405466398531E-2</v>
      </c>
      <c r="AD6836" s="30">
        <v>122.74166405466397</v>
      </c>
      <c r="AE6836" s="30">
        <v>121.20472988261236</v>
      </c>
      <c r="AF6836" s="30">
        <v>1.5529999999999999</v>
      </c>
      <c r="AG6836" s="30">
        <v>5.2733721999322894E-4</v>
      </c>
      <c r="AH6836" s="30">
        <v>1.5535273372199931</v>
      </c>
      <c r="AI6836" s="30">
        <v>1.5340745355150529</v>
      </c>
      <c r="AJ6836" s="30">
        <v>4.9659999999999993</v>
      </c>
      <c r="AK6836" s="30">
        <v>1.6862566867265772E-3</v>
      </c>
      <c r="AL6836" s="30">
        <v>4.9676862566867257</v>
      </c>
      <c r="AM6836" s="30">
        <v>4.9054823846540581</v>
      </c>
      <c r="AN6836" s="30">
        <v>0.01</v>
      </c>
      <c r="AO6836" s="30">
        <v>3.3956034770974172E-6</v>
      </c>
      <c r="AP6836" s="30">
        <v>1.0003395603477098E-2</v>
      </c>
      <c r="AQ6836" s="30">
        <v>9.8781360947524342E-3</v>
      </c>
      <c r="AR6836" s="30">
        <v>129.22899999999998</v>
      </c>
      <c r="AS6836" s="31">
        <v>4.3881044174182211E-2</v>
      </c>
      <c r="AT6836" s="30">
        <v>129.27288104417417</v>
      </c>
      <c r="AU6836" s="30">
        <v>127.65416493887622</v>
      </c>
    </row>
    <row r="6837" spans="1:47" x14ac:dyDescent="0.25">
      <c r="A6837" s="32">
        <v>44115</v>
      </c>
      <c r="B6837" s="5">
        <v>18</v>
      </c>
      <c r="C6837" s="5" t="s">
        <v>3</v>
      </c>
      <c r="D6837" s="33">
        <v>14.215070000000001</v>
      </c>
      <c r="E6837" s="34">
        <v>1.2484311999999999E-2</v>
      </c>
      <c r="G6837" s="25">
        <v>327.30899999999986</v>
      </c>
      <c r="H6837" s="25">
        <v>-1.0649595114304673</v>
      </c>
      <c r="I6837" s="30">
        <v>326.2440404885694</v>
      </c>
      <c r="J6837" s="30">
        <v>322.17110809896946</v>
      </c>
      <c r="K6837" s="30">
        <v>5.4669999999999979</v>
      </c>
      <c r="L6837" s="30">
        <v>-1.7787881326179127E-2</v>
      </c>
      <c r="M6837" s="30">
        <v>5.4492121186738185</v>
      </c>
      <c r="N6837" s="30">
        <v>5.3811824544301139</v>
      </c>
      <c r="O6837" s="30">
        <v>29.468999999999998</v>
      </c>
      <c r="P6837" s="31">
        <v>-9.5882764734072257E-2</v>
      </c>
      <c r="Q6837" s="30">
        <v>29.373117235265926</v>
      </c>
      <c r="R6837" s="30">
        <v>29.006414075288291</v>
      </c>
      <c r="S6837" s="30">
        <v>1.0730000000000002</v>
      </c>
      <c r="T6837" s="31">
        <v>-3.491201145599089E-3</v>
      </c>
      <c r="U6837" s="30">
        <v>1.069508798854401</v>
      </c>
      <c r="V6837" s="30">
        <v>1.0561567173227573</v>
      </c>
      <c r="W6837" s="30">
        <v>363.31799999999981</v>
      </c>
      <c r="X6837" s="31">
        <v>-1.182121358636318</v>
      </c>
      <c r="Y6837" s="30">
        <v>362.13587864136355</v>
      </c>
      <c r="Z6837" s="30">
        <v>357.61486134601068</v>
      </c>
      <c r="AB6837" s="25">
        <v>129.07599999999999</v>
      </c>
      <c r="AC6837" s="30">
        <v>-0.41997230108979294</v>
      </c>
      <c r="AD6837" s="30">
        <v>128.65602769891021</v>
      </c>
      <c r="AE6837" s="30">
        <v>127.04984570843637</v>
      </c>
      <c r="AF6837" s="30">
        <v>1.6349999999999989</v>
      </c>
      <c r="AG6837" s="30">
        <v>-5.319770617944552E-3</v>
      </c>
      <c r="AH6837" s="30">
        <v>1.6296802293820543</v>
      </c>
      <c r="AI6837" s="30">
        <v>1.6093347929382171</v>
      </c>
      <c r="AJ6837" s="30">
        <v>5.2950000000000008</v>
      </c>
      <c r="AK6837" s="30">
        <v>-1.7228247964536043E-2</v>
      </c>
      <c r="AL6837" s="30">
        <v>5.2777717520354646</v>
      </c>
      <c r="AM6837" s="30">
        <v>5.2118824028182669</v>
      </c>
      <c r="AN6837" s="30">
        <v>4.8480000000000008</v>
      </c>
      <c r="AO6837" s="30">
        <v>-1.5773851960731018E-2</v>
      </c>
      <c r="AP6837" s="30">
        <v>4.8322261480392701</v>
      </c>
      <c r="AQ6837" s="30">
        <v>4.7718991291525894</v>
      </c>
      <c r="AR6837" s="30">
        <v>140.85399999999998</v>
      </c>
      <c r="AS6837" s="31">
        <v>-0.45829417163300451</v>
      </c>
      <c r="AT6837" s="30">
        <v>140.395705828367</v>
      </c>
      <c r="AU6837" s="30">
        <v>138.64296203334544</v>
      </c>
    </row>
    <row r="6838" spans="1:47" x14ac:dyDescent="0.25">
      <c r="A6838" s="32">
        <v>44115</v>
      </c>
      <c r="B6838" s="5">
        <v>19</v>
      </c>
      <c r="C6838" s="5" t="s">
        <v>3</v>
      </c>
      <c r="D6838" s="33">
        <v>15.82663</v>
      </c>
      <c r="E6838" s="34">
        <v>1.2517637E-2</v>
      </c>
      <c r="G6838" s="25">
        <v>336.13499999999982</v>
      </c>
      <c r="H6838" s="25">
        <v>0.11884222316563794</v>
      </c>
      <c r="I6838" s="30">
        <v>336.25384222316546</v>
      </c>
      <c r="J6838" s="30">
        <v>332.04473868636063</v>
      </c>
      <c r="K6838" s="30">
        <v>5.5689999999999982</v>
      </c>
      <c r="L6838" s="30">
        <v>1.9689480143675543E-3</v>
      </c>
      <c r="M6838" s="30">
        <v>5.5709689480143654</v>
      </c>
      <c r="N6838" s="30">
        <v>5.5012335809848496</v>
      </c>
      <c r="O6838" s="30">
        <v>30.171999999999993</v>
      </c>
      <c r="P6838" s="31">
        <v>1.0667462648500242E-2</v>
      </c>
      <c r="Q6838" s="30">
        <v>30.182667462648492</v>
      </c>
      <c r="R6838" s="30">
        <v>29.804851787659349</v>
      </c>
      <c r="S6838" s="30">
        <v>1.1710000000000003</v>
      </c>
      <c r="T6838" s="31">
        <v>4.140129511266668E-4</v>
      </c>
      <c r="U6838" s="30">
        <v>1.171414012951127</v>
      </c>
      <c r="V6838" s="30">
        <v>1.1567506775602916</v>
      </c>
      <c r="W6838" s="30">
        <v>373.0469999999998</v>
      </c>
      <c r="X6838" s="31">
        <v>0.13189264677963242</v>
      </c>
      <c r="Y6838" s="30">
        <v>373.17889264677945</v>
      </c>
      <c r="Z6838" s="30">
        <v>368.5075747325651</v>
      </c>
      <c r="AB6838" s="25">
        <v>132.72800000000001</v>
      </c>
      <c r="AC6838" s="30">
        <v>4.692665326826663E-2</v>
      </c>
      <c r="AD6838" s="30">
        <v>132.77492665326827</v>
      </c>
      <c r="AE6838" s="30">
        <v>131.11289831872102</v>
      </c>
      <c r="AF6838" s="30">
        <v>1.6620000000000001</v>
      </c>
      <c r="AG6838" s="30">
        <v>5.8760847546756635E-4</v>
      </c>
      <c r="AH6838" s="30">
        <v>1.6625876084754676</v>
      </c>
      <c r="AI6838" s="30">
        <v>1.6417759403118737</v>
      </c>
      <c r="AJ6838" s="30">
        <v>5.3649999999999984</v>
      </c>
      <c r="AK6838" s="30">
        <v>1.8968227863318244E-3</v>
      </c>
      <c r="AL6838" s="30">
        <v>5.3668968227863303</v>
      </c>
      <c r="AM6838" s="30">
        <v>5.2997159565422383</v>
      </c>
      <c r="AN6838" s="30">
        <v>5.2519999999999998</v>
      </c>
      <c r="AO6838" s="30">
        <v>1.8568710668806605E-3</v>
      </c>
      <c r="AP6838" s="30">
        <v>5.2538568710668807</v>
      </c>
      <c r="AQ6838" s="30">
        <v>5.1880909979049097</v>
      </c>
      <c r="AR6838" s="30">
        <v>145.00700000000003</v>
      </c>
      <c r="AS6838" s="31">
        <v>5.1267955596946684E-2</v>
      </c>
      <c r="AT6838" s="30">
        <v>145.05826795559693</v>
      </c>
      <c r="AU6838" s="30">
        <v>143.24248121348003</v>
      </c>
    </row>
    <row r="6839" spans="1:47" x14ac:dyDescent="0.25">
      <c r="A6839" s="32">
        <v>44115</v>
      </c>
      <c r="B6839" s="5">
        <v>20</v>
      </c>
      <c r="C6839" s="5" t="s">
        <v>3</v>
      </c>
      <c r="D6839" s="33">
        <v>15.694558000000001</v>
      </c>
      <c r="E6839" s="34">
        <v>1.256878E-2</v>
      </c>
      <c r="G6839" s="25">
        <v>344.42799999999983</v>
      </c>
      <c r="H6839" s="25">
        <v>0.35711507368043122</v>
      </c>
      <c r="I6839" s="30">
        <v>344.78511507368023</v>
      </c>
      <c r="J6839" s="30">
        <v>340.45158681504449</v>
      </c>
      <c r="K6839" s="30">
        <v>5.7079999999999984</v>
      </c>
      <c r="L6839" s="30">
        <v>5.9182553119023484E-3</v>
      </c>
      <c r="M6839" s="30">
        <v>5.713918255311901</v>
      </c>
      <c r="N6839" s="30">
        <v>5.6421012738229024</v>
      </c>
      <c r="O6839" s="30">
        <v>30.753000000000004</v>
      </c>
      <c r="P6839" s="31">
        <v>3.1885792853351962E-2</v>
      </c>
      <c r="Q6839" s="30">
        <v>30.784885792853355</v>
      </c>
      <c r="R6839" s="30">
        <v>30.397957335997859</v>
      </c>
      <c r="S6839" s="30">
        <v>2.2450000000000001</v>
      </c>
      <c r="T6839" s="31">
        <v>2.3276950201858398E-3</v>
      </c>
      <c r="U6839" s="30">
        <v>2.2473276950201861</v>
      </c>
      <c r="V6839" s="30">
        <v>2.2190815276335702</v>
      </c>
      <c r="W6839" s="30">
        <v>383.13399999999984</v>
      </c>
      <c r="X6839" s="31">
        <v>0.39724681686587132</v>
      </c>
      <c r="Y6839" s="30">
        <v>383.53124681686569</v>
      </c>
      <c r="Z6839" s="30">
        <v>378.71072695249887</v>
      </c>
      <c r="AB6839" s="25">
        <v>135.08299999999997</v>
      </c>
      <c r="AC6839" s="30">
        <v>0.14005880909209967</v>
      </c>
      <c r="AD6839" s="30">
        <v>135.22305880909207</v>
      </c>
      <c r="AE6839" s="30">
        <v>133.52346993199353</v>
      </c>
      <c r="AF6839" s="30">
        <v>1.6979999999999997</v>
      </c>
      <c r="AG6839" s="30">
        <v>1.7605461667151694E-3</v>
      </c>
      <c r="AH6839" s="30">
        <v>1.6997605461667149</v>
      </c>
      <c r="AI6839" s="30">
        <v>1.6783966298092656</v>
      </c>
      <c r="AJ6839" s="30">
        <v>5.4619999999999997</v>
      </c>
      <c r="AK6839" s="30">
        <v>5.6631938531202918E-3</v>
      </c>
      <c r="AL6839" s="30">
        <v>5.4676631938531202</v>
      </c>
      <c r="AM6839" s="30">
        <v>5.3989413380554829</v>
      </c>
      <c r="AN6839" s="30">
        <v>10.081</v>
      </c>
      <c r="AO6839" s="30">
        <v>1.0452335634072807E-2</v>
      </c>
      <c r="AP6839" s="30">
        <v>10.091452335634072</v>
      </c>
      <c r="AQ6839" s="30">
        <v>9.9646150913470013</v>
      </c>
      <c r="AR6839" s="30">
        <v>152.32399999999996</v>
      </c>
      <c r="AS6839" s="31">
        <v>0.15793488474600792</v>
      </c>
      <c r="AT6839" s="30">
        <v>152.48193488474598</v>
      </c>
      <c r="AU6839" s="30">
        <v>150.56542299120531</v>
      </c>
    </row>
    <row r="6840" spans="1:47" x14ac:dyDescent="0.25">
      <c r="A6840" s="32">
        <v>44115</v>
      </c>
      <c r="B6840" s="5">
        <v>21</v>
      </c>
      <c r="C6840" s="5" t="s">
        <v>3</v>
      </c>
      <c r="D6840" s="33">
        <v>14.76703</v>
      </c>
      <c r="E6840" s="34">
        <v>1.2437304E-2</v>
      </c>
      <c r="G6840" s="25">
        <v>336.38799999999986</v>
      </c>
      <c r="H6840" s="25">
        <v>1.2521578386625924</v>
      </c>
      <c r="I6840" s="30">
        <v>337.64015783866245</v>
      </c>
      <c r="J6840" s="30">
        <v>333.44082455301503</v>
      </c>
      <c r="K6840" s="30">
        <v>5.6039999999999983</v>
      </c>
      <c r="L6840" s="30">
        <v>2.0860115485288329E-2</v>
      </c>
      <c r="M6840" s="30">
        <v>5.6248601154852871</v>
      </c>
      <c r="N6840" s="30">
        <v>5.5549020202715216</v>
      </c>
      <c r="O6840" s="30">
        <v>29.893000000000001</v>
      </c>
      <c r="P6840" s="31">
        <v>0.11127256106383371</v>
      </c>
      <c r="Q6840" s="30">
        <v>30.004272561063836</v>
      </c>
      <c r="R6840" s="30">
        <v>29.631100301923027</v>
      </c>
      <c r="S6840" s="30">
        <v>2.2460000000000004</v>
      </c>
      <c r="T6840" s="31">
        <v>8.3604245860024271E-3</v>
      </c>
      <c r="U6840" s="30">
        <v>2.2543604245860029</v>
      </c>
      <c r="V6840" s="30">
        <v>2.2263222586598577</v>
      </c>
      <c r="W6840" s="30">
        <v>374.13099999999986</v>
      </c>
      <c r="X6840" s="31">
        <v>1.3926509397977169</v>
      </c>
      <c r="Y6840" s="30">
        <v>375.52365093979756</v>
      </c>
      <c r="Z6840" s="30">
        <v>370.85314913386947</v>
      </c>
      <c r="AB6840" s="25">
        <v>131.58199999999999</v>
      </c>
      <c r="AC6840" s="30">
        <v>0.48979580938351341</v>
      </c>
      <c r="AD6840" s="30">
        <v>132.0717958093835</v>
      </c>
      <c r="AE6840" s="30">
        <v>130.42917873507628</v>
      </c>
      <c r="AF6840" s="30">
        <v>1.6749999999999994</v>
      </c>
      <c r="AG6840" s="30">
        <v>6.2349560024728664E-3</v>
      </c>
      <c r="AH6840" s="30">
        <v>1.6812349560024722</v>
      </c>
      <c r="AI6840" s="30">
        <v>1.660324925759243</v>
      </c>
      <c r="AJ6840" s="30">
        <v>5.2859999999999996</v>
      </c>
      <c r="AK6840" s="30">
        <v>1.9676404435266616E-2</v>
      </c>
      <c r="AL6840" s="30">
        <v>5.3056764044352658</v>
      </c>
      <c r="AM6840" s="30">
        <v>5.2396880940676773</v>
      </c>
      <c r="AN6840" s="30">
        <v>10.081</v>
      </c>
      <c r="AO6840" s="30">
        <v>3.7525129230405366E-2</v>
      </c>
      <c r="AP6840" s="30">
        <v>10.118525129230404</v>
      </c>
      <c r="AQ6840" s="30">
        <v>9.992677956166526</v>
      </c>
      <c r="AR6840" s="30">
        <v>148.624</v>
      </c>
      <c r="AS6840" s="31">
        <v>0.55323229905165827</v>
      </c>
      <c r="AT6840" s="30">
        <v>149.17723229905164</v>
      </c>
      <c r="AU6840" s="30">
        <v>147.32186971106972</v>
      </c>
    </row>
    <row r="6841" spans="1:47" x14ac:dyDescent="0.25">
      <c r="A6841" s="32">
        <v>44115</v>
      </c>
      <c r="B6841" s="5">
        <v>22</v>
      </c>
      <c r="C6841" s="5" t="s">
        <v>3</v>
      </c>
      <c r="D6841" s="33">
        <v>14.334714</v>
      </c>
      <c r="E6841" s="34">
        <v>1.2253603E-2</v>
      </c>
      <c r="G6841" s="25">
        <v>314.51099999999991</v>
      </c>
      <c r="H6841" s="25">
        <v>0.3836164606170524</v>
      </c>
      <c r="I6841" s="30">
        <v>314.89461646061699</v>
      </c>
      <c r="J6841" s="30">
        <v>311.03602284367133</v>
      </c>
      <c r="K6841" s="30">
        <v>5.2069999999999981</v>
      </c>
      <c r="L6841" s="30">
        <v>6.3511003126535855E-3</v>
      </c>
      <c r="M6841" s="30">
        <v>5.2133511003126518</v>
      </c>
      <c r="N6841" s="30">
        <v>5.1494687656298073</v>
      </c>
      <c r="O6841" s="30">
        <v>27.739999999999984</v>
      </c>
      <c r="P6841" s="31">
        <v>3.3835130146535511E-2</v>
      </c>
      <c r="Q6841" s="30">
        <v>27.773835130146519</v>
      </c>
      <c r="R6841" s="30">
        <v>27.43350558067425</v>
      </c>
      <c r="S6841" s="30">
        <v>2.2460000000000004</v>
      </c>
      <c r="T6841" s="31">
        <v>2.7394990017706859E-3</v>
      </c>
      <c r="U6841" s="30">
        <v>2.2487394990017711</v>
      </c>
      <c r="V6841" s="30">
        <v>2.2211843379305845</v>
      </c>
      <c r="W6841" s="30">
        <v>349.70399999999989</v>
      </c>
      <c r="X6841" s="31">
        <v>0.42654219007801214</v>
      </c>
      <c r="Y6841" s="30">
        <v>350.1305421900779</v>
      </c>
      <c r="Z6841" s="30">
        <v>345.840181527906</v>
      </c>
      <c r="AB6841" s="25">
        <v>122.758</v>
      </c>
      <c r="AC6841" s="30">
        <v>0.14973081854824835</v>
      </c>
      <c r="AD6841" s="30">
        <v>122.90773081854825</v>
      </c>
      <c r="AE6841" s="30">
        <v>121.40166827946689</v>
      </c>
      <c r="AF6841" s="30">
        <v>1.5490000000000002</v>
      </c>
      <c r="AG6841" s="30">
        <v>1.8893517158249295E-3</v>
      </c>
      <c r="AH6841" s="30">
        <v>1.5508893517158251</v>
      </c>
      <c r="AI6841" s="30">
        <v>1.5318853693029719</v>
      </c>
      <c r="AJ6841" s="30">
        <v>4.7959999999999994</v>
      </c>
      <c r="AK6841" s="30">
        <v>5.8497939503527182E-3</v>
      </c>
      <c r="AL6841" s="30">
        <v>4.8018497939503524</v>
      </c>
      <c r="AM6841" s="30">
        <v>4.7430098329096531</v>
      </c>
      <c r="AN6841" s="30">
        <v>10.081</v>
      </c>
      <c r="AO6841" s="30">
        <v>1.2296032696727638E-2</v>
      </c>
      <c r="AP6841" s="30">
        <v>10.093296032696728</v>
      </c>
      <c r="AQ6841" s="30">
        <v>9.969616790150587</v>
      </c>
      <c r="AR6841" s="30">
        <v>139.184</v>
      </c>
      <c r="AS6841" s="31">
        <v>0.16976599691115363</v>
      </c>
      <c r="AT6841" s="30">
        <v>139.35376599691114</v>
      </c>
      <c r="AU6841" s="30">
        <v>137.6461802718301</v>
      </c>
    </row>
    <row r="6842" spans="1:47" x14ac:dyDescent="0.25">
      <c r="A6842" s="32">
        <v>44115</v>
      </c>
      <c r="B6842" s="5">
        <v>23</v>
      </c>
      <c r="C6842" s="5" t="s">
        <v>3</v>
      </c>
      <c r="D6842" s="33">
        <v>15.707598000000001</v>
      </c>
      <c r="E6842" s="34">
        <v>1.2304595E-2</v>
      </c>
      <c r="G6842" s="25">
        <v>282.79299999999995</v>
      </c>
      <c r="H6842" s="25">
        <v>2.1996799036382697</v>
      </c>
      <c r="I6842" s="30">
        <v>284.99267990363819</v>
      </c>
      <c r="J6842" s="30">
        <v>281.48596039945926</v>
      </c>
      <c r="K6842" s="30">
        <v>4.6900000000000004</v>
      </c>
      <c r="L6842" s="30">
        <v>3.6480742974767721E-2</v>
      </c>
      <c r="M6842" s="30">
        <v>4.7264807429747684</v>
      </c>
      <c r="N6842" s="30">
        <v>4.668323311657165</v>
      </c>
      <c r="O6842" s="30">
        <v>25.013000000000005</v>
      </c>
      <c r="P6842" s="31">
        <v>0.19456136972875587</v>
      </c>
      <c r="Q6842" s="30">
        <v>25.207561369728761</v>
      </c>
      <c r="R6842" s="30">
        <v>24.897392536136604</v>
      </c>
      <c r="S6842" s="30">
        <v>2.2460000000000004</v>
      </c>
      <c r="T6842" s="31">
        <v>1.7470308895805607E-2</v>
      </c>
      <c r="U6842" s="30">
        <v>2.2634703088958061</v>
      </c>
      <c r="V6842" s="30">
        <v>2.2356192234503185</v>
      </c>
      <c r="W6842" s="30">
        <v>314.74199999999996</v>
      </c>
      <c r="X6842" s="31">
        <v>2.4481923252375988</v>
      </c>
      <c r="Y6842" s="30">
        <v>317.19019232523755</v>
      </c>
      <c r="Z6842" s="30">
        <v>313.28729547070333</v>
      </c>
      <c r="AB6842" s="25">
        <v>110.17799999999995</v>
      </c>
      <c r="AC6842" s="30">
        <v>0.85700965873645107</v>
      </c>
      <c r="AD6842" s="30">
        <v>111.0350096587364</v>
      </c>
      <c r="AE6842" s="30">
        <v>109.66876883406455</v>
      </c>
      <c r="AF6842" s="30">
        <v>1.4060000000000001</v>
      </c>
      <c r="AG6842" s="30">
        <v>1.0936444482414372E-2</v>
      </c>
      <c r="AH6842" s="30">
        <v>1.4169364444824144</v>
      </c>
      <c r="AI6842" s="30">
        <v>1.3995016153923183</v>
      </c>
      <c r="AJ6842" s="30">
        <v>4.2459999999999996</v>
      </c>
      <c r="AK6842" s="30">
        <v>3.3027128927689491E-2</v>
      </c>
      <c r="AL6842" s="30">
        <v>4.2790271289276891</v>
      </c>
      <c r="AM6842" s="30">
        <v>4.2263754331122207</v>
      </c>
      <c r="AN6842" s="30">
        <v>10.081</v>
      </c>
      <c r="AO6842" s="30">
        <v>7.8414151370710727E-2</v>
      </c>
      <c r="AP6842" s="30">
        <v>10.15941415137071</v>
      </c>
      <c r="AQ6842" s="30">
        <v>10.034406674800824</v>
      </c>
      <c r="AR6842" s="30">
        <v>125.91099999999996</v>
      </c>
      <c r="AS6842" s="31">
        <v>0.97938738351726562</v>
      </c>
      <c r="AT6842" s="30">
        <v>126.89038738351722</v>
      </c>
      <c r="AU6842" s="30">
        <v>125.32905255736992</v>
      </c>
    </row>
    <row r="6843" spans="1:47" x14ac:dyDescent="0.25">
      <c r="A6843" s="32">
        <v>44115</v>
      </c>
      <c r="B6843" s="5">
        <v>24</v>
      </c>
      <c r="C6843" s="5" t="s">
        <v>3</v>
      </c>
      <c r="D6843" s="33">
        <v>12.175523</v>
      </c>
      <c r="E6843" s="34">
        <v>1.2327269E-2</v>
      </c>
      <c r="G6843" s="25">
        <v>247.62800000000001</v>
      </c>
      <c r="H6843" s="25">
        <v>2.0637490392179876</v>
      </c>
      <c r="I6843" s="30">
        <v>249.691749039218</v>
      </c>
      <c r="J6843" s="30">
        <v>246.61373168173105</v>
      </c>
      <c r="K6843" s="30">
        <v>4.1370000000000013</v>
      </c>
      <c r="L6843" s="30">
        <v>3.4478046809104046E-2</v>
      </c>
      <c r="M6843" s="30">
        <v>4.1714780468091055</v>
      </c>
      <c r="N6843" s="30">
        <v>4.120055114798495</v>
      </c>
      <c r="O6843" s="30">
        <v>21.677000000000014</v>
      </c>
      <c r="P6843" s="31">
        <v>0.18065763129827137</v>
      </c>
      <c r="Q6843" s="30">
        <v>21.857657631298284</v>
      </c>
      <c r="R6843" s="30">
        <v>21.588212405967369</v>
      </c>
      <c r="S6843" s="30">
        <v>2.2460000000000004</v>
      </c>
      <c r="T6843" s="31">
        <v>1.8718320796047301E-2</v>
      </c>
      <c r="U6843" s="30">
        <v>2.2647183207960477</v>
      </c>
      <c r="V6843" s="30">
        <v>2.2368005288463664</v>
      </c>
      <c r="W6843" s="30">
        <v>275.68799999999999</v>
      </c>
      <c r="X6843" s="31">
        <v>2.2976030381214105</v>
      </c>
      <c r="Y6843" s="30">
        <v>277.98560303812144</v>
      </c>
      <c r="Z6843" s="30">
        <v>274.5587997313433</v>
      </c>
      <c r="AB6843" s="25">
        <v>96.426999999999992</v>
      </c>
      <c r="AC6843" s="30">
        <v>0.80362934968853628</v>
      </c>
      <c r="AD6843" s="30">
        <v>97.230629349688527</v>
      </c>
      <c r="AE6843" s="30">
        <v>96.032041226655622</v>
      </c>
      <c r="AF6843" s="30">
        <v>1.2070000000000001</v>
      </c>
      <c r="AG6843" s="30">
        <v>1.0059222262167893E-2</v>
      </c>
      <c r="AH6843" s="30">
        <v>1.2170592222621679</v>
      </c>
      <c r="AI6843" s="30">
        <v>1.2020562058404114</v>
      </c>
      <c r="AJ6843" s="30">
        <v>3.6319999999999966</v>
      </c>
      <c r="AK6843" s="30">
        <v>3.0269341554427301E-2</v>
      </c>
      <c r="AL6843" s="30">
        <v>3.6622693415544241</v>
      </c>
      <c r="AM6843" s="30">
        <v>3.6171235622306299</v>
      </c>
      <c r="AN6843" s="30">
        <v>10.081</v>
      </c>
      <c r="AO6843" s="30">
        <v>8.4015757767120572E-2</v>
      </c>
      <c r="AP6843" s="30">
        <v>10.165015757767121</v>
      </c>
      <c r="AQ6843" s="30">
        <v>10.039708874131886</v>
      </c>
      <c r="AR6843" s="30">
        <v>111.34699999999998</v>
      </c>
      <c r="AS6843" s="31">
        <v>0.92797367127225205</v>
      </c>
      <c r="AT6843" s="30">
        <v>112.27497367127224</v>
      </c>
      <c r="AU6843" s="30">
        <v>110.89092986885855</v>
      </c>
    </row>
    <row r="6844" spans="1:47" x14ac:dyDescent="0.25">
      <c r="A6844" s="32">
        <v>44116</v>
      </c>
      <c r="B6844" s="5">
        <v>1</v>
      </c>
      <c r="C6844" s="5" t="s">
        <v>3</v>
      </c>
      <c r="D6844" s="33">
        <v>170.0394</v>
      </c>
      <c r="E6844" s="34">
        <v>1.2289497999999999E-2</v>
      </c>
      <c r="G6844" s="25">
        <v>217.91899999999995</v>
      </c>
      <c r="H6844" s="25">
        <v>1.8761656626668903</v>
      </c>
      <c r="I6844" s="30">
        <v>219.79516566266685</v>
      </c>
      <c r="J6844" s="30">
        <v>217.09399341384582</v>
      </c>
      <c r="K6844" s="30">
        <v>3.5819999999999999</v>
      </c>
      <c r="L6844" s="30">
        <v>3.0839098030336052E-2</v>
      </c>
      <c r="M6844" s="30">
        <v>3.612839098030336</v>
      </c>
      <c r="N6844" s="30">
        <v>3.5684391191607703</v>
      </c>
      <c r="O6844" s="30">
        <v>18.844999999999999</v>
      </c>
      <c r="P6844" s="31">
        <v>0.16224533846501477</v>
      </c>
      <c r="Q6844" s="30">
        <v>19.007245338465015</v>
      </c>
      <c r="R6844" s="30">
        <v>18.773655834892441</v>
      </c>
      <c r="S6844" s="30">
        <v>2.2430000000000003</v>
      </c>
      <c r="T6844" s="31">
        <v>1.9311026488566103E-2</v>
      </c>
      <c r="U6844" s="30">
        <v>2.2623110264885664</v>
      </c>
      <c r="V6844" s="30">
        <v>2.2345083596531574</v>
      </c>
      <c r="W6844" s="30">
        <v>242.58899999999994</v>
      </c>
      <c r="X6844" s="31">
        <v>2.0885611256508074</v>
      </c>
      <c r="Y6844" s="30">
        <v>244.67756112565078</v>
      </c>
      <c r="Z6844" s="30">
        <v>241.67059672755218</v>
      </c>
      <c r="AB6844" s="25">
        <v>84.67800000000004</v>
      </c>
      <c r="AC6844" s="30">
        <v>0.72903214489469492</v>
      </c>
      <c r="AD6844" s="30">
        <v>85.407032144894728</v>
      </c>
      <c r="AE6844" s="30">
        <v>84.357422594164106</v>
      </c>
      <c r="AF6844" s="30">
        <v>1.0230000000000001</v>
      </c>
      <c r="AG6844" s="30">
        <v>8.8074810957659913E-3</v>
      </c>
      <c r="AH6844" s="30">
        <v>1.031807481095766</v>
      </c>
      <c r="AI6844" s="30">
        <v>1.0191270851204546</v>
      </c>
      <c r="AJ6844" s="30">
        <v>3.2129999999999987</v>
      </c>
      <c r="AK6844" s="30">
        <v>2.7662206022185845E-2</v>
      </c>
      <c r="AL6844" s="30">
        <v>3.2406622060221846</v>
      </c>
      <c r="AM6844" s="30">
        <v>3.2008360943225993</v>
      </c>
      <c r="AN6844" s="30">
        <v>10.081</v>
      </c>
      <c r="AO6844" s="30">
        <v>8.6792000905588418E-2</v>
      </c>
      <c r="AP6844" s="30">
        <v>10.167792000905587</v>
      </c>
      <c r="AQ6844" s="30">
        <v>10.042834941446042</v>
      </c>
      <c r="AR6844" s="30">
        <v>98.995000000000033</v>
      </c>
      <c r="AS6844" s="31">
        <v>0.85229383291823524</v>
      </c>
      <c r="AT6844" s="30">
        <v>99.847293832918268</v>
      </c>
      <c r="AU6844" s="30">
        <v>98.620220715053208</v>
      </c>
    </row>
    <row r="6845" spans="1:47" x14ac:dyDescent="0.25">
      <c r="A6845" s="32">
        <v>44116</v>
      </c>
      <c r="B6845" s="5">
        <v>2</v>
      </c>
      <c r="C6845" s="5" t="s">
        <v>3</v>
      </c>
      <c r="D6845" s="33">
        <v>11.462092</v>
      </c>
      <c r="E6845" s="34">
        <v>1.2142773000000001E-2</v>
      </c>
      <c r="G6845" s="25">
        <v>197.27600000000001</v>
      </c>
      <c r="H6845" s="25">
        <v>3.116695423535679</v>
      </c>
      <c r="I6845" s="30">
        <v>200.39269542353568</v>
      </c>
      <c r="J6845" s="30">
        <v>197.95937241214955</v>
      </c>
      <c r="K6845" s="30">
        <v>3.1759999999999993</v>
      </c>
      <c r="L6845" s="30">
        <v>5.0176527632095708E-2</v>
      </c>
      <c r="M6845" s="30">
        <v>3.2261765276320951</v>
      </c>
      <c r="N6845" s="30">
        <v>3.1870017983991303</v>
      </c>
      <c r="O6845" s="30">
        <v>16.612000000000002</v>
      </c>
      <c r="P6845" s="31">
        <v>0.26244725347115055</v>
      </c>
      <c r="Q6845" s="30">
        <v>16.874447253471153</v>
      </c>
      <c r="R6845" s="30">
        <v>16.669544670971781</v>
      </c>
      <c r="S6845" s="30">
        <v>2.2430000000000003</v>
      </c>
      <c r="T6845" s="31">
        <v>3.5436382707427813E-2</v>
      </c>
      <c r="U6845" s="30">
        <v>2.2784363827074281</v>
      </c>
      <c r="V6845" s="30">
        <v>2.2507698469172706</v>
      </c>
      <c r="W6845" s="30">
        <v>219.30699999999999</v>
      </c>
      <c r="X6845" s="31">
        <v>3.4647555873463531</v>
      </c>
      <c r="Y6845" s="30">
        <v>222.77175558734638</v>
      </c>
      <c r="Z6845" s="30">
        <v>220.06668872843775</v>
      </c>
      <c r="AB6845" s="25">
        <v>76.725000000000009</v>
      </c>
      <c r="AC6845" s="30">
        <v>1.2121517892230935</v>
      </c>
      <c r="AD6845" s="30">
        <v>77.937151789223108</v>
      </c>
      <c r="AE6845" s="30">
        <v>76.990778646780029</v>
      </c>
      <c r="AF6845" s="30">
        <v>0.90900000000000014</v>
      </c>
      <c r="AG6845" s="30">
        <v>1.4360977209563924E-2</v>
      </c>
      <c r="AH6845" s="30">
        <v>0.92336097720956412</v>
      </c>
      <c r="AI6845" s="30">
        <v>0.91214881446625018</v>
      </c>
      <c r="AJ6845" s="30">
        <v>2.8509999999999978</v>
      </c>
      <c r="AK6845" s="30">
        <v>4.5041964823395716E-2</v>
      </c>
      <c r="AL6845" s="30">
        <v>2.8960419648233935</v>
      </c>
      <c r="AM6845" s="30">
        <v>2.8608759846460692</v>
      </c>
      <c r="AN6845" s="30">
        <v>10.081</v>
      </c>
      <c r="AO6845" s="30">
        <v>0.15926623899847511</v>
      </c>
      <c r="AP6845" s="30">
        <v>10.240266238998474</v>
      </c>
      <c r="AQ6845" s="30">
        <v>10.115921010598752</v>
      </c>
      <c r="AR6845" s="30">
        <v>90.566000000000017</v>
      </c>
      <c r="AS6845" s="31">
        <v>1.4308209702545283</v>
      </c>
      <c r="AT6845" s="30">
        <v>91.996820970254547</v>
      </c>
      <c r="AU6845" s="30">
        <v>90.879724456491104</v>
      </c>
    </row>
    <row r="6846" spans="1:47" x14ac:dyDescent="0.25">
      <c r="A6846" s="32">
        <v>44116</v>
      </c>
      <c r="B6846" s="5">
        <v>3</v>
      </c>
      <c r="C6846" s="5" t="s">
        <v>3</v>
      </c>
      <c r="D6846" s="33">
        <v>9.4882460000000002</v>
      </c>
      <c r="E6846" s="34">
        <v>1.2192586E-2</v>
      </c>
      <c r="G6846" s="25">
        <v>184.15199999999999</v>
      </c>
      <c r="H6846" s="25">
        <v>2.5858278952245413</v>
      </c>
      <c r="I6846" s="30">
        <v>186.73782789522454</v>
      </c>
      <c r="J6846" s="30">
        <v>184.46101086915883</v>
      </c>
      <c r="K6846" s="30">
        <v>2.9739999999999998</v>
      </c>
      <c r="L6846" s="30">
        <v>4.1760351016539521E-2</v>
      </c>
      <c r="M6846" s="30">
        <v>3.0157603510165392</v>
      </c>
      <c r="N6846" s="30">
        <v>2.9789904335813802</v>
      </c>
      <c r="O6846" s="30">
        <v>15.389999999999997</v>
      </c>
      <c r="P6846" s="31">
        <v>0.21610349769486992</v>
      </c>
      <c r="Q6846" s="30">
        <v>15.606103497694868</v>
      </c>
      <c r="R6846" s="30">
        <v>15.415824738674322</v>
      </c>
      <c r="S6846" s="30">
        <v>2.2430000000000003</v>
      </c>
      <c r="T6846" s="31">
        <v>3.1495785921351098E-2</v>
      </c>
      <c r="U6846" s="30">
        <v>2.2744957859213515</v>
      </c>
      <c r="V6846" s="30">
        <v>2.2467638004448678</v>
      </c>
      <c r="W6846" s="30">
        <v>204.75899999999996</v>
      </c>
      <c r="X6846" s="31">
        <v>2.875187529857302</v>
      </c>
      <c r="Y6846" s="30">
        <v>207.63418752985731</v>
      </c>
      <c r="Z6846" s="30">
        <v>205.10258984185941</v>
      </c>
      <c r="AB6846" s="25">
        <v>71.990000000000009</v>
      </c>
      <c r="AC6846" s="30">
        <v>1.0108700974043983</v>
      </c>
      <c r="AD6846" s="30">
        <v>73.000870097404402</v>
      </c>
      <c r="AE6846" s="30">
        <v>72.110800710666979</v>
      </c>
      <c r="AF6846" s="30">
        <v>0.85800000000000021</v>
      </c>
      <c r="AG6846" s="30">
        <v>1.2047875310084371E-2</v>
      </c>
      <c r="AH6846" s="30">
        <v>0.87004787531008454</v>
      </c>
      <c r="AI6846" s="30">
        <v>0.85943974176624915</v>
      </c>
      <c r="AJ6846" s="30">
        <v>2.6819999999999986</v>
      </c>
      <c r="AK6846" s="30">
        <v>3.7660141703550414E-2</v>
      </c>
      <c r="AL6846" s="30">
        <v>2.7196601417035491</v>
      </c>
      <c r="AM6846" s="30">
        <v>2.6865004515350566</v>
      </c>
      <c r="AN6846" s="30">
        <v>10.081</v>
      </c>
      <c r="AO6846" s="30">
        <v>0.14155551398713345</v>
      </c>
      <c r="AP6846" s="30">
        <v>10.222555513987134</v>
      </c>
      <c r="AQ6846" s="30">
        <v>10.097916126743073</v>
      </c>
      <c r="AR6846" s="30">
        <v>85.611000000000018</v>
      </c>
      <c r="AS6846" s="31">
        <v>1.2021336284051665</v>
      </c>
      <c r="AT6846" s="30">
        <v>86.813133628405154</v>
      </c>
      <c r="AU6846" s="30">
        <v>85.754657030711357</v>
      </c>
    </row>
    <row r="6847" spans="1:47" x14ac:dyDescent="0.25">
      <c r="A6847" s="32">
        <v>44116</v>
      </c>
      <c r="B6847" s="5">
        <v>4</v>
      </c>
      <c r="C6847" s="5" t="s">
        <v>3</v>
      </c>
      <c r="D6847" s="33">
        <v>9.1195979999999999</v>
      </c>
      <c r="E6847" s="34">
        <v>1.222121E-2</v>
      </c>
      <c r="G6847" s="25">
        <v>176.76400000000001</v>
      </c>
      <c r="H6847" s="25">
        <v>2.8635837149764156</v>
      </c>
      <c r="I6847" s="30">
        <v>179.62758371497642</v>
      </c>
      <c r="J6847" s="30">
        <v>177.43231729260313</v>
      </c>
      <c r="K6847" s="30">
        <v>2.8159999999999998</v>
      </c>
      <c r="L6847" s="30">
        <v>4.5619310161421928E-2</v>
      </c>
      <c r="M6847" s="30">
        <v>2.8616193101614216</v>
      </c>
      <c r="N6847" s="30">
        <v>2.8266468596318837</v>
      </c>
      <c r="O6847" s="30">
        <v>14.891</v>
      </c>
      <c r="P6847" s="31">
        <v>0.2412347825332862</v>
      </c>
      <c r="Q6847" s="30">
        <v>15.132234782533287</v>
      </c>
      <c r="R6847" s="30">
        <v>14.947300563486642</v>
      </c>
      <c r="S6847" s="30">
        <v>2.2430000000000003</v>
      </c>
      <c r="T6847" s="31">
        <v>3.6336687745763277E-2</v>
      </c>
      <c r="U6847" s="30">
        <v>2.2793366877457637</v>
      </c>
      <c r="V6847" s="30">
        <v>2.2514804354241185</v>
      </c>
      <c r="W6847" s="30">
        <v>196.714</v>
      </c>
      <c r="X6847" s="31">
        <v>3.1867744954168868</v>
      </c>
      <c r="Y6847" s="30">
        <v>199.9007744954169</v>
      </c>
      <c r="Z6847" s="30">
        <v>197.45774515114579</v>
      </c>
      <c r="AB6847" s="25">
        <v>69.484000000000052</v>
      </c>
      <c r="AC6847" s="30">
        <v>1.125643518201791</v>
      </c>
      <c r="AD6847" s="30">
        <v>70.609643518201835</v>
      </c>
      <c r="AE6847" s="30">
        <v>69.746708236740758</v>
      </c>
      <c r="AF6847" s="30">
        <v>0.8470000000000002</v>
      </c>
      <c r="AG6847" s="30">
        <v>1.3721433134490191E-2</v>
      </c>
      <c r="AH6847" s="30">
        <v>0.86072143313449034</v>
      </c>
      <c r="AI6847" s="30">
        <v>0.85020237574865276</v>
      </c>
      <c r="AJ6847" s="30">
        <v>2.5919999999999979</v>
      </c>
      <c r="AK6847" s="30">
        <v>4.1990501398581508E-2</v>
      </c>
      <c r="AL6847" s="30">
        <v>2.6339905013985794</v>
      </c>
      <c r="AM6847" s="30">
        <v>2.6017999503429823</v>
      </c>
      <c r="AN6847" s="30">
        <v>10.081</v>
      </c>
      <c r="AO6847" s="30">
        <v>0.16331259436693693</v>
      </c>
      <c r="AP6847" s="30">
        <v>10.244312594366937</v>
      </c>
      <c r="AQ6847" s="30">
        <v>10.119114698845534</v>
      </c>
      <c r="AR6847" s="30">
        <v>83.004000000000048</v>
      </c>
      <c r="AS6847" s="31">
        <v>1.3446680471017995</v>
      </c>
      <c r="AT6847" s="30">
        <v>84.348668047101839</v>
      </c>
      <c r="AU6847" s="30">
        <v>83.317825261677925</v>
      </c>
    </row>
    <row r="6848" spans="1:47" x14ac:dyDescent="0.25">
      <c r="A6848" s="32">
        <v>44116</v>
      </c>
      <c r="B6848" s="5">
        <v>5</v>
      </c>
      <c r="C6848" s="5" t="s">
        <v>3</v>
      </c>
      <c r="D6848" s="33">
        <v>9.3121360000000006</v>
      </c>
      <c r="E6848" s="34">
        <v>1.2354021E-2</v>
      </c>
      <c r="G6848" s="25">
        <v>174.733</v>
      </c>
      <c r="H6848" s="25">
        <v>2.7826876952606274</v>
      </c>
      <c r="I6848" s="30">
        <v>177.51568769526062</v>
      </c>
      <c r="J6848" s="30">
        <v>175.32265516164392</v>
      </c>
      <c r="K6848" s="30">
        <v>2.7699999999999991</v>
      </c>
      <c r="L6848" s="30">
        <v>4.4113275202004969E-2</v>
      </c>
      <c r="M6848" s="30">
        <v>2.8141132752020042</v>
      </c>
      <c r="N6848" s="30">
        <v>2.7793476607037797</v>
      </c>
      <c r="O6848" s="30">
        <v>15.023999999999999</v>
      </c>
      <c r="P6848" s="31">
        <v>0.23926276051802267</v>
      </c>
      <c r="Q6848" s="30">
        <v>15.263262760518021</v>
      </c>
      <c r="R6848" s="30">
        <v>15.074700091846063</v>
      </c>
      <c r="S6848" s="30">
        <v>2.2430000000000003</v>
      </c>
      <c r="T6848" s="31">
        <v>3.5720605154547717E-2</v>
      </c>
      <c r="U6848" s="30">
        <v>2.2787206051545481</v>
      </c>
      <c r="V6848" s="30">
        <v>2.2505692429453359</v>
      </c>
      <c r="W6848" s="30">
        <v>194.77</v>
      </c>
      <c r="X6848" s="31">
        <v>3.1017843361352031</v>
      </c>
      <c r="Y6848" s="30">
        <v>197.87178433613519</v>
      </c>
      <c r="Z6848" s="30">
        <v>195.42727215713913</v>
      </c>
      <c r="AB6848" s="25">
        <v>68.962000000000003</v>
      </c>
      <c r="AC6848" s="30">
        <v>1.0982453734587247</v>
      </c>
      <c r="AD6848" s="30">
        <v>70.060245373458727</v>
      </c>
      <c r="AE6848" s="30">
        <v>69.19471963084986</v>
      </c>
      <c r="AF6848" s="30">
        <v>0.83200000000000029</v>
      </c>
      <c r="AG6848" s="30">
        <v>1.3249907930710528E-2</v>
      </c>
      <c r="AH6848" s="30">
        <v>0.84524990793071086</v>
      </c>
      <c r="AI6848" s="30">
        <v>0.8348076728178867</v>
      </c>
      <c r="AJ6848" s="30">
        <v>2.6049999999999982</v>
      </c>
      <c r="AK6848" s="30">
        <v>4.1485589134015489E-2</v>
      </c>
      <c r="AL6848" s="30">
        <v>2.6464855891340138</v>
      </c>
      <c r="AM6848" s="30">
        <v>2.6137908505896545</v>
      </c>
      <c r="AN6848" s="30">
        <v>10.081</v>
      </c>
      <c r="AO6848" s="30">
        <v>0.1605436560691019</v>
      </c>
      <c r="AP6848" s="30">
        <v>10.241543656069101</v>
      </c>
      <c r="AQ6848" s="30">
        <v>10.115019410669607</v>
      </c>
      <c r="AR6848" s="30">
        <v>82.48</v>
      </c>
      <c r="AS6848" s="31">
        <v>1.3135245265925526</v>
      </c>
      <c r="AT6848" s="30">
        <v>83.793524526592549</v>
      </c>
      <c r="AU6848" s="30">
        <v>82.758337564927004</v>
      </c>
    </row>
    <row r="6849" spans="1:47" x14ac:dyDescent="0.25">
      <c r="A6849" s="32">
        <v>44116</v>
      </c>
      <c r="B6849" s="5">
        <v>6</v>
      </c>
      <c r="C6849" s="5" t="s">
        <v>3</v>
      </c>
      <c r="D6849" s="33">
        <v>13.358596</v>
      </c>
      <c r="E6849" s="34">
        <v>1.2311206E-2</v>
      </c>
      <c r="G6849" s="25">
        <v>180.34699999999998</v>
      </c>
      <c r="H6849" s="25">
        <v>2.1393069799797431</v>
      </c>
      <c r="I6849" s="30">
        <v>182.48630697997973</v>
      </c>
      <c r="J6849" s="30">
        <v>180.23968046256996</v>
      </c>
      <c r="K6849" s="30">
        <v>2.9139999999999988</v>
      </c>
      <c r="L6849" s="30">
        <v>3.4566366724486514E-2</v>
      </c>
      <c r="M6849" s="30">
        <v>2.9485663667244855</v>
      </c>
      <c r="N6849" s="30">
        <v>2.9122659587790687</v>
      </c>
      <c r="O6849" s="30">
        <v>16.196000000000005</v>
      </c>
      <c r="P6849" s="31">
        <v>0.19211972390864243</v>
      </c>
      <c r="Q6849" s="30">
        <v>16.388119723908648</v>
      </c>
      <c r="R6849" s="30">
        <v>16.186362206034946</v>
      </c>
      <c r="S6849" s="30">
        <v>2.2430000000000003</v>
      </c>
      <c r="T6849" s="31">
        <v>2.6606849884359404E-2</v>
      </c>
      <c r="U6849" s="30">
        <v>2.2696068498843598</v>
      </c>
      <c r="V6849" s="30">
        <v>2.2416652524164222</v>
      </c>
      <c r="W6849" s="30">
        <v>201.69999999999996</v>
      </c>
      <c r="X6849" s="31">
        <v>2.3925999204972315</v>
      </c>
      <c r="Y6849" s="30">
        <v>204.09259992049724</v>
      </c>
      <c r="Z6849" s="30">
        <v>201.57997387980041</v>
      </c>
      <c r="AB6849" s="25">
        <v>71.741999999999976</v>
      </c>
      <c r="AC6849" s="30">
        <v>0.85101588248047766</v>
      </c>
      <c r="AD6849" s="30">
        <v>72.593015882480458</v>
      </c>
      <c r="AE6849" s="30">
        <v>71.69930830978997</v>
      </c>
      <c r="AF6849" s="30">
        <v>0.87600000000000022</v>
      </c>
      <c r="AG6849" s="30">
        <v>1.0391261925411878E-2</v>
      </c>
      <c r="AH6849" s="30">
        <v>0.88639126192541207</v>
      </c>
      <c r="AI6849" s="30">
        <v>0.87547871650324838</v>
      </c>
      <c r="AJ6849" s="30">
        <v>2.8669999999999982</v>
      </c>
      <c r="AK6849" s="30">
        <v>3.4008844680543181E-2</v>
      </c>
      <c r="AL6849" s="30">
        <v>2.9010088446805415</v>
      </c>
      <c r="AM6849" s="30">
        <v>2.8652939271858573</v>
      </c>
      <c r="AN6849" s="30">
        <v>10.081</v>
      </c>
      <c r="AO6849" s="30">
        <v>0.11958254734027066</v>
      </c>
      <c r="AP6849" s="30">
        <v>10.20058254734027</v>
      </c>
      <c r="AQ6849" s="30">
        <v>10.075001074279959</v>
      </c>
      <c r="AR6849" s="30">
        <v>85.565999999999988</v>
      </c>
      <c r="AS6849" s="31">
        <v>1.0149985364267033</v>
      </c>
      <c r="AT6849" s="30">
        <v>86.580998536426691</v>
      </c>
      <c r="AU6849" s="30">
        <v>85.515082027759036</v>
      </c>
    </row>
    <row r="6850" spans="1:47" x14ac:dyDescent="0.25">
      <c r="A6850" s="32">
        <v>44116</v>
      </c>
      <c r="B6850" s="5">
        <v>7</v>
      </c>
      <c r="C6850" s="5" t="s">
        <v>3</v>
      </c>
      <c r="D6850" s="33">
        <v>15.822706999999999</v>
      </c>
      <c r="E6850" s="34">
        <v>1.2216608E-2</v>
      </c>
      <c r="G6850" s="25">
        <v>193.44200000000001</v>
      </c>
      <c r="H6850" s="25">
        <v>2.1323930709428991</v>
      </c>
      <c r="I6850" s="30">
        <v>195.5743930709429</v>
      </c>
      <c r="J6850" s="30">
        <v>193.18513737595728</v>
      </c>
      <c r="K6850" s="30">
        <v>3.1809999999999987</v>
      </c>
      <c r="L6850" s="30">
        <v>3.5065509861712349E-2</v>
      </c>
      <c r="M6850" s="30">
        <v>3.216065509861711</v>
      </c>
      <c r="N6850" s="30">
        <v>3.1767760982254103</v>
      </c>
      <c r="O6850" s="30">
        <v>18.195000000000004</v>
      </c>
      <c r="P6850" s="31">
        <v>0.20057118891350409</v>
      </c>
      <c r="Q6850" s="30">
        <v>18.395571188913507</v>
      </c>
      <c r="R6850" s="30">
        <v>18.170839706762457</v>
      </c>
      <c r="S6850" s="30">
        <v>2.2430000000000003</v>
      </c>
      <c r="T6850" s="31">
        <v>2.4725538704753483E-2</v>
      </c>
      <c r="U6850" s="30">
        <v>2.2677255387047537</v>
      </c>
      <c r="V6850" s="30">
        <v>2.240021624746809</v>
      </c>
      <c r="W6850" s="30">
        <v>217.06100000000001</v>
      </c>
      <c r="X6850" s="31">
        <v>2.3927553084228688</v>
      </c>
      <c r="Y6850" s="30">
        <v>219.45375530842287</v>
      </c>
      <c r="Z6850" s="30">
        <v>216.77277480569197</v>
      </c>
      <c r="AB6850" s="25">
        <v>77.754000000000005</v>
      </c>
      <c r="AC6850" s="30">
        <v>0.85711526368675972</v>
      </c>
      <c r="AD6850" s="30">
        <v>78.61111526368677</v>
      </c>
      <c r="AE6850" s="30">
        <v>77.650754084067486</v>
      </c>
      <c r="AF6850" s="30">
        <v>0.96900000000000019</v>
      </c>
      <c r="AG6850" s="30">
        <v>1.0681697282615303E-2</v>
      </c>
      <c r="AH6850" s="30">
        <v>0.97968169728261545</v>
      </c>
      <c r="AI6850" s="30">
        <v>0.96771331002213901</v>
      </c>
      <c r="AJ6850" s="30">
        <v>3.3329999999999984</v>
      </c>
      <c r="AK6850" s="30">
        <v>3.6741070219769648E-2</v>
      </c>
      <c r="AL6850" s="30">
        <v>3.3697410702197681</v>
      </c>
      <c r="AM6850" s="30">
        <v>3.3285742645033927</v>
      </c>
      <c r="AN6850" s="30">
        <v>10.081</v>
      </c>
      <c r="AO6850" s="30">
        <v>0.11112713137878726</v>
      </c>
      <c r="AP6850" s="30">
        <v>10.192127131378786</v>
      </c>
      <c r="AQ6850" s="30">
        <v>10.067613909528568</v>
      </c>
      <c r="AR6850" s="30">
        <v>92.137</v>
      </c>
      <c r="AS6850" s="31">
        <v>1.0156651625679318</v>
      </c>
      <c r="AT6850" s="30">
        <v>93.152665162567942</v>
      </c>
      <c r="AU6850" s="30">
        <v>92.014655568121583</v>
      </c>
    </row>
    <row r="6851" spans="1:47" x14ac:dyDescent="0.25">
      <c r="A6851" s="32">
        <v>44116</v>
      </c>
      <c r="B6851" s="5">
        <v>8</v>
      </c>
      <c r="C6851" s="5" t="s">
        <v>5</v>
      </c>
      <c r="D6851" s="33">
        <v>12.761920999999999</v>
      </c>
      <c r="E6851" s="34">
        <v>1.2120908999999999E-2</v>
      </c>
      <c r="G6851" s="25">
        <v>208.02900000000002</v>
      </c>
      <c r="H6851" s="25">
        <v>3.1587709630006038</v>
      </c>
      <c r="I6851" s="30">
        <v>211.18777096300062</v>
      </c>
      <c r="J6851" s="30">
        <v>208.62798320924526</v>
      </c>
      <c r="K6851" s="30">
        <v>3.5359999999999996</v>
      </c>
      <c r="L6851" s="30">
        <v>5.3691620520072349E-2</v>
      </c>
      <c r="M6851" s="30">
        <v>3.589691620520072</v>
      </c>
      <c r="N6851" s="30">
        <v>3.5461812950496858</v>
      </c>
      <c r="O6851" s="30">
        <v>20.524999999999999</v>
      </c>
      <c r="P6851" s="31">
        <v>0.31165738438192447</v>
      </c>
      <c r="Q6851" s="30">
        <v>20.836657384381922</v>
      </c>
      <c r="R6851" s="30">
        <v>20.584098156361652</v>
      </c>
      <c r="S6851" s="30">
        <v>0.33000000000000007</v>
      </c>
      <c r="T6851" s="31">
        <v>5.0108130010248532E-3</v>
      </c>
      <c r="U6851" s="30">
        <v>0.33501081300102492</v>
      </c>
      <c r="V6851" s="30">
        <v>0.3309501774226235</v>
      </c>
      <c r="W6851" s="30">
        <v>232.42000000000004</v>
      </c>
      <c r="X6851" s="31">
        <v>3.5291307809036252</v>
      </c>
      <c r="Y6851" s="30">
        <v>235.94913078090366</v>
      </c>
      <c r="Z6851" s="30">
        <v>233.08921283807922</v>
      </c>
      <c r="AB6851" s="25">
        <v>84.64700000000002</v>
      </c>
      <c r="AC6851" s="30">
        <v>1.2853039033265177</v>
      </c>
      <c r="AD6851" s="30">
        <v>85.932303903326542</v>
      </c>
      <c r="AE6851" s="30">
        <v>84.890726267553973</v>
      </c>
      <c r="AF6851" s="30">
        <v>1.0820000000000001</v>
      </c>
      <c r="AG6851" s="30">
        <v>1.6429392930633002E-2</v>
      </c>
      <c r="AH6851" s="30">
        <v>1.098429392930633</v>
      </c>
      <c r="AI6851" s="30">
        <v>1.0851154302159955</v>
      </c>
      <c r="AJ6851" s="30">
        <v>3.6979999999999977</v>
      </c>
      <c r="AK6851" s="30">
        <v>5.615147417512089E-2</v>
      </c>
      <c r="AL6851" s="30">
        <v>3.7541514741751185</v>
      </c>
      <c r="AM6851" s="30">
        <v>3.7086477457844262</v>
      </c>
      <c r="AN6851" s="30">
        <v>1.494</v>
      </c>
      <c r="AO6851" s="30">
        <v>2.2685317041003423E-2</v>
      </c>
      <c r="AP6851" s="30">
        <v>1.5166853170410035</v>
      </c>
      <c r="AQ6851" s="30">
        <v>1.4983017123315134</v>
      </c>
      <c r="AR6851" s="30">
        <v>90.921000000000006</v>
      </c>
      <c r="AS6851" s="31">
        <v>1.3805700874732749</v>
      </c>
      <c r="AT6851" s="30">
        <v>92.301570087473294</v>
      </c>
      <c r="AU6851" s="30">
        <v>91.182791155885909</v>
      </c>
    </row>
    <row r="6852" spans="1:47" x14ac:dyDescent="0.25">
      <c r="A6852" s="32">
        <v>44116</v>
      </c>
      <c r="B6852" s="5">
        <v>9</v>
      </c>
      <c r="C6852" s="5" t="s">
        <v>5</v>
      </c>
      <c r="D6852" s="33">
        <v>14.746817</v>
      </c>
      <c r="E6852" s="34">
        <v>1.2337045E-2</v>
      </c>
      <c r="G6852" s="25">
        <v>219.298</v>
      </c>
      <c r="H6852" s="25">
        <v>1.6988866996878214</v>
      </c>
      <c r="I6852" s="30">
        <v>220.99688669968782</v>
      </c>
      <c r="J6852" s="30">
        <v>218.27043816361387</v>
      </c>
      <c r="K6852" s="30">
        <v>3.7930000000000006</v>
      </c>
      <c r="L6852" s="30">
        <v>2.9384113178943298E-2</v>
      </c>
      <c r="M6852" s="30">
        <v>3.822384113178944</v>
      </c>
      <c r="N6852" s="30">
        <v>3.7752271883673703</v>
      </c>
      <c r="O6852" s="30">
        <v>21.968000000000011</v>
      </c>
      <c r="P6852" s="31">
        <v>0.17018460277221897</v>
      </c>
      <c r="Q6852" s="30">
        <v>22.138184602772231</v>
      </c>
      <c r="R6852" s="30">
        <v>21.865064823109524</v>
      </c>
      <c r="S6852" s="30">
        <v>0</v>
      </c>
      <c r="T6852" s="31">
        <v>0</v>
      </c>
      <c r="U6852" s="30">
        <v>0</v>
      </c>
      <c r="V6852" s="30">
        <v>0</v>
      </c>
      <c r="W6852" s="30">
        <v>245.05900000000003</v>
      </c>
      <c r="X6852" s="31">
        <v>1.8984554156389837</v>
      </c>
      <c r="Y6852" s="30">
        <v>246.957455415639</v>
      </c>
      <c r="Z6852" s="30">
        <v>243.91073017509078</v>
      </c>
      <c r="AB6852" s="25">
        <v>88.851000000000013</v>
      </c>
      <c r="AC6852" s="30">
        <v>0.68832265754344613</v>
      </c>
      <c r="AD6852" s="30">
        <v>89.539322657543465</v>
      </c>
      <c r="AE6852" s="30">
        <v>88.434672004647837</v>
      </c>
      <c r="AF6852" s="30">
        <v>1.1649999999999996</v>
      </c>
      <c r="AG6852" s="30">
        <v>9.0251758116184876E-3</v>
      </c>
      <c r="AH6852" s="30">
        <v>1.174025175811618</v>
      </c>
      <c r="AI6852" s="30">
        <v>1.1595411743864972</v>
      </c>
      <c r="AJ6852" s="30">
        <v>3.9509999999999974</v>
      </c>
      <c r="AK6852" s="30">
        <v>3.0608128439231448E-2</v>
      </c>
      <c r="AL6852" s="30">
        <v>3.9816081284392291</v>
      </c>
      <c r="AM6852" s="30">
        <v>3.9324868497863084</v>
      </c>
      <c r="AN6852" s="30">
        <v>2.1000000000000001E-2</v>
      </c>
      <c r="AO6852" s="30">
        <v>1.6268557256994708E-4</v>
      </c>
      <c r="AP6852" s="30">
        <v>2.1162685572569947E-2</v>
      </c>
      <c r="AQ6852" s="30">
        <v>2.0901600568340301E-2</v>
      </c>
      <c r="AR6852" s="30">
        <v>93.988000000000014</v>
      </c>
      <c r="AS6852" s="31">
        <v>0.72811864736686593</v>
      </c>
      <c r="AT6852" s="30">
        <v>94.716118647366898</v>
      </c>
      <c r="AU6852" s="30">
        <v>93.547601629388993</v>
      </c>
    </row>
    <row r="6853" spans="1:47" x14ac:dyDescent="0.25">
      <c r="A6853" s="32">
        <v>44116</v>
      </c>
      <c r="B6853" s="5">
        <v>10</v>
      </c>
      <c r="C6853" s="5" t="s">
        <v>5</v>
      </c>
      <c r="D6853" s="33">
        <v>13.61453</v>
      </c>
      <c r="E6853" s="34">
        <v>1.255236E-2</v>
      </c>
      <c r="G6853" s="25">
        <v>226.80600000000001</v>
      </c>
      <c r="H6853" s="25">
        <v>0.25537569438843521</v>
      </c>
      <c r="I6853" s="30">
        <v>227.06137569438846</v>
      </c>
      <c r="J6853" s="30">
        <v>224.21121956457725</v>
      </c>
      <c r="K6853" s="30">
        <v>3.9579999999999997</v>
      </c>
      <c r="L6853" s="30">
        <v>4.4565708067221613E-3</v>
      </c>
      <c r="M6853" s="30">
        <v>3.9624565708067219</v>
      </c>
      <c r="N6853" s="30">
        <v>3.9127183894455904</v>
      </c>
      <c r="O6853" s="30">
        <v>22.672000000000001</v>
      </c>
      <c r="P6853" s="31">
        <v>2.5527886136939071E-2</v>
      </c>
      <c r="Q6853" s="30">
        <v>22.697527886136939</v>
      </c>
      <c r="R6853" s="30">
        <v>22.412620345000107</v>
      </c>
      <c r="S6853" s="30">
        <v>0</v>
      </c>
      <c r="T6853" s="31">
        <v>0</v>
      </c>
      <c r="U6853" s="30">
        <v>0</v>
      </c>
      <c r="V6853" s="30">
        <v>0</v>
      </c>
      <c r="W6853" s="30">
        <v>253.43600000000001</v>
      </c>
      <c r="X6853" s="31">
        <v>0.28536015133209647</v>
      </c>
      <c r="Y6853" s="30">
        <v>253.72136015133214</v>
      </c>
      <c r="Z6853" s="30">
        <v>250.53655829902294</v>
      </c>
      <c r="AB6853" s="25">
        <v>91.557000000000016</v>
      </c>
      <c r="AC6853" s="30">
        <v>0.10309000842624079</v>
      </c>
      <c r="AD6853" s="30">
        <v>91.660090008426252</v>
      </c>
      <c r="AE6853" s="30">
        <v>90.509539561008083</v>
      </c>
      <c r="AF6853" s="30">
        <v>1.2259999999999998</v>
      </c>
      <c r="AG6853" s="30">
        <v>1.3804335040528976E-3</v>
      </c>
      <c r="AH6853" s="30">
        <v>1.2273804335040526</v>
      </c>
      <c r="AI6853" s="30">
        <v>1.2119739124457536</v>
      </c>
      <c r="AJ6853" s="30">
        <v>4.0739999999999998</v>
      </c>
      <c r="AK6853" s="30">
        <v>4.5871827858984552E-3</v>
      </c>
      <c r="AL6853" s="30">
        <v>4.0785871827858982</v>
      </c>
      <c r="AM6853" s="30">
        <v>4.027391288176184</v>
      </c>
      <c r="AN6853" s="30">
        <v>5.0000000000000001E-3</v>
      </c>
      <c r="AO6853" s="30">
        <v>5.6298266886333521E-6</v>
      </c>
      <c r="AP6853" s="30">
        <v>5.0056298266886335E-3</v>
      </c>
      <c r="AQ6853" s="30">
        <v>4.9427973590772997E-3</v>
      </c>
      <c r="AR6853" s="30">
        <v>96.862000000000009</v>
      </c>
      <c r="AS6853" s="31">
        <v>0.10906325454288077</v>
      </c>
      <c r="AT6853" s="30">
        <v>96.971063254542884</v>
      </c>
      <c r="AU6853" s="30">
        <v>95.753847558989108</v>
      </c>
    </row>
    <row r="6854" spans="1:47" x14ac:dyDescent="0.25">
      <c r="A6854" s="32">
        <v>44116</v>
      </c>
      <c r="B6854" s="5">
        <v>11</v>
      </c>
      <c r="C6854" s="5" t="s">
        <v>5</v>
      </c>
      <c r="D6854" s="33">
        <v>24.391842</v>
      </c>
      <c r="E6854" s="34">
        <v>1.2786380999999999E-2</v>
      </c>
      <c r="G6854" s="25">
        <v>233.428</v>
      </c>
      <c r="H6854" s="25">
        <v>0.32334867691985786</v>
      </c>
      <c r="I6854" s="30">
        <v>233.75134867691986</v>
      </c>
      <c r="J6854" s="30">
        <v>230.76251487347292</v>
      </c>
      <c r="K6854" s="30">
        <v>4.0289999999999999</v>
      </c>
      <c r="L6854" s="30">
        <v>5.5810434879710541E-3</v>
      </c>
      <c r="M6854" s="30">
        <v>4.0345810434879708</v>
      </c>
      <c r="N6854" s="30">
        <v>3.9829933530905564</v>
      </c>
      <c r="O6854" s="30">
        <v>23.176000000000009</v>
      </c>
      <c r="P6854" s="31">
        <v>3.2103813322714628E-2</v>
      </c>
      <c r="Q6854" s="30">
        <v>23.208103813322722</v>
      </c>
      <c r="R6854" s="30">
        <v>22.911356155678025</v>
      </c>
      <c r="S6854" s="30">
        <v>0</v>
      </c>
      <c r="T6854" s="31">
        <v>0</v>
      </c>
      <c r="U6854" s="30">
        <v>0</v>
      </c>
      <c r="V6854" s="30">
        <v>0</v>
      </c>
      <c r="W6854" s="30">
        <v>260.63299999999998</v>
      </c>
      <c r="X6854" s="31">
        <v>0.36103353373054353</v>
      </c>
      <c r="Y6854" s="30">
        <v>260.99403353373054</v>
      </c>
      <c r="Z6854" s="30">
        <v>257.65686438224151</v>
      </c>
      <c r="AB6854" s="25">
        <v>93.578000000000017</v>
      </c>
      <c r="AC6854" s="30">
        <v>0.12962593385886209</v>
      </c>
      <c r="AD6854" s="30">
        <v>93.707625933858878</v>
      </c>
      <c r="AE6854" s="30">
        <v>92.509444526063078</v>
      </c>
      <c r="AF6854" s="30">
        <v>1.2499999999999996</v>
      </c>
      <c r="AG6854" s="30">
        <v>1.7315225514926325E-3</v>
      </c>
      <c r="AH6854" s="30">
        <v>1.2517315225514922</v>
      </c>
      <c r="AI6854" s="30">
        <v>1.2357264063944389</v>
      </c>
      <c r="AJ6854" s="30">
        <v>4.1369999999999996</v>
      </c>
      <c r="AK6854" s="30">
        <v>5.7306470364200173E-3</v>
      </c>
      <c r="AL6854" s="30">
        <v>4.1427306470364194</v>
      </c>
      <c r="AM6854" s="30">
        <v>4.0897601146030356</v>
      </c>
      <c r="AN6854" s="30">
        <v>0</v>
      </c>
      <c r="AO6854" s="30">
        <v>0</v>
      </c>
      <c r="AP6854" s="30">
        <v>0</v>
      </c>
      <c r="AQ6854" s="30">
        <v>0</v>
      </c>
      <c r="AR6854" s="30">
        <v>98.965000000000018</v>
      </c>
      <c r="AS6854" s="31">
        <v>0.13708810344677475</v>
      </c>
      <c r="AT6854" s="30">
        <v>99.102088103446789</v>
      </c>
      <c r="AU6854" s="30">
        <v>97.83493104706055</v>
      </c>
    </row>
    <row r="6855" spans="1:47" x14ac:dyDescent="0.25">
      <c r="A6855" s="32">
        <v>44116</v>
      </c>
      <c r="B6855" s="5">
        <v>12</v>
      </c>
      <c r="C6855" s="5" t="s">
        <v>5</v>
      </c>
      <c r="D6855" s="33">
        <v>18.754695000000002</v>
      </c>
      <c r="E6855" s="34">
        <v>1.2740991E-2</v>
      </c>
      <c r="G6855" s="25">
        <v>241.499</v>
      </c>
      <c r="H6855" s="25">
        <v>2.6862765560940392E-2</v>
      </c>
      <c r="I6855" s="30">
        <v>241.52586276556093</v>
      </c>
      <c r="J6855" s="30">
        <v>238.44858392179768</v>
      </c>
      <c r="K6855" s="30">
        <v>4.1800000000000024</v>
      </c>
      <c r="L6855" s="30">
        <v>4.6495579710363572E-4</v>
      </c>
      <c r="M6855" s="30">
        <v>4.1804649557971061</v>
      </c>
      <c r="N6855" s="30">
        <v>4.1272016894194792</v>
      </c>
      <c r="O6855" s="30">
        <v>23.506000000000007</v>
      </c>
      <c r="P6855" s="31">
        <v>2.6146533413201095E-3</v>
      </c>
      <c r="Q6855" s="30">
        <v>23.508614653341329</v>
      </c>
      <c r="R6855" s="30">
        <v>23.209091605620639</v>
      </c>
      <c r="S6855" s="30">
        <v>0</v>
      </c>
      <c r="T6855" s="31">
        <v>0</v>
      </c>
      <c r="U6855" s="30">
        <v>0</v>
      </c>
      <c r="V6855" s="30">
        <v>0</v>
      </c>
      <c r="W6855" s="30">
        <v>269.185</v>
      </c>
      <c r="X6855" s="31">
        <v>2.9942374699364137E-2</v>
      </c>
      <c r="Y6855" s="30">
        <v>269.21494237469938</v>
      </c>
      <c r="Z6855" s="30">
        <v>265.7848772168378</v>
      </c>
      <c r="AB6855" s="25">
        <v>96.625999999999991</v>
      </c>
      <c r="AC6855" s="30">
        <v>1.0748042787305232E-2</v>
      </c>
      <c r="AD6855" s="30">
        <v>96.636748042787289</v>
      </c>
      <c r="AE6855" s="30">
        <v>95.40550010570486</v>
      </c>
      <c r="AF6855" s="30">
        <v>1.2919999999999998</v>
      </c>
      <c r="AG6855" s="30">
        <v>1.4371361001385091E-4</v>
      </c>
      <c r="AH6855" s="30">
        <v>1.2921437136100136</v>
      </c>
      <c r="AI6855" s="30">
        <v>1.2756805221842018</v>
      </c>
      <c r="AJ6855" s="30">
        <v>4.2889999999999997</v>
      </c>
      <c r="AK6855" s="30">
        <v>4.7708024253050052E-4</v>
      </c>
      <c r="AL6855" s="30">
        <v>4.2894770802425306</v>
      </c>
      <c r="AM6855" s="30">
        <v>4.2348248913684543</v>
      </c>
      <c r="AN6855" s="30">
        <v>0</v>
      </c>
      <c r="AO6855" s="30">
        <v>0</v>
      </c>
      <c r="AP6855" s="30">
        <v>0</v>
      </c>
      <c r="AQ6855" s="30">
        <v>0</v>
      </c>
      <c r="AR6855" s="30">
        <v>102.20699999999999</v>
      </c>
      <c r="AS6855" s="31">
        <v>1.1368836639849583E-2</v>
      </c>
      <c r="AT6855" s="30">
        <v>102.21836883663984</v>
      </c>
      <c r="AU6855" s="30">
        <v>100.91600551925751</v>
      </c>
    </row>
    <row r="6856" spans="1:47" x14ac:dyDescent="0.25">
      <c r="A6856" s="32">
        <v>44116</v>
      </c>
      <c r="B6856" s="5">
        <v>13</v>
      </c>
      <c r="C6856" s="5" t="s">
        <v>5</v>
      </c>
      <c r="D6856" s="33">
        <v>20.721824999999999</v>
      </c>
      <c r="E6856" s="34">
        <v>1.2719437E-2</v>
      </c>
      <c r="G6856" s="25">
        <v>247.23000000000002</v>
      </c>
      <c r="H6856" s="25">
        <v>-0.59651863103462632</v>
      </c>
      <c r="I6856" s="30">
        <v>246.63348136896539</v>
      </c>
      <c r="J6856" s="30">
        <v>243.49644234060216</v>
      </c>
      <c r="K6856" s="30">
        <v>4.2809999999999988</v>
      </c>
      <c r="L6856" s="30">
        <v>-1.0329232938798828E-2</v>
      </c>
      <c r="M6856" s="30">
        <v>4.2706707670612003</v>
      </c>
      <c r="N6856" s="30">
        <v>4.216350239291824</v>
      </c>
      <c r="O6856" s="30">
        <v>23.857000000000006</v>
      </c>
      <c r="P6856" s="31">
        <v>-5.7562370992974482E-2</v>
      </c>
      <c r="Q6856" s="30">
        <v>23.799437629007031</v>
      </c>
      <c r="R6856" s="30">
        <v>23.496722181449446</v>
      </c>
      <c r="S6856" s="30">
        <v>0</v>
      </c>
      <c r="T6856" s="31">
        <v>0</v>
      </c>
      <c r="U6856" s="30">
        <v>0</v>
      </c>
      <c r="V6856" s="30">
        <v>0</v>
      </c>
      <c r="W6856" s="30">
        <v>275.36800000000005</v>
      </c>
      <c r="X6856" s="31">
        <v>-0.66441023496639962</v>
      </c>
      <c r="Y6856" s="30">
        <v>274.7035897650336</v>
      </c>
      <c r="Z6856" s="30">
        <v>271.20951476134343</v>
      </c>
      <c r="AB6856" s="25">
        <v>98.606000000000037</v>
      </c>
      <c r="AC6856" s="30">
        <v>-0.23791738919953234</v>
      </c>
      <c r="AD6856" s="30">
        <v>98.368082610800499</v>
      </c>
      <c r="AE6856" s="30">
        <v>97.116895981221631</v>
      </c>
      <c r="AF6856" s="30">
        <v>1.2719999999999998</v>
      </c>
      <c r="AG6856" s="30">
        <v>-3.0690923378070803E-3</v>
      </c>
      <c r="AH6856" s="30">
        <v>1.2689309076621926</v>
      </c>
      <c r="AI6856" s="30">
        <v>1.2527908209248306</v>
      </c>
      <c r="AJ6856" s="30">
        <v>4.2319999999999993</v>
      </c>
      <c r="AK6856" s="30">
        <v>-1.0211005325156891E-2</v>
      </c>
      <c r="AL6856" s="30">
        <v>4.2217889946748421</v>
      </c>
      <c r="AM6856" s="30">
        <v>4.1680902155297819</v>
      </c>
      <c r="AN6856" s="30">
        <v>0</v>
      </c>
      <c r="AO6856" s="30">
        <v>0</v>
      </c>
      <c r="AP6856" s="30">
        <v>0</v>
      </c>
      <c r="AQ6856" s="30">
        <v>0</v>
      </c>
      <c r="AR6856" s="30">
        <v>104.11000000000004</v>
      </c>
      <c r="AS6856" s="31">
        <v>-0.25119748686249632</v>
      </c>
      <c r="AT6856" s="30">
        <v>103.85880251313753</v>
      </c>
      <c r="AU6856" s="30">
        <v>102.53777701767625</v>
      </c>
    </row>
    <row r="6857" spans="1:47" x14ac:dyDescent="0.25">
      <c r="A6857" s="32">
        <v>44116</v>
      </c>
      <c r="B6857" s="5">
        <v>14</v>
      </c>
      <c r="C6857" s="5" t="s">
        <v>5</v>
      </c>
      <c r="D6857" s="33">
        <v>18.875520999999999</v>
      </c>
      <c r="E6857" s="34">
        <v>1.2751849000000001E-2</v>
      </c>
      <c r="G6857" s="25">
        <v>246.51500000000001</v>
      </c>
      <c r="H6857" s="25">
        <v>-0.88389171084908036</v>
      </c>
      <c r="I6857" s="30">
        <v>245.63110828915094</v>
      </c>
      <c r="J6857" s="30">
        <v>242.49885748654503</v>
      </c>
      <c r="K6857" s="30">
        <v>4.2930000000000001</v>
      </c>
      <c r="L6857" s="30">
        <v>-1.53927635830481E-2</v>
      </c>
      <c r="M6857" s="30">
        <v>4.2776072364169524</v>
      </c>
      <c r="N6857" s="30">
        <v>4.2230598348568558</v>
      </c>
      <c r="O6857" s="30">
        <v>23.393999999999998</v>
      </c>
      <c r="P6857" s="31">
        <v>-8.3880342711816255E-2</v>
      </c>
      <c r="Q6857" s="30">
        <v>23.310119657288183</v>
      </c>
      <c r="R6857" s="30">
        <v>23.012872531246511</v>
      </c>
      <c r="S6857" s="30">
        <v>0</v>
      </c>
      <c r="T6857" s="31">
        <v>0</v>
      </c>
      <c r="U6857" s="30">
        <v>0</v>
      </c>
      <c r="V6857" s="30">
        <v>0</v>
      </c>
      <c r="W6857" s="30">
        <v>274.202</v>
      </c>
      <c r="X6857" s="31">
        <v>-0.98316481714394466</v>
      </c>
      <c r="Y6857" s="30">
        <v>273.21883518285608</v>
      </c>
      <c r="Z6857" s="30">
        <v>269.73478985264842</v>
      </c>
      <c r="AB6857" s="25">
        <v>97.871999999999957</v>
      </c>
      <c r="AC6857" s="30">
        <v>-0.35092489107851921</v>
      </c>
      <c r="AD6857" s="30">
        <v>97.521075108921437</v>
      </c>
      <c r="AE6857" s="30">
        <v>96.277501084814816</v>
      </c>
      <c r="AF6857" s="30">
        <v>1.2649999999999999</v>
      </c>
      <c r="AG6857" s="30">
        <v>-4.5357199936072309E-3</v>
      </c>
      <c r="AH6857" s="30">
        <v>1.2604642800063928</v>
      </c>
      <c r="AI6857" s="30">
        <v>1.2443910298378575</v>
      </c>
      <c r="AJ6857" s="30">
        <v>4.1510000000000007</v>
      </c>
      <c r="AK6857" s="30">
        <v>-1.4883615567955432E-2</v>
      </c>
      <c r="AL6857" s="30">
        <v>4.1361163844320457</v>
      </c>
      <c r="AM6857" s="30">
        <v>4.0833732528513424</v>
      </c>
      <c r="AN6857" s="30">
        <v>0</v>
      </c>
      <c r="AO6857" s="30">
        <v>0</v>
      </c>
      <c r="AP6857" s="30">
        <v>0</v>
      </c>
      <c r="AQ6857" s="30">
        <v>0</v>
      </c>
      <c r="AR6857" s="30">
        <v>103.28799999999995</v>
      </c>
      <c r="AS6857" s="31">
        <v>-0.37034422664008187</v>
      </c>
      <c r="AT6857" s="30">
        <v>102.91765577335987</v>
      </c>
      <c r="AU6857" s="30">
        <v>101.60526536750402</v>
      </c>
    </row>
    <row r="6858" spans="1:47" x14ac:dyDescent="0.25">
      <c r="A6858" s="32">
        <v>44116</v>
      </c>
      <c r="B6858" s="5">
        <v>15</v>
      </c>
      <c r="C6858" s="5" t="s">
        <v>5</v>
      </c>
      <c r="D6858" s="33">
        <v>18.653023999999998</v>
      </c>
      <c r="E6858" s="34">
        <v>1.2656564E-2</v>
      </c>
      <c r="G6858" s="25">
        <v>249.46400000000003</v>
      </c>
      <c r="H6858" s="25">
        <v>-0.98415018259155762</v>
      </c>
      <c r="I6858" s="30">
        <v>248.47984981740848</v>
      </c>
      <c r="J6858" s="30">
        <v>245.33494869548406</v>
      </c>
      <c r="K6858" s="30">
        <v>4.2460000000000013</v>
      </c>
      <c r="L6858" s="30">
        <v>-1.6750720245341029E-2</v>
      </c>
      <c r="M6858" s="30">
        <v>4.2292492797546606</v>
      </c>
      <c r="N6858" s="30">
        <v>4.1757215155734917</v>
      </c>
      <c r="O6858" s="30">
        <v>23.207999999999998</v>
      </c>
      <c r="P6858" s="31">
        <v>-9.1556927803550278E-2</v>
      </c>
      <c r="Q6858" s="30">
        <v>23.116443072196446</v>
      </c>
      <c r="R6858" s="30">
        <v>22.823868331000835</v>
      </c>
      <c r="S6858" s="30">
        <v>0</v>
      </c>
      <c r="T6858" s="31">
        <v>0</v>
      </c>
      <c r="U6858" s="30">
        <v>0</v>
      </c>
      <c r="V6858" s="30">
        <v>0</v>
      </c>
      <c r="W6858" s="30">
        <v>276.91800000000001</v>
      </c>
      <c r="X6858" s="31">
        <v>-1.0924578306404489</v>
      </c>
      <c r="Y6858" s="30">
        <v>275.82554216935961</v>
      </c>
      <c r="Z6858" s="30">
        <v>272.3345385420584</v>
      </c>
      <c r="AB6858" s="25">
        <v>98.564999999999969</v>
      </c>
      <c r="AC6858" s="30">
        <v>-0.38884473409845449</v>
      </c>
      <c r="AD6858" s="30">
        <v>98.176155265901514</v>
      </c>
      <c r="AE6858" s="30">
        <v>96.933582473504686</v>
      </c>
      <c r="AF6858" s="30">
        <v>1.2629999999999997</v>
      </c>
      <c r="AG6858" s="30">
        <v>-4.9826094370856592E-3</v>
      </c>
      <c r="AH6858" s="30">
        <v>1.258017390562914</v>
      </c>
      <c r="AI6858" s="30">
        <v>1.2420952129461413</v>
      </c>
      <c r="AJ6858" s="30">
        <v>4.0719999999999992</v>
      </c>
      <c r="AK6858" s="30">
        <v>-1.6064279990350597E-2</v>
      </c>
      <c r="AL6858" s="30">
        <v>4.0559357200096482</v>
      </c>
      <c r="AM6858" s="30">
        <v>4.0046015099894596</v>
      </c>
      <c r="AN6858" s="30">
        <v>0</v>
      </c>
      <c r="AO6858" s="30">
        <v>0</v>
      </c>
      <c r="AP6858" s="30">
        <v>0</v>
      </c>
      <c r="AQ6858" s="30">
        <v>0</v>
      </c>
      <c r="AR6858" s="30">
        <v>103.89999999999998</v>
      </c>
      <c r="AS6858" s="31">
        <v>-0.40989162352589076</v>
      </c>
      <c r="AT6858" s="30">
        <v>103.49010837647407</v>
      </c>
      <c r="AU6858" s="30">
        <v>102.18027919644028</v>
      </c>
    </row>
    <row r="6859" spans="1:47" x14ac:dyDescent="0.25">
      <c r="A6859" s="32">
        <v>44116</v>
      </c>
      <c r="B6859" s="5">
        <v>16</v>
      </c>
      <c r="C6859" s="5" t="s">
        <v>5</v>
      </c>
      <c r="D6859" s="33">
        <v>18.826526999999999</v>
      </c>
      <c r="E6859" s="34">
        <v>1.2747282E-2</v>
      </c>
      <c r="G6859" s="25">
        <v>256.69399999999996</v>
      </c>
      <c r="H6859" s="25">
        <v>-0.27769826471496939</v>
      </c>
      <c r="I6859" s="30">
        <v>256.416301735285</v>
      </c>
      <c r="J6859" s="30">
        <v>253.14769082766824</v>
      </c>
      <c r="K6859" s="30">
        <v>4.3470000000000031</v>
      </c>
      <c r="L6859" s="30">
        <v>-4.7026979856014282E-3</v>
      </c>
      <c r="M6859" s="30">
        <v>4.3422973020144013</v>
      </c>
      <c r="N6859" s="30">
        <v>4.2869448137777848</v>
      </c>
      <c r="O6859" s="30">
        <v>23.531000000000002</v>
      </c>
      <c r="P6859" s="31">
        <v>-2.5456449574232147E-2</v>
      </c>
      <c r="Q6859" s="30">
        <v>23.50554355042577</v>
      </c>
      <c r="R6859" s="30">
        <v>23.205911758225213</v>
      </c>
      <c r="S6859" s="30">
        <v>0</v>
      </c>
      <c r="T6859" s="31">
        <v>0</v>
      </c>
      <c r="U6859" s="30">
        <v>0</v>
      </c>
      <c r="V6859" s="30">
        <v>0</v>
      </c>
      <c r="W6859" s="30">
        <v>284.57199999999995</v>
      </c>
      <c r="X6859" s="31">
        <v>-0.30785741227480296</v>
      </c>
      <c r="Y6859" s="30">
        <v>284.26414258772519</v>
      </c>
      <c r="Z6859" s="30">
        <v>280.64054739967128</v>
      </c>
      <c r="AB6859" s="25">
        <v>101.48900000000002</v>
      </c>
      <c r="AC6859" s="30">
        <v>-0.10979344740296829</v>
      </c>
      <c r="AD6859" s="30">
        <v>101.37920655259705</v>
      </c>
      <c r="AE6859" s="30">
        <v>100.08689721773486</v>
      </c>
      <c r="AF6859" s="30">
        <v>1.3179999999999992</v>
      </c>
      <c r="AG6859" s="30">
        <v>-1.4258467782430812E-3</v>
      </c>
      <c r="AH6859" s="30">
        <v>1.3165741532217561</v>
      </c>
      <c r="AI6859" s="30">
        <v>1.2997914112167273</v>
      </c>
      <c r="AJ6859" s="30">
        <v>4.1689999999999996</v>
      </c>
      <c r="AK6859" s="30">
        <v>-4.5101329427127534E-3</v>
      </c>
      <c r="AL6859" s="30">
        <v>4.164489867057287</v>
      </c>
      <c r="AM6859" s="30">
        <v>4.111403940335765</v>
      </c>
      <c r="AN6859" s="30">
        <v>0</v>
      </c>
      <c r="AO6859" s="30">
        <v>0</v>
      </c>
      <c r="AP6859" s="30">
        <v>0</v>
      </c>
      <c r="AQ6859" s="30">
        <v>0</v>
      </c>
      <c r="AR6859" s="30">
        <v>106.97600000000001</v>
      </c>
      <c r="AS6859" s="31">
        <v>-0.11572942712392412</v>
      </c>
      <c r="AT6859" s="30">
        <v>106.86027057287609</v>
      </c>
      <c r="AU6859" s="30">
        <v>105.49809256928735</v>
      </c>
    </row>
    <row r="6860" spans="1:47" x14ac:dyDescent="0.25">
      <c r="A6860" s="32">
        <v>44116</v>
      </c>
      <c r="B6860" s="5">
        <v>17</v>
      </c>
      <c r="C6860" s="5" t="s">
        <v>5</v>
      </c>
      <c r="D6860" s="33">
        <v>21.691476999999999</v>
      </c>
      <c r="E6860" s="34">
        <v>1.2548686999999999E-2</v>
      </c>
      <c r="G6860" s="25">
        <v>268.91999999999985</v>
      </c>
      <c r="H6860" s="25">
        <v>-0.12640575887558525</v>
      </c>
      <c r="I6860" s="30">
        <v>268.79359424112425</v>
      </c>
      <c r="J6860" s="30">
        <v>265.4205875593874</v>
      </c>
      <c r="K6860" s="30">
        <v>4.5300000000000011</v>
      </c>
      <c r="L6860" s="30">
        <v>-2.1293250323754336E-3</v>
      </c>
      <c r="M6860" s="30">
        <v>4.5278706749676259</v>
      </c>
      <c r="N6860" s="30">
        <v>4.4710518430909785</v>
      </c>
      <c r="O6860" s="30">
        <v>24.983000000000001</v>
      </c>
      <c r="P6860" s="31">
        <v>-1.1743251056034314E-2</v>
      </c>
      <c r="Q6860" s="30">
        <v>24.971256748943965</v>
      </c>
      <c r="R6860" s="30">
        <v>24.65790026400483</v>
      </c>
      <c r="S6860" s="30">
        <v>0</v>
      </c>
      <c r="T6860" s="31">
        <v>0</v>
      </c>
      <c r="U6860" s="30">
        <v>0</v>
      </c>
      <c r="V6860" s="30">
        <v>0</v>
      </c>
      <c r="W6860" s="30">
        <v>298.43299999999982</v>
      </c>
      <c r="X6860" s="31">
        <v>-0.140278334963995</v>
      </c>
      <c r="Y6860" s="30">
        <v>298.29272166503586</v>
      </c>
      <c r="Z6860" s="30">
        <v>294.54953966648321</v>
      </c>
      <c r="AB6860" s="25">
        <v>107.25999999999995</v>
      </c>
      <c r="AC6860" s="30">
        <v>-5.0417528250019605E-2</v>
      </c>
      <c r="AD6860" s="30">
        <v>107.20958247174993</v>
      </c>
      <c r="AE6860" s="30">
        <v>105.86424297791125</v>
      </c>
      <c r="AF6860" s="30">
        <v>1.4129999999999996</v>
      </c>
      <c r="AG6860" s="30">
        <v>-6.6418019221776731E-4</v>
      </c>
      <c r="AH6860" s="30">
        <v>1.4123358198077818</v>
      </c>
      <c r="AI6860" s="30">
        <v>1.3946128596661256</v>
      </c>
      <c r="AJ6860" s="30">
        <v>4.4240000000000022</v>
      </c>
      <c r="AK6860" s="30">
        <v>-2.0794997667172009E-3</v>
      </c>
      <c r="AL6860" s="30">
        <v>4.4219205002332851</v>
      </c>
      <c r="AM6860" s="30">
        <v>4.3664312039369744</v>
      </c>
      <c r="AN6860" s="30">
        <v>0</v>
      </c>
      <c r="AO6860" s="30">
        <v>0</v>
      </c>
      <c r="AP6860" s="30">
        <v>0</v>
      </c>
      <c r="AQ6860" s="30">
        <v>0</v>
      </c>
      <c r="AR6860" s="30">
        <v>113.09699999999995</v>
      </c>
      <c r="AS6860" s="31">
        <v>-5.3161208208954577E-2</v>
      </c>
      <c r="AT6860" s="30">
        <v>113.04383879179099</v>
      </c>
      <c r="AU6860" s="30">
        <v>111.62528704151434</v>
      </c>
    </row>
    <row r="6861" spans="1:47" x14ac:dyDescent="0.25">
      <c r="A6861" s="32">
        <v>44116</v>
      </c>
      <c r="B6861" s="5">
        <v>18</v>
      </c>
      <c r="C6861" s="5" t="s">
        <v>5</v>
      </c>
      <c r="D6861" s="33">
        <v>23.588328000000001</v>
      </c>
      <c r="E6861" s="34">
        <v>1.2328850000000001E-2</v>
      </c>
      <c r="G6861" s="25">
        <v>288.49099999999993</v>
      </c>
      <c r="H6861" s="25">
        <v>-0.26189235556092</v>
      </c>
      <c r="I6861" s="30">
        <v>288.22910764443901</v>
      </c>
      <c r="J6861" s="30">
        <v>284.67557421065686</v>
      </c>
      <c r="K6861" s="30">
        <v>4.9010000000000016</v>
      </c>
      <c r="L6861" s="30">
        <v>-4.4491316353164213E-3</v>
      </c>
      <c r="M6861" s="30">
        <v>4.8965508683646854</v>
      </c>
      <c r="N6861" s="30">
        <v>4.8361820271912475</v>
      </c>
      <c r="O6861" s="30">
        <v>27.32</v>
      </c>
      <c r="P6861" s="31">
        <v>-2.4801117379482679E-2</v>
      </c>
      <c r="Q6861" s="30">
        <v>27.295198882620518</v>
      </c>
      <c r="R6861" s="30">
        <v>26.958680469876523</v>
      </c>
      <c r="S6861" s="30">
        <v>1.0730000000000002</v>
      </c>
      <c r="T6861" s="31">
        <v>-9.740702396846602E-4</v>
      </c>
      <c r="U6861" s="30">
        <v>1.0720259297603154</v>
      </c>
      <c r="V6861" s="30">
        <v>1.05880908287619</v>
      </c>
      <c r="W6861" s="30">
        <v>321.78499999999991</v>
      </c>
      <c r="X6861" s="31">
        <v>-0.29211667481540371</v>
      </c>
      <c r="Y6861" s="30">
        <v>321.49288332518455</v>
      </c>
      <c r="Z6861" s="30">
        <v>317.52924579060078</v>
      </c>
      <c r="AB6861" s="25">
        <v>115.12600000000003</v>
      </c>
      <c r="AC6861" s="30">
        <v>-0.1045114728927644</v>
      </c>
      <c r="AD6861" s="30">
        <v>115.02148852710727</v>
      </c>
      <c r="AE6861" s="30">
        <v>113.60340584827985</v>
      </c>
      <c r="AF6861" s="30">
        <v>1.4729999999999999</v>
      </c>
      <c r="AG6861" s="30">
        <v>-1.3371905527078322E-3</v>
      </c>
      <c r="AH6861" s="30">
        <v>1.4716628094472921</v>
      </c>
      <c r="AI6861" s="30">
        <v>1.453518899419038</v>
      </c>
      <c r="AJ6861" s="30">
        <v>4.948999999999999</v>
      </c>
      <c r="AK6861" s="30">
        <v>-4.4927060728792E-3</v>
      </c>
      <c r="AL6861" s="30">
        <v>4.9445072939271197</v>
      </c>
      <c r="AM6861" s="30">
        <v>4.8835472051763871</v>
      </c>
      <c r="AN6861" s="30">
        <v>4.8340000000000005</v>
      </c>
      <c r="AO6861" s="30">
        <v>-4.3883089828850395E-3</v>
      </c>
      <c r="AP6861" s="30">
        <v>4.8296116910171154</v>
      </c>
      <c r="AQ6861" s="30">
        <v>4.7700681329203194</v>
      </c>
      <c r="AR6861" s="30">
        <v>126.38200000000003</v>
      </c>
      <c r="AS6861" s="31">
        <v>-0.11472967850123647</v>
      </c>
      <c r="AT6861" s="30">
        <v>126.2672703214988</v>
      </c>
      <c r="AU6861" s="30">
        <v>124.71054008579559</v>
      </c>
    </row>
    <row r="6862" spans="1:47" x14ac:dyDescent="0.25">
      <c r="A6862" s="32">
        <v>44116</v>
      </c>
      <c r="B6862" s="5">
        <v>19</v>
      </c>
      <c r="C6862" s="5" t="s">
        <v>5</v>
      </c>
      <c r="D6862" s="33">
        <v>94.141497000000001</v>
      </c>
      <c r="E6862" s="34">
        <v>1.2360948E-2</v>
      </c>
      <c r="G6862" s="25">
        <v>302.61599999999987</v>
      </c>
      <c r="H6862" s="25">
        <v>-0.29622075211716309</v>
      </c>
      <c r="I6862" s="30">
        <v>302.31977924788271</v>
      </c>
      <c r="J6862" s="30">
        <v>298.58282017722814</v>
      </c>
      <c r="K6862" s="30">
        <v>5.2209999999999983</v>
      </c>
      <c r="L6862" s="30">
        <v>-5.1106635035943525E-3</v>
      </c>
      <c r="M6862" s="30">
        <v>5.2158893364964038</v>
      </c>
      <c r="N6862" s="30">
        <v>5.1514159996342173</v>
      </c>
      <c r="O6862" s="30">
        <v>28.960000000000008</v>
      </c>
      <c r="P6862" s="31">
        <v>-2.8347982199596351E-2</v>
      </c>
      <c r="Q6862" s="30">
        <v>28.931652017800413</v>
      </c>
      <c r="R6862" s="30">
        <v>28.574029371654287</v>
      </c>
      <c r="S6862" s="30">
        <v>1.1710000000000003</v>
      </c>
      <c r="T6862" s="31">
        <v>-1.1462530095209711E-3</v>
      </c>
      <c r="U6862" s="30">
        <v>1.1698537469904793</v>
      </c>
      <c r="V6862" s="30">
        <v>1.1553932456563247</v>
      </c>
      <c r="W6862" s="30">
        <v>337.9679999999999</v>
      </c>
      <c r="X6862" s="31">
        <v>-0.33082565082987475</v>
      </c>
      <c r="Y6862" s="30">
        <v>337.63717434916998</v>
      </c>
      <c r="Z6862" s="30">
        <v>333.46365879417294</v>
      </c>
      <c r="AB6862" s="25">
        <v>120.31300000000005</v>
      </c>
      <c r="AC6862" s="30">
        <v>-0.11777039994406202</v>
      </c>
      <c r="AD6862" s="30">
        <v>120.19522960005598</v>
      </c>
      <c r="AE6862" s="30">
        <v>118.70950261712163</v>
      </c>
      <c r="AF6862" s="30">
        <v>1.5339999999999998</v>
      </c>
      <c r="AG6862" s="30">
        <v>-1.5015816538045852E-3</v>
      </c>
      <c r="AH6862" s="30">
        <v>1.5324984183461952</v>
      </c>
      <c r="AI6862" s="30">
        <v>1.5135552850869356</v>
      </c>
      <c r="AJ6862" s="30">
        <v>5.2050000000000001</v>
      </c>
      <c r="AK6862" s="30">
        <v>-5.0950016349757925E-3</v>
      </c>
      <c r="AL6862" s="30">
        <v>5.1999049983650245</v>
      </c>
      <c r="AM6862" s="30">
        <v>5.1356292430752948</v>
      </c>
      <c r="AN6862" s="30">
        <v>5.2519999999999998</v>
      </c>
      <c r="AO6862" s="30">
        <v>-5.1410083740428165E-3</v>
      </c>
      <c r="AP6862" s="30">
        <v>5.2468589916259569</v>
      </c>
      <c r="AQ6862" s="30">
        <v>5.1820028404671366</v>
      </c>
      <c r="AR6862" s="30">
        <v>132.30400000000006</v>
      </c>
      <c r="AS6862" s="31">
        <v>-0.12950799160688523</v>
      </c>
      <c r="AT6862" s="30">
        <v>132.17449200839317</v>
      </c>
      <c r="AU6862" s="30">
        <v>130.54068998575102</v>
      </c>
    </row>
    <row r="6863" spans="1:47" x14ac:dyDescent="0.25">
      <c r="A6863" s="32">
        <v>44116</v>
      </c>
      <c r="B6863" s="5">
        <v>20</v>
      </c>
      <c r="C6863" s="5" t="s">
        <v>5</v>
      </c>
      <c r="D6863" s="33">
        <v>24.314205000000001</v>
      </c>
      <c r="E6863" s="34">
        <v>1.2444837E-2</v>
      </c>
      <c r="G6863" s="25">
        <v>316.96299999999997</v>
      </c>
      <c r="H6863" s="25">
        <v>1.2235065129840959</v>
      </c>
      <c r="I6863" s="30">
        <v>318.18650651298407</v>
      </c>
      <c r="J6863" s="30">
        <v>314.22672730383056</v>
      </c>
      <c r="K6863" s="30">
        <v>5.4399999999999986</v>
      </c>
      <c r="L6863" s="30">
        <v>2.0998903438677323E-2</v>
      </c>
      <c r="M6863" s="30">
        <v>5.4609989034386759</v>
      </c>
      <c r="N6863" s="30">
        <v>5.3930376622282026</v>
      </c>
      <c r="O6863" s="30">
        <v>30.586000000000013</v>
      </c>
      <c r="P6863" s="31">
        <v>0.1180647905469458</v>
      </c>
      <c r="Q6863" s="30">
        <v>30.704064790546958</v>
      </c>
      <c r="R6863" s="30">
        <v>30.321957708991164</v>
      </c>
      <c r="S6863" s="30">
        <v>2.2450000000000001</v>
      </c>
      <c r="T6863" s="31">
        <v>8.6659077609982735E-3</v>
      </c>
      <c r="U6863" s="30">
        <v>2.2536659077609982</v>
      </c>
      <c r="V6863" s="30">
        <v>2.2256194028864558</v>
      </c>
      <c r="W6863" s="30">
        <v>355.23399999999998</v>
      </c>
      <c r="X6863" s="31">
        <v>1.3712361147307173</v>
      </c>
      <c r="Y6863" s="30">
        <v>356.6052361147307</v>
      </c>
      <c r="Z6863" s="30">
        <v>352.16734207793644</v>
      </c>
      <c r="AB6863" s="25">
        <v>125.566</v>
      </c>
      <c r="AC6863" s="30">
        <v>0.48469638036414664</v>
      </c>
      <c r="AD6863" s="30">
        <v>126.05069638036414</v>
      </c>
      <c r="AE6863" s="30">
        <v>124.48201601017402</v>
      </c>
      <c r="AF6863" s="30">
        <v>1.6019999999999994</v>
      </c>
      <c r="AG6863" s="30">
        <v>6.1838682552869621E-3</v>
      </c>
      <c r="AH6863" s="30">
        <v>1.6081838682552865</v>
      </c>
      <c r="AI6863" s="30">
        <v>1.5881702821488199</v>
      </c>
      <c r="AJ6863" s="30">
        <v>5.3479999999999999</v>
      </c>
      <c r="AK6863" s="30">
        <v>2.0643774924640874E-2</v>
      </c>
      <c r="AL6863" s="30">
        <v>5.3686437749246405</v>
      </c>
      <c r="AM6863" s="30">
        <v>5.3018318782346388</v>
      </c>
      <c r="AN6863" s="30">
        <v>10.081</v>
      </c>
      <c r="AO6863" s="30">
        <v>3.8913592934798923E-2</v>
      </c>
      <c r="AP6863" s="30">
        <v>10.119913592934799</v>
      </c>
      <c r="AQ6863" s="30">
        <v>9.9939729178166399</v>
      </c>
      <c r="AR6863" s="30">
        <v>142.59700000000001</v>
      </c>
      <c r="AS6863" s="31">
        <v>0.55043761647887335</v>
      </c>
      <c r="AT6863" s="30">
        <v>143.14743761647887</v>
      </c>
      <c r="AU6863" s="30">
        <v>141.36599108837413</v>
      </c>
    </row>
    <row r="6864" spans="1:47" x14ac:dyDescent="0.25">
      <c r="A6864" s="32">
        <v>44116</v>
      </c>
      <c r="B6864" s="5">
        <v>21</v>
      </c>
      <c r="C6864" s="5" t="s">
        <v>5</v>
      </c>
      <c r="D6864" s="33">
        <v>17.001498999999999</v>
      </c>
      <c r="E6864" s="34">
        <v>1.2622619999999999E-2</v>
      </c>
      <c r="G6864" s="25">
        <v>310.87599999999998</v>
      </c>
      <c r="H6864" s="25">
        <v>1.9221937639651594</v>
      </c>
      <c r="I6864" s="30">
        <v>312.79819376396512</v>
      </c>
      <c r="J6864" s="30">
        <v>308.84986102739623</v>
      </c>
      <c r="K6864" s="30">
        <v>5.2229999999999981</v>
      </c>
      <c r="L6864" s="30">
        <v>3.2294606303445827E-2</v>
      </c>
      <c r="M6864" s="30">
        <v>5.255294606303444</v>
      </c>
      <c r="N6864" s="30">
        <v>5.1889590195000261</v>
      </c>
      <c r="O6864" s="30">
        <v>29.746000000000009</v>
      </c>
      <c r="P6864" s="31">
        <v>0.18392405879806628</v>
      </c>
      <c r="Q6864" s="30">
        <v>29.929924058798075</v>
      </c>
      <c r="R6864" s="30">
        <v>29.552130000775009</v>
      </c>
      <c r="S6864" s="30">
        <v>2.2460000000000004</v>
      </c>
      <c r="T6864" s="31">
        <v>1.3887360857273476E-2</v>
      </c>
      <c r="U6864" s="30">
        <v>2.2598873608572738</v>
      </c>
      <c r="V6864" s="30">
        <v>2.2313616614583696</v>
      </c>
      <c r="W6864" s="30">
        <v>348.09100000000001</v>
      </c>
      <c r="X6864" s="31">
        <v>2.1522997899239447</v>
      </c>
      <c r="Y6864" s="30">
        <v>350.24329978992387</v>
      </c>
      <c r="Z6864" s="30">
        <v>345.82231170912968</v>
      </c>
      <c r="AB6864" s="25">
        <v>123.16699999999997</v>
      </c>
      <c r="AC6864" s="30">
        <v>0.76156036273722238</v>
      </c>
      <c r="AD6864" s="30">
        <v>123.9285603627372</v>
      </c>
      <c r="AE6864" s="30">
        <v>122.3642572381313</v>
      </c>
      <c r="AF6864" s="30">
        <v>1.5599999999999998</v>
      </c>
      <c r="AG6864" s="30">
        <v>9.6457181377322416E-3</v>
      </c>
      <c r="AH6864" s="30">
        <v>1.5696457181377321</v>
      </c>
      <c r="AI6864" s="30">
        <v>1.5498326767030524</v>
      </c>
      <c r="AJ6864" s="30">
        <v>5.2440000000000015</v>
      </c>
      <c r="AK6864" s="30">
        <v>3.2424452509146093E-2</v>
      </c>
      <c r="AL6864" s="30">
        <v>5.2764244525091479</v>
      </c>
      <c r="AM6864" s="30">
        <v>5.2098221516864172</v>
      </c>
      <c r="AN6864" s="30">
        <v>10.081</v>
      </c>
      <c r="AO6864" s="30">
        <v>6.2332361888768423E-2</v>
      </c>
      <c r="AP6864" s="30">
        <v>10.143332361888769</v>
      </c>
      <c r="AQ6864" s="30">
        <v>10.015296931950944</v>
      </c>
      <c r="AR6864" s="30">
        <v>140.05199999999996</v>
      </c>
      <c r="AS6864" s="31">
        <v>0.86596289527286918</v>
      </c>
      <c r="AT6864" s="30">
        <v>140.91796289527286</v>
      </c>
      <c r="AU6864" s="30">
        <v>139.13920899847173</v>
      </c>
    </row>
    <row r="6865" spans="1:47" x14ac:dyDescent="0.25">
      <c r="A6865" s="32">
        <v>44116</v>
      </c>
      <c r="B6865" s="5">
        <v>22</v>
      </c>
      <c r="C6865" s="5" t="s">
        <v>5</v>
      </c>
      <c r="D6865" s="33">
        <v>16.635396</v>
      </c>
      <c r="E6865" s="34">
        <v>1.2674416000000001E-2</v>
      </c>
      <c r="G6865" s="25">
        <v>290.08999999999992</v>
      </c>
      <c r="H6865" s="25">
        <v>2.030874761239212</v>
      </c>
      <c r="I6865" s="30">
        <v>292.12087476123912</v>
      </c>
      <c r="J6865" s="30">
        <v>288.41841327223131</v>
      </c>
      <c r="K6865" s="30">
        <v>4.8629999999999978</v>
      </c>
      <c r="L6865" s="30">
        <v>3.4045103119398408E-2</v>
      </c>
      <c r="M6865" s="30">
        <v>4.897045103119396</v>
      </c>
      <c r="N6865" s="30">
        <v>4.8349779163116979</v>
      </c>
      <c r="O6865" s="30">
        <v>27.277000000000005</v>
      </c>
      <c r="P6865" s="31">
        <v>0.19096201476204627</v>
      </c>
      <c r="Q6865" s="30">
        <v>27.467962014762051</v>
      </c>
      <c r="R6865" s="30">
        <v>27.119821637514761</v>
      </c>
      <c r="S6865" s="30">
        <v>2.2460000000000004</v>
      </c>
      <c r="T6865" s="31">
        <v>1.5723895045479924E-2</v>
      </c>
      <c r="U6865" s="30">
        <v>2.2617238950454803</v>
      </c>
      <c r="V6865" s="30">
        <v>2.2330578655225337</v>
      </c>
      <c r="W6865" s="30">
        <v>324.47599999999989</v>
      </c>
      <c r="X6865" s="31">
        <v>2.2716057741661362</v>
      </c>
      <c r="Y6865" s="30">
        <v>326.74760577416606</v>
      </c>
      <c r="Z6865" s="30">
        <v>322.60627069158028</v>
      </c>
      <c r="AB6865" s="25">
        <v>114.788</v>
      </c>
      <c r="AC6865" s="30">
        <v>0.80361285150514217</v>
      </c>
      <c r="AD6865" s="30">
        <v>115.59161285150513</v>
      </c>
      <c r="AE6865" s="30">
        <v>114.12655666411422</v>
      </c>
      <c r="AF6865" s="30">
        <v>1.4709999999999996</v>
      </c>
      <c r="AG6865" s="30">
        <v>1.0298241145102832E-2</v>
      </c>
      <c r="AH6865" s="30">
        <v>1.4812982411451026</v>
      </c>
      <c r="AI6865" s="30">
        <v>1.4625236510167612</v>
      </c>
      <c r="AJ6865" s="30">
        <v>4.6850000000000005</v>
      </c>
      <c r="AK6865" s="30">
        <v>3.2798952933247305E-2</v>
      </c>
      <c r="AL6865" s="30">
        <v>4.717798952933248</v>
      </c>
      <c r="AM6865" s="30">
        <v>4.6580036063994079</v>
      </c>
      <c r="AN6865" s="30">
        <v>10.081</v>
      </c>
      <c r="AO6865" s="30">
        <v>7.0575505767356675E-2</v>
      </c>
      <c r="AP6865" s="30">
        <v>10.151575505767356</v>
      </c>
      <c r="AQ6865" s="30">
        <v>10.022910214751851</v>
      </c>
      <c r="AR6865" s="30">
        <v>131.02500000000001</v>
      </c>
      <c r="AS6865" s="31">
        <v>0.91728555135084899</v>
      </c>
      <c r="AT6865" s="30">
        <v>131.94228555135084</v>
      </c>
      <c r="AU6865" s="30">
        <v>130.26999413628224</v>
      </c>
    </row>
    <row r="6866" spans="1:47" x14ac:dyDescent="0.25">
      <c r="A6866" s="32">
        <v>44116</v>
      </c>
      <c r="B6866" s="5">
        <v>23</v>
      </c>
      <c r="C6866" s="5" t="s">
        <v>5</v>
      </c>
      <c r="D6866" s="33">
        <v>14.747748</v>
      </c>
      <c r="E6866" s="34">
        <v>1.2640007999999999E-2</v>
      </c>
      <c r="G6866" s="25">
        <v>260.73999999999995</v>
      </c>
      <c r="H6866" s="25">
        <v>2.25901868439577</v>
      </c>
      <c r="I6866" s="30">
        <v>262.99901868439571</v>
      </c>
      <c r="J6866" s="30">
        <v>259.67470898423278</v>
      </c>
      <c r="K6866" s="30">
        <v>4.3849999999999989</v>
      </c>
      <c r="L6866" s="30">
        <v>3.7991090477392998E-2</v>
      </c>
      <c r="M6866" s="30">
        <v>4.4229910904773915</v>
      </c>
      <c r="N6866" s="30">
        <v>4.3670844477098285</v>
      </c>
      <c r="O6866" s="30">
        <v>24.668000000000013</v>
      </c>
      <c r="P6866" s="31">
        <v>0.21372046063770384</v>
      </c>
      <c r="Q6866" s="30">
        <v>24.881720460637716</v>
      </c>
      <c r="R6866" s="30">
        <v>24.567215314961491</v>
      </c>
      <c r="S6866" s="30">
        <v>2.2460000000000004</v>
      </c>
      <c r="T6866" s="31">
        <v>1.9459062534144748E-2</v>
      </c>
      <c r="U6866" s="30">
        <v>2.2654590625341453</v>
      </c>
      <c r="V6866" s="30">
        <v>2.2368236418600413</v>
      </c>
      <c r="W6866" s="30">
        <v>292.03899999999993</v>
      </c>
      <c r="X6866" s="31">
        <v>2.5301892980450118</v>
      </c>
      <c r="Y6866" s="30">
        <v>294.56918929804499</v>
      </c>
      <c r="Z6866" s="30">
        <v>290.84583238876417</v>
      </c>
      <c r="AB6866" s="25">
        <v>102.95500000000003</v>
      </c>
      <c r="AC6866" s="30">
        <v>0.89198921781071794</v>
      </c>
      <c r="AD6866" s="30">
        <v>103.84698921781074</v>
      </c>
      <c r="AE6866" s="30">
        <v>102.53436244332171</v>
      </c>
      <c r="AF6866" s="30">
        <v>1.3219999999999998</v>
      </c>
      <c r="AG6866" s="30">
        <v>1.1453642328646192E-2</v>
      </c>
      <c r="AH6866" s="30">
        <v>1.333453642328646</v>
      </c>
      <c r="AI6866" s="30">
        <v>1.3165987776219827</v>
      </c>
      <c r="AJ6866" s="30">
        <v>4.2259999999999991</v>
      </c>
      <c r="AK6866" s="30">
        <v>3.6613534403070198E-2</v>
      </c>
      <c r="AL6866" s="30">
        <v>4.2626135344030693</v>
      </c>
      <c r="AM6866" s="30">
        <v>4.208734065227306</v>
      </c>
      <c r="AN6866" s="30">
        <v>10.081</v>
      </c>
      <c r="AO6866" s="30">
        <v>8.7340520661938176E-2</v>
      </c>
      <c r="AP6866" s="30">
        <v>10.168340520661937</v>
      </c>
      <c r="AQ6866" s="30">
        <v>10.039812615134046</v>
      </c>
      <c r="AR6866" s="30">
        <v>118.58400000000003</v>
      </c>
      <c r="AS6866" s="31">
        <v>1.0273969152043725</v>
      </c>
      <c r="AT6866" s="30">
        <v>119.61139691520441</v>
      </c>
      <c r="AU6866" s="30">
        <v>118.09950790130503</v>
      </c>
    </row>
    <row r="6867" spans="1:47" x14ac:dyDescent="0.25">
      <c r="A6867" s="32">
        <v>44116</v>
      </c>
      <c r="B6867" s="5">
        <v>24</v>
      </c>
      <c r="C6867" s="5" t="s">
        <v>3</v>
      </c>
      <c r="D6867" s="33">
        <v>16.430133000000001</v>
      </c>
      <c r="E6867" s="34">
        <v>1.2786906000000001E-2</v>
      </c>
      <c r="G6867" s="25">
        <v>228.07499999999999</v>
      </c>
      <c r="H6867" s="25">
        <v>2.648687102110169</v>
      </c>
      <c r="I6867" s="30">
        <v>230.72368710211015</v>
      </c>
      <c r="J6867" s="30">
        <v>227.77344500316207</v>
      </c>
      <c r="K6867" s="30">
        <v>3.8260000000000001</v>
      </c>
      <c r="L6867" s="30">
        <v>4.4432212441843727E-2</v>
      </c>
      <c r="M6867" s="30">
        <v>3.8704322124418438</v>
      </c>
      <c r="N6867" s="30">
        <v>3.8209413595619779</v>
      </c>
      <c r="O6867" s="30">
        <v>21.136000000000006</v>
      </c>
      <c r="P6867" s="31">
        <v>0.24545719868552252</v>
      </c>
      <c r="Q6867" s="30">
        <v>21.381457198685528</v>
      </c>
      <c r="R6867" s="30">
        <v>21.108054515342914</v>
      </c>
      <c r="S6867" s="30">
        <v>2.2460000000000004</v>
      </c>
      <c r="T6867" s="31">
        <v>2.6083311328902514E-2</v>
      </c>
      <c r="U6867" s="30">
        <v>2.272083311328903</v>
      </c>
      <c r="V6867" s="30">
        <v>2.2430303956027715</v>
      </c>
      <c r="W6867" s="30">
        <v>255.28299999999999</v>
      </c>
      <c r="X6867" s="31">
        <v>2.964659824566438</v>
      </c>
      <c r="Y6867" s="30">
        <v>258.24765982456643</v>
      </c>
      <c r="Z6867" s="30">
        <v>254.94547127366974</v>
      </c>
      <c r="AB6867" s="25">
        <v>89.99799999999999</v>
      </c>
      <c r="AC6867" s="30">
        <v>1.0451673432673942</v>
      </c>
      <c r="AD6867" s="30">
        <v>91.043167343267385</v>
      </c>
      <c r="AE6867" s="30">
        <v>89.879006920506754</v>
      </c>
      <c r="AF6867" s="30">
        <v>1.1510000000000002</v>
      </c>
      <c r="AG6867" s="30">
        <v>1.3366826063921101E-2</v>
      </c>
      <c r="AH6867" s="30">
        <v>1.1643668260639213</v>
      </c>
      <c r="AI6867" s="30">
        <v>1.1494781769095235</v>
      </c>
      <c r="AJ6867" s="30">
        <v>3.6009999999999995</v>
      </c>
      <c r="AK6867" s="30">
        <v>4.1819236017532471E-2</v>
      </c>
      <c r="AL6867" s="30">
        <v>3.642819236017532</v>
      </c>
      <c r="AM6867" s="30">
        <v>3.5962388488715842</v>
      </c>
      <c r="AN6867" s="30">
        <v>10.081</v>
      </c>
      <c r="AO6867" s="30">
        <v>0.11707295703769642</v>
      </c>
      <c r="AP6867" s="30">
        <v>10.198072957037695</v>
      </c>
      <c r="AQ6867" s="30">
        <v>10.067671156754912</v>
      </c>
      <c r="AR6867" s="30">
        <v>104.83099999999999</v>
      </c>
      <c r="AS6867" s="31">
        <v>1.2174263623865442</v>
      </c>
      <c r="AT6867" s="30">
        <v>106.04842636238654</v>
      </c>
      <c r="AU6867" s="30">
        <v>104.69239510304277</v>
      </c>
    </row>
    <row r="6868" spans="1:47" x14ac:dyDescent="0.25">
      <c r="A6868" s="32">
        <v>44117</v>
      </c>
      <c r="B6868" s="5">
        <v>1</v>
      </c>
      <c r="C6868" s="5" t="s">
        <v>3</v>
      </c>
      <c r="D6868" s="33">
        <v>13.249003999999999</v>
      </c>
      <c r="E6868" s="34">
        <v>1.2811915E-2</v>
      </c>
      <c r="G6868" s="25">
        <v>201.761</v>
      </c>
      <c r="H6868" s="25">
        <v>2.4843138412396</v>
      </c>
      <c r="I6868" s="30">
        <v>204.24531384123961</v>
      </c>
      <c r="J6868" s="30">
        <v>201.62854024115731</v>
      </c>
      <c r="K6868" s="30">
        <v>3.367</v>
      </c>
      <c r="L6868" s="30">
        <v>4.1458382459710917E-2</v>
      </c>
      <c r="M6868" s="30">
        <v>3.408458382459711</v>
      </c>
      <c r="N6868" s="30">
        <v>3.3647895033825996</v>
      </c>
      <c r="O6868" s="30">
        <v>18.476000000000003</v>
      </c>
      <c r="P6868" s="31">
        <v>0.22749779457250341</v>
      </c>
      <c r="Q6868" s="30">
        <v>18.703497794572506</v>
      </c>
      <c r="R6868" s="30">
        <v>18.463870170625757</v>
      </c>
      <c r="S6868" s="30">
        <v>2.2460000000000004</v>
      </c>
      <c r="T6868" s="31">
        <v>2.7655339175678861E-2</v>
      </c>
      <c r="U6868" s="30">
        <v>2.2736553391756793</v>
      </c>
      <c r="V6868" s="30">
        <v>2.2445254602308644</v>
      </c>
      <c r="W6868" s="30">
        <v>225.85</v>
      </c>
      <c r="X6868" s="31">
        <v>2.7809253574474933</v>
      </c>
      <c r="Y6868" s="30">
        <v>228.63092535744752</v>
      </c>
      <c r="Z6868" s="30">
        <v>225.70172537539656</v>
      </c>
      <c r="AB6868" s="25">
        <v>79.498000000000047</v>
      </c>
      <c r="AC6868" s="30">
        <v>0.97887095003923374</v>
      </c>
      <c r="AD6868" s="30">
        <v>80.476870950039284</v>
      </c>
      <c r="AE6868" s="30">
        <v>79.445808119961413</v>
      </c>
      <c r="AF6868" s="30">
        <v>1.008</v>
      </c>
      <c r="AG6868" s="30">
        <v>1.2411657118915533E-2</v>
      </c>
      <c r="AH6868" s="30">
        <v>1.0204116571189155</v>
      </c>
      <c r="AI6868" s="30">
        <v>1.0073382297028988</v>
      </c>
      <c r="AJ6868" s="30">
        <v>3.1519999999999988</v>
      </c>
      <c r="AK6868" s="30">
        <v>3.8811054800418396E-2</v>
      </c>
      <c r="AL6868" s="30">
        <v>3.1908110548004172</v>
      </c>
      <c r="AM6868" s="30">
        <v>3.1499306547852539</v>
      </c>
      <c r="AN6868" s="30">
        <v>10.081</v>
      </c>
      <c r="AO6868" s="30">
        <v>0.12412888434105901</v>
      </c>
      <c r="AP6868" s="30">
        <v>10.205128884341059</v>
      </c>
      <c r="AQ6868" s="30">
        <v>10.074381640510836</v>
      </c>
      <c r="AR6868" s="30">
        <v>93.739000000000047</v>
      </c>
      <c r="AS6868" s="31">
        <v>1.1542225462996267</v>
      </c>
      <c r="AT6868" s="30">
        <v>94.893222546299683</v>
      </c>
      <c r="AU6868" s="30">
        <v>93.677458644960396</v>
      </c>
    </row>
    <row r="6869" spans="1:47" x14ac:dyDescent="0.25">
      <c r="A6869" s="32">
        <v>44117</v>
      </c>
      <c r="B6869" s="5">
        <v>2</v>
      </c>
      <c r="C6869" s="5" t="s">
        <v>3</v>
      </c>
      <c r="D6869" s="33">
        <v>14.212255000000001</v>
      </c>
      <c r="E6869" s="34">
        <v>1.2817619000000001E-2</v>
      </c>
      <c r="G6869" s="25">
        <v>184.31900000000002</v>
      </c>
      <c r="H6869" s="25">
        <v>2.1920941247408097</v>
      </c>
      <c r="I6869" s="30">
        <v>186.51109412474082</v>
      </c>
      <c r="J6869" s="30">
        <v>184.12046598097675</v>
      </c>
      <c r="K6869" s="30">
        <v>3.0539999999999994</v>
      </c>
      <c r="L6869" s="30">
        <v>3.6321027441329604E-2</v>
      </c>
      <c r="M6869" s="30">
        <v>3.0903210274413291</v>
      </c>
      <c r="N6869" s="30">
        <v>3.0507104699238976</v>
      </c>
      <c r="O6869" s="30">
        <v>16.510000000000002</v>
      </c>
      <c r="P6869" s="31">
        <v>0.19635237821098622</v>
      </c>
      <c r="Q6869" s="30">
        <v>16.706352378210987</v>
      </c>
      <c r="R6869" s="30">
        <v>16.492216718547333</v>
      </c>
      <c r="S6869" s="30">
        <v>2.2460000000000004</v>
      </c>
      <c r="T6869" s="31">
        <v>2.6711534915922173E-2</v>
      </c>
      <c r="U6869" s="30">
        <v>2.2727115349159228</v>
      </c>
      <c r="V6869" s="30">
        <v>2.2435807843644655</v>
      </c>
      <c r="W6869" s="30">
        <v>206.12900000000002</v>
      </c>
      <c r="X6869" s="31">
        <v>2.4514790653090479</v>
      </c>
      <c r="Y6869" s="30">
        <v>208.58047906530905</v>
      </c>
      <c r="Z6869" s="30">
        <v>205.90697395381244</v>
      </c>
      <c r="AB6869" s="25">
        <v>72.585999999999999</v>
      </c>
      <c r="AC6869" s="30">
        <v>0.86326067382329774</v>
      </c>
      <c r="AD6869" s="30">
        <v>73.449260673823289</v>
      </c>
      <c r="AE6869" s="30">
        <v>72.507816034674534</v>
      </c>
      <c r="AF6869" s="30">
        <v>0.90400000000000025</v>
      </c>
      <c r="AG6869" s="30">
        <v>1.075121440961427E-2</v>
      </c>
      <c r="AH6869" s="30">
        <v>0.91475121440961449</v>
      </c>
      <c r="AI6869" s="30">
        <v>0.90302628186352474</v>
      </c>
      <c r="AJ6869" s="30">
        <v>2.839999999999999</v>
      </c>
      <c r="AK6869" s="30">
        <v>3.3775939074451887E-2</v>
      </c>
      <c r="AL6869" s="30">
        <v>2.8737759390744508</v>
      </c>
      <c r="AM6869" s="30">
        <v>2.8369409739960272</v>
      </c>
      <c r="AN6869" s="30">
        <v>10.081</v>
      </c>
      <c r="AO6869" s="30">
        <v>0.11989269077801042</v>
      </c>
      <c r="AP6869" s="30">
        <v>10.20089269077801</v>
      </c>
      <c r="AQ6869" s="30">
        <v>10.070141534807734</v>
      </c>
      <c r="AR6869" s="30">
        <v>86.411000000000001</v>
      </c>
      <c r="AS6869" s="31">
        <v>1.0276805180853743</v>
      </c>
      <c r="AT6869" s="30">
        <v>87.438680518085363</v>
      </c>
      <c r="AU6869" s="30">
        <v>86.317924825341805</v>
      </c>
    </row>
    <row r="6870" spans="1:47" x14ac:dyDescent="0.25">
      <c r="A6870" s="32">
        <v>44117</v>
      </c>
      <c r="B6870" s="5">
        <v>3</v>
      </c>
      <c r="C6870" s="5" t="s">
        <v>3</v>
      </c>
      <c r="D6870" s="33">
        <v>12.671232</v>
      </c>
      <c r="E6870" s="34">
        <v>1.274376E-2</v>
      </c>
      <c r="G6870" s="25">
        <v>174.48299999999998</v>
      </c>
      <c r="H6870" s="25">
        <v>3.215186742120363</v>
      </c>
      <c r="I6870" s="30">
        <v>177.69818674212033</v>
      </c>
      <c r="J6870" s="30">
        <v>175.43364369784356</v>
      </c>
      <c r="K6870" s="30">
        <v>2.8379999999999992</v>
      </c>
      <c r="L6870" s="30">
        <v>5.2295638968481689E-2</v>
      </c>
      <c r="M6870" s="30">
        <v>2.8902956389684809</v>
      </c>
      <c r="N6870" s="30">
        <v>2.8534624050164199</v>
      </c>
      <c r="O6870" s="30">
        <v>15.384000000000004</v>
      </c>
      <c r="P6870" s="31">
        <v>0.2834799541547296</v>
      </c>
      <c r="Q6870" s="30">
        <v>15.667479954154734</v>
      </c>
      <c r="R6870" s="30">
        <v>15.467817349814176</v>
      </c>
      <c r="S6870" s="30">
        <v>2.2460000000000004</v>
      </c>
      <c r="T6870" s="31">
        <v>4.1386893982808287E-2</v>
      </c>
      <c r="U6870" s="30">
        <v>2.2873868939828088</v>
      </c>
      <c r="V6870" s="30">
        <v>2.2582369843787466</v>
      </c>
      <c r="W6870" s="30">
        <v>194.95099999999999</v>
      </c>
      <c r="X6870" s="31">
        <v>3.5923492292263828</v>
      </c>
      <c r="Y6870" s="30">
        <v>198.54334922922635</v>
      </c>
      <c r="Z6870" s="30">
        <v>196.0131604370529</v>
      </c>
      <c r="AB6870" s="25">
        <v>68.83799999999998</v>
      </c>
      <c r="AC6870" s="30">
        <v>1.2684732893982884</v>
      </c>
      <c r="AD6870" s="30">
        <v>70.106473289398267</v>
      </c>
      <c r="AE6870" s="30">
        <v>69.213053219351764</v>
      </c>
      <c r="AF6870" s="30">
        <v>0.8490000000000002</v>
      </c>
      <c r="AG6870" s="30">
        <v>1.5644467048710701E-2</v>
      </c>
      <c r="AH6870" s="30">
        <v>0.8646444670487109</v>
      </c>
      <c r="AI6870" s="30">
        <v>0.85362564547531428</v>
      </c>
      <c r="AJ6870" s="30">
        <v>2.6639999999999988</v>
      </c>
      <c r="AK6870" s="30">
        <v>4.9089352435530365E-2</v>
      </c>
      <c r="AL6870" s="30">
        <v>2.7130893524355293</v>
      </c>
      <c r="AM6870" s="30">
        <v>2.6785143928695354</v>
      </c>
      <c r="AN6870" s="30">
        <v>10.081</v>
      </c>
      <c r="AO6870" s="30">
        <v>0.1857619226361043</v>
      </c>
      <c r="AP6870" s="30">
        <v>10.266761922636103</v>
      </c>
      <c r="AQ6870" s="30">
        <v>10.135924772716891</v>
      </c>
      <c r="AR6870" s="30">
        <v>82.431999999999988</v>
      </c>
      <c r="AS6870" s="31">
        <v>1.5189690315186337</v>
      </c>
      <c r="AT6870" s="30">
        <v>83.950969031518611</v>
      </c>
      <c r="AU6870" s="30">
        <v>82.881118030413504</v>
      </c>
    </row>
    <row r="6871" spans="1:47" x14ac:dyDescent="0.25">
      <c r="A6871" s="32">
        <v>44117</v>
      </c>
      <c r="B6871" s="5">
        <v>4</v>
      </c>
      <c r="C6871" s="5" t="s">
        <v>3</v>
      </c>
      <c r="D6871" s="33">
        <v>12.172836</v>
      </c>
      <c r="E6871" s="34">
        <v>1.2387225E-2</v>
      </c>
      <c r="G6871" s="25">
        <v>169.36600000000001</v>
      </c>
      <c r="H6871" s="25">
        <v>3.6083503443089158</v>
      </c>
      <c r="I6871" s="30">
        <v>172.97435034430893</v>
      </c>
      <c r="J6871" s="30">
        <v>170.83167814736515</v>
      </c>
      <c r="K6871" s="30">
        <v>2.7129999999999992</v>
      </c>
      <c r="L6871" s="30">
        <v>5.7800588572146025E-2</v>
      </c>
      <c r="M6871" s="30">
        <v>2.7708005885721452</v>
      </c>
      <c r="N6871" s="30">
        <v>2.7364780582513695</v>
      </c>
      <c r="O6871" s="30">
        <v>14.940999999999999</v>
      </c>
      <c r="P6871" s="31">
        <v>0.31831868553499226</v>
      </c>
      <c r="Q6871" s="30">
        <v>15.259318685534991</v>
      </c>
      <c r="R6871" s="30">
        <v>15.070298071630564</v>
      </c>
      <c r="S6871" s="30">
        <v>2.2430000000000003</v>
      </c>
      <c r="T6871" s="31">
        <v>4.7787217164512938E-2</v>
      </c>
      <c r="U6871" s="30">
        <v>2.2907872171645134</v>
      </c>
      <c r="V6871" s="30">
        <v>2.2624107204783725</v>
      </c>
      <c r="W6871" s="30">
        <v>189.26300000000001</v>
      </c>
      <c r="X6871" s="31">
        <v>4.0322568355805668</v>
      </c>
      <c r="Y6871" s="30">
        <v>193.29525683558057</v>
      </c>
      <c r="Z6871" s="30">
        <v>190.90086499772548</v>
      </c>
      <c r="AB6871" s="25">
        <v>67.107000000000028</v>
      </c>
      <c r="AC6871" s="30">
        <v>1.4297176916000758</v>
      </c>
      <c r="AD6871" s="30">
        <v>68.536717691600103</v>
      </c>
      <c r="AE6871" s="30">
        <v>67.687737948792773</v>
      </c>
      <c r="AF6871" s="30">
        <v>0.83500000000000019</v>
      </c>
      <c r="AG6871" s="30">
        <v>1.7789713032709899E-2</v>
      </c>
      <c r="AH6871" s="30">
        <v>0.85278971303271012</v>
      </c>
      <c r="AI6871" s="30">
        <v>0.84222601497968852</v>
      </c>
      <c r="AJ6871" s="30">
        <v>2.5829999999999984</v>
      </c>
      <c r="AK6871" s="30">
        <v>5.5030932650885787E-2</v>
      </c>
      <c r="AL6871" s="30">
        <v>2.6380309326508842</v>
      </c>
      <c r="AM6871" s="30">
        <v>2.6053530499311779</v>
      </c>
      <c r="AN6871" s="30">
        <v>10.081</v>
      </c>
      <c r="AO6871" s="30">
        <v>0.21477616417095621</v>
      </c>
      <c r="AP6871" s="30">
        <v>10.295776164170956</v>
      </c>
      <c r="AQ6871" s="30">
        <v>10.168240068275733</v>
      </c>
      <c r="AR6871" s="30">
        <v>80.606000000000023</v>
      </c>
      <c r="AS6871" s="31">
        <v>1.7173145014546276</v>
      </c>
      <c r="AT6871" s="30">
        <v>82.323314501454647</v>
      </c>
      <c r="AU6871" s="30">
        <v>81.303557081979378</v>
      </c>
    </row>
    <row r="6872" spans="1:47" x14ac:dyDescent="0.25">
      <c r="A6872" s="32">
        <v>44117</v>
      </c>
      <c r="B6872" s="5">
        <v>5</v>
      </c>
      <c r="C6872" s="5" t="s">
        <v>3</v>
      </c>
      <c r="D6872" s="33">
        <v>14.705035000000001</v>
      </c>
      <c r="E6872" s="34">
        <v>1.2761707000000001E-2</v>
      </c>
      <c r="G6872" s="25">
        <v>169.00200000000004</v>
      </c>
      <c r="H6872" s="25">
        <v>2.5866993430271066</v>
      </c>
      <c r="I6872" s="30">
        <v>171.58869934302714</v>
      </c>
      <c r="J6872" s="30">
        <v>169.39893463750033</v>
      </c>
      <c r="K6872" s="30">
        <v>2.7449999999999983</v>
      </c>
      <c r="L6872" s="30">
        <v>4.201423472272163E-2</v>
      </c>
      <c r="M6872" s="30">
        <v>2.78701423472272</v>
      </c>
      <c r="N6872" s="30">
        <v>2.7514471756543593</v>
      </c>
      <c r="O6872" s="30">
        <v>15.194999999999997</v>
      </c>
      <c r="P6872" s="31">
        <v>0.23257059985856302</v>
      </c>
      <c r="Q6872" s="30">
        <v>15.42757059985856</v>
      </c>
      <c r="R6872" s="30">
        <v>15.230688464141352</v>
      </c>
      <c r="S6872" s="30">
        <v>2.2430000000000003</v>
      </c>
      <c r="T6872" s="31">
        <v>3.4330757188730306E-2</v>
      </c>
      <c r="U6872" s="30">
        <v>2.2773307571887305</v>
      </c>
      <c r="V6872" s="30">
        <v>2.2482681293233999</v>
      </c>
      <c r="W6872" s="30">
        <v>189.18500000000003</v>
      </c>
      <c r="X6872" s="31">
        <v>2.8956149347971216</v>
      </c>
      <c r="Y6872" s="30">
        <v>192.08061493479718</v>
      </c>
      <c r="Z6872" s="30">
        <v>189.62933840661944</v>
      </c>
      <c r="AB6872" s="25">
        <v>67.27</v>
      </c>
      <c r="AC6872" s="30">
        <v>1.0296166010191206</v>
      </c>
      <c r="AD6872" s="30">
        <v>68.29961660101911</v>
      </c>
      <c r="AE6872" s="30">
        <v>67.427996905744564</v>
      </c>
      <c r="AF6872" s="30">
        <v>0.85499999999999998</v>
      </c>
      <c r="AG6872" s="30">
        <v>1.3086400979208386E-2</v>
      </c>
      <c r="AH6872" s="30">
        <v>0.86808640097920842</v>
      </c>
      <c r="AI6872" s="30">
        <v>0.85700813667922726</v>
      </c>
      <c r="AJ6872" s="30">
        <v>2.6629999999999989</v>
      </c>
      <c r="AK6872" s="30">
        <v>4.0759164687288789E-2</v>
      </c>
      <c r="AL6872" s="30">
        <v>2.7037591646872876</v>
      </c>
      <c r="AM6872" s="30">
        <v>2.6692545824289837</v>
      </c>
      <c r="AN6872" s="30">
        <v>10.081</v>
      </c>
      <c r="AO6872" s="30">
        <v>0.15429708569754352</v>
      </c>
      <c r="AP6872" s="30">
        <v>10.235297085697542</v>
      </c>
      <c r="AQ6872" s="30">
        <v>10.104677223231917</v>
      </c>
      <c r="AR6872" s="30">
        <v>80.869</v>
      </c>
      <c r="AS6872" s="31">
        <v>1.2377592523831611</v>
      </c>
      <c r="AT6872" s="30">
        <v>82.106759252383142</v>
      </c>
      <c r="AU6872" s="30">
        <v>81.058936848084684</v>
      </c>
    </row>
    <row r="6873" spans="1:47" x14ac:dyDescent="0.25">
      <c r="A6873" s="32">
        <v>44117</v>
      </c>
      <c r="B6873" s="5">
        <v>6</v>
      </c>
      <c r="C6873" s="5" t="s">
        <v>3</v>
      </c>
      <c r="D6873" s="33">
        <v>28.418248999999999</v>
      </c>
      <c r="E6873" s="34">
        <v>1.2641337000000001E-2</v>
      </c>
      <c r="G6873" s="25">
        <v>177.06399999999999</v>
      </c>
      <c r="H6873" s="25">
        <v>2.7583281144460559</v>
      </c>
      <c r="I6873" s="30">
        <v>179.82232811444604</v>
      </c>
      <c r="J6873" s="30">
        <v>177.54913346462675</v>
      </c>
      <c r="K6873" s="30">
        <v>2.9309999999999992</v>
      </c>
      <c r="L6873" s="30">
        <v>4.5659533860306932E-2</v>
      </c>
      <c r="M6873" s="30">
        <v>2.9766595338603059</v>
      </c>
      <c r="N6873" s="30">
        <v>2.9390305775585146</v>
      </c>
      <c r="O6873" s="30">
        <v>16.801000000000002</v>
      </c>
      <c r="P6873" s="31">
        <v>0.26172836178335623</v>
      </c>
      <c r="Q6873" s="30">
        <v>17.062728361783357</v>
      </c>
      <c r="R6873" s="30">
        <v>16.847032662422595</v>
      </c>
      <c r="S6873" s="30">
        <v>2.2430000000000003</v>
      </c>
      <c r="T6873" s="31">
        <v>3.4941772244513308E-2</v>
      </c>
      <c r="U6873" s="30">
        <v>2.2779417722445134</v>
      </c>
      <c r="V6873" s="30">
        <v>2.2491455426351932</v>
      </c>
      <c r="W6873" s="30">
        <v>199.03899999999999</v>
      </c>
      <c r="X6873" s="31">
        <v>3.1006577823342321</v>
      </c>
      <c r="Y6873" s="30">
        <v>202.13965778233421</v>
      </c>
      <c r="Z6873" s="30">
        <v>199.58434224724309</v>
      </c>
      <c r="AB6873" s="25">
        <v>70.996000000000024</v>
      </c>
      <c r="AC6873" s="30">
        <v>1.1059857611553576</v>
      </c>
      <c r="AD6873" s="30">
        <v>72.101985761155376</v>
      </c>
      <c r="AE6873" s="30">
        <v>71.190520260779408</v>
      </c>
      <c r="AF6873" s="30">
        <v>0.91300000000000026</v>
      </c>
      <c r="AG6873" s="30">
        <v>1.4222843539563377E-2</v>
      </c>
      <c r="AH6873" s="30">
        <v>0.92722284353956363</v>
      </c>
      <c r="AI6873" s="30">
        <v>0.91550150710028166</v>
      </c>
      <c r="AJ6873" s="30">
        <v>2.9209999999999989</v>
      </c>
      <c r="AK6873" s="30">
        <v>4.5503752441472721E-2</v>
      </c>
      <c r="AL6873" s="30">
        <v>2.9665037524414717</v>
      </c>
      <c r="AM6873" s="30">
        <v>2.9290031787950945</v>
      </c>
      <c r="AN6873" s="30">
        <v>10.081</v>
      </c>
      <c r="AO6873" s="30">
        <v>0.15704324832676708</v>
      </c>
      <c r="AP6873" s="30">
        <v>10.238043248326766</v>
      </c>
      <c r="AQ6873" s="30">
        <v>10.108620693404093</v>
      </c>
      <c r="AR6873" s="30">
        <v>84.911000000000016</v>
      </c>
      <c r="AS6873" s="31">
        <v>1.3227556054631608</v>
      </c>
      <c r="AT6873" s="30">
        <v>86.233755605463173</v>
      </c>
      <c r="AU6873" s="30">
        <v>85.143645640078887</v>
      </c>
    </row>
    <row r="6874" spans="1:47" x14ac:dyDescent="0.25">
      <c r="A6874" s="32">
        <v>44117</v>
      </c>
      <c r="B6874" s="5">
        <v>7</v>
      </c>
      <c r="C6874" s="5" t="s">
        <v>3</v>
      </c>
      <c r="D6874" s="33">
        <v>14.674804999999999</v>
      </c>
      <c r="E6874" s="34">
        <v>1.2782745999999999E-2</v>
      </c>
      <c r="G6874" s="25">
        <v>192.92700000000002</v>
      </c>
      <c r="H6874" s="25">
        <v>2.3730508118566913</v>
      </c>
      <c r="I6874" s="30">
        <v>195.30005081185672</v>
      </c>
      <c r="J6874" s="30">
        <v>192.80357986854168</v>
      </c>
      <c r="K6874" s="30">
        <v>3.2709999999999995</v>
      </c>
      <c r="L6874" s="30">
        <v>4.0234125890016612E-2</v>
      </c>
      <c r="M6874" s="30">
        <v>3.311234125890016</v>
      </c>
      <c r="N6874" s="30">
        <v>3.268907461112232</v>
      </c>
      <c r="O6874" s="30">
        <v>19.210999999999995</v>
      </c>
      <c r="P6874" s="31">
        <v>0.23630015055735526</v>
      </c>
      <c r="Q6874" s="30">
        <v>19.44730015055735</v>
      </c>
      <c r="R6874" s="30">
        <v>19.198710252347013</v>
      </c>
      <c r="S6874" s="30">
        <v>2.2430000000000003</v>
      </c>
      <c r="T6874" s="31">
        <v>2.7589466331796784E-2</v>
      </c>
      <c r="U6874" s="30">
        <v>2.2705894663317969</v>
      </c>
      <c r="V6874" s="30">
        <v>2.2415650979134023</v>
      </c>
      <c r="W6874" s="30">
        <v>217.65199999999999</v>
      </c>
      <c r="X6874" s="31">
        <v>2.6771745546358598</v>
      </c>
      <c r="Y6874" s="30">
        <v>220.32917455463587</v>
      </c>
      <c r="Z6874" s="30">
        <v>217.51276267991432</v>
      </c>
      <c r="AB6874" s="25">
        <v>78.173000000000016</v>
      </c>
      <c r="AC6874" s="30">
        <v>0.96154763778669194</v>
      </c>
      <c r="AD6874" s="30">
        <v>79.13454763778671</v>
      </c>
      <c r="AE6874" s="30">
        <v>78.12299081550799</v>
      </c>
      <c r="AF6874" s="30">
        <v>1.028</v>
      </c>
      <c r="AG6874" s="30">
        <v>1.2644659558219836E-2</v>
      </c>
      <c r="AH6874" s="30">
        <v>1.0406446595582199</v>
      </c>
      <c r="AI6874" s="30">
        <v>1.0273423631988308</v>
      </c>
      <c r="AJ6874" s="30">
        <v>3.4939999999999998</v>
      </c>
      <c r="AK6874" s="30">
        <v>4.2977082194961193E-2</v>
      </c>
      <c r="AL6874" s="30">
        <v>3.5369770821949609</v>
      </c>
      <c r="AM6874" s="30">
        <v>3.4917648025454415</v>
      </c>
      <c r="AN6874" s="30">
        <v>10.081</v>
      </c>
      <c r="AO6874" s="30">
        <v>0.12399884533697875</v>
      </c>
      <c r="AP6874" s="30">
        <v>10.204998845336979</v>
      </c>
      <c r="AQ6874" s="30">
        <v>10.074550937166743</v>
      </c>
      <c r="AR6874" s="30">
        <v>92.776000000000025</v>
      </c>
      <c r="AS6874" s="31">
        <v>1.1411682248768515</v>
      </c>
      <c r="AT6874" s="30">
        <v>93.917168224876875</v>
      </c>
      <c r="AU6874" s="30">
        <v>92.716648918419011</v>
      </c>
    </row>
    <row r="6875" spans="1:47" x14ac:dyDescent="0.25">
      <c r="A6875" s="32">
        <v>44117</v>
      </c>
      <c r="B6875" s="5">
        <v>8</v>
      </c>
      <c r="C6875" s="5" t="s">
        <v>5</v>
      </c>
      <c r="D6875" s="33">
        <v>18.874737</v>
      </c>
      <c r="E6875" s="34">
        <v>1.2664157000000001E-2</v>
      </c>
      <c r="G6875" s="25">
        <v>209.79000000000002</v>
      </c>
      <c r="H6875" s="25">
        <v>3.489772094146073</v>
      </c>
      <c r="I6875" s="30">
        <v>213.2797720941461</v>
      </c>
      <c r="J6875" s="30">
        <v>210.57876357542162</v>
      </c>
      <c r="K6875" s="30">
        <v>3.6359999999999992</v>
      </c>
      <c r="L6875" s="30">
        <v>6.0483394510296565E-2</v>
      </c>
      <c r="M6875" s="30">
        <v>3.6964833945102957</v>
      </c>
      <c r="N6875" s="30">
        <v>3.6496705484543246</v>
      </c>
      <c r="O6875" s="30">
        <v>21.786000000000001</v>
      </c>
      <c r="P6875" s="31">
        <v>0.36240132915327877</v>
      </c>
      <c r="Q6875" s="30">
        <v>22.14840132915328</v>
      </c>
      <c r="R6875" s="30">
        <v>21.867910497421875</v>
      </c>
      <c r="S6875" s="30">
        <v>0.33000000000000007</v>
      </c>
      <c r="T6875" s="31">
        <v>5.489416993508767E-3</v>
      </c>
      <c r="U6875" s="30">
        <v>0.33548941699350882</v>
      </c>
      <c r="V6875" s="30">
        <v>0.33124072634486457</v>
      </c>
      <c r="W6875" s="30">
        <v>235.54200000000003</v>
      </c>
      <c r="X6875" s="31">
        <v>3.918146234803157</v>
      </c>
      <c r="Y6875" s="30">
        <v>239.46014623480318</v>
      </c>
      <c r="Z6875" s="30">
        <v>236.42758534764269</v>
      </c>
      <c r="AB6875" s="25">
        <v>85.414000000000001</v>
      </c>
      <c r="AC6875" s="30">
        <v>1.4208274638895688</v>
      </c>
      <c r="AD6875" s="30">
        <v>86.834827463889567</v>
      </c>
      <c r="AE6875" s="30">
        <v>85.735137575818953</v>
      </c>
      <c r="AF6875" s="30">
        <v>1.169</v>
      </c>
      <c r="AG6875" s="30">
        <v>1.9445843834581054E-2</v>
      </c>
      <c r="AH6875" s="30">
        <v>1.1884458438345811</v>
      </c>
      <c r="AI6875" s="30">
        <v>1.1733951790822625</v>
      </c>
      <c r="AJ6875" s="30">
        <v>3.9329999999999998</v>
      </c>
      <c r="AK6875" s="30">
        <v>6.5423869804454471E-2</v>
      </c>
      <c r="AL6875" s="30">
        <v>3.9984238698044541</v>
      </c>
      <c r="AM6875" s="30">
        <v>3.9477872021647027</v>
      </c>
      <c r="AN6875" s="30">
        <v>1.494</v>
      </c>
      <c r="AO6875" s="30">
        <v>2.4852087843339685E-2</v>
      </c>
      <c r="AP6875" s="30">
        <v>1.5188520878433396</v>
      </c>
      <c r="AQ6875" s="30">
        <v>1.4996171065431136</v>
      </c>
      <c r="AR6875" s="30">
        <v>92.009999999999991</v>
      </c>
      <c r="AS6875" s="31">
        <v>1.5305492653719439</v>
      </c>
      <c r="AT6875" s="30">
        <v>93.540549265371951</v>
      </c>
      <c r="AU6875" s="30">
        <v>92.355937063609034</v>
      </c>
    </row>
    <row r="6876" spans="1:47" x14ac:dyDescent="0.25">
      <c r="A6876" s="32">
        <v>44117</v>
      </c>
      <c r="B6876" s="5">
        <v>9</v>
      </c>
      <c r="C6876" s="5" t="s">
        <v>5</v>
      </c>
      <c r="D6876" s="33">
        <v>14.352907</v>
      </c>
      <c r="E6876" s="34">
        <v>1.2720564E-2</v>
      </c>
      <c r="G6876" s="25">
        <v>219.06300000000005</v>
      </c>
      <c r="H6876" s="25">
        <v>1.3516076782427573</v>
      </c>
      <c r="I6876" s="30">
        <v>220.41460767824279</v>
      </c>
      <c r="J6876" s="30">
        <v>217.61080955473682</v>
      </c>
      <c r="K6876" s="30">
        <v>3.8769999999999998</v>
      </c>
      <c r="L6876" s="30">
        <v>2.392089475880075E-2</v>
      </c>
      <c r="M6876" s="30">
        <v>3.9009208947588006</v>
      </c>
      <c r="N6876" s="30">
        <v>3.851298980858084</v>
      </c>
      <c r="O6876" s="30">
        <v>22.821000000000005</v>
      </c>
      <c r="P6876" s="31">
        <v>0.14080442076105032</v>
      </c>
      <c r="Q6876" s="30">
        <v>22.961804420761055</v>
      </c>
      <c r="R6876" s="30">
        <v>22.669717318071282</v>
      </c>
      <c r="S6876" s="30">
        <v>0</v>
      </c>
      <c r="T6876" s="31">
        <v>0</v>
      </c>
      <c r="U6876" s="30">
        <v>0</v>
      </c>
      <c r="V6876" s="30">
        <v>0</v>
      </c>
      <c r="W6876" s="30">
        <v>245.76100000000005</v>
      </c>
      <c r="X6876" s="31">
        <v>1.5163329937626084</v>
      </c>
      <c r="Y6876" s="30">
        <v>247.27733299376263</v>
      </c>
      <c r="Z6876" s="30">
        <v>244.13182585366619</v>
      </c>
      <c r="AB6876" s="25">
        <v>89.051000000000045</v>
      </c>
      <c r="AC6876" s="30">
        <v>0.54944018549547768</v>
      </c>
      <c r="AD6876" s="30">
        <v>89.600440185495529</v>
      </c>
      <c r="AE6876" s="30">
        <v>88.460672051687766</v>
      </c>
      <c r="AF6876" s="30">
        <v>1.2189999999999999</v>
      </c>
      <c r="AG6876" s="30">
        <v>7.5211686125814066E-3</v>
      </c>
      <c r="AH6876" s="30">
        <v>1.2265211686125812</v>
      </c>
      <c r="AI6876" s="30">
        <v>1.2109191275898901</v>
      </c>
      <c r="AJ6876" s="30">
        <v>4.0619999999999976</v>
      </c>
      <c r="AK6876" s="30">
        <v>2.5062335442416456E-2</v>
      </c>
      <c r="AL6876" s="30">
        <v>4.0870623354424138</v>
      </c>
      <c r="AM6876" s="30">
        <v>4.0350725974324293</v>
      </c>
      <c r="AN6876" s="30">
        <v>2.1000000000000001E-2</v>
      </c>
      <c r="AO6876" s="30">
        <v>1.2956894246448692E-4</v>
      </c>
      <c r="AP6876" s="30">
        <v>2.112956894246449E-2</v>
      </c>
      <c r="AQ6876" s="30">
        <v>2.0860788908439457E-2</v>
      </c>
      <c r="AR6876" s="30">
        <v>94.353000000000037</v>
      </c>
      <c r="AS6876" s="31">
        <v>0.58215325849294008</v>
      </c>
      <c r="AT6876" s="30">
        <v>94.935153258492988</v>
      </c>
      <c r="AU6876" s="30">
        <v>93.727524565618523</v>
      </c>
    </row>
    <row r="6877" spans="1:47" x14ac:dyDescent="0.25">
      <c r="A6877" s="32">
        <v>44117</v>
      </c>
      <c r="B6877" s="5">
        <v>10</v>
      </c>
      <c r="C6877" s="5" t="s">
        <v>5</v>
      </c>
      <c r="D6877" s="33">
        <v>19.443155000000001</v>
      </c>
      <c r="E6877" s="34">
        <v>1.2808623999999999E-2</v>
      </c>
      <c r="G6877" s="25">
        <v>222.31800000000001</v>
      </c>
      <c r="H6877" s="25">
        <v>0.3418452778061038</v>
      </c>
      <c r="I6877" s="30">
        <v>222.65984527780611</v>
      </c>
      <c r="J6877" s="30">
        <v>219.80787903974451</v>
      </c>
      <c r="K6877" s="30">
        <v>3.9019999999999988</v>
      </c>
      <c r="L6877" s="30">
        <v>5.9998752867487862E-3</v>
      </c>
      <c r="M6877" s="30">
        <v>3.9079998752867477</v>
      </c>
      <c r="N6877" s="30">
        <v>3.8579437742921527</v>
      </c>
      <c r="O6877" s="30">
        <v>23.096000000000004</v>
      </c>
      <c r="P6877" s="31">
        <v>3.5513357156009742E-2</v>
      </c>
      <c r="Q6877" s="30">
        <v>23.131513357156013</v>
      </c>
      <c r="R6877" s="30">
        <v>22.835230500013225</v>
      </c>
      <c r="S6877" s="30">
        <v>0</v>
      </c>
      <c r="T6877" s="31">
        <v>0</v>
      </c>
      <c r="U6877" s="30">
        <v>0</v>
      </c>
      <c r="V6877" s="30">
        <v>0</v>
      </c>
      <c r="W6877" s="30">
        <v>249.316</v>
      </c>
      <c r="X6877" s="31">
        <v>0.38335851024886231</v>
      </c>
      <c r="Y6877" s="30">
        <v>249.69935851024889</v>
      </c>
      <c r="Z6877" s="30">
        <v>246.5010533140499</v>
      </c>
      <c r="AB6877" s="25">
        <v>90.427000000000021</v>
      </c>
      <c r="AC6877" s="30">
        <v>0.13904426513450352</v>
      </c>
      <c r="AD6877" s="30">
        <v>90.566044265134522</v>
      </c>
      <c r="AE6877" s="30">
        <v>89.406017856975055</v>
      </c>
      <c r="AF6877" s="30">
        <v>1.2260000000000002</v>
      </c>
      <c r="AG6877" s="30">
        <v>1.8851478989118438E-3</v>
      </c>
      <c r="AH6877" s="30">
        <v>1.2278851478989121</v>
      </c>
      <c r="AI6877" s="30">
        <v>1.2121576287242906</v>
      </c>
      <c r="AJ6877" s="30">
        <v>4.1359999999999992</v>
      </c>
      <c r="AK6877" s="30">
        <v>6.3596832870304928E-3</v>
      </c>
      <c r="AL6877" s="30">
        <v>4.1423596832870295</v>
      </c>
      <c r="AM6877" s="30">
        <v>4.0893017556310465</v>
      </c>
      <c r="AN6877" s="30">
        <v>2E-3</v>
      </c>
      <c r="AO6877" s="30">
        <v>3.0752820536897936E-6</v>
      </c>
      <c r="AP6877" s="30">
        <v>2.0030752820536899E-3</v>
      </c>
      <c r="AQ6877" s="30">
        <v>1.9774186439221702E-3</v>
      </c>
      <c r="AR6877" s="30">
        <v>95.791000000000011</v>
      </c>
      <c r="AS6877" s="31">
        <v>0.14729217160249952</v>
      </c>
      <c r="AT6877" s="30">
        <v>95.938292171602512</v>
      </c>
      <c r="AU6877" s="30">
        <v>94.709454659974298</v>
      </c>
    </row>
    <row r="6878" spans="1:47" x14ac:dyDescent="0.25">
      <c r="A6878" s="32">
        <v>44117</v>
      </c>
      <c r="B6878" s="5">
        <v>11</v>
      </c>
      <c r="C6878" s="5" t="s">
        <v>5</v>
      </c>
      <c r="D6878" s="33">
        <v>20.768332999999998</v>
      </c>
      <c r="E6878" s="34">
        <v>1.2783275E-2</v>
      </c>
      <c r="G6878" s="25">
        <v>225.27100000000002</v>
      </c>
      <c r="H6878" s="25">
        <v>0.16944063763681888</v>
      </c>
      <c r="I6878" s="30">
        <v>225.44044063763684</v>
      </c>
      <c r="J6878" s="30">
        <v>222.55857348884476</v>
      </c>
      <c r="K6878" s="30">
        <v>4.0249999999999995</v>
      </c>
      <c r="L6878" s="30">
        <v>3.0274583345756704E-3</v>
      </c>
      <c r="M6878" s="30">
        <v>4.0280274583345754</v>
      </c>
      <c r="N6878" s="30">
        <v>3.9765360756271337</v>
      </c>
      <c r="O6878" s="30">
        <v>23.075999999999993</v>
      </c>
      <c r="P6878" s="31">
        <v>1.7356926342526252E-2</v>
      </c>
      <c r="Q6878" s="30">
        <v>23.093356926342519</v>
      </c>
      <c r="R6878" s="30">
        <v>22.798148194079928</v>
      </c>
      <c r="S6878" s="30">
        <v>0</v>
      </c>
      <c r="T6878" s="31">
        <v>0</v>
      </c>
      <c r="U6878" s="30">
        <v>0</v>
      </c>
      <c r="V6878" s="30">
        <v>0</v>
      </c>
      <c r="W6878" s="30">
        <v>252.37200000000001</v>
      </c>
      <c r="X6878" s="31">
        <v>0.18982502231392082</v>
      </c>
      <c r="Y6878" s="30">
        <v>252.56182502231394</v>
      </c>
      <c r="Z6878" s="30">
        <v>249.33325775855184</v>
      </c>
      <c r="AB6878" s="25">
        <v>91.39400000000002</v>
      </c>
      <c r="AC6878" s="30">
        <v>6.8743236529244453E-2</v>
      </c>
      <c r="AD6878" s="30">
        <v>91.462743236529263</v>
      </c>
      <c r="AE6878" s="30">
        <v>90.293549837482317</v>
      </c>
      <c r="AF6878" s="30">
        <v>1.2479999999999998</v>
      </c>
      <c r="AG6878" s="30">
        <v>9.3870012460880417E-4</v>
      </c>
      <c r="AH6878" s="30">
        <v>1.2489387001246086</v>
      </c>
      <c r="AI6878" s="30">
        <v>1.2329731732627733</v>
      </c>
      <c r="AJ6878" s="30">
        <v>4.1839999999999993</v>
      </c>
      <c r="AK6878" s="30">
        <v>3.1470523408359263E-3</v>
      </c>
      <c r="AL6878" s="30">
        <v>4.1871470523408352</v>
      </c>
      <c r="AM6878" s="30">
        <v>4.1336216001053225</v>
      </c>
      <c r="AN6878" s="30">
        <v>0</v>
      </c>
      <c r="AO6878" s="30">
        <v>0</v>
      </c>
      <c r="AP6878" s="30">
        <v>0</v>
      </c>
      <c r="AQ6878" s="30">
        <v>0</v>
      </c>
      <c r="AR6878" s="30">
        <v>96.826000000000022</v>
      </c>
      <c r="AS6878" s="31">
        <v>7.2828988994689189E-2</v>
      </c>
      <c r="AT6878" s="30">
        <v>96.898828988994708</v>
      </c>
      <c r="AU6878" s="30">
        <v>95.660144610850423</v>
      </c>
    </row>
    <row r="6879" spans="1:47" x14ac:dyDescent="0.25">
      <c r="A6879" s="32">
        <v>44117</v>
      </c>
      <c r="B6879" s="5">
        <v>12</v>
      </c>
      <c r="C6879" s="5" t="s">
        <v>5</v>
      </c>
      <c r="D6879" s="33">
        <v>17.221651000000001</v>
      </c>
      <c r="E6879" s="34">
        <v>1.2770382E-2</v>
      </c>
      <c r="G6879" s="25">
        <v>229.30900000000003</v>
      </c>
      <c r="H6879" s="25">
        <v>-0.94473189359543097</v>
      </c>
      <c r="I6879" s="30">
        <v>228.36426810640461</v>
      </c>
      <c r="J6879" s="30">
        <v>225.4479691675354</v>
      </c>
      <c r="K6879" s="30">
        <v>4.0229999999999997</v>
      </c>
      <c r="L6879" s="30">
        <v>-1.6574388305449932E-2</v>
      </c>
      <c r="M6879" s="30">
        <v>4.0064256116945494</v>
      </c>
      <c r="N6879" s="30">
        <v>3.9552620261786262</v>
      </c>
      <c r="O6879" s="30">
        <v>23.169000000000008</v>
      </c>
      <c r="P6879" s="31">
        <v>-9.5454139360917123E-2</v>
      </c>
      <c r="Q6879" s="30">
        <v>23.07354586063909</v>
      </c>
      <c r="R6879" s="30">
        <v>22.77888786590421</v>
      </c>
      <c r="S6879" s="30">
        <v>0</v>
      </c>
      <c r="T6879" s="31">
        <v>0</v>
      </c>
      <c r="U6879" s="30">
        <v>0</v>
      </c>
      <c r="V6879" s="30">
        <v>0</v>
      </c>
      <c r="W6879" s="30">
        <v>256.50100000000003</v>
      </c>
      <c r="X6879" s="31">
        <v>-1.056760421261798</v>
      </c>
      <c r="Y6879" s="30">
        <v>255.44423957873823</v>
      </c>
      <c r="Z6879" s="30">
        <v>252.18211905961823</v>
      </c>
      <c r="AB6879" s="25">
        <v>92.499999999999986</v>
      </c>
      <c r="AC6879" s="30">
        <v>-0.38109145370472741</v>
      </c>
      <c r="AD6879" s="30">
        <v>92.118908546295259</v>
      </c>
      <c r="AE6879" s="30">
        <v>90.942514894736007</v>
      </c>
      <c r="AF6879" s="30">
        <v>1.2329999999999997</v>
      </c>
      <c r="AG6879" s="30">
        <v>-5.0798460801938254E-3</v>
      </c>
      <c r="AH6879" s="30">
        <v>1.2279201539198059</v>
      </c>
      <c r="AI6879" s="30">
        <v>1.2122391444887513</v>
      </c>
      <c r="AJ6879" s="30">
        <v>4.1489999999999982</v>
      </c>
      <c r="AK6879" s="30">
        <v>-1.7093496664009878E-2</v>
      </c>
      <c r="AL6879" s="30">
        <v>4.1319065033359887</v>
      </c>
      <c r="AM6879" s="30">
        <v>4.0791404789001042</v>
      </c>
      <c r="AN6879" s="30">
        <v>0</v>
      </c>
      <c r="AO6879" s="30">
        <v>0</v>
      </c>
      <c r="AP6879" s="30">
        <v>0</v>
      </c>
      <c r="AQ6879" s="30">
        <v>0</v>
      </c>
      <c r="AR6879" s="30">
        <v>97.881999999999991</v>
      </c>
      <c r="AS6879" s="31">
        <v>-0.40326479644893115</v>
      </c>
      <c r="AT6879" s="30">
        <v>97.478735203551054</v>
      </c>
      <c r="AU6879" s="30">
        <v>96.233894518124856</v>
      </c>
    </row>
    <row r="6880" spans="1:47" x14ac:dyDescent="0.25">
      <c r="A6880" s="32">
        <v>44117</v>
      </c>
      <c r="B6880" s="5">
        <v>13</v>
      </c>
      <c r="C6880" s="5" t="s">
        <v>5</v>
      </c>
      <c r="D6880" s="33">
        <v>16.876677000000001</v>
      </c>
      <c r="E6880" s="34">
        <v>1.2810768E-2</v>
      </c>
      <c r="G6880" s="25">
        <v>233.31100000000001</v>
      </c>
      <c r="H6880" s="25">
        <v>-2.129217436447755</v>
      </c>
      <c r="I6880" s="30">
        <v>231.18178256355225</v>
      </c>
      <c r="J6880" s="30">
        <v>228.22016638130413</v>
      </c>
      <c r="K6880" s="30">
        <v>4.1490000000000027</v>
      </c>
      <c r="L6880" s="30">
        <v>-3.7864151899489266E-2</v>
      </c>
      <c r="M6880" s="30">
        <v>4.1111358481005134</v>
      </c>
      <c r="N6880" s="30">
        <v>4.058469040534014</v>
      </c>
      <c r="O6880" s="30">
        <v>23.425000000000001</v>
      </c>
      <c r="P6880" s="31">
        <v>-0.21377868359738142</v>
      </c>
      <c r="Q6880" s="30">
        <v>23.211221316402618</v>
      </c>
      <c r="R6880" s="30">
        <v>22.913867745121529</v>
      </c>
      <c r="S6880" s="30">
        <v>0</v>
      </c>
      <c r="T6880" s="31">
        <v>0</v>
      </c>
      <c r="U6880" s="30">
        <v>0</v>
      </c>
      <c r="V6880" s="30">
        <v>0</v>
      </c>
      <c r="W6880" s="30">
        <v>260.88499999999999</v>
      </c>
      <c r="X6880" s="31">
        <v>-2.3808602719446257</v>
      </c>
      <c r="Y6880" s="30">
        <v>258.50413972805535</v>
      </c>
      <c r="Z6880" s="30">
        <v>255.19250316695968</v>
      </c>
      <c r="AB6880" s="25">
        <v>93.465999999999994</v>
      </c>
      <c r="AC6880" s="30">
        <v>-0.85297922907632229</v>
      </c>
      <c r="AD6880" s="30">
        <v>92.613020770923669</v>
      </c>
      <c r="AE6880" s="30">
        <v>91.426576848048185</v>
      </c>
      <c r="AF6880" s="30">
        <v>1.2170000000000003</v>
      </c>
      <c r="AG6880" s="30">
        <v>-1.1106452846873565E-2</v>
      </c>
      <c r="AH6880" s="30">
        <v>1.2058935471531267</v>
      </c>
      <c r="AI6880" s="30">
        <v>1.1904451246878509</v>
      </c>
      <c r="AJ6880" s="30">
        <v>4.1990000000000007</v>
      </c>
      <c r="AK6880" s="30">
        <v>-3.832045645359252E-2</v>
      </c>
      <c r="AL6880" s="30">
        <v>4.1606795435464079</v>
      </c>
      <c r="AM6880" s="30">
        <v>4.1073780431916891</v>
      </c>
      <c r="AN6880" s="30">
        <v>0</v>
      </c>
      <c r="AO6880" s="30">
        <v>0</v>
      </c>
      <c r="AP6880" s="30">
        <v>0</v>
      </c>
      <c r="AQ6880" s="30">
        <v>0</v>
      </c>
      <c r="AR6880" s="30">
        <v>98.881999999999991</v>
      </c>
      <c r="AS6880" s="31">
        <v>-0.9024061383767884</v>
      </c>
      <c r="AT6880" s="30">
        <v>97.979593861623201</v>
      </c>
      <c r="AU6880" s="30">
        <v>96.724400015927728</v>
      </c>
    </row>
    <row r="6881" spans="1:47" x14ac:dyDescent="0.25">
      <c r="A6881" s="32">
        <v>44117</v>
      </c>
      <c r="B6881" s="5">
        <v>14</v>
      </c>
      <c r="C6881" s="5" t="s">
        <v>5</v>
      </c>
      <c r="D6881" s="33">
        <v>16.929203000000001</v>
      </c>
      <c r="E6881" s="34">
        <v>1.2711218E-2</v>
      </c>
      <c r="G6881" s="25">
        <v>231.5</v>
      </c>
      <c r="H6881" s="25">
        <v>-1.5421209587572688</v>
      </c>
      <c r="I6881" s="30">
        <v>229.95787904124273</v>
      </c>
      <c r="J6881" s="30">
        <v>227.03483430993188</v>
      </c>
      <c r="K6881" s="30">
        <v>4.0249999999999995</v>
      </c>
      <c r="L6881" s="30">
        <v>-2.6812254250531346E-2</v>
      </c>
      <c r="M6881" s="30">
        <v>3.9981877457494681</v>
      </c>
      <c r="N6881" s="30">
        <v>3.947365909708318</v>
      </c>
      <c r="O6881" s="30">
        <v>22.809999999999995</v>
      </c>
      <c r="P6881" s="31">
        <v>-0.15194720980239004</v>
      </c>
      <c r="Q6881" s="30">
        <v>22.658052790197605</v>
      </c>
      <c r="R6881" s="30">
        <v>22.370041341725894</v>
      </c>
      <c r="S6881" s="30">
        <v>0</v>
      </c>
      <c r="T6881" s="31">
        <v>0</v>
      </c>
      <c r="U6881" s="30">
        <v>0</v>
      </c>
      <c r="V6881" s="30">
        <v>0</v>
      </c>
      <c r="W6881" s="30">
        <v>258.33499999999998</v>
      </c>
      <c r="X6881" s="31">
        <v>-1.7208804228101902</v>
      </c>
      <c r="Y6881" s="30">
        <v>256.6141195771898</v>
      </c>
      <c r="Z6881" s="30">
        <v>253.3522415613661</v>
      </c>
      <c r="AB6881" s="25">
        <v>91.931999999999974</v>
      </c>
      <c r="AC6881" s="30">
        <v>-0.61239854851176323</v>
      </c>
      <c r="AD6881" s="30">
        <v>91.319601451488211</v>
      </c>
      <c r="AE6881" s="30">
        <v>90.158818089765234</v>
      </c>
      <c r="AF6881" s="30">
        <v>1.1569999999999998</v>
      </c>
      <c r="AG6881" s="30">
        <v>-7.7072740789726115E-3</v>
      </c>
      <c r="AH6881" s="30">
        <v>1.1492927259210273</v>
      </c>
      <c r="AI6881" s="30">
        <v>1.1346838155360308</v>
      </c>
      <c r="AJ6881" s="30">
        <v>3.9689999999999985</v>
      </c>
      <c r="AK6881" s="30">
        <v>-2.6439214191393511E-2</v>
      </c>
      <c r="AL6881" s="30">
        <v>3.9425607858086051</v>
      </c>
      <c r="AM6881" s="30">
        <v>3.8924460361819406</v>
      </c>
      <c r="AN6881" s="30">
        <v>0</v>
      </c>
      <c r="AO6881" s="30">
        <v>0</v>
      </c>
      <c r="AP6881" s="30">
        <v>0</v>
      </c>
      <c r="AQ6881" s="30">
        <v>0</v>
      </c>
      <c r="AR6881" s="30">
        <v>97.057999999999964</v>
      </c>
      <c r="AS6881" s="31">
        <v>-0.64654503678212938</v>
      </c>
      <c r="AT6881" s="30">
        <v>96.411454963217849</v>
      </c>
      <c r="AU6881" s="30">
        <v>95.185947941483207</v>
      </c>
    </row>
    <row r="6882" spans="1:47" x14ac:dyDescent="0.25">
      <c r="A6882" s="32">
        <v>44117</v>
      </c>
      <c r="B6882" s="5">
        <v>15</v>
      </c>
      <c r="C6882" s="5" t="s">
        <v>5</v>
      </c>
      <c r="D6882" s="33">
        <v>16.43055</v>
      </c>
      <c r="E6882" s="34">
        <v>1.2833756999999999E-2</v>
      </c>
      <c r="G6882" s="25">
        <v>231.57700000000003</v>
      </c>
      <c r="H6882" s="25">
        <v>-1.8295063771191034</v>
      </c>
      <c r="I6882" s="30">
        <v>229.74749362288091</v>
      </c>
      <c r="J6882" s="30">
        <v>226.79897011836582</v>
      </c>
      <c r="K6882" s="30">
        <v>3.996</v>
      </c>
      <c r="L6882" s="30">
        <v>-3.1569229599519535E-2</v>
      </c>
      <c r="M6882" s="30">
        <v>3.9644307704004804</v>
      </c>
      <c r="N6882" s="30">
        <v>3.9135522292498379</v>
      </c>
      <c r="O6882" s="30">
        <v>22.484999999999996</v>
      </c>
      <c r="P6882" s="31">
        <v>-0.17763616805435353</v>
      </c>
      <c r="Q6882" s="30">
        <v>22.307363831945644</v>
      </c>
      <c r="R6882" s="30">
        <v>22.021076545215863</v>
      </c>
      <c r="S6882" s="30">
        <v>0</v>
      </c>
      <c r="T6882" s="31">
        <v>0</v>
      </c>
      <c r="U6882" s="30">
        <v>0</v>
      </c>
      <c r="V6882" s="30">
        <v>0</v>
      </c>
      <c r="W6882" s="30">
        <v>258.05800000000005</v>
      </c>
      <c r="X6882" s="31">
        <v>-2.0387117747729766</v>
      </c>
      <c r="Y6882" s="30">
        <v>256.019288225227</v>
      </c>
      <c r="Z6882" s="30">
        <v>252.73359889283151</v>
      </c>
      <c r="AB6882" s="25">
        <v>92.260000000000019</v>
      </c>
      <c r="AC6882" s="30">
        <v>-0.72887315386678508</v>
      </c>
      <c r="AD6882" s="30">
        <v>91.531126846133233</v>
      </c>
      <c r="AE6882" s="30">
        <v>90.356438606253789</v>
      </c>
      <c r="AF6882" s="30">
        <v>1.1859999999999995</v>
      </c>
      <c r="AG6882" s="30">
        <v>-9.3696462224800194E-3</v>
      </c>
      <c r="AH6882" s="30">
        <v>1.1766303537775196</v>
      </c>
      <c r="AI6882" s="30">
        <v>1.1615297657383148</v>
      </c>
      <c r="AJ6882" s="30">
        <v>3.8849999999999976</v>
      </c>
      <c r="AK6882" s="30">
        <v>-3.0692306555088419E-2</v>
      </c>
      <c r="AL6882" s="30">
        <v>3.854307693444909</v>
      </c>
      <c r="AM6882" s="30">
        <v>3.8048424451040064</v>
      </c>
      <c r="AN6882" s="30">
        <v>0</v>
      </c>
      <c r="AO6882" s="30">
        <v>0</v>
      </c>
      <c r="AP6882" s="30">
        <v>0</v>
      </c>
      <c r="AQ6882" s="30">
        <v>0</v>
      </c>
      <c r="AR6882" s="30">
        <v>97.331000000000003</v>
      </c>
      <c r="AS6882" s="31">
        <v>-0.76893510664435349</v>
      </c>
      <c r="AT6882" s="30">
        <v>96.562064893355668</v>
      </c>
      <c r="AU6882" s="30">
        <v>95.322810817096098</v>
      </c>
    </row>
    <row r="6883" spans="1:47" x14ac:dyDescent="0.25">
      <c r="A6883" s="32">
        <v>44117</v>
      </c>
      <c r="B6883" s="5">
        <v>16</v>
      </c>
      <c r="C6883" s="5" t="s">
        <v>5</v>
      </c>
      <c r="D6883" s="33">
        <v>17.696068</v>
      </c>
      <c r="E6883" s="34">
        <v>1.2871475E-2</v>
      </c>
      <c r="G6883" s="25">
        <v>237.74300000000002</v>
      </c>
      <c r="H6883" s="25">
        <v>-1.5692680182128744</v>
      </c>
      <c r="I6883" s="30">
        <v>236.17373198178714</v>
      </c>
      <c r="J6883" s="30">
        <v>233.13382769492688</v>
      </c>
      <c r="K6883" s="30">
        <v>4.0319999999999991</v>
      </c>
      <c r="L6883" s="30">
        <v>-2.6613985057117595E-2</v>
      </c>
      <c r="M6883" s="30">
        <v>4.0053860149428813</v>
      </c>
      <c r="N6883" s="30">
        <v>3.9538307889861946</v>
      </c>
      <c r="O6883" s="30">
        <v>22.891000000000005</v>
      </c>
      <c r="P6883" s="31">
        <v>-0.15109641169208313</v>
      </c>
      <c r="Q6883" s="30">
        <v>22.739903588307921</v>
      </c>
      <c r="R6883" s="30">
        <v>22.447207487768608</v>
      </c>
      <c r="S6883" s="30">
        <v>0</v>
      </c>
      <c r="T6883" s="31">
        <v>0</v>
      </c>
      <c r="U6883" s="30">
        <v>0</v>
      </c>
      <c r="V6883" s="30">
        <v>0</v>
      </c>
      <c r="W6883" s="30">
        <v>264.66600000000005</v>
      </c>
      <c r="X6883" s="31">
        <v>-1.7469784149620753</v>
      </c>
      <c r="Y6883" s="30">
        <v>262.91902158503791</v>
      </c>
      <c r="Z6883" s="30">
        <v>259.53486597168165</v>
      </c>
      <c r="AB6883" s="25">
        <v>94.571000000000012</v>
      </c>
      <c r="AC6883" s="30">
        <v>-0.62423392381861831</v>
      </c>
      <c r="AD6883" s="30">
        <v>93.94676607618139</v>
      </c>
      <c r="AE6883" s="30">
        <v>92.737532625300972</v>
      </c>
      <c r="AF6883" s="30">
        <v>1.1980000000000002</v>
      </c>
      <c r="AG6883" s="30">
        <v>-7.9076275045701621E-3</v>
      </c>
      <c r="AH6883" s="30">
        <v>1.19009237249543</v>
      </c>
      <c r="AI6883" s="30">
        <v>1.1747741282751645</v>
      </c>
      <c r="AJ6883" s="30">
        <v>3.956</v>
      </c>
      <c r="AK6883" s="30">
        <v>-2.6112332561001296E-2</v>
      </c>
      <c r="AL6883" s="30">
        <v>3.9298876674389986</v>
      </c>
      <c r="AM6883" s="30">
        <v>3.8793042165747496</v>
      </c>
      <c r="AN6883" s="30">
        <v>3.0000000000000001E-3</v>
      </c>
      <c r="AO6883" s="30">
        <v>-1.9802072215117263E-5</v>
      </c>
      <c r="AP6883" s="30">
        <v>2.9801979277848827E-3</v>
      </c>
      <c r="AQ6883" s="30">
        <v>2.941838384662348E-3</v>
      </c>
      <c r="AR6883" s="30">
        <v>99.728000000000009</v>
      </c>
      <c r="AS6883" s="31">
        <v>-0.6582736859564049</v>
      </c>
      <c r="AT6883" s="30">
        <v>99.069726314043606</v>
      </c>
      <c r="AU6883" s="30">
        <v>97.794552808535542</v>
      </c>
    </row>
    <row r="6884" spans="1:47" x14ac:dyDescent="0.25">
      <c r="A6884" s="32">
        <v>44117</v>
      </c>
      <c r="B6884" s="5">
        <v>17</v>
      </c>
      <c r="C6884" s="5" t="s">
        <v>5</v>
      </c>
      <c r="D6884" s="33">
        <v>17.083801999999999</v>
      </c>
      <c r="E6884" s="34">
        <v>1.2675713E-2</v>
      </c>
      <c r="G6884" s="25">
        <v>251.57999999999998</v>
      </c>
      <c r="H6884" s="25">
        <v>0.11447535397892479</v>
      </c>
      <c r="I6884" s="30">
        <v>251.6944753539789</v>
      </c>
      <c r="J6884" s="30">
        <v>248.50406842070629</v>
      </c>
      <c r="K6884" s="30">
        <v>4.3350000000000017</v>
      </c>
      <c r="L6884" s="30">
        <v>1.9725362091527116E-3</v>
      </c>
      <c r="M6884" s="30">
        <v>4.3369725362091547</v>
      </c>
      <c r="N6884" s="30">
        <v>4.2819983170512854</v>
      </c>
      <c r="O6884" s="30">
        <v>24.289000000000005</v>
      </c>
      <c r="P6884" s="31">
        <v>1.1052118104754372E-2</v>
      </c>
      <c r="Q6884" s="30">
        <v>24.300052118104759</v>
      </c>
      <c r="R6884" s="30">
        <v>23.992031631570619</v>
      </c>
      <c r="S6884" s="30">
        <v>0</v>
      </c>
      <c r="T6884" s="31">
        <v>0</v>
      </c>
      <c r="U6884" s="30">
        <v>0</v>
      </c>
      <c r="V6884" s="30">
        <v>0</v>
      </c>
      <c r="W6884" s="30">
        <v>280.20400000000001</v>
      </c>
      <c r="X6884" s="31">
        <v>0.12750000829283187</v>
      </c>
      <c r="Y6884" s="30">
        <v>280.33150000829283</v>
      </c>
      <c r="Z6884" s="30">
        <v>276.77809836932818</v>
      </c>
      <c r="AB6884" s="25">
        <v>100.33000000000001</v>
      </c>
      <c r="AC6884" s="30">
        <v>4.5652723844127226E-2</v>
      </c>
      <c r="AD6884" s="30">
        <v>100.37565272384414</v>
      </c>
      <c r="AE6884" s="30">
        <v>99.103319757729025</v>
      </c>
      <c r="AF6884" s="30">
        <v>1.2879999999999996</v>
      </c>
      <c r="AG6884" s="30">
        <v>5.8607304207351578E-4</v>
      </c>
      <c r="AH6884" s="30">
        <v>1.2885860730420731</v>
      </c>
      <c r="AI6884" s="30">
        <v>1.2722523258043947</v>
      </c>
      <c r="AJ6884" s="30">
        <v>4.1969999999999992</v>
      </c>
      <c r="AK6884" s="30">
        <v>1.9097426689305482E-3</v>
      </c>
      <c r="AL6884" s="30">
        <v>4.1989097426689295</v>
      </c>
      <c r="AM6884" s="30">
        <v>4.1456855678579538</v>
      </c>
      <c r="AN6884" s="30">
        <v>2.1000000000000001E-2</v>
      </c>
      <c r="AO6884" s="30">
        <v>9.5555387294594997E-6</v>
      </c>
      <c r="AP6884" s="30">
        <v>2.100955553872946E-2</v>
      </c>
      <c r="AQ6884" s="30">
        <v>2.0743244442462963E-2</v>
      </c>
      <c r="AR6884" s="30">
        <v>105.83600000000001</v>
      </c>
      <c r="AS6884" s="31">
        <v>4.815809509386075E-2</v>
      </c>
      <c r="AT6884" s="30">
        <v>105.88415809509387</v>
      </c>
      <c r="AU6884" s="30">
        <v>104.54200089583382</v>
      </c>
    </row>
    <row r="6885" spans="1:47" x14ac:dyDescent="0.25">
      <c r="A6885" s="32">
        <v>44117</v>
      </c>
      <c r="B6885" s="5">
        <v>18</v>
      </c>
      <c r="C6885" s="5" t="s">
        <v>5</v>
      </c>
      <c r="D6885" s="33">
        <v>19.648631999999999</v>
      </c>
      <c r="E6885" s="34">
        <v>1.2600541999999999E-2</v>
      </c>
      <c r="G6885" s="25">
        <v>269.16399999999982</v>
      </c>
      <c r="H6885" s="25">
        <v>3.9217621628164209E-2</v>
      </c>
      <c r="I6885" s="30">
        <v>269.20321762162797</v>
      </c>
      <c r="J6885" s="30">
        <v>265.8111111714515</v>
      </c>
      <c r="K6885" s="30">
        <v>4.7690000000000001</v>
      </c>
      <c r="L6885" s="30">
        <v>6.948508624656911E-4</v>
      </c>
      <c r="M6885" s="30">
        <v>4.7696948508624661</v>
      </c>
      <c r="N6885" s="30">
        <v>4.7095941105669894</v>
      </c>
      <c r="O6885" s="30">
        <v>26.630999999999997</v>
      </c>
      <c r="P6885" s="31">
        <v>3.880178930241941E-3</v>
      </c>
      <c r="Q6885" s="30">
        <v>26.634880178930239</v>
      </c>
      <c r="R6885" s="30">
        <v>26.299266252570661</v>
      </c>
      <c r="S6885" s="30">
        <v>1.0730000000000002</v>
      </c>
      <c r="T6885" s="31">
        <v>1.5633780151513661E-4</v>
      </c>
      <c r="U6885" s="30">
        <v>1.0731563378015152</v>
      </c>
      <c r="V6885" s="30">
        <v>1.059633986294481</v>
      </c>
      <c r="W6885" s="30">
        <v>301.63699999999977</v>
      </c>
      <c r="X6885" s="31">
        <v>4.3948989222386985E-2</v>
      </c>
      <c r="Y6885" s="30">
        <v>301.6809489892222</v>
      </c>
      <c r="Z6885" s="30">
        <v>297.87960552088362</v>
      </c>
      <c r="AB6885" s="25">
        <v>107.89899999999999</v>
      </c>
      <c r="AC6885" s="30">
        <v>1.5721055401380916E-2</v>
      </c>
      <c r="AD6885" s="30">
        <v>107.91472105540137</v>
      </c>
      <c r="AE6885" s="30">
        <v>106.55493708032449</v>
      </c>
      <c r="AF6885" s="30">
        <v>1.3979999999999997</v>
      </c>
      <c r="AG6885" s="30">
        <v>2.036908168855181E-4</v>
      </c>
      <c r="AH6885" s="30">
        <v>1.3982036908168851</v>
      </c>
      <c r="AI6885" s="30">
        <v>1.3805855664861919</v>
      </c>
      <c r="AJ6885" s="30">
        <v>4.6939999999999991</v>
      </c>
      <c r="AK6885" s="30">
        <v>6.8392324353406435E-4</v>
      </c>
      <c r="AL6885" s="30">
        <v>4.6946839232435336</v>
      </c>
      <c r="AM6885" s="30">
        <v>4.6355283612919784</v>
      </c>
      <c r="AN6885" s="30">
        <v>4.8480000000000008</v>
      </c>
      <c r="AO6885" s="30">
        <v>7.0636128774033771E-4</v>
      </c>
      <c r="AP6885" s="30">
        <v>4.848706361287741</v>
      </c>
      <c r="AQ6885" s="30">
        <v>4.7876100331366676</v>
      </c>
      <c r="AR6885" s="30">
        <v>118.83899999999998</v>
      </c>
      <c r="AS6885" s="31">
        <v>1.7315030749540834E-2</v>
      </c>
      <c r="AT6885" s="30">
        <v>118.85631503074953</v>
      </c>
      <c r="AU6885" s="30">
        <v>117.35866104123933</v>
      </c>
    </row>
    <row r="6886" spans="1:47" x14ac:dyDescent="0.25">
      <c r="A6886" s="32">
        <v>44117</v>
      </c>
      <c r="B6886" s="5">
        <v>19</v>
      </c>
      <c r="C6886" s="5" t="s">
        <v>5</v>
      </c>
      <c r="D6886" s="33">
        <v>25.713940999999998</v>
      </c>
      <c r="E6886" s="34">
        <v>1.2547839E-2</v>
      </c>
      <c r="G6886" s="25">
        <v>281.89699999999993</v>
      </c>
      <c r="H6886" s="25">
        <v>1.3311767736530737</v>
      </c>
      <c r="I6886" s="30">
        <v>283.22817677365299</v>
      </c>
      <c r="J6886" s="30">
        <v>279.67427521123363</v>
      </c>
      <c r="K6886" s="30">
        <v>4.9340000000000002</v>
      </c>
      <c r="L6886" s="30">
        <v>2.3299383112286642E-2</v>
      </c>
      <c r="M6886" s="30">
        <v>4.9572993831122867</v>
      </c>
      <c r="N6886" s="30">
        <v>4.8950959885781939</v>
      </c>
      <c r="O6886" s="30">
        <v>28.251000000000001</v>
      </c>
      <c r="P6886" s="31">
        <v>0.13340714882553908</v>
      </c>
      <c r="Q6886" s="30">
        <v>28.384407148825542</v>
      </c>
      <c r="R6886" s="30">
        <v>28.028244177811629</v>
      </c>
      <c r="S6886" s="30">
        <v>1.1710000000000003</v>
      </c>
      <c r="T6886" s="31">
        <v>5.5297076660899194E-3</v>
      </c>
      <c r="U6886" s="30">
        <v>1.1765297076660901</v>
      </c>
      <c r="V6886" s="30">
        <v>1.1617668023155789</v>
      </c>
      <c r="W6886" s="30">
        <v>316.25299999999993</v>
      </c>
      <c r="X6886" s="31">
        <v>1.4934130132569894</v>
      </c>
      <c r="Y6886" s="30">
        <v>317.74641301325687</v>
      </c>
      <c r="Z6886" s="30">
        <v>313.75938217993905</v>
      </c>
      <c r="AB6886" s="25">
        <v>113.09599999999999</v>
      </c>
      <c r="AC6886" s="30">
        <v>0.53406303860299342</v>
      </c>
      <c r="AD6886" s="30">
        <v>113.63006303860298</v>
      </c>
      <c r="AE6886" s="30">
        <v>112.20425130203475</v>
      </c>
      <c r="AF6886" s="30">
        <v>1.4269999999999996</v>
      </c>
      <c r="AG6886" s="30">
        <v>6.7385933727671307E-3</v>
      </c>
      <c r="AH6886" s="30">
        <v>1.4337385933727667</v>
      </c>
      <c r="AI6886" s="30">
        <v>1.4157482723350387</v>
      </c>
      <c r="AJ6886" s="30">
        <v>4.9849999999999994</v>
      </c>
      <c r="AK6886" s="30">
        <v>2.3540215811663739E-2</v>
      </c>
      <c r="AL6886" s="30">
        <v>5.0085402158116628</v>
      </c>
      <c r="AM6886" s="30">
        <v>4.9456938595586326</v>
      </c>
      <c r="AN6886" s="30">
        <v>5.2519999999999998</v>
      </c>
      <c r="AO6886" s="30">
        <v>2.480104582604974E-2</v>
      </c>
      <c r="AP6886" s="30">
        <v>5.2768010458260495</v>
      </c>
      <c r="AQ6886" s="30">
        <v>5.2105885958679927</v>
      </c>
      <c r="AR6886" s="30">
        <v>124.75999999999999</v>
      </c>
      <c r="AS6886" s="31">
        <v>0.58914289361347405</v>
      </c>
      <c r="AT6886" s="30">
        <v>125.34914289361346</v>
      </c>
      <c r="AU6886" s="30">
        <v>123.77628202979641</v>
      </c>
    </row>
    <row r="6887" spans="1:47" x14ac:dyDescent="0.25">
      <c r="A6887" s="32">
        <v>44117</v>
      </c>
      <c r="B6887" s="5">
        <v>20</v>
      </c>
      <c r="C6887" s="5" t="s">
        <v>5</v>
      </c>
      <c r="D6887" s="33">
        <v>29.554036</v>
      </c>
      <c r="E6887" s="34">
        <v>1.2587533999999999E-2</v>
      </c>
      <c r="G6887" s="25">
        <v>298.91499999999991</v>
      </c>
      <c r="H6887" s="25">
        <v>1.6118491580985883</v>
      </c>
      <c r="I6887" s="30">
        <v>300.52684915809851</v>
      </c>
      <c r="J6887" s="30">
        <v>296.7439572264081</v>
      </c>
      <c r="K6887" s="30">
        <v>5.259999999999998</v>
      </c>
      <c r="L6887" s="30">
        <v>2.8363670513686417E-2</v>
      </c>
      <c r="M6887" s="30">
        <v>5.2883636705136841</v>
      </c>
      <c r="N6887" s="30">
        <v>5.2217962130067281</v>
      </c>
      <c r="O6887" s="30">
        <v>30.251000000000008</v>
      </c>
      <c r="P6887" s="31">
        <v>0.16312345945048065</v>
      </c>
      <c r="Q6887" s="30">
        <v>30.41412345945049</v>
      </c>
      <c r="R6887" s="30">
        <v>30.031284646324458</v>
      </c>
      <c r="S6887" s="30">
        <v>2.2450000000000001</v>
      </c>
      <c r="T6887" s="31">
        <v>1.2105787129890879E-2</v>
      </c>
      <c r="U6887" s="30">
        <v>2.2571057871298912</v>
      </c>
      <c r="V6887" s="30">
        <v>2.2286943912927968</v>
      </c>
      <c r="W6887" s="30">
        <v>336.67099999999994</v>
      </c>
      <c r="X6887" s="31">
        <v>1.8154420751926463</v>
      </c>
      <c r="Y6887" s="30">
        <v>338.48644207519254</v>
      </c>
      <c r="Z6887" s="30">
        <v>334.22573247703207</v>
      </c>
      <c r="AB6887" s="25">
        <v>119.748</v>
      </c>
      <c r="AC6887" s="30">
        <v>0.64572106780854033</v>
      </c>
      <c r="AD6887" s="30">
        <v>120.39372106780854</v>
      </c>
      <c r="AE6887" s="30">
        <v>118.87826101048098</v>
      </c>
      <c r="AF6887" s="30">
        <v>1.5699999999999998</v>
      </c>
      <c r="AG6887" s="30">
        <v>8.4659624917276972E-3</v>
      </c>
      <c r="AH6887" s="30">
        <v>1.5784659624917274</v>
      </c>
      <c r="AI6887" s="30">
        <v>1.5585969685210201</v>
      </c>
      <c r="AJ6887" s="30">
        <v>5.3819999999999979</v>
      </c>
      <c r="AK6887" s="30">
        <v>2.9021535114954429E-2</v>
      </c>
      <c r="AL6887" s="30">
        <v>5.4110215351149522</v>
      </c>
      <c r="AM6887" s="30">
        <v>5.3429101175669604</v>
      </c>
      <c r="AN6887" s="30">
        <v>10.081</v>
      </c>
      <c r="AO6887" s="30">
        <v>5.4360106929367456E-2</v>
      </c>
      <c r="AP6887" s="30">
        <v>10.135360106929367</v>
      </c>
      <c r="AQ6887" s="30">
        <v>10.007780916981149</v>
      </c>
      <c r="AR6887" s="30">
        <v>136.78099999999998</v>
      </c>
      <c r="AS6887" s="31">
        <v>0.73756867234458989</v>
      </c>
      <c r="AT6887" s="30">
        <v>137.5185686723446</v>
      </c>
      <c r="AU6887" s="30">
        <v>135.78754901355012</v>
      </c>
    </row>
    <row r="6888" spans="1:47" x14ac:dyDescent="0.25">
      <c r="A6888" s="32">
        <v>44117</v>
      </c>
      <c r="B6888" s="5">
        <v>21</v>
      </c>
      <c r="C6888" s="5" t="s">
        <v>5</v>
      </c>
      <c r="D6888" s="33">
        <v>17.147659999999998</v>
      </c>
      <c r="E6888" s="34">
        <v>1.248993E-2</v>
      </c>
      <c r="G6888" s="25">
        <v>295.78699999999992</v>
      </c>
      <c r="H6888" s="25">
        <v>2.1283413543490766</v>
      </c>
      <c r="I6888" s="30">
        <v>297.91534135434898</v>
      </c>
      <c r="J6888" s="30">
        <v>294.19439959490705</v>
      </c>
      <c r="K6888" s="30">
        <v>5.1039999999999983</v>
      </c>
      <c r="L6888" s="30">
        <v>3.6725935462335012E-2</v>
      </c>
      <c r="M6888" s="30">
        <v>5.1407259354623331</v>
      </c>
      <c r="N6888" s="30">
        <v>5.0765186283792243</v>
      </c>
      <c r="O6888" s="30">
        <v>29.859000000000002</v>
      </c>
      <c r="P6888" s="31">
        <v>0.2148510397668224</v>
      </c>
      <c r="Q6888" s="30">
        <v>30.073851039766826</v>
      </c>
      <c r="R6888" s="30">
        <v>29.69823074544971</v>
      </c>
      <c r="S6888" s="30">
        <v>2.2460000000000004</v>
      </c>
      <c r="T6888" s="31">
        <v>1.6161138528292412E-2</v>
      </c>
      <c r="U6888" s="30">
        <v>2.2621611385282927</v>
      </c>
      <c r="V6888" s="30">
        <v>2.2339069042593542</v>
      </c>
      <c r="W6888" s="30">
        <v>332.99599999999987</v>
      </c>
      <c r="X6888" s="31">
        <v>2.3960794681065263</v>
      </c>
      <c r="Y6888" s="30">
        <v>335.39207946810649</v>
      </c>
      <c r="Z6888" s="30">
        <v>331.20305587299538</v>
      </c>
      <c r="AB6888" s="25">
        <v>118.30000000000004</v>
      </c>
      <c r="AC6888" s="30">
        <v>0.85123004803962288</v>
      </c>
      <c r="AD6888" s="30">
        <v>119.15123004803966</v>
      </c>
      <c r="AE6888" s="30">
        <v>117.66303952532576</v>
      </c>
      <c r="AF6888" s="30">
        <v>1.5929999999999995</v>
      </c>
      <c r="AG6888" s="30">
        <v>1.1462463791438024E-2</v>
      </c>
      <c r="AH6888" s="30">
        <v>1.6044624637914375</v>
      </c>
      <c r="AI6888" s="30">
        <v>1.5844228399310549</v>
      </c>
      <c r="AJ6888" s="30">
        <v>5.1529999999999987</v>
      </c>
      <c r="AK6888" s="30">
        <v>3.7078515955605865E-2</v>
      </c>
      <c r="AL6888" s="30">
        <v>5.1900785159556042</v>
      </c>
      <c r="AM6888" s="30">
        <v>5.1252547985968153</v>
      </c>
      <c r="AN6888" s="30">
        <v>10.081</v>
      </c>
      <c r="AO6888" s="30">
        <v>7.2538039850274169E-2</v>
      </c>
      <c r="AP6888" s="30">
        <v>10.153538039850273</v>
      </c>
      <c r="AQ6888" s="30">
        <v>10.026721060480206</v>
      </c>
      <c r="AR6888" s="30">
        <v>135.12700000000004</v>
      </c>
      <c r="AS6888" s="31">
        <v>0.97230906763694092</v>
      </c>
      <c r="AT6888" s="30">
        <v>136.09930906763697</v>
      </c>
      <c r="AU6888" s="30">
        <v>134.39943822433384</v>
      </c>
    </row>
    <row r="6889" spans="1:47" x14ac:dyDescent="0.25">
      <c r="A6889" s="32">
        <v>44117</v>
      </c>
      <c r="B6889" s="5">
        <v>22</v>
      </c>
      <c r="C6889" s="5" t="s">
        <v>5</v>
      </c>
      <c r="D6889" s="33">
        <v>19.909922000000002</v>
      </c>
      <c r="E6889" s="34">
        <v>1.2388893999999999E-2</v>
      </c>
      <c r="G6889" s="25">
        <v>278.05899999999991</v>
      </c>
      <c r="H6889" s="25">
        <v>1.9423949360000132</v>
      </c>
      <c r="I6889" s="30">
        <v>280.00139493599994</v>
      </c>
      <c r="J6889" s="30">
        <v>276.53248733428569</v>
      </c>
      <c r="K6889" s="30">
        <v>4.7959999999999985</v>
      </c>
      <c r="L6889" s="30">
        <v>3.3502695877695242E-2</v>
      </c>
      <c r="M6889" s="30">
        <v>4.8295026958776939</v>
      </c>
      <c r="N6889" s="30">
        <v>4.769670498905751</v>
      </c>
      <c r="O6889" s="30">
        <v>28.059999999999992</v>
      </c>
      <c r="P6889" s="31">
        <v>0.19601452175315442</v>
      </c>
      <c r="Q6889" s="30">
        <v>28.256014521753148</v>
      </c>
      <c r="R6889" s="30">
        <v>27.905953752980686</v>
      </c>
      <c r="S6889" s="30">
        <v>2.2460000000000004</v>
      </c>
      <c r="T6889" s="31">
        <v>1.5689544399771386E-2</v>
      </c>
      <c r="U6889" s="30">
        <v>2.261689544399772</v>
      </c>
      <c r="V6889" s="30">
        <v>2.2336697123732949</v>
      </c>
      <c r="W6889" s="30">
        <v>313.16099999999989</v>
      </c>
      <c r="X6889" s="31">
        <v>2.1876016980306345</v>
      </c>
      <c r="Y6889" s="30">
        <v>315.34860169803056</v>
      </c>
      <c r="Z6889" s="30">
        <v>311.44178129854538</v>
      </c>
      <c r="AB6889" s="25">
        <v>111.05299999999997</v>
      </c>
      <c r="AC6889" s="30">
        <v>0.77576623963838409</v>
      </c>
      <c r="AD6889" s="30">
        <v>111.82876623963836</v>
      </c>
      <c r="AE6889" s="30">
        <v>110.4433315085447</v>
      </c>
      <c r="AF6889" s="30">
        <v>1.4749999999999999</v>
      </c>
      <c r="AG6889" s="30">
        <v>1.0303685658799104E-2</v>
      </c>
      <c r="AH6889" s="30">
        <v>1.4853036856587989</v>
      </c>
      <c r="AI6889" s="30">
        <v>1.4669024157393626</v>
      </c>
      <c r="AJ6889" s="30">
        <v>4.8069999999999951</v>
      </c>
      <c r="AK6889" s="30">
        <v>3.3579536923286267E-2</v>
      </c>
      <c r="AL6889" s="30">
        <v>4.8405795369232809</v>
      </c>
      <c r="AM6889" s="30">
        <v>4.7806101101417697</v>
      </c>
      <c r="AN6889" s="30">
        <v>10.081</v>
      </c>
      <c r="AO6889" s="30">
        <v>7.0421325509392382E-2</v>
      </c>
      <c r="AP6889" s="30">
        <v>10.151421325509391</v>
      </c>
      <c r="AQ6889" s="30">
        <v>10.025656442758315</v>
      </c>
      <c r="AR6889" s="30">
        <v>127.41599999999995</v>
      </c>
      <c r="AS6889" s="31">
        <v>0.89007078772986192</v>
      </c>
      <c r="AT6889" s="30">
        <v>128.30607078772982</v>
      </c>
      <c r="AU6889" s="30">
        <v>126.71650047718416</v>
      </c>
    </row>
    <row r="6890" spans="1:47" x14ac:dyDescent="0.25">
      <c r="A6890" s="32">
        <v>44117</v>
      </c>
      <c r="B6890" s="5">
        <v>23</v>
      </c>
      <c r="C6890" s="5" t="s">
        <v>5</v>
      </c>
      <c r="D6890" s="33">
        <v>17.179504000000001</v>
      </c>
      <c r="E6890" s="34">
        <v>1.2320572E-2</v>
      </c>
      <c r="G6890" s="25">
        <v>251.04500000000002</v>
      </c>
      <c r="H6890" s="25">
        <v>2.859148730513358</v>
      </c>
      <c r="I6890" s="30">
        <v>253.90414873051338</v>
      </c>
      <c r="J6890" s="30">
        <v>250.77590438498038</v>
      </c>
      <c r="K6890" s="30">
        <v>4.2969999999999997</v>
      </c>
      <c r="L6890" s="30">
        <v>4.8938485510629154E-2</v>
      </c>
      <c r="M6890" s="30">
        <v>4.3459384855106284</v>
      </c>
      <c r="N6890" s="30">
        <v>4.2923940374923237</v>
      </c>
      <c r="O6890" s="30">
        <v>25.499000000000009</v>
      </c>
      <c r="P6890" s="31">
        <v>0.29040782919142039</v>
      </c>
      <c r="Q6890" s="30">
        <v>25.789407829191429</v>
      </c>
      <c r="R6890" s="30">
        <v>25.471667573194512</v>
      </c>
      <c r="S6890" s="30">
        <v>2.2460000000000004</v>
      </c>
      <c r="T6890" s="31">
        <v>2.5579669177768934E-2</v>
      </c>
      <c r="U6890" s="30">
        <v>2.2715796691777692</v>
      </c>
      <c r="V6890" s="30">
        <v>2.2435925083099284</v>
      </c>
      <c r="W6890" s="30">
        <v>283.08699999999999</v>
      </c>
      <c r="X6890" s="31">
        <v>3.2240747143931765</v>
      </c>
      <c r="Y6890" s="30">
        <v>286.31107471439316</v>
      </c>
      <c r="Z6890" s="30">
        <v>282.78355850397713</v>
      </c>
      <c r="AB6890" s="25">
        <v>100.40100000000001</v>
      </c>
      <c r="AC6890" s="30">
        <v>1.1434658793932229</v>
      </c>
      <c r="AD6890" s="30">
        <v>101.54446587939323</v>
      </c>
      <c r="AE6890" s="30">
        <v>100.29337997632462</v>
      </c>
      <c r="AF6890" s="30">
        <v>1.3159999999999998</v>
      </c>
      <c r="AG6890" s="30">
        <v>1.4987909455896665E-2</v>
      </c>
      <c r="AH6890" s="30">
        <v>1.3309879094558965</v>
      </c>
      <c r="AI6890" s="30">
        <v>1.3145893770863155</v>
      </c>
      <c r="AJ6890" s="30">
        <v>4.3519999999999985</v>
      </c>
      <c r="AK6890" s="30">
        <v>4.9564879902782882E-2</v>
      </c>
      <c r="AL6890" s="30">
        <v>4.4015648799027813</v>
      </c>
      <c r="AM6890" s="30">
        <v>4.3473350828872679</v>
      </c>
      <c r="AN6890" s="30">
        <v>10.081</v>
      </c>
      <c r="AO6890" s="30">
        <v>0.11481239758730569</v>
      </c>
      <c r="AP6890" s="30">
        <v>10.195812397587305</v>
      </c>
      <c r="AQ6890" s="30">
        <v>10.070194156844337</v>
      </c>
      <c r="AR6890" s="30">
        <v>116.15000000000002</v>
      </c>
      <c r="AS6890" s="31">
        <v>1.322831066339208</v>
      </c>
      <c r="AT6890" s="30">
        <v>117.47283106633921</v>
      </c>
      <c r="AU6890" s="30">
        <v>116.02549859314254</v>
      </c>
    </row>
    <row r="6891" spans="1:47" x14ac:dyDescent="0.25">
      <c r="A6891" s="32">
        <v>44117</v>
      </c>
      <c r="B6891" s="5">
        <v>24</v>
      </c>
      <c r="C6891" s="5" t="s">
        <v>3</v>
      </c>
      <c r="D6891" s="33">
        <v>14.551624</v>
      </c>
      <c r="E6891" s="34">
        <v>1.2516466E-2</v>
      </c>
      <c r="G6891" s="25">
        <v>220.86</v>
      </c>
      <c r="H6891" s="25">
        <v>3.1003862560549456</v>
      </c>
      <c r="I6891" s="30">
        <v>223.96038625605496</v>
      </c>
      <c r="J6891" s="30">
        <v>221.15719369613419</v>
      </c>
      <c r="K6891" s="30">
        <v>3.8109999999999999</v>
      </c>
      <c r="L6891" s="30">
        <v>5.3498016942069168E-2</v>
      </c>
      <c r="M6891" s="30">
        <v>3.8644980169420693</v>
      </c>
      <c r="N6891" s="30">
        <v>3.8161281589059466</v>
      </c>
      <c r="O6891" s="30">
        <v>22.567000000000007</v>
      </c>
      <c r="P6891" s="31">
        <v>0.31679080250109559</v>
      </c>
      <c r="Q6891" s="30">
        <v>22.883790802501103</v>
      </c>
      <c r="R6891" s="30">
        <v>22.597366612970486</v>
      </c>
      <c r="S6891" s="30">
        <v>2.2460000000000004</v>
      </c>
      <c r="T6891" s="31">
        <v>3.1528875899209496E-2</v>
      </c>
      <c r="U6891" s="30">
        <v>2.2775288758992098</v>
      </c>
      <c r="V6891" s="30">
        <v>2.2490222631599992</v>
      </c>
      <c r="W6891" s="30">
        <v>249.48400000000004</v>
      </c>
      <c r="X6891" s="31">
        <v>3.5022039513973198</v>
      </c>
      <c r="Y6891" s="30">
        <v>252.98620395139733</v>
      </c>
      <c r="Z6891" s="30">
        <v>249.8197107311706</v>
      </c>
      <c r="AB6891" s="25">
        <v>88.019000000000034</v>
      </c>
      <c r="AC6891" s="30">
        <v>1.2355922207357619</v>
      </c>
      <c r="AD6891" s="30">
        <v>89.254592220735802</v>
      </c>
      <c r="AE6891" s="30">
        <v>88.137440151861099</v>
      </c>
      <c r="AF6891" s="30">
        <v>1.1859999999999999</v>
      </c>
      <c r="AG6891" s="30">
        <v>1.6648818707240626E-2</v>
      </c>
      <c r="AH6891" s="30">
        <v>1.2026488187072406</v>
      </c>
      <c r="AI6891" s="30">
        <v>1.1875959056579513</v>
      </c>
      <c r="AJ6891" s="30">
        <v>3.9389999999999978</v>
      </c>
      <c r="AK6891" s="30">
        <v>5.52948540369484E-2</v>
      </c>
      <c r="AL6891" s="30">
        <v>3.9942948540369461</v>
      </c>
      <c r="AM6891" s="30">
        <v>3.9443003983024179</v>
      </c>
      <c r="AN6891" s="30">
        <v>10.081</v>
      </c>
      <c r="AO6891" s="30">
        <v>0.14151495901154534</v>
      </c>
      <c r="AP6891" s="30">
        <v>10.222514959011544</v>
      </c>
      <c r="AQ6891" s="30">
        <v>10.094565198092585</v>
      </c>
      <c r="AR6891" s="30">
        <v>103.22500000000004</v>
      </c>
      <c r="AS6891" s="31">
        <v>1.4490508524914965</v>
      </c>
      <c r="AT6891" s="30">
        <v>104.67405085249155</v>
      </c>
      <c r="AU6891" s="30">
        <v>103.36390165391406</v>
      </c>
    </row>
    <row r="6892" spans="1:47" x14ac:dyDescent="0.25">
      <c r="A6892" s="32">
        <v>44118</v>
      </c>
      <c r="B6892" s="5">
        <v>1</v>
      </c>
      <c r="C6892" s="5" t="s">
        <v>3</v>
      </c>
      <c r="D6892" s="33">
        <v>18.990151999999998</v>
      </c>
      <c r="E6892" s="34">
        <v>1.23575E-2</v>
      </c>
      <c r="G6892" s="25">
        <v>198.23600000000005</v>
      </c>
      <c r="H6892" s="25">
        <v>0.80785670655414488</v>
      </c>
      <c r="I6892" s="30">
        <v>199.04385670655418</v>
      </c>
      <c r="J6892" s="30">
        <v>196.58417224730294</v>
      </c>
      <c r="K6892" s="30">
        <v>3.5009999999999999</v>
      </c>
      <c r="L6892" s="30">
        <v>1.4267369850310036E-2</v>
      </c>
      <c r="M6892" s="30">
        <v>3.5152673698503101</v>
      </c>
      <c r="N6892" s="30">
        <v>3.4718274533273847</v>
      </c>
      <c r="O6892" s="30">
        <v>20.371000000000006</v>
      </c>
      <c r="P6892" s="31">
        <v>8.3016449934494668E-2</v>
      </c>
      <c r="Q6892" s="30">
        <v>20.4540164499345</v>
      </c>
      <c r="R6892" s="30">
        <v>20.201255941654434</v>
      </c>
      <c r="S6892" s="30">
        <v>2.2460000000000004</v>
      </c>
      <c r="T6892" s="31">
        <v>9.1529599211072118E-3</v>
      </c>
      <c r="U6892" s="30">
        <v>2.2551529599211078</v>
      </c>
      <c r="V6892" s="30">
        <v>2.2272849072188827</v>
      </c>
      <c r="W6892" s="30">
        <v>224.35400000000007</v>
      </c>
      <c r="X6892" s="31">
        <v>0.9142934862600568</v>
      </c>
      <c r="Y6892" s="30">
        <v>225.26829348626009</v>
      </c>
      <c r="Z6892" s="30">
        <v>222.48454054950366</v>
      </c>
      <c r="AB6892" s="25">
        <v>78.577999999999975</v>
      </c>
      <c r="AC6892" s="30">
        <v>0.3202231899736252</v>
      </c>
      <c r="AD6892" s="30">
        <v>78.898223189973606</v>
      </c>
      <c r="AE6892" s="30">
        <v>77.9232383969035</v>
      </c>
      <c r="AF6892" s="30">
        <v>1.04</v>
      </c>
      <c r="AG6892" s="30">
        <v>4.2382361166302309E-3</v>
      </c>
      <c r="AH6892" s="30">
        <v>1.0442382361166302</v>
      </c>
      <c r="AI6892" s="30">
        <v>1.031334062113819</v>
      </c>
      <c r="AJ6892" s="30">
        <v>3.5269999999999984</v>
      </c>
      <c r="AK6892" s="30">
        <v>1.4373325753225785E-2</v>
      </c>
      <c r="AL6892" s="30">
        <v>3.5413733257532241</v>
      </c>
      <c r="AM6892" s="30">
        <v>3.4976108048802286</v>
      </c>
      <c r="AN6892" s="30">
        <v>10.081</v>
      </c>
      <c r="AO6892" s="30">
        <v>4.108236374206669E-2</v>
      </c>
      <c r="AP6892" s="30">
        <v>10.122082363742066</v>
      </c>
      <c r="AQ6892" s="30">
        <v>9.9969987309321233</v>
      </c>
      <c r="AR6892" s="30">
        <v>93.225999999999985</v>
      </c>
      <c r="AS6892" s="31">
        <v>0.37991711558554792</v>
      </c>
      <c r="AT6892" s="30">
        <v>93.605917115585527</v>
      </c>
      <c r="AU6892" s="30">
        <v>92.449181994829658</v>
      </c>
    </row>
    <row r="6893" spans="1:47" x14ac:dyDescent="0.25">
      <c r="A6893" s="32">
        <v>44118</v>
      </c>
      <c r="B6893" s="5">
        <v>2</v>
      </c>
      <c r="C6893" s="5" t="s">
        <v>3</v>
      </c>
      <c r="D6893" s="33">
        <v>16.186581</v>
      </c>
      <c r="E6893" s="34">
        <v>1.2397498999999999E-2</v>
      </c>
      <c r="G6893" s="25">
        <v>183.63700000000003</v>
      </c>
      <c r="H6893" s="25">
        <v>2.3033924463173521</v>
      </c>
      <c r="I6893" s="30">
        <v>185.94039244631739</v>
      </c>
      <c r="J6893" s="30">
        <v>183.63519661690458</v>
      </c>
      <c r="K6893" s="30">
        <v>3.2350000000000003</v>
      </c>
      <c r="L6893" s="30">
        <v>4.0577196119717884E-2</v>
      </c>
      <c r="M6893" s="30">
        <v>3.275577196119718</v>
      </c>
      <c r="N6893" s="30">
        <v>3.234968231106401</v>
      </c>
      <c r="O6893" s="30">
        <v>18.956999999999997</v>
      </c>
      <c r="P6893" s="31">
        <v>0.23778111494327411</v>
      </c>
      <c r="Q6893" s="30">
        <v>19.194781114943272</v>
      </c>
      <c r="R6893" s="30">
        <v>18.956813835265542</v>
      </c>
      <c r="S6893" s="30">
        <v>2.2460000000000004</v>
      </c>
      <c r="T6893" s="31">
        <v>2.8171988403365187E-2</v>
      </c>
      <c r="U6893" s="30">
        <v>2.2741719884033658</v>
      </c>
      <c r="V6893" s="30">
        <v>2.2459779434513072</v>
      </c>
      <c r="W6893" s="30">
        <v>208.07500000000005</v>
      </c>
      <c r="X6893" s="31">
        <v>2.6099227457837095</v>
      </c>
      <c r="Y6893" s="30">
        <v>210.68492274578375</v>
      </c>
      <c r="Z6893" s="30">
        <v>208.0729566267278</v>
      </c>
      <c r="AB6893" s="25">
        <v>72.864000000000019</v>
      </c>
      <c r="AC6893" s="30">
        <v>0.91394646617221775</v>
      </c>
      <c r="AD6893" s="30">
        <v>73.777946466172239</v>
      </c>
      <c r="AE6893" s="30">
        <v>72.86328444863581</v>
      </c>
      <c r="AF6893" s="30">
        <v>0.97500000000000009</v>
      </c>
      <c r="AG6893" s="30">
        <v>1.2229603158183907E-2</v>
      </c>
      <c r="AH6893" s="30">
        <v>0.98722960315818398</v>
      </c>
      <c r="AI6893" s="30">
        <v>0.97499042514026002</v>
      </c>
      <c r="AJ6893" s="30">
        <v>3.3419999999999974</v>
      </c>
      <c r="AK6893" s="30">
        <v>4.1919316671436495E-2</v>
      </c>
      <c r="AL6893" s="30">
        <v>3.3839193166714341</v>
      </c>
      <c r="AM6893" s="30">
        <v>3.3419671803269195</v>
      </c>
      <c r="AN6893" s="30">
        <v>10.081</v>
      </c>
      <c r="AO6893" s="30">
        <v>0.12644782506425842</v>
      </c>
      <c r="AP6893" s="30">
        <v>10.207447825064257</v>
      </c>
      <c r="AQ6893" s="30">
        <v>10.080901000860472</v>
      </c>
      <c r="AR6893" s="30">
        <v>87.262000000000015</v>
      </c>
      <c r="AS6893" s="31">
        <v>1.0945432110660964</v>
      </c>
      <c r="AT6893" s="30">
        <v>88.356543211066111</v>
      </c>
      <c r="AU6893" s="30">
        <v>87.261143054963469</v>
      </c>
    </row>
    <row r="6894" spans="1:47" x14ac:dyDescent="0.25">
      <c r="A6894" s="32">
        <v>44118</v>
      </c>
      <c r="B6894" s="5">
        <v>3</v>
      </c>
      <c r="C6894" s="5" t="s">
        <v>3</v>
      </c>
      <c r="D6894" s="33">
        <v>14.894488000000001</v>
      </c>
      <c r="E6894" s="34">
        <v>1.2395494999999999E-2</v>
      </c>
      <c r="G6894" s="25">
        <v>175.85900000000001</v>
      </c>
      <c r="H6894" s="25">
        <v>2.8789825715739892</v>
      </c>
      <c r="I6894" s="30">
        <v>178.73798257157401</v>
      </c>
      <c r="J6894" s="30">
        <v>176.52243680229796</v>
      </c>
      <c r="K6894" s="30">
        <v>3.125</v>
      </c>
      <c r="L6894" s="30">
        <v>5.1159284063759691E-2</v>
      </c>
      <c r="M6894" s="30">
        <v>3.1761592840637598</v>
      </c>
      <c r="N6894" s="30">
        <v>3.1367892175389436</v>
      </c>
      <c r="O6894" s="30">
        <v>18.358000000000001</v>
      </c>
      <c r="P6894" s="31">
        <v>0.30053828378960012</v>
      </c>
      <c r="Q6894" s="30">
        <v>18.6585382837896</v>
      </c>
      <c r="R6894" s="30">
        <v>18.427256465785575</v>
      </c>
      <c r="S6894" s="30">
        <v>2.2460000000000004</v>
      </c>
      <c r="T6894" s="31">
        <v>3.676920064230537E-2</v>
      </c>
      <c r="U6894" s="30">
        <v>2.2827692006423059</v>
      </c>
      <c r="V6894" s="30">
        <v>2.2544731464295902</v>
      </c>
      <c r="W6894" s="30">
        <v>199.58800000000002</v>
      </c>
      <c r="X6894" s="31">
        <v>3.2674493400696547</v>
      </c>
      <c r="Y6894" s="30">
        <v>202.85544934006967</v>
      </c>
      <c r="Z6894" s="30">
        <v>200.34095563205207</v>
      </c>
      <c r="AB6894" s="25">
        <v>70.049999999999983</v>
      </c>
      <c r="AC6894" s="30">
        <v>1.146786511573237</v>
      </c>
      <c r="AD6894" s="30">
        <v>71.196786511573222</v>
      </c>
      <c r="AE6894" s="30">
        <v>70.31426710035295</v>
      </c>
      <c r="AF6894" s="30">
        <v>0.96599999999999997</v>
      </c>
      <c r="AG6894" s="30">
        <v>1.5814357889789396E-2</v>
      </c>
      <c r="AH6894" s="30">
        <v>0.98181435788978932</v>
      </c>
      <c r="AI6894" s="30">
        <v>0.9696442829256382</v>
      </c>
      <c r="AJ6894" s="30">
        <v>3.2939999999999965</v>
      </c>
      <c r="AK6894" s="30">
        <v>5.3925978145927762E-2</v>
      </c>
      <c r="AL6894" s="30">
        <v>3.3479259781459243</v>
      </c>
      <c r="AM6894" s="30">
        <v>3.3064267784234462</v>
      </c>
      <c r="AN6894" s="30">
        <v>10.081</v>
      </c>
      <c r="AO6894" s="30">
        <v>0.16503575764696365</v>
      </c>
      <c r="AP6894" s="30">
        <v>10.246035757646963</v>
      </c>
      <c r="AQ6894" s="30">
        <v>10.119031072643228</v>
      </c>
      <c r="AR6894" s="30">
        <v>84.390999999999977</v>
      </c>
      <c r="AS6894" s="31">
        <v>1.3815626052559178</v>
      </c>
      <c r="AT6894" s="30">
        <v>85.772562605255899</v>
      </c>
      <c r="AU6894" s="30">
        <v>84.70936923434526</v>
      </c>
    </row>
    <row r="6895" spans="1:47" x14ac:dyDescent="0.25">
      <c r="A6895" s="32">
        <v>44118</v>
      </c>
      <c r="B6895" s="5">
        <v>4</v>
      </c>
      <c r="C6895" s="5" t="s">
        <v>3</v>
      </c>
      <c r="D6895" s="33">
        <v>15.023813000000001</v>
      </c>
      <c r="E6895" s="34">
        <v>1.2540025E-2</v>
      </c>
      <c r="G6895" s="25">
        <v>172.54400000000001</v>
      </c>
      <c r="H6895" s="25">
        <v>2.7572549540271201</v>
      </c>
      <c r="I6895" s="30">
        <v>175.30125495402714</v>
      </c>
      <c r="J6895" s="30">
        <v>173.10297283437228</v>
      </c>
      <c r="K6895" s="30">
        <v>3.1059999999999994</v>
      </c>
      <c r="L6895" s="30">
        <v>4.9633913014699056E-2</v>
      </c>
      <c r="M6895" s="30">
        <v>3.1556339130146984</v>
      </c>
      <c r="N6895" s="30">
        <v>3.1160621848546466</v>
      </c>
      <c r="O6895" s="30">
        <v>18.289999999999996</v>
      </c>
      <c r="P6895" s="31">
        <v>0.29227439441044611</v>
      </c>
      <c r="Q6895" s="30">
        <v>18.58227439441044</v>
      </c>
      <c r="R6895" s="30">
        <v>18.349252208947675</v>
      </c>
      <c r="S6895" s="30">
        <v>2.2430000000000003</v>
      </c>
      <c r="T6895" s="31">
        <v>3.5843163841587249E-2</v>
      </c>
      <c r="U6895" s="30">
        <v>2.2788431638415876</v>
      </c>
      <c r="V6895" s="30">
        <v>2.2502664135959352</v>
      </c>
      <c r="W6895" s="30">
        <v>196.18299999999999</v>
      </c>
      <c r="X6895" s="31">
        <v>3.1350064252938523</v>
      </c>
      <c r="Y6895" s="30">
        <v>199.31800642529387</v>
      </c>
      <c r="Z6895" s="30">
        <v>196.81855364177054</v>
      </c>
      <c r="AB6895" s="25">
        <v>68.877000000000052</v>
      </c>
      <c r="AC6895" s="30">
        <v>1.100655192116365</v>
      </c>
      <c r="AD6895" s="30">
        <v>69.977655192116416</v>
      </c>
      <c r="AE6895" s="30">
        <v>69.100133646565894</v>
      </c>
      <c r="AF6895" s="30">
        <v>0.99000000000000021</v>
      </c>
      <c r="AG6895" s="30">
        <v>1.582021052303673E-2</v>
      </c>
      <c r="AH6895" s="30">
        <v>1.0058202105230369</v>
      </c>
      <c r="AI6895" s="30">
        <v>0.99320719993757289</v>
      </c>
      <c r="AJ6895" s="30">
        <v>3.3209999999999984</v>
      </c>
      <c r="AK6895" s="30">
        <v>5.3069615300004994E-2</v>
      </c>
      <c r="AL6895" s="30">
        <v>3.3740696153000034</v>
      </c>
      <c r="AM6895" s="30">
        <v>3.331758697972401</v>
      </c>
      <c r="AN6895" s="30">
        <v>10.081</v>
      </c>
      <c r="AO6895" s="30">
        <v>0.16109448715427599</v>
      </c>
      <c r="AP6895" s="30">
        <v>10.242094487154276</v>
      </c>
      <c r="AQ6895" s="30">
        <v>10.113658366232999</v>
      </c>
      <c r="AR6895" s="30">
        <v>83.269000000000048</v>
      </c>
      <c r="AS6895" s="31">
        <v>1.3306395050936826</v>
      </c>
      <c r="AT6895" s="30">
        <v>84.599639505093734</v>
      </c>
      <c r="AU6895" s="30">
        <v>83.538757910708867</v>
      </c>
    </row>
    <row r="6896" spans="1:47" x14ac:dyDescent="0.25">
      <c r="A6896" s="32">
        <v>44118</v>
      </c>
      <c r="B6896" s="5">
        <v>5</v>
      </c>
      <c r="C6896" s="5" t="s">
        <v>3</v>
      </c>
      <c r="D6896" s="33">
        <v>24.419073000000001</v>
      </c>
      <c r="E6896" s="34">
        <v>1.2442569000000001E-2</v>
      </c>
      <c r="G6896" s="25">
        <v>173.99900000000002</v>
      </c>
      <c r="H6896" s="25">
        <v>2.4136243166489808</v>
      </c>
      <c r="I6896" s="30">
        <v>176.41262431664902</v>
      </c>
      <c r="J6896" s="30">
        <v>174.21759806611803</v>
      </c>
      <c r="K6896" s="30">
        <v>3.1179999999999994</v>
      </c>
      <c r="L6896" s="30">
        <v>4.3251286612632951E-2</v>
      </c>
      <c r="M6896" s="30">
        <v>3.1612512866126323</v>
      </c>
      <c r="N6896" s="30">
        <v>3.121917199352616</v>
      </c>
      <c r="O6896" s="30">
        <v>19.198000000000004</v>
      </c>
      <c r="P6896" s="31">
        <v>0.2663047467573213</v>
      </c>
      <c r="Q6896" s="30">
        <v>19.464304746757325</v>
      </c>
      <c r="R6896" s="30">
        <v>19.22211879190877</v>
      </c>
      <c r="S6896" s="30">
        <v>2.2430000000000003</v>
      </c>
      <c r="T6896" s="31">
        <v>3.111373825276964E-2</v>
      </c>
      <c r="U6896" s="30">
        <v>2.2741137382527699</v>
      </c>
      <c r="V6896" s="30">
        <v>2.2458179211507119</v>
      </c>
      <c r="W6896" s="30">
        <v>198.55800000000002</v>
      </c>
      <c r="X6896" s="31">
        <v>2.7542940882717044</v>
      </c>
      <c r="Y6896" s="30">
        <v>201.31229408827176</v>
      </c>
      <c r="Z6896" s="30">
        <v>198.80745197853014</v>
      </c>
      <c r="AB6896" s="25">
        <v>69.712000000000003</v>
      </c>
      <c r="AC6896" s="30">
        <v>0.96700888144319086</v>
      </c>
      <c r="AD6896" s="30">
        <v>70.679008881443195</v>
      </c>
      <c r="AE6896" s="30">
        <v>69.799580436584222</v>
      </c>
      <c r="AF6896" s="30">
        <v>0.99600000000000022</v>
      </c>
      <c r="AG6896" s="30">
        <v>1.3815997904484425E-2</v>
      </c>
      <c r="AH6896" s="30">
        <v>1.0098159979044847</v>
      </c>
      <c r="AI6896" s="30">
        <v>0.99725129267325441</v>
      </c>
      <c r="AJ6896" s="30">
        <v>3.456999999999999</v>
      </c>
      <c r="AK6896" s="30">
        <v>4.7953719634339989E-2</v>
      </c>
      <c r="AL6896" s="30">
        <v>3.5049537196343388</v>
      </c>
      <c r="AM6896" s="30">
        <v>3.4613430911359822</v>
      </c>
      <c r="AN6896" s="30">
        <v>10.081</v>
      </c>
      <c r="AO6896" s="30">
        <v>0.1398384285894653</v>
      </c>
      <c r="AP6896" s="30">
        <v>10.220838428589465</v>
      </c>
      <c r="AQ6896" s="30">
        <v>10.093664941203889</v>
      </c>
      <c r="AR6896" s="30">
        <v>84.245999999999995</v>
      </c>
      <c r="AS6896" s="31">
        <v>1.1686170275714807</v>
      </c>
      <c r="AT6896" s="30">
        <v>85.414617027571481</v>
      </c>
      <c r="AU6896" s="30">
        <v>84.351839761597347</v>
      </c>
    </row>
    <row r="6897" spans="1:47" x14ac:dyDescent="0.25">
      <c r="A6897" s="32">
        <v>44118</v>
      </c>
      <c r="B6897" s="5">
        <v>6</v>
      </c>
      <c r="C6897" s="5" t="s">
        <v>3</v>
      </c>
      <c r="D6897" s="33">
        <v>14.041198</v>
      </c>
      <c r="E6897" s="34">
        <v>1.2277766000000001E-2</v>
      </c>
      <c r="G6897" s="25">
        <v>183.79300000000001</v>
      </c>
      <c r="H6897" s="25">
        <v>2.3459571895833715</v>
      </c>
      <c r="I6897" s="30">
        <v>186.13895718958338</v>
      </c>
      <c r="J6897" s="30">
        <v>183.85358662972567</v>
      </c>
      <c r="K6897" s="30">
        <v>3.3979999999999992</v>
      </c>
      <c r="L6897" s="30">
        <v>4.3372503469687601E-2</v>
      </c>
      <c r="M6897" s="30">
        <v>3.4413725034696867</v>
      </c>
      <c r="N6897" s="30">
        <v>3.3991201371532518</v>
      </c>
      <c r="O6897" s="30">
        <v>21.384000000000015</v>
      </c>
      <c r="P6897" s="31">
        <v>0.27294809128775765</v>
      </c>
      <c r="Q6897" s="30">
        <v>21.656948091287774</v>
      </c>
      <c r="R6897" s="30">
        <v>21.391049150348795</v>
      </c>
      <c r="S6897" s="30">
        <v>2.2430000000000003</v>
      </c>
      <c r="T6897" s="31">
        <v>2.862993681062664E-2</v>
      </c>
      <c r="U6897" s="30">
        <v>2.2716299368106267</v>
      </c>
      <c r="V6897" s="30">
        <v>2.2437393960078711</v>
      </c>
      <c r="W6897" s="30">
        <v>210.81800000000001</v>
      </c>
      <c r="X6897" s="31">
        <v>2.6909077211514432</v>
      </c>
      <c r="Y6897" s="30">
        <v>213.50890772115147</v>
      </c>
      <c r="Z6897" s="30">
        <v>210.8874953132356</v>
      </c>
      <c r="AB6897" s="25">
        <v>74.387000000000015</v>
      </c>
      <c r="AC6897" s="30">
        <v>0.94948511347841458</v>
      </c>
      <c r="AD6897" s="30">
        <v>75.336485113478432</v>
      </c>
      <c r="AE6897" s="30">
        <v>74.411521377992656</v>
      </c>
      <c r="AF6897" s="30">
        <v>1.0890000000000002</v>
      </c>
      <c r="AG6897" s="30">
        <v>1.3900134278543209E-2</v>
      </c>
      <c r="AH6897" s="30">
        <v>1.1029001342785434</v>
      </c>
      <c r="AI6897" s="30">
        <v>1.089358984508503</v>
      </c>
      <c r="AJ6897" s="30">
        <v>3.9009999999999989</v>
      </c>
      <c r="AK6897" s="30">
        <v>4.9792859339391211E-2</v>
      </c>
      <c r="AL6897" s="30">
        <v>3.9507928593393902</v>
      </c>
      <c r="AM6897" s="30">
        <v>3.9022859490979505</v>
      </c>
      <c r="AN6897" s="30">
        <v>10.081</v>
      </c>
      <c r="AO6897" s="30">
        <v>0.12867516406060059</v>
      </c>
      <c r="AP6897" s="30">
        <v>10.2096751640606</v>
      </c>
      <c r="AQ6897" s="30">
        <v>10.084323161460253</v>
      </c>
      <c r="AR6897" s="30">
        <v>89.458000000000013</v>
      </c>
      <c r="AS6897" s="31">
        <v>1.1418532711569496</v>
      </c>
      <c r="AT6897" s="30">
        <v>90.59985327115696</v>
      </c>
      <c r="AU6897" s="30">
        <v>89.487489473059355</v>
      </c>
    </row>
    <row r="6898" spans="1:47" x14ac:dyDescent="0.25">
      <c r="A6898" s="32">
        <v>44118</v>
      </c>
      <c r="B6898" s="5">
        <v>7</v>
      </c>
      <c r="C6898" s="5" t="s">
        <v>3</v>
      </c>
      <c r="D6898" s="33">
        <v>16.961421999999999</v>
      </c>
      <c r="E6898" s="34">
        <v>1.2401295999999999E-2</v>
      </c>
      <c r="G6898" s="25">
        <v>202.05900000000003</v>
      </c>
      <c r="H6898" s="25">
        <v>2.0634258905091047</v>
      </c>
      <c r="I6898" s="30">
        <v>204.12242589050913</v>
      </c>
      <c r="J6898" s="30">
        <v>201.59104326680287</v>
      </c>
      <c r="K6898" s="30">
        <v>3.8780000000000001</v>
      </c>
      <c r="L6898" s="30">
        <v>3.9602124148859032E-2</v>
      </c>
      <c r="M6898" s="30">
        <v>3.9176021241488592</v>
      </c>
      <c r="N6898" s="30">
        <v>3.8690187805970608</v>
      </c>
      <c r="O6898" s="30">
        <v>24.631000000000004</v>
      </c>
      <c r="P6898" s="31">
        <v>0.25153169672783571</v>
      </c>
      <c r="Q6898" s="30">
        <v>24.882531696727838</v>
      </c>
      <c r="R6898" s="30">
        <v>24.573956055927336</v>
      </c>
      <c r="S6898" s="30">
        <v>2.2430000000000003</v>
      </c>
      <c r="T6898" s="31">
        <v>2.2905509145407638E-2</v>
      </c>
      <c r="U6898" s="30">
        <v>2.2659055091454081</v>
      </c>
      <c r="V6898" s="30">
        <v>2.2378053442184651</v>
      </c>
      <c r="W6898" s="30">
        <v>232.81100000000001</v>
      </c>
      <c r="X6898" s="31">
        <v>2.3774652205312075</v>
      </c>
      <c r="Y6898" s="30">
        <v>235.18846522053121</v>
      </c>
      <c r="Z6898" s="30">
        <v>232.27182344754573</v>
      </c>
      <c r="AB6898" s="25">
        <v>82.413000000000025</v>
      </c>
      <c r="AC6898" s="30">
        <v>0.84160130414644674</v>
      </c>
      <c r="AD6898" s="30">
        <v>83.254601304146476</v>
      </c>
      <c r="AE6898" s="30">
        <v>82.22213635001178</v>
      </c>
      <c r="AF6898" s="30">
        <v>1.264</v>
      </c>
      <c r="AG6898" s="30">
        <v>1.2907964137224811E-2</v>
      </c>
      <c r="AH6898" s="30">
        <v>1.2769079641372247</v>
      </c>
      <c r="AI6898" s="30">
        <v>1.2610726505092016</v>
      </c>
      <c r="AJ6898" s="30">
        <v>4.6180000000000021</v>
      </c>
      <c r="AK6898" s="30">
        <v>4.715900188742421E-2</v>
      </c>
      <c r="AL6898" s="30">
        <v>4.6651590018874263</v>
      </c>
      <c r="AM6898" s="30">
        <v>4.6073049842179561</v>
      </c>
      <c r="AN6898" s="30">
        <v>10.081</v>
      </c>
      <c r="AO6898" s="30">
        <v>0.10294714119253427</v>
      </c>
      <c r="AP6898" s="30">
        <v>10.183947141192533</v>
      </c>
      <c r="AQ6898" s="30">
        <v>10.057652998246251</v>
      </c>
      <c r="AR6898" s="30">
        <v>98.376000000000019</v>
      </c>
      <c r="AS6898" s="31">
        <v>1.0046154113636301</v>
      </c>
      <c r="AT6898" s="30">
        <v>99.380615411363664</v>
      </c>
      <c r="AU6898" s="30">
        <v>98.148166982985202</v>
      </c>
    </row>
    <row r="6899" spans="1:47" x14ac:dyDescent="0.25">
      <c r="A6899" s="32">
        <v>44118</v>
      </c>
      <c r="B6899" s="5">
        <v>8</v>
      </c>
      <c r="C6899" s="5" t="s">
        <v>5</v>
      </c>
      <c r="D6899" s="33">
        <v>19.168572999999999</v>
      </c>
      <c r="E6899" s="34">
        <v>1.2578471000000001E-2</v>
      </c>
      <c r="G6899" s="25">
        <v>221.31</v>
      </c>
      <c r="H6899" s="25">
        <v>2.5746045672917459</v>
      </c>
      <c r="I6899" s="30">
        <v>223.88460456729175</v>
      </c>
      <c r="J6899" s="30">
        <v>221.06847856139561</v>
      </c>
      <c r="K6899" s="30">
        <v>4.3639999999999981</v>
      </c>
      <c r="L6899" s="30">
        <v>5.0768489140396611E-2</v>
      </c>
      <c r="M6899" s="30">
        <v>4.4147684891403944</v>
      </c>
      <c r="N6899" s="30">
        <v>4.3592374517280286</v>
      </c>
      <c r="O6899" s="30">
        <v>28.013000000000005</v>
      </c>
      <c r="P6899" s="31">
        <v>0.32588856239457636</v>
      </c>
      <c r="Q6899" s="30">
        <v>28.338888562394583</v>
      </c>
      <c r="R6899" s="30">
        <v>27.982428674440271</v>
      </c>
      <c r="S6899" s="30">
        <v>0.33000000000000007</v>
      </c>
      <c r="T6899" s="31">
        <v>3.8390470706532748E-3</v>
      </c>
      <c r="U6899" s="30">
        <v>0.33383904707065337</v>
      </c>
      <c r="V6899" s="30">
        <v>0.32963986229840753</v>
      </c>
      <c r="W6899" s="30">
        <v>254.01700000000002</v>
      </c>
      <c r="X6899" s="31">
        <v>2.9551006658973722</v>
      </c>
      <c r="Y6899" s="30">
        <v>256.97210066589736</v>
      </c>
      <c r="Z6899" s="30">
        <v>253.73978454986232</v>
      </c>
      <c r="AB6899" s="25">
        <v>90.470000000000013</v>
      </c>
      <c r="AC6899" s="30">
        <v>1.0524805711575813</v>
      </c>
      <c r="AD6899" s="30">
        <v>91.522480571157601</v>
      </c>
      <c r="AE6899" s="30">
        <v>90.371267703445227</v>
      </c>
      <c r="AF6899" s="30">
        <v>1.3819999999999999</v>
      </c>
      <c r="AG6899" s="30">
        <v>1.6077463792857044E-2</v>
      </c>
      <c r="AH6899" s="30">
        <v>1.398077463792857</v>
      </c>
      <c r="AI6899" s="30">
        <v>1.3804917869587849</v>
      </c>
      <c r="AJ6899" s="30">
        <v>5.1580000000000004</v>
      </c>
      <c r="AK6899" s="30">
        <v>6.0005469061907846E-2</v>
      </c>
      <c r="AL6899" s="30">
        <v>5.2180054690619082</v>
      </c>
      <c r="AM6899" s="30">
        <v>5.1523709385914715</v>
      </c>
      <c r="AN6899" s="30">
        <v>1.494</v>
      </c>
      <c r="AO6899" s="30">
        <v>1.7380413101684825E-2</v>
      </c>
      <c r="AP6899" s="30">
        <v>1.5113804131016848</v>
      </c>
      <c r="AQ6899" s="30">
        <v>1.4923695584055172</v>
      </c>
      <c r="AR6899" s="30">
        <v>98.504000000000019</v>
      </c>
      <c r="AS6899" s="31">
        <v>1.1459439171140311</v>
      </c>
      <c r="AT6899" s="30">
        <v>99.649943917114058</v>
      </c>
      <c r="AU6899" s="30">
        <v>98.396499987401</v>
      </c>
    </row>
    <row r="6900" spans="1:47" x14ac:dyDescent="0.25">
      <c r="A6900" s="32">
        <v>44118</v>
      </c>
      <c r="B6900" s="5">
        <v>9</v>
      </c>
      <c r="C6900" s="5" t="s">
        <v>5</v>
      </c>
      <c r="D6900" s="33">
        <v>18.682697000000001</v>
      </c>
      <c r="E6900" s="34">
        <v>1.2707713000000001E-2</v>
      </c>
      <c r="G6900" s="25">
        <v>229.72599999999997</v>
      </c>
      <c r="H6900" s="25">
        <v>1.277363291368204</v>
      </c>
      <c r="I6900" s="30">
        <v>231.00336329136817</v>
      </c>
      <c r="J6900" s="30">
        <v>228.06783884862674</v>
      </c>
      <c r="K6900" s="30">
        <v>4.5229999999999997</v>
      </c>
      <c r="L6900" s="30">
        <v>2.5149587625512077E-2</v>
      </c>
      <c r="M6900" s="30">
        <v>4.5481495876255114</v>
      </c>
      <c r="N6900" s="30">
        <v>4.4903530079848979</v>
      </c>
      <c r="O6900" s="30">
        <v>28.892000000000003</v>
      </c>
      <c r="P6900" s="31">
        <v>0.16065042796292173</v>
      </c>
      <c r="Q6900" s="30">
        <v>29.052650427962924</v>
      </c>
      <c r="R6900" s="30">
        <v>28.683457684435044</v>
      </c>
      <c r="S6900" s="30">
        <v>0</v>
      </c>
      <c r="T6900" s="31">
        <v>0</v>
      </c>
      <c r="U6900" s="30">
        <v>0</v>
      </c>
      <c r="V6900" s="30">
        <v>0</v>
      </c>
      <c r="W6900" s="30">
        <v>263.14099999999996</v>
      </c>
      <c r="X6900" s="31">
        <v>1.4631633069566379</v>
      </c>
      <c r="Y6900" s="30">
        <v>264.60416330695659</v>
      </c>
      <c r="Z6900" s="30">
        <v>261.24164954104668</v>
      </c>
      <c r="AB6900" s="25">
        <v>93.76700000000001</v>
      </c>
      <c r="AC6900" s="30">
        <v>0.52137992104386277</v>
      </c>
      <c r="AD6900" s="30">
        <v>94.28837992104387</v>
      </c>
      <c r="AE6900" s="30">
        <v>93.090190249772292</v>
      </c>
      <c r="AF6900" s="30">
        <v>1.4389999999999996</v>
      </c>
      <c r="AG6900" s="30">
        <v>8.0013832839071122E-3</v>
      </c>
      <c r="AH6900" s="30">
        <v>1.4470013832839068</v>
      </c>
      <c r="AI6900" s="30">
        <v>1.428613304994532</v>
      </c>
      <c r="AJ6900" s="30">
        <v>5.3530000000000015</v>
      </c>
      <c r="AK6900" s="30">
        <v>2.9764700985931064E-2</v>
      </c>
      <c r="AL6900" s="30">
        <v>5.3827647009859323</v>
      </c>
      <c r="AM6900" s="30">
        <v>5.3143620720192724</v>
      </c>
      <c r="AN6900" s="30">
        <v>2E-3</v>
      </c>
      <c r="AO6900" s="30">
        <v>1.1120755085346929E-5</v>
      </c>
      <c r="AP6900" s="30">
        <v>2.011120755085347E-3</v>
      </c>
      <c r="AQ6900" s="30">
        <v>1.9855640097213791E-3</v>
      </c>
      <c r="AR6900" s="30">
        <v>100.56099999999999</v>
      </c>
      <c r="AS6900" s="31">
        <v>0.55915712606878631</v>
      </c>
      <c r="AT6900" s="30">
        <v>101.12015712606879</v>
      </c>
      <c r="AU6900" s="30">
        <v>99.835151190795813</v>
      </c>
    </row>
    <row r="6901" spans="1:47" x14ac:dyDescent="0.25">
      <c r="A6901" s="32">
        <v>44118</v>
      </c>
      <c r="B6901" s="5">
        <v>10</v>
      </c>
      <c r="C6901" s="5" t="s">
        <v>5</v>
      </c>
      <c r="D6901" s="33">
        <v>21.333594999999999</v>
      </c>
      <c r="E6901" s="34">
        <v>1.3049071000000001E-2</v>
      </c>
      <c r="G6901" s="25">
        <v>229.798</v>
      </c>
      <c r="H6901" s="25">
        <v>0.24392880053607394</v>
      </c>
      <c r="I6901" s="30">
        <v>230.04192880053608</v>
      </c>
      <c r="J6901" s="30">
        <v>227.04009533864095</v>
      </c>
      <c r="K6901" s="30">
        <v>4.3539999999999983</v>
      </c>
      <c r="L6901" s="30">
        <v>4.6217373412042982E-3</v>
      </c>
      <c r="M6901" s="30">
        <v>4.3586217373412026</v>
      </c>
      <c r="N6901" s="30">
        <v>4.301745772828494</v>
      </c>
      <c r="O6901" s="30">
        <v>27.401000000000007</v>
      </c>
      <c r="P6901" s="31">
        <v>2.9085949675319033E-2</v>
      </c>
      <c r="Q6901" s="30">
        <v>27.430085949675327</v>
      </c>
      <c r="R6901" s="30">
        <v>27.072148810581911</v>
      </c>
      <c r="S6901" s="30">
        <v>0</v>
      </c>
      <c r="T6901" s="31">
        <v>0</v>
      </c>
      <c r="U6901" s="30">
        <v>0</v>
      </c>
      <c r="V6901" s="30">
        <v>0</v>
      </c>
      <c r="W6901" s="30">
        <v>261.553</v>
      </c>
      <c r="X6901" s="31">
        <v>0.27763648755259729</v>
      </c>
      <c r="Y6901" s="30">
        <v>261.83063648755262</v>
      </c>
      <c r="Z6901" s="30">
        <v>258.41398992205137</v>
      </c>
      <c r="AB6901" s="25">
        <v>93.390000000000015</v>
      </c>
      <c r="AC6901" s="30">
        <v>9.9132763044343056E-2</v>
      </c>
      <c r="AD6901" s="30">
        <v>93.489132763044353</v>
      </c>
      <c r="AE6901" s="30">
        <v>92.269186431890958</v>
      </c>
      <c r="AF6901" s="30">
        <v>1.3900000000000001</v>
      </c>
      <c r="AG6901" s="30">
        <v>1.475474254541566E-3</v>
      </c>
      <c r="AH6901" s="30">
        <v>1.3914754742545417</v>
      </c>
      <c r="AI6901" s="30">
        <v>1.3733180119962356</v>
      </c>
      <c r="AJ6901" s="30">
        <v>5.0820000000000016</v>
      </c>
      <c r="AK6901" s="30">
        <v>5.3945037133670791E-3</v>
      </c>
      <c r="AL6901" s="30">
        <v>5.0873945037133685</v>
      </c>
      <c r="AM6901" s="30">
        <v>5.0210087316294034</v>
      </c>
      <c r="AN6901" s="30">
        <v>0</v>
      </c>
      <c r="AO6901" s="30">
        <v>0</v>
      </c>
      <c r="AP6901" s="30">
        <v>0</v>
      </c>
      <c r="AQ6901" s="30">
        <v>0</v>
      </c>
      <c r="AR6901" s="30">
        <v>99.862000000000023</v>
      </c>
      <c r="AS6901" s="31">
        <v>0.10600274101225171</v>
      </c>
      <c r="AT6901" s="30">
        <v>99.96800274101227</v>
      </c>
      <c r="AU6901" s="30">
        <v>98.663513175516599</v>
      </c>
    </row>
    <row r="6902" spans="1:47" x14ac:dyDescent="0.25">
      <c r="A6902" s="32">
        <v>44118</v>
      </c>
      <c r="B6902" s="5">
        <v>11</v>
      </c>
      <c r="C6902" s="5" t="s">
        <v>5</v>
      </c>
      <c r="D6902" s="33">
        <v>21.209996</v>
      </c>
      <c r="E6902" s="34">
        <v>1.3094938E-2</v>
      </c>
      <c r="G6902" s="25">
        <v>229.17400000000001</v>
      </c>
      <c r="H6902" s="25">
        <v>-0.39210891163228445</v>
      </c>
      <c r="I6902" s="30">
        <v>228.78189108836773</v>
      </c>
      <c r="J6902" s="30">
        <v>225.78600640904278</v>
      </c>
      <c r="K6902" s="30">
        <v>4.1559999999999988</v>
      </c>
      <c r="L6902" s="30">
        <v>-7.1107745064613505E-3</v>
      </c>
      <c r="M6902" s="30">
        <v>4.1488892254935372</v>
      </c>
      <c r="N6902" s="30">
        <v>4.0945597783168308</v>
      </c>
      <c r="O6902" s="30">
        <v>25.900000000000002</v>
      </c>
      <c r="P6902" s="31">
        <v>-4.4314018218803909E-2</v>
      </c>
      <c r="Q6902" s="30">
        <v>25.8556859817812</v>
      </c>
      <c r="R6902" s="30">
        <v>25.517107376902306</v>
      </c>
      <c r="S6902" s="30">
        <v>0</v>
      </c>
      <c r="T6902" s="31">
        <v>0</v>
      </c>
      <c r="U6902" s="30">
        <v>0</v>
      </c>
      <c r="V6902" s="30">
        <v>0</v>
      </c>
      <c r="W6902" s="30">
        <v>259.23</v>
      </c>
      <c r="X6902" s="31">
        <v>-0.44353370435754974</v>
      </c>
      <c r="Y6902" s="30">
        <v>258.78646629564247</v>
      </c>
      <c r="Z6902" s="30">
        <v>255.39767356426194</v>
      </c>
      <c r="AB6902" s="25">
        <v>92.309000000000012</v>
      </c>
      <c r="AC6902" s="30">
        <v>-0.15793755628415329</v>
      </c>
      <c r="AD6902" s="30">
        <v>92.151062443715858</v>
      </c>
      <c r="AE6902" s="30">
        <v>90.94434999438127</v>
      </c>
      <c r="AF6902" s="30">
        <v>1.3120000000000001</v>
      </c>
      <c r="AG6902" s="30">
        <v>-2.2447873321648931E-3</v>
      </c>
      <c r="AH6902" s="30">
        <v>1.3097552126678351</v>
      </c>
      <c r="AI6902" s="30">
        <v>1.2926040493627728</v>
      </c>
      <c r="AJ6902" s="30">
        <v>4.7780000000000005</v>
      </c>
      <c r="AK6902" s="30">
        <v>-8.1749953300944041E-3</v>
      </c>
      <c r="AL6902" s="30">
        <v>4.7698250046699062</v>
      </c>
      <c r="AM6902" s="30">
        <v>4.7073644419629037</v>
      </c>
      <c r="AN6902" s="30">
        <v>0</v>
      </c>
      <c r="AO6902" s="30">
        <v>0</v>
      </c>
      <c r="AP6902" s="30">
        <v>0</v>
      </c>
      <c r="AQ6902" s="30">
        <v>0</v>
      </c>
      <c r="AR6902" s="30">
        <v>98.399000000000015</v>
      </c>
      <c r="AS6902" s="31">
        <v>-0.16835733894641261</v>
      </c>
      <c r="AT6902" s="30">
        <v>98.230642661053608</v>
      </c>
      <c r="AU6902" s="30">
        <v>96.944318485706958</v>
      </c>
    </row>
    <row r="6903" spans="1:47" x14ac:dyDescent="0.25">
      <c r="A6903" s="32">
        <v>44118</v>
      </c>
      <c r="B6903" s="5">
        <v>12</v>
      </c>
      <c r="C6903" s="5" t="s">
        <v>5</v>
      </c>
      <c r="D6903" s="33">
        <v>340.31232</v>
      </c>
      <c r="E6903" s="34">
        <v>1.0420277E-2</v>
      </c>
      <c r="G6903" s="25">
        <v>230.238</v>
      </c>
      <c r="H6903" s="25">
        <v>1.8116597358768276</v>
      </c>
      <c r="I6903" s="30">
        <v>232.04965973587682</v>
      </c>
      <c r="J6903" s="30">
        <v>229.63163800367323</v>
      </c>
      <c r="K6903" s="30">
        <v>4.0969999999999995</v>
      </c>
      <c r="L6903" s="30">
        <v>3.2237814513187933E-2</v>
      </c>
      <c r="M6903" s="30">
        <v>4.1292378145131874</v>
      </c>
      <c r="N6903" s="30">
        <v>4.0862100126870855</v>
      </c>
      <c r="O6903" s="30">
        <v>24.83</v>
      </c>
      <c r="P6903" s="31">
        <v>0.19537830958322097</v>
      </c>
      <c r="Q6903" s="30">
        <v>25.025378309583218</v>
      </c>
      <c r="R6903" s="30">
        <v>24.764606935567567</v>
      </c>
      <c r="S6903" s="30">
        <v>0</v>
      </c>
      <c r="T6903" s="31">
        <v>0</v>
      </c>
      <c r="U6903" s="30">
        <v>0</v>
      </c>
      <c r="V6903" s="30">
        <v>0</v>
      </c>
      <c r="W6903" s="30">
        <v>259.16500000000002</v>
      </c>
      <c r="X6903" s="31">
        <v>2.0392758599732366</v>
      </c>
      <c r="Y6903" s="30">
        <v>261.20427585997322</v>
      </c>
      <c r="Z6903" s="30">
        <v>258.48245495192788</v>
      </c>
      <c r="AB6903" s="25">
        <v>92.27800000000002</v>
      </c>
      <c r="AC6903" s="30">
        <v>0.72610228158358714</v>
      </c>
      <c r="AD6903" s="30">
        <v>93.004102281583613</v>
      </c>
      <c r="AE6903" s="30">
        <v>92.034973773673173</v>
      </c>
      <c r="AF6903" s="30">
        <v>1.2709999999999997</v>
      </c>
      <c r="AG6903" s="30">
        <v>1.0001040333478607E-2</v>
      </c>
      <c r="AH6903" s="30">
        <v>1.2810010403334784</v>
      </c>
      <c r="AI6903" s="30">
        <v>1.2676526546559153</v>
      </c>
      <c r="AJ6903" s="30">
        <v>4.5809999999999995</v>
      </c>
      <c r="AK6903" s="30">
        <v>3.6046235851821797E-2</v>
      </c>
      <c r="AL6903" s="30">
        <v>4.6170462358518209</v>
      </c>
      <c r="AM6903" s="30">
        <v>4.5689353351524371</v>
      </c>
      <c r="AN6903" s="30">
        <v>0</v>
      </c>
      <c r="AO6903" s="30">
        <v>0</v>
      </c>
      <c r="AP6903" s="30">
        <v>0</v>
      </c>
      <c r="AQ6903" s="30">
        <v>0</v>
      </c>
      <c r="AR6903" s="30">
        <v>98.130000000000024</v>
      </c>
      <c r="AS6903" s="31">
        <v>0.7721495577688875</v>
      </c>
      <c r="AT6903" s="30">
        <v>98.902149557768908</v>
      </c>
      <c r="AU6903" s="30">
        <v>97.871561763481523</v>
      </c>
    </row>
    <row r="6904" spans="1:47" x14ac:dyDescent="0.25">
      <c r="A6904" s="32">
        <v>44118</v>
      </c>
      <c r="B6904" s="5">
        <v>13</v>
      </c>
      <c r="C6904" s="5" t="s">
        <v>5</v>
      </c>
      <c r="D6904" s="33">
        <v>15.049528</v>
      </c>
      <c r="E6904" s="34">
        <v>9.5766280000000002E-3</v>
      </c>
      <c r="G6904" s="25">
        <v>231.39500000000004</v>
      </c>
      <c r="H6904" s="25">
        <v>-9.9181624771679036E-2</v>
      </c>
      <c r="I6904" s="30">
        <v>231.29581837522835</v>
      </c>
      <c r="J6904" s="30">
        <v>229.08078436469322</v>
      </c>
      <c r="K6904" s="30">
        <v>4.0299999999999994</v>
      </c>
      <c r="L6904" s="30">
        <v>-1.727357755482471E-3</v>
      </c>
      <c r="M6904" s="30">
        <v>4.0282726422445165</v>
      </c>
      <c r="N6904" s="30">
        <v>3.9896953736671636</v>
      </c>
      <c r="O6904" s="30">
        <v>24.135999999999999</v>
      </c>
      <c r="P6904" s="31">
        <v>-1.0345287043753083E-2</v>
      </c>
      <c r="Q6904" s="30">
        <v>24.125654712956248</v>
      </c>
      <c r="R6904" s="30">
        <v>23.89461229251382</v>
      </c>
      <c r="S6904" s="30">
        <v>0</v>
      </c>
      <c r="T6904" s="31">
        <v>0</v>
      </c>
      <c r="U6904" s="30">
        <v>0</v>
      </c>
      <c r="V6904" s="30">
        <v>0</v>
      </c>
      <c r="W6904" s="30">
        <v>259.56100000000004</v>
      </c>
      <c r="X6904" s="31">
        <v>-0.11125426957091458</v>
      </c>
      <c r="Y6904" s="30">
        <v>259.44974573042913</v>
      </c>
      <c r="Z6904" s="30">
        <v>256.96509203087419</v>
      </c>
      <c r="AB6904" s="25">
        <v>92.423000000000059</v>
      </c>
      <c r="AC6904" s="30">
        <v>-3.9614785566986735E-2</v>
      </c>
      <c r="AD6904" s="30">
        <v>92.383385214433076</v>
      </c>
      <c r="AE6904" s="30">
        <v>91.498663900853742</v>
      </c>
      <c r="AF6904" s="30">
        <v>1.2690000000000001</v>
      </c>
      <c r="AG6904" s="30">
        <v>-5.4392481183802887E-4</v>
      </c>
      <c r="AH6904" s="30">
        <v>1.2684560751881622</v>
      </c>
      <c r="AI6904" s="30">
        <v>1.2563085432217451</v>
      </c>
      <c r="AJ6904" s="30">
        <v>4.3430000000000017</v>
      </c>
      <c r="AK6904" s="30">
        <v>-1.8615173032407882E-3</v>
      </c>
      <c r="AL6904" s="30">
        <v>4.3411384826967607</v>
      </c>
      <c r="AM6904" s="30">
        <v>4.2995650143514892</v>
      </c>
      <c r="AN6904" s="30">
        <v>0</v>
      </c>
      <c r="AO6904" s="30">
        <v>0</v>
      </c>
      <c r="AP6904" s="30">
        <v>0</v>
      </c>
      <c r="AQ6904" s="30">
        <v>0</v>
      </c>
      <c r="AR6904" s="30">
        <v>98.035000000000068</v>
      </c>
      <c r="AS6904" s="31">
        <v>-4.202022768206555E-2</v>
      </c>
      <c r="AT6904" s="30">
        <v>97.992979772318009</v>
      </c>
      <c r="AU6904" s="30">
        <v>97.054537458426978</v>
      </c>
    </row>
    <row r="6905" spans="1:47" x14ac:dyDescent="0.25">
      <c r="A6905" s="32">
        <v>44118</v>
      </c>
      <c r="B6905" s="5">
        <v>14</v>
      </c>
      <c r="C6905" s="5" t="s">
        <v>5</v>
      </c>
      <c r="D6905" s="33">
        <v>17.000639</v>
      </c>
      <c r="E6905" s="34">
        <v>9.5025189999999992E-3</v>
      </c>
      <c r="G6905" s="25">
        <v>226.98000000000002</v>
      </c>
      <c r="H6905" s="25">
        <v>-0.45399287259460946</v>
      </c>
      <c r="I6905" s="30">
        <v>226.52600712740542</v>
      </c>
      <c r="J6905" s="30">
        <v>224.37343944068311</v>
      </c>
      <c r="K6905" s="30">
        <v>3.9620000000000011</v>
      </c>
      <c r="L6905" s="30">
        <v>-7.9245738004222535E-3</v>
      </c>
      <c r="M6905" s="30">
        <v>3.9540754261995787</v>
      </c>
      <c r="N6905" s="30">
        <v>3.9165017493346843</v>
      </c>
      <c r="O6905" s="30">
        <v>23.013000000000009</v>
      </c>
      <c r="P6905" s="31">
        <v>-4.6029332879635877E-2</v>
      </c>
      <c r="Q6905" s="30">
        <v>22.966970667120371</v>
      </c>
      <c r="R6905" s="30">
        <v>22.748726591983619</v>
      </c>
      <c r="S6905" s="30">
        <v>0</v>
      </c>
      <c r="T6905" s="31">
        <v>0</v>
      </c>
      <c r="U6905" s="30">
        <v>0</v>
      </c>
      <c r="V6905" s="30">
        <v>0</v>
      </c>
      <c r="W6905" s="30">
        <v>253.95500000000001</v>
      </c>
      <c r="X6905" s="31">
        <v>-0.50794677927466758</v>
      </c>
      <c r="Y6905" s="30">
        <v>253.44705322072537</v>
      </c>
      <c r="Z6905" s="30">
        <v>251.03866778200143</v>
      </c>
      <c r="AB6905" s="25">
        <v>90.201000000000008</v>
      </c>
      <c r="AC6905" s="30">
        <v>-0.1804150634457061</v>
      </c>
      <c r="AD6905" s="30">
        <v>90.0205849365543</v>
      </c>
      <c r="AE6905" s="30">
        <v>89.165162617803574</v>
      </c>
      <c r="AF6905" s="30">
        <v>1.1970000000000001</v>
      </c>
      <c r="AG6905" s="30">
        <v>-2.3941733566646734E-3</v>
      </c>
      <c r="AH6905" s="30">
        <v>1.1946058266433355</v>
      </c>
      <c r="AI6905" s="30">
        <v>1.1832540620781464</v>
      </c>
      <c r="AJ6905" s="30">
        <v>4.2320000000000002</v>
      </c>
      <c r="AK6905" s="30">
        <v>-8.4646129034293208E-3</v>
      </c>
      <c r="AL6905" s="30">
        <v>4.2235353870965708</v>
      </c>
      <c r="AM6905" s="30">
        <v>4.1834011618335136</v>
      </c>
      <c r="AN6905" s="30">
        <v>0</v>
      </c>
      <c r="AO6905" s="30">
        <v>0</v>
      </c>
      <c r="AP6905" s="30">
        <v>0</v>
      </c>
      <c r="AQ6905" s="30">
        <v>0</v>
      </c>
      <c r="AR6905" s="30">
        <v>95.63000000000001</v>
      </c>
      <c r="AS6905" s="31">
        <v>-0.19127384970580008</v>
      </c>
      <c r="AT6905" s="30">
        <v>95.438726150294215</v>
      </c>
      <c r="AU6905" s="30">
        <v>94.531817841715238</v>
      </c>
    </row>
    <row r="6906" spans="1:47" x14ac:dyDescent="0.25">
      <c r="A6906" s="32">
        <v>44118</v>
      </c>
      <c r="B6906" s="5">
        <v>15</v>
      </c>
      <c r="C6906" s="5" t="s">
        <v>5</v>
      </c>
      <c r="D6906" s="33">
        <v>16.644866</v>
      </c>
      <c r="E6906" s="34">
        <v>9.541496E-3</v>
      </c>
      <c r="G6906" s="25">
        <v>226.12300000000005</v>
      </c>
      <c r="H6906" s="25">
        <v>5.8599684104354191E-2</v>
      </c>
      <c r="I6906" s="30">
        <v>226.18159968410441</v>
      </c>
      <c r="J6906" s="30">
        <v>224.02348885544492</v>
      </c>
      <c r="K6906" s="30">
        <v>3.9170000000000003</v>
      </c>
      <c r="L6906" s="30">
        <v>1.0150889676713794E-3</v>
      </c>
      <c r="M6906" s="30">
        <v>3.9180150889676715</v>
      </c>
      <c r="N6906" s="30">
        <v>3.8806313636683467</v>
      </c>
      <c r="O6906" s="30">
        <v>22.598000000000006</v>
      </c>
      <c r="P6906" s="31">
        <v>5.8562625712121107E-3</v>
      </c>
      <c r="Q6906" s="30">
        <v>22.603856262571217</v>
      </c>
      <c r="R6906" s="30">
        <v>22.38818165845732</v>
      </c>
      <c r="S6906" s="30">
        <v>0</v>
      </c>
      <c r="T6906" s="31">
        <v>0</v>
      </c>
      <c r="U6906" s="30">
        <v>0</v>
      </c>
      <c r="V6906" s="30">
        <v>0</v>
      </c>
      <c r="W6906" s="30">
        <v>252.63800000000006</v>
      </c>
      <c r="X6906" s="31">
        <v>6.5471035643237682E-2</v>
      </c>
      <c r="Y6906" s="30">
        <v>252.7034710356433</v>
      </c>
      <c r="Z6906" s="30">
        <v>250.29230187757059</v>
      </c>
      <c r="AB6906" s="25">
        <v>90.012000000000029</v>
      </c>
      <c r="AC6906" s="30">
        <v>2.3326573438354922E-2</v>
      </c>
      <c r="AD6906" s="30">
        <v>90.035326573438383</v>
      </c>
      <c r="AE6906" s="30">
        <v>89.17625486507923</v>
      </c>
      <c r="AF6906" s="30">
        <v>1.1669999999999998</v>
      </c>
      <c r="AG6906" s="30">
        <v>3.0242757857352554E-4</v>
      </c>
      <c r="AH6906" s="30">
        <v>1.1673024275785733</v>
      </c>
      <c r="AI6906" s="30">
        <v>1.1561646161350421</v>
      </c>
      <c r="AJ6906" s="30">
        <v>3.9979999999999976</v>
      </c>
      <c r="AK6906" s="30">
        <v>1.0360800849502608E-3</v>
      </c>
      <c r="AL6906" s="30">
        <v>3.9990360800849478</v>
      </c>
      <c r="AM6906" s="30">
        <v>3.9608792933229617</v>
      </c>
      <c r="AN6906" s="30">
        <v>0</v>
      </c>
      <c r="AO6906" s="30">
        <v>0</v>
      </c>
      <c r="AP6906" s="30">
        <v>0</v>
      </c>
      <c r="AQ6906" s="30">
        <v>0</v>
      </c>
      <c r="AR6906" s="30">
        <v>95.177000000000021</v>
      </c>
      <c r="AS6906" s="31">
        <v>2.4665081101878709E-2</v>
      </c>
      <c r="AT6906" s="30">
        <v>95.201665081101908</v>
      </c>
      <c r="AU6906" s="30">
        <v>94.293298774537234</v>
      </c>
    </row>
    <row r="6907" spans="1:47" x14ac:dyDescent="0.25">
      <c r="A6907" s="32">
        <v>44118</v>
      </c>
      <c r="B6907" s="5">
        <v>16</v>
      </c>
      <c r="C6907" s="5" t="s">
        <v>5</v>
      </c>
      <c r="D6907" s="33">
        <v>18.512594</v>
      </c>
      <c r="E6907" s="34">
        <v>9.4842090000000004E-3</v>
      </c>
      <c r="G6907" s="25">
        <v>231.42599999999993</v>
      </c>
      <c r="H6907" s="25">
        <v>0.30380155155981353</v>
      </c>
      <c r="I6907" s="30">
        <v>231.72980155155975</v>
      </c>
      <c r="J6907" s="30">
        <v>229.53202768211622</v>
      </c>
      <c r="K6907" s="30">
        <v>4.028999999999999</v>
      </c>
      <c r="L6907" s="30">
        <v>5.2890187413449172E-3</v>
      </c>
      <c r="M6907" s="30">
        <v>4.0342890187413438</v>
      </c>
      <c r="N6907" s="30">
        <v>3.9960269785211957</v>
      </c>
      <c r="O6907" s="30">
        <v>22.944000000000003</v>
      </c>
      <c r="P6907" s="31">
        <v>3.0119445520332046E-2</v>
      </c>
      <c r="Q6907" s="30">
        <v>22.974119445520333</v>
      </c>
      <c r="R6907" s="30">
        <v>22.756228095108053</v>
      </c>
      <c r="S6907" s="30">
        <v>0</v>
      </c>
      <c r="T6907" s="31">
        <v>0</v>
      </c>
      <c r="U6907" s="30">
        <v>0</v>
      </c>
      <c r="V6907" s="30">
        <v>0</v>
      </c>
      <c r="W6907" s="30">
        <v>258.39899999999994</v>
      </c>
      <c r="X6907" s="31">
        <v>0.33921001582149046</v>
      </c>
      <c r="Y6907" s="30">
        <v>258.73821001582144</v>
      </c>
      <c r="Z6907" s="30">
        <v>256.28428275574549</v>
      </c>
      <c r="AB6907" s="25">
        <v>92.146999999999977</v>
      </c>
      <c r="AC6907" s="30">
        <v>0.12096480763432864</v>
      </c>
      <c r="AD6907" s="30">
        <v>92.2679648076343</v>
      </c>
      <c r="AE6907" s="30">
        <v>91.392876145394055</v>
      </c>
      <c r="AF6907" s="30">
        <v>1.1660000000000001</v>
      </c>
      <c r="AG6907" s="30">
        <v>1.5306517380015328E-3</v>
      </c>
      <c r="AH6907" s="30">
        <v>1.1675306517380017</v>
      </c>
      <c r="AI6907" s="30">
        <v>1.1564575470230123</v>
      </c>
      <c r="AJ6907" s="30">
        <v>3.9679999999999986</v>
      </c>
      <c r="AK6907" s="30">
        <v>5.2089417636278553E-3</v>
      </c>
      <c r="AL6907" s="30">
        <v>3.9732089417636267</v>
      </c>
      <c r="AM6907" s="30">
        <v>3.9355261977592715</v>
      </c>
      <c r="AN6907" s="30">
        <v>0</v>
      </c>
      <c r="AO6907" s="30">
        <v>0</v>
      </c>
      <c r="AP6907" s="30">
        <v>0</v>
      </c>
      <c r="AQ6907" s="30">
        <v>0</v>
      </c>
      <c r="AR6907" s="30">
        <v>97.280999999999977</v>
      </c>
      <c r="AS6907" s="31">
        <v>0.12770440113595802</v>
      </c>
      <c r="AT6907" s="30">
        <v>97.408704401135935</v>
      </c>
      <c r="AU6907" s="30">
        <v>96.484859890176338</v>
      </c>
    </row>
    <row r="6908" spans="1:47" x14ac:dyDescent="0.25">
      <c r="A6908" s="32">
        <v>44118</v>
      </c>
      <c r="B6908" s="5">
        <v>17</v>
      </c>
      <c r="C6908" s="5" t="s">
        <v>5</v>
      </c>
      <c r="D6908" s="33">
        <v>18.439278000000002</v>
      </c>
      <c r="E6908" s="34">
        <v>9.4048389999999999E-3</v>
      </c>
      <c r="G6908" s="25">
        <v>242.245</v>
      </c>
      <c r="H6908" s="25">
        <v>1.6599661429923593</v>
      </c>
      <c r="I6908" s="30">
        <v>243.90496614299235</v>
      </c>
      <c r="J6908" s="30">
        <v>241.61107920511705</v>
      </c>
      <c r="K6908" s="30">
        <v>4.1690000000000014</v>
      </c>
      <c r="L6908" s="30">
        <v>2.8567767549939723E-2</v>
      </c>
      <c r="M6908" s="30">
        <v>4.1975677675499412</v>
      </c>
      <c r="N6908" s="30">
        <v>4.158090318504545</v>
      </c>
      <c r="O6908" s="30">
        <v>23.95600000000001</v>
      </c>
      <c r="P6908" s="31">
        <v>0.16415673768921948</v>
      </c>
      <c r="Q6908" s="30">
        <v>24.120156737689229</v>
      </c>
      <c r="R6908" s="30">
        <v>23.893310546916496</v>
      </c>
      <c r="S6908" s="30">
        <v>0</v>
      </c>
      <c r="T6908" s="31">
        <v>0</v>
      </c>
      <c r="U6908" s="30">
        <v>0</v>
      </c>
      <c r="V6908" s="30">
        <v>0</v>
      </c>
      <c r="W6908" s="30">
        <v>270.37</v>
      </c>
      <c r="X6908" s="31">
        <v>1.8526906482315184</v>
      </c>
      <c r="Y6908" s="30">
        <v>272.22269064823149</v>
      </c>
      <c r="Z6908" s="30">
        <v>269.66248007053809</v>
      </c>
      <c r="AB6908" s="25">
        <v>96.614999999999995</v>
      </c>
      <c r="AC6908" s="30">
        <v>0.66204722039755948</v>
      </c>
      <c r="AD6908" s="30">
        <v>97.277047220397549</v>
      </c>
      <c r="AE6908" s="30">
        <v>96.362172252894311</v>
      </c>
      <c r="AF6908" s="30">
        <v>1.2070000000000001</v>
      </c>
      <c r="AG6908" s="30">
        <v>8.2708792115080924E-3</v>
      </c>
      <c r="AH6908" s="30">
        <v>1.2152708792115081</v>
      </c>
      <c r="AI6908" s="30">
        <v>1.2038414522511354</v>
      </c>
      <c r="AJ6908" s="30">
        <v>4.299000000000003</v>
      </c>
      <c r="AK6908" s="30">
        <v>2.945858304082296E-2</v>
      </c>
      <c r="AL6908" s="30">
        <v>4.3284585830408258</v>
      </c>
      <c r="AM6908" s="30">
        <v>4.2877501269491587</v>
      </c>
      <c r="AN6908" s="30">
        <v>0</v>
      </c>
      <c r="AO6908" s="30">
        <v>0</v>
      </c>
      <c r="AP6908" s="30">
        <v>0</v>
      </c>
      <c r="AQ6908" s="30">
        <v>0</v>
      </c>
      <c r="AR6908" s="30">
        <v>102.121</v>
      </c>
      <c r="AS6908" s="31">
        <v>0.69977668264989046</v>
      </c>
      <c r="AT6908" s="30">
        <v>102.82077668264988</v>
      </c>
      <c r="AU6908" s="30">
        <v>101.85376383209461</v>
      </c>
    </row>
    <row r="6909" spans="1:47" x14ac:dyDescent="0.25">
      <c r="A6909" s="32">
        <v>44118</v>
      </c>
      <c r="B6909" s="5">
        <v>18</v>
      </c>
      <c r="C6909" s="5" t="s">
        <v>5</v>
      </c>
      <c r="D6909" s="33">
        <v>21.235994999999999</v>
      </c>
      <c r="E6909" s="34">
        <v>9.3316579999999996E-3</v>
      </c>
      <c r="G6909" s="25">
        <v>258.45899999999989</v>
      </c>
      <c r="H6909" s="25">
        <v>1.4269533764831801</v>
      </c>
      <c r="I6909" s="30">
        <v>259.88595337648309</v>
      </c>
      <c r="J6909" s="30">
        <v>257.46078654056981</v>
      </c>
      <c r="K6909" s="30">
        <v>4.5449999999999999</v>
      </c>
      <c r="L6909" s="30">
        <v>2.509296676113448E-2</v>
      </c>
      <c r="M6909" s="30">
        <v>4.5700929667611341</v>
      </c>
      <c r="N6909" s="30">
        <v>4.527446422167114</v>
      </c>
      <c r="O6909" s="30">
        <v>26.247</v>
      </c>
      <c r="P6909" s="31">
        <v>0.14490981266875616</v>
      </c>
      <c r="Q6909" s="30">
        <v>26.391909812668757</v>
      </c>
      <c r="R6909" s="30">
        <v>26.145629536330087</v>
      </c>
      <c r="S6909" s="30">
        <v>1.0730000000000002</v>
      </c>
      <c r="T6909" s="31">
        <v>5.9240381374471513E-3</v>
      </c>
      <c r="U6909" s="30">
        <v>1.0789240381374474</v>
      </c>
      <c r="V6909" s="30">
        <v>1.0688558880055699</v>
      </c>
      <c r="W6909" s="30">
        <v>290.3239999999999</v>
      </c>
      <c r="X6909" s="31">
        <v>1.602880194050518</v>
      </c>
      <c r="Y6909" s="30">
        <v>291.92688019405045</v>
      </c>
      <c r="Z6909" s="30">
        <v>289.20271838707254</v>
      </c>
      <c r="AB6909" s="25">
        <v>104.05500000000004</v>
      </c>
      <c r="AC6909" s="30">
        <v>0.5744881532078876</v>
      </c>
      <c r="AD6909" s="30">
        <v>104.62948815320792</v>
      </c>
      <c r="AE6909" s="30">
        <v>103.65312155304713</v>
      </c>
      <c r="AF6909" s="30">
        <v>1.3680000000000001</v>
      </c>
      <c r="AG6909" s="30">
        <v>7.5527345498860214E-3</v>
      </c>
      <c r="AH6909" s="30">
        <v>1.3755527345498861</v>
      </c>
      <c r="AI6909" s="30">
        <v>1.3627165468701017</v>
      </c>
      <c r="AJ6909" s="30">
        <v>4.7030000000000003</v>
      </c>
      <c r="AK6909" s="30">
        <v>2.5965285517627164E-2</v>
      </c>
      <c r="AL6909" s="30">
        <v>4.7289652855176278</v>
      </c>
      <c r="AM6909" s="30">
        <v>4.6848361987793048</v>
      </c>
      <c r="AN6909" s="30">
        <v>4.8370000000000006</v>
      </c>
      <c r="AO6909" s="30">
        <v>2.6705100159209568E-2</v>
      </c>
      <c r="AP6909" s="30">
        <v>4.8637051001592102</v>
      </c>
      <c r="AQ6909" s="30">
        <v>4.8183186675516687</v>
      </c>
      <c r="AR6909" s="30">
        <v>114.96300000000004</v>
      </c>
      <c r="AS6909" s="31">
        <v>0.63471127343461031</v>
      </c>
      <c r="AT6909" s="30">
        <v>115.59771127343464</v>
      </c>
      <c r="AU6909" s="30">
        <v>114.51899296624821</v>
      </c>
    </row>
    <row r="6910" spans="1:47" x14ac:dyDescent="0.25">
      <c r="A6910" s="32">
        <v>44118</v>
      </c>
      <c r="B6910" s="5">
        <v>19</v>
      </c>
      <c r="C6910" s="5" t="s">
        <v>5</v>
      </c>
      <c r="D6910" s="33">
        <v>24.830953999999998</v>
      </c>
      <c r="E6910" s="34">
        <v>9.3184610000000001E-3</v>
      </c>
      <c r="G6910" s="25">
        <v>274.85599999999994</v>
      </c>
      <c r="H6910" s="25">
        <v>2.731611775891984</v>
      </c>
      <c r="I6910" s="30">
        <v>277.5876117758919</v>
      </c>
      <c r="J6910" s="30">
        <v>275.0009224414751</v>
      </c>
      <c r="K6910" s="30">
        <v>4.7989999999999995</v>
      </c>
      <c r="L6910" s="30">
        <v>4.7694083129004396E-2</v>
      </c>
      <c r="M6910" s="30">
        <v>4.8466940831290035</v>
      </c>
      <c r="N6910" s="30">
        <v>4.8015303533364353</v>
      </c>
      <c r="O6910" s="30">
        <v>27.970999999999993</v>
      </c>
      <c r="P6910" s="31">
        <v>0.27798524676002956</v>
      </c>
      <c r="Q6910" s="30">
        <v>28.248985246760022</v>
      </c>
      <c r="R6910" s="30">
        <v>27.985748179448514</v>
      </c>
      <c r="S6910" s="30">
        <v>1.1710000000000003</v>
      </c>
      <c r="T6910" s="31">
        <v>1.1637793570340524E-2</v>
      </c>
      <c r="U6910" s="30">
        <v>1.1826377935703407</v>
      </c>
      <c r="V6910" s="30">
        <v>1.1716174294138295</v>
      </c>
      <c r="W6910" s="30">
        <v>308.79699999999991</v>
      </c>
      <c r="X6910" s="31">
        <v>3.0689288993513584</v>
      </c>
      <c r="Y6910" s="30">
        <v>311.86592889935127</v>
      </c>
      <c r="Z6910" s="30">
        <v>308.95981840367392</v>
      </c>
      <c r="AB6910" s="25">
        <v>110.29599999999999</v>
      </c>
      <c r="AC6910" s="30">
        <v>1.0961589066048489</v>
      </c>
      <c r="AD6910" s="30">
        <v>111.39215890660483</v>
      </c>
      <c r="AE6910" s="30">
        <v>110.35415541812783</v>
      </c>
      <c r="AF6910" s="30">
        <v>1.4679999999999997</v>
      </c>
      <c r="AG6910" s="30">
        <v>1.4589479898599387E-2</v>
      </c>
      <c r="AH6910" s="30">
        <v>1.4825894798985992</v>
      </c>
      <c r="AI6910" s="30">
        <v>1.4687740276511538</v>
      </c>
      <c r="AJ6910" s="30">
        <v>5.0290000000000026</v>
      </c>
      <c r="AK6910" s="30">
        <v>4.9979900824289075E-2</v>
      </c>
      <c r="AL6910" s="30">
        <v>5.078979900824292</v>
      </c>
      <c r="AM6910" s="30">
        <v>5.0316516246986769</v>
      </c>
      <c r="AN6910" s="30">
        <v>5.2519999999999998</v>
      </c>
      <c r="AO6910" s="30">
        <v>5.219615015493459E-2</v>
      </c>
      <c r="AP6910" s="30">
        <v>5.304196150154934</v>
      </c>
      <c r="AQ6910" s="30">
        <v>5.254769205193365</v>
      </c>
      <c r="AR6910" s="30">
        <v>122.04499999999999</v>
      </c>
      <c r="AS6910" s="31">
        <v>1.2129244374826722</v>
      </c>
      <c r="AT6910" s="30">
        <v>123.25792443748266</v>
      </c>
      <c r="AU6910" s="30">
        <v>122.10935027567103</v>
      </c>
    </row>
    <row r="6911" spans="1:47" x14ac:dyDescent="0.25">
      <c r="A6911" s="32">
        <v>44118</v>
      </c>
      <c r="B6911" s="5">
        <v>20</v>
      </c>
      <c r="C6911" s="5" t="s">
        <v>5</v>
      </c>
      <c r="D6911" s="33">
        <v>52.215679999999999</v>
      </c>
      <c r="E6911" s="34">
        <v>9.3716660000000007E-3</v>
      </c>
      <c r="G6911" s="25">
        <v>294.35999999999996</v>
      </c>
      <c r="H6911" s="25">
        <v>3.5104188379606986</v>
      </c>
      <c r="I6911" s="30">
        <v>297.87041883796064</v>
      </c>
      <c r="J6911" s="30">
        <v>295.07887676133117</v>
      </c>
      <c r="K6911" s="30">
        <v>5.1669999999999989</v>
      </c>
      <c r="L6911" s="30">
        <v>6.1619561542814678E-2</v>
      </c>
      <c r="M6911" s="30">
        <v>5.2286195615428133</v>
      </c>
      <c r="N6911" s="30">
        <v>5.1796186853709676</v>
      </c>
      <c r="O6911" s="30">
        <v>30.000000000000011</v>
      </c>
      <c r="P6911" s="31">
        <v>0.35776792070533026</v>
      </c>
      <c r="Q6911" s="30">
        <v>30.357767920705342</v>
      </c>
      <c r="R6911" s="30">
        <v>30.073265059246975</v>
      </c>
      <c r="S6911" s="30">
        <v>2.2450000000000001</v>
      </c>
      <c r="T6911" s="31">
        <v>2.6772966066115539E-2</v>
      </c>
      <c r="U6911" s="30">
        <v>2.2717729660661155</v>
      </c>
      <c r="V6911" s="30">
        <v>2.2504826686003145</v>
      </c>
      <c r="W6911" s="30">
        <v>331.77199999999993</v>
      </c>
      <c r="X6911" s="31">
        <v>3.9565792862749589</v>
      </c>
      <c r="Y6911" s="30">
        <v>335.72857928627491</v>
      </c>
      <c r="Z6911" s="30">
        <v>332.58224317454943</v>
      </c>
      <c r="AB6911" s="25">
        <v>118.07100000000004</v>
      </c>
      <c r="AC6911" s="30">
        <v>1.4080672055199683</v>
      </c>
      <c r="AD6911" s="30">
        <v>119.47906720552001</v>
      </c>
      <c r="AE6911" s="30">
        <v>118.35934929367832</v>
      </c>
      <c r="AF6911" s="30">
        <v>1.5329999999999997</v>
      </c>
      <c r="AG6911" s="30">
        <v>1.8281940748042364E-2</v>
      </c>
      <c r="AH6911" s="30">
        <v>1.551281940748042</v>
      </c>
      <c r="AI6911" s="30">
        <v>1.5367438445275194</v>
      </c>
      <c r="AJ6911" s="30">
        <v>5.3770000000000016</v>
      </c>
      <c r="AK6911" s="30">
        <v>6.4123936987752025E-2</v>
      </c>
      <c r="AL6911" s="30">
        <v>5.4411239369877533</v>
      </c>
      <c r="AM6911" s="30">
        <v>5.3901315407856991</v>
      </c>
      <c r="AN6911" s="30">
        <v>10.081</v>
      </c>
      <c r="AO6911" s="30">
        <v>0.12022194695434776</v>
      </c>
      <c r="AP6911" s="30">
        <v>10.201221946954348</v>
      </c>
      <c r="AQ6911" s="30">
        <v>10.105619502075621</v>
      </c>
      <c r="AR6911" s="30">
        <v>135.06200000000004</v>
      </c>
      <c r="AS6911" s="31">
        <v>1.6106950302101104</v>
      </c>
      <c r="AT6911" s="30">
        <v>136.67269503021015</v>
      </c>
      <c r="AU6911" s="30">
        <v>135.39184418106717</v>
      </c>
    </row>
    <row r="6912" spans="1:47" x14ac:dyDescent="0.25">
      <c r="A6912" s="32">
        <v>44118</v>
      </c>
      <c r="B6912" s="5">
        <v>21</v>
      </c>
      <c r="C6912" s="5" t="s">
        <v>5</v>
      </c>
      <c r="D6912" s="33">
        <v>17.982583999999999</v>
      </c>
      <c r="E6912" s="34">
        <v>9.3628510000000002E-3</v>
      </c>
      <c r="G6912" s="25">
        <v>292.70799999999991</v>
      </c>
      <c r="H6912" s="25">
        <v>3.0642581157758597</v>
      </c>
      <c r="I6912" s="30">
        <v>295.7722581157758</v>
      </c>
      <c r="J6912" s="30">
        <v>293.00298653310426</v>
      </c>
      <c r="K6912" s="30">
        <v>5.0639999999999992</v>
      </c>
      <c r="L6912" s="30">
        <v>5.3013252450527341E-2</v>
      </c>
      <c r="M6912" s="30">
        <v>5.1170132524505263</v>
      </c>
      <c r="N6912" s="30">
        <v>5.0691034198028069</v>
      </c>
      <c r="O6912" s="30">
        <v>29.501999999999999</v>
      </c>
      <c r="P6912" s="31">
        <v>0.3088461638616623</v>
      </c>
      <c r="Q6912" s="30">
        <v>29.810846163861662</v>
      </c>
      <c r="R6912" s="30">
        <v>29.531731653045505</v>
      </c>
      <c r="S6912" s="30">
        <v>2.2460000000000004</v>
      </c>
      <c r="T6912" s="31">
        <v>2.351259182541162E-2</v>
      </c>
      <c r="U6912" s="30">
        <v>2.269512591825412</v>
      </c>
      <c r="V6912" s="30">
        <v>2.2482634835855269</v>
      </c>
      <c r="W6912" s="30">
        <v>329.51999999999992</v>
      </c>
      <c r="X6912" s="31">
        <v>3.4496301239134608</v>
      </c>
      <c r="Y6912" s="30">
        <v>332.96963012391336</v>
      </c>
      <c r="Z6912" s="30">
        <v>329.85208508953804</v>
      </c>
      <c r="AB6912" s="25">
        <v>116.93500000000002</v>
      </c>
      <c r="AC6912" s="30">
        <v>1.2241517921213303</v>
      </c>
      <c r="AD6912" s="30">
        <v>118.15915179212135</v>
      </c>
      <c r="AE6912" s="30">
        <v>117.05284525960533</v>
      </c>
      <c r="AF6912" s="30">
        <v>1.5349999999999995</v>
      </c>
      <c r="AG6912" s="30">
        <v>1.6069380432772402E-2</v>
      </c>
      <c r="AH6912" s="30">
        <v>1.551069380432772</v>
      </c>
      <c r="AI6912" s="30">
        <v>1.5365469489331176</v>
      </c>
      <c r="AJ6912" s="30">
        <v>5.2170000000000023</v>
      </c>
      <c r="AK6912" s="30">
        <v>5.4614956167930745E-2</v>
      </c>
      <c r="AL6912" s="30">
        <v>5.2716149561679329</v>
      </c>
      <c r="AM6912" s="30">
        <v>5.2222576108039611</v>
      </c>
      <c r="AN6912" s="30">
        <v>10.081</v>
      </c>
      <c r="AO6912" s="30">
        <v>0.10553447826891117</v>
      </c>
      <c r="AP6912" s="30">
        <v>10.186534478268911</v>
      </c>
      <c r="AQ6912" s="30">
        <v>10.091159473742517</v>
      </c>
      <c r="AR6912" s="30">
        <v>133.768</v>
      </c>
      <c r="AS6912" s="31">
        <v>1.4003706069909447</v>
      </c>
      <c r="AT6912" s="30">
        <v>135.16837060699098</v>
      </c>
      <c r="AU6912" s="30">
        <v>133.90280929308494</v>
      </c>
    </row>
    <row r="6913" spans="1:47" x14ac:dyDescent="0.25">
      <c r="A6913" s="32">
        <v>44118</v>
      </c>
      <c r="B6913" s="5">
        <v>22</v>
      </c>
      <c r="C6913" s="5" t="s">
        <v>5</v>
      </c>
      <c r="D6913" s="33">
        <v>18.507982999999999</v>
      </c>
      <c r="E6913" s="34">
        <v>9.34924E-3</v>
      </c>
      <c r="G6913" s="25">
        <v>276.30999999999989</v>
      </c>
      <c r="H6913" s="25">
        <v>3.4938984759238187</v>
      </c>
      <c r="I6913" s="30">
        <v>279.80389847592369</v>
      </c>
      <c r="J6913" s="30">
        <v>277.18794467613662</v>
      </c>
      <c r="K6913" s="30">
        <v>4.7319999999999984</v>
      </c>
      <c r="L6913" s="30">
        <v>5.9835429727738809E-2</v>
      </c>
      <c r="M6913" s="30">
        <v>4.7918354297277368</v>
      </c>
      <c r="N6913" s="30">
        <v>4.7470354102547088</v>
      </c>
      <c r="O6913" s="30">
        <v>27.873000000000005</v>
      </c>
      <c r="P6913" s="31">
        <v>0.35244990126823006</v>
      </c>
      <c r="Q6913" s="30">
        <v>28.225449901268234</v>
      </c>
      <c r="R6913" s="30">
        <v>27.961563396033302</v>
      </c>
      <c r="S6913" s="30">
        <v>2.2460000000000004</v>
      </c>
      <c r="T6913" s="31">
        <v>2.8400332875845612E-2</v>
      </c>
      <c r="U6913" s="30">
        <v>2.274400332875846</v>
      </c>
      <c r="V6913" s="30">
        <v>2.2531364183077098</v>
      </c>
      <c r="W6913" s="30">
        <v>311.16099999999983</v>
      </c>
      <c r="X6913" s="31">
        <v>3.9345841397956329</v>
      </c>
      <c r="Y6913" s="30">
        <v>315.09558413979551</v>
      </c>
      <c r="Z6913" s="30">
        <v>312.14967990073228</v>
      </c>
      <c r="AB6913" s="25">
        <v>110.25700000000001</v>
      </c>
      <c r="AC6913" s="30">
        <v>1.3941832154461751</v>
      </c>
      <c r="AD6913" s="30">
        <v>111.65118321544618</v>
      </c>
      <c r="AE6913" s="30">
        <v>110.60732950728099</v>
      </c>
      <c r="AF6913" s="30">
        <v>1.4349999999999998</v>
      </c>
      <c r="AG6913" s="30">
        <v>1.8145359606784702E-2</v>
      </c>
      <c r="AH6913" s="30">
        <v>1.4531453596067845</v>
      </c>
      <c r="AI6913" s="30">
        <v>1.4395595548849343</v>
      </c>
      <c r="AJ6913" s="30">
        <v>4.785000000000001</v>
      </c>
      <c r="AK6913" s="30">
        <v>6.0505606772449358E-2</v>
      </c>
      <c r="AL6913" s="30">
        <v>4.8455056067724502</v>
      </c>
      <c r="AM6913" s="30">
        <v>4.8002038119333887</v>
      </c>
      <c r="AN6913" s="30">
        <v>10.081</v>
      </c>
      <c r="AO6913" s="30">
        <v>0.12747273184390007</v>
      </c>
      <c r="AP6913" s="30">
        <v>10.2084727318439</v>
      </c>
      <c r="AQ6913" s="30">
        <v>10.113031270240436</v>
      </c>
      <c r="AR6913" s="30">
        <v>126.55800000000001</v>
      </c>
      <c r="AS6913" s="31">
        <v>1.6003069136693093</v>
      </c>
      <c r="AT6913" s="30">
        <v>128.15830691366932</v>
      </c>
      <c r="AU6913" s="30">
        <v>126.96012414433976</v>
      </c>
    </row>
    <row r="6914" spans="1:47" x14ac:dyDescent="0.25">
      <c r="A6914" s="32">
        <v>44118</v>
      </c>
      <c r="B6914" s="5">
        <v>23</v>
      </c>
      <c r="C6914" s="5" t="s">
        <v>5</v>
      </c>
      <c r="D6914" s="33">
        <v>17.341370999999999</v>
      </c>
      <c r="E6914" s="34">
        <v>9.3142069999999997E-3</v>
      </c>
      <c r="G6914" s="25">
        <v>249.63499999999999</v>
      </c>
      <c r="H6914" s="25">
        <v>2.6930957174403667</v>
      </c>
      <c r="I6914" s="30">
        <v>252.32809571744036</v>
      </c>
      <c r="J6914" s="30">
        <v>249.97785960201233</v>
      </c>
      <c r="K6914" s="30">
        <v>4.2999999999999989</v>
      </c>
      <c r="L6914" s="30">
        <v>4.6388974242368153E-2</v>
      </c>
      <c r="M6914" s="30">
        <v>4.3463889742423669</v>
      </c>
      <c r="N6914" s="30">
        <v>4.3059058076337564</v>
      </c>
      <c r="O6914" s="30">
        <v>24.951000000000004</v>
      </c>
      <c r="P6914" s="31">
        <v>0.26917472007472748</v>
      </c>
      <c r="Q6914" s="30">
        <v>25.220174720074731</v>
      </c>
      <c r="R6914" s="30">
        <v>24.985268792155789</v>
      </c>
      <c r="S6914" s="30">
        <v>2.2460000000000004</v>
      </c>
      <c r="T6914" s="31">
        <v>2.4230147941478819E-2</v>
      </c>
      <c r="U6914" s="30">
        <v>2.2702301479414793</v>
      </c>
      <c r="V6914" s="30">
        <v>2.2490847544059118</v>
      </c>
      <c r="W6914" s="30">
        <v>281.13200000000001</v>
      </c>
      <c r="X6914" s="31">
        <v>3.0328895596989409</v>
      </c>
      <c r="Y6914" s="30">
        <v>284.16488955969896</v>
      </c>
      <c r="Z6914" s="30">
        <v>281.51811895620779</v>
      </c>
      <c r="AB6914" s="25">
        <v>99.763999999999982</v>
      </c>
      <c r="AC6914" s="30">
        <v>1.07626735495712</v>
      </c>
      <c r="AD6914" s="30">
        <v>100.84026735495711</v>
      </c>
      <c r="AE6914" s="30">
        <v>99.901020230877691</v>
      </c>
      <c r="AF6914" s="30">
        <v>1.3179999999999998</v>
      </c>
      <c r="AG6914" s="30">
        <v>1.4218760011963077E-2</v>
      </c>
      <c r="AH6914" s="30">
        <v>1.3322187600119628</v>
      </c>
      <c r="AI6914" s="30">
        <v>1.3198101987119282</v>
      </c>
      <c r="AJ6914" s="30">
        <v>4.3410000000000011</v>
      </c>
      <c r="AK6914" s="30">
        <v>4.6831287717702383E-2</v>
      </c>
      <c r="AL6914" s="30">
        <v>4.3878312877177033</v>
      </c>
      <c r="AM6914" s="30">
        <v>4.346962118822824</v>
      </c>
      <c r="AN6914" s="30">
        <v>10.081</v>
      </c>
      <c r="AO6914" s="30">
        <v>0.10875517426449149</v>
      </c>
      <c r="AP6914" s="30">
        <v>10.189755174264491</v>
      </c>
      <c r="AQ6914" s="30">
        <v>10.094845685292071</v>
      </c>
      <c r="AR6914" s="30">
        <v>115.50399999999998</v>
      </c>
      <c r="AS6914" s="31">
        <v>1.2460725769512768</v>
      </c>
      <c r="AT6914" s="30">
        <v>116.75007257695127</v>
      </c>
      <c r="AU6914" s="30">
        <v>115.66263823370453</v>
      </c>
    </row>
    <row r="6915" spans="1:47" x14ac:dyDescent="0.25">
      <c r="A6915" s="32">
        <v>44118</v>
      </c>
      <c r="B6915" s="5">
        <v>24</v>
      </c>
      <c r="C6915" s="5" t="s">
        <v>3</v>
      </c>
      <c r="D6915" s="33">
        <v>27.122012999999999</v>
      </c>
      <c r="E6915" s="34">
        <v>9.2398489999999996E-3</v>
      </c>
      <c r="G6915" s="25">
        <v>219.77000000000004</v>
      </c>
      <c r="H6915" s="25">
        <v>3.881204032840861</v>
      </c>
      <c r="I6915" s="30">
        <v>223.65120403284089</v>
      </c>
      <c r="J6915" s="30">
        <v>221.58470067890926</v>
      </c>
      <c r="K6915" s="30">
        <v>3.8169999999999997</v>
      </c>
      <c r="L6915" s="30">
        <v>6.7409363395156588E-2</v>
      </c>
      <c r="M6915" s="30">
        <v>3.8844093633951564</v>
      </c>
      <c r="N6915" s="30">
        <v>3.8485180074231993</v>
      </c>
      <c r="O6915" s="30">
        <v>22.042999999999999</v>
      </c>
      <c r="P6915" s="31">
        <v>0.38928598305460749</v>
      </c>
      <c r="Q6915" s="30">
        <v>22.432285983054605</v>
      </c>
      <c r="R6915" s="30">
        <v>22.225015047846366</v>
      </c>
      <c r="S6915" s="30">
        <v>2.2460000000000004</v>
      </c>
      <c r="T6915" s="31">
        <v>3.9665032796835663E-2</v>
      </c>
      <c r="U6915" s="30">
        <v>2.2856650327968362</v>
      </c>
      <c r="V6915" s="30">
        <v>2.2645458330292136</v>
      </c>
      <c r="W6915" s="30">
        <v>247.87600000000006</v>
      </c>
      <c r="X6915" s="31">
        <v>4.3775644120874606</v>
      </c>
      <c r="Y6915" s="30">
        <v>252.25356441208748</v>
      </c>
      <c r="Z6915" s="30">
        <v>249.92277956720804</v>
      </c>
      <c r="AB6915" s="25">
        <v>87.181999999999974</v>
      </c>
      <c r="AC6915" s="30">
        <v>1.5396602356606079</v>
      </c>
      <c r="AD6915" s="30">
        <v>88.721660235660579</v>
      </c>
      <c r="AE6915" s="30">
        <v>87.901885492053779</v>
      </c>
      <c r="AF6915" s="30">
        <v>1.151</v>
      </c>
      <c r="AG6915" s="30">
        <v>2.0327004785911776E-2</v>
      </c>
      <c r="AH6915" s="30">
        <v>1.1713270047859119</v>
      </c>
      <c r="AI6915" s="30">
        <v>1.1605041201320678</v>
      </c>
      <c r="AJ6915" s="30">
        <v>3.7569999999999975</v>
      </c>
      <c r="AK6915" s="30">
        <v>6.6349745421955236E-2</v>
      </c>
      <c r="AL6915" s="30">
        <v>3.8233497454219525</v>
      </c>
      <c r="AM6915" s="30">
        <v>3.7880225711000652</v>
      </c>
      <c r="AN6915" s="30">
        <v>10.081</v>
      </c>
      <c r="AO6915" s="30">
        <v>0.17803347979737325</v>
      </c>
      <c r="AP6915" s="30">
        <v>10.259033479797372</v>
      </c>
      <c r="AQ6915" s="30">
        <v>10.1642415595581</v>
      </c>
      <c r="AR6915" s="30">
        <v>102.17099999999996</v>
      </c>
      <c r="AS6915" s="31">
        <v>1.8043704656658484</v>
      </c>
      <c r="AT6915" s="30">
        <v>103.9753704656658</v>
      </c>
      <c r="AU6915" s="30">
        <v>103.01465374284402</v>
      </c>
    </row>
    <row r="6916" spans="1:47" x14ac:dyDescent="0.25">
      <c r="A6916" s="32">
        <v>44119</v>
      </c>
      <c r="B6916" s="5">
        <v>1</v>
      </c>
      <c r="C6916" s="5" t="s">
        <v>3</v>
      </c>
      <c r="D6916" s="33">
        <v>16.770264000000001</v>
      </c>
      <c r="E6916" s="34">
        <v>9.3760170000000004E-3</v>
      </c>
      <c r="G6916" s="25">
        <v>196.78799999999998</v>
      </c>
      <c r="H6916" s="25">
        <v>2.7676210896750972</v>
      </c>
      <c r="I6916" s="30">
        <v>199.55562108967507</v>
      </c>
      <c r="J6916" s="30">
        <v>197.6845841938927</v>
      </c>
      <c r="K6916" s="30">
        <v>3.4329999999999998</v>
      </c>
      <c r="L6916" s="30">
        <v>4.8281618802236977E-2</v>
      </c>
      <c r="M6916" s="30">
        <v>3.4812816188022366</v>
      </c>
      <c r="N6916" s="30">
        <v>3.4486410631625595</v>
      </c>
      <c r="O6916" s="30">
        <v>19.589999999999996</v>
      </c>
      <c r="P6916" s="31">
        <v>0.27551322817821794</v>
      </c>
      <c r="Q6916" s="30">
        <v>19.865513228178216</v>
      </c>
      <c r="R6916" s="30">
        <v>19.679253838437091</v>
      </c>
      <c r="S6916" s="30">
        <v>2.2460000000000004</v>
      </c>
      <c r="T6916" s="31">
        <v>3.1587683026456238E-2</v>
      </c>
      <c r="U6916" s="30">
        <v>2.2775876830264568</v>
      </c>
      <c r="V6916" s="30">
        <v>2.2562329821914102</v>
      </c>
      <c r="W6916" s="30">
        <v>222.05699999999999</v>
      </c>
      <c r="X6916" s="31">
        <v>3.1230036196820081</v>
      </c>
      <c r="Y6916" s="30">
        <v>225.180003619682</v>
      </c>
      <c r="Z6916" s="30">
        <v>223.06871207768378</v>
      </c>
      <c r="AB6916" s="25">
        <v>77.680999999999983</v>
      </c>
      <c r="AC6916" s="30">
        <v>1.0925034751461022</v>
      </c>
      <c r="AD6916" s="30">
        <v>78.773503475146086</v>
      </c>
      <c r="AE6916" s="30">
        <v>78.03492176741355</v>
      </c>
      <c r="AF6916" s="30">
        <v>1.0289999999999999</v>
      </c>
      <c r="AG6916" s="30">
        <v>1.4471828065103946E-2</v>
      </c>
      <c r="AH6916" s="30">
        <v>1.0434718280651039</v>
      </c>
      <c r="AI6916" s="30">
        <v>1.0336882184661444</v>
      </c>
      <c r="AJ6916" s="30">
        <v>3.2879999999999985</v>
      </c>
      <c r="AK6916" s="30">
        <v>4.6242342738641161E-2</v>
      </c>
      <c r="AL6916" s="30">
        <v>3.3342423427386398</v>
      </c>
      <c r="AM6916" s="30">
        <v>3.3029804298510026</v>
      </c>
      <c r="AN6916" s="30">
        <v>10.081</v>
      </c>
      <c r="AO6916" s="30">
        <v>0.14177891032489104</v>
      </c>
      <c r="AP6916" s="30">
        <v>10.222778910324891</v>
      </c>
      <c r="AQ6916" s="30">
        <v>10.126929961474444</v>
      </c>
      <c r="AR6916" s="30">
        <v>92.078999999999979</v>
      </c>
      <c r="AS6916" s="31">
        <v>1.2949965562747383</v>
      </c>
      <c r="AT6916" s="30">
        <v>93.373996556274719</v>
      </c>
      <c r="AU6916" s="30">
        <v>92.498520377205139</v>
      </c>
    </row>
    <row r="6917" spans="1:47" x14ac:dyDescent="0.25">
      <c r="A6917" s="32">
        <v>44119</v>
      </c>
      <c r="B6917" s="5">
        <v>2</v>
      </c>
      <c r="C6917" s="5" t="s">
        <v>3</v>
      </c>
      <c r="D6917" s="33">
        <v>15.728642000000001</v>
      </c>
      <c r="E6917" s="34">
        <v>9.5100150000000001E-3</v>
      </c>
      <c r="G6917" s="25">
        <v>181.36200000000002</v>
      </c>
      <c r="H6917" s="25">
        <v>3.7804047655306108</v>
      </c>
      <c r="I6917" s="30">
        <v>185.14240476553064</v>
      </c>
      <c r="J6917" s="30">
        <v>183.38169771907437</v>
      </c>
      <c r="K6917" s="30">
        <v>3.1049999999999995</v>
      </c>
      <c r="L6917" s="30">
        <v>6.4722250509878274E-2</v>
      </c>
      <c r="M6917" s="30">
        <v>3.1697222505098779</v>
      </c>
      <c r="N6917" s="30">
        <v>3.1395781443616952</v>
      </c>
      <c r="O6917" s="30">
        <v>17.728999999999999</v>
      </c>
      <c r="P6917" s="31">
        <v>0.36955258592258683</v>
      </c>
      <c r="Q6917" s="30">
        <v>18.098552585922587</v>
      </c>
      <c r="R6917" s="30">
        <v>17.926435079352174</v>
      </c>
      <c r="S6917" s="30">
        <v>2.2460000000000004</v>
      </c>
      <c r="T6917" s="31">
        <v>4.6816803428401506E-2</v>
      </c>
      <c r="U6917" s="30">
        <v>2.2928168034284018</v>
      </c>
      <c r="V6917" s="30">
        <v>2.2710120812355457</v>
      </c>
      <c r="W6917" s="30">
        <v>204.44200000000004</v>
      </c>
      <c r="X6917" s="31">
        <v>4.2614964053914779</v>
      </c>
      <c r="Y6917" s="30">
        <v>208.70349640539149</v>
      </c>
      <c r="Z6917" s="30">
        <v>206.7187230240238</v>
      </c>
      <c r="AB6917" s="25">
        <v>71.671000000000006</v>
      </c>
      <c r="AC6917" s="30">
        <v>1.4939479601589329</v>
      </c>
      <c r="AD6917" s="30">
        <v>73.164947960158941</v>
      </c>
      <c r="AE6917" s="30">
        <v>72.469148207583601</v>
      </c>
      <c r="AF6917" s="30">
        <v>0.96200000000000019</v>
      </c>
      <c r="AG6917" s="30">
        <v>2.0052433169244096E-2</v>
      </c>
      <c r="AH6917" s="30">
        <v>0.98205243316924429</v>
      </c>
      <c r="AI6917" s="30">
        <v>0.97271309979901821</v>
      </c>
      <c r="AJ6917" s="30">
        <v>3.044</v>
      </c>
      <c r="AK6917" s="30">
        <v>6.345073447731707E-2</v>
      </c>
      <c r="AL6917" s="30">
        <v>3.1074507344773172</v>
      </c>
      <c r="AM6917" s="30">
        <v>3.077898831380677</v>
      </c>
      <c r="AN6917" s="30">
        <v>10.081</v>
      </c>
      <c r="AO6917" s="30">
        <v>0.2101336577745839</v>
      </c>
      <c r="AP6917" s="30">
        <v>10.291133657774584</v>
      </c>
      <c r="AQ6917" s="30">
        <v>10.193264822322142</v>
      </c>
      <c r="AR6917" s="30">
        <v>85.75800000000001</v>
      </c>
      <c r="AS6917" s="31">
        <v>1.7875847855800777</v>
      </c>
      <c r="AT6917" s="30">
        <v>87.545584785580076</v>
      </c>
      <c r="AU6917" s="30">
        <v>86.713024961085438</v>
      </c>
    </row>
    <row r="6918" spans="1:47" x14ac:dyDescent="0.25">
      <c r="A6918" s="32">
        <v>44119</v>
      </c>
      <c r="B6918" s="5">
        <v>3</v>
      </c>
      <c r="C6918" s="5" t="s">
        <v>3</v>
      </c>
      <c r="D6918" s="33">
        <v>15.23321</v>
      </c>
      <c r="E6918" s="34">
        <v>9.4203180000000004E-3</v>
      </c>
      <c r="G6918" s="25">
        <v>172.72500000000002</v>
      </c>
      <c r="H6918" s="25">
        <v>3.7293092336674158</v>
      </c>
      <c r="I6918" s="30">
        <v>176.45430923366743</v>
      </c>
      <c r="J6918" s="30">
        <v>174.79205352821594</v>
      </c>
      <c r="K6918" s="30">
        <v>2.915999999999999</v>
      </c>
      <c r="L6918" s="30">
        <v>6.2959419455053872E-2</v>
      </c>
      <c r="M6918" s="30">
        <v>2.978959419455053</v>
      </c>
      <c r="N6918" s="30">
        <v>2.9508966744146909</v>
      </c>
      <c r="O6918" s="30">
        <v>16.824000000000002</v>
      </c>
      <c r="P6918" s="31">
        <v>0.36324735010693648</v>
      </c>
      <c r="Q6918" s="30">
        <v>17.187247350106936</v>
      </c>
      <c r="R6918" s="30">
        <v>17.025338014524273</v>
      </c>
      <c r="S6918" s="30">
        <v>2.2460000000000004</v>
      </c>
      <c r="T6918" s="31">
        <v>4.8493434875188972E-2</v>
      </c>
      <c r="U6918" s="30">
        <v>2.2944934348751893</v>
      </c>
      <c r="V6918" s="30">
        <v>2.2728785770697528</v>
      </c>
      <c r="W6918" s="30">
        <v>194.71100000000004</v>
      </c>
      <c r="X6918" s="31">
        <v>4.2040094381045954</v>
      </c>
      <c r="Y6918" s="30">
        <v>198.91500943810462</v>
      </c>
      <c r="Z6918" s="30">
        <v>197.04116679422464</v>
      </c>
      <c r="AB6918" s="25">
        <v>68.431000000000012</v>
      </c>
      <c r="AC6918" s="30">
        <v>1.4774952101264724</v>
      </c>
      <c r="AD6918" s="30">
        <v>69.908495210126489</v>
      </c>
      <c r="AE6918" s="30">
        <v>69.249934954345619</v>
      </c>
      <c r="AF6918" s="30">
        <v>0.92600000000000016</v>
      </c>
      <c r="AG6918" s="30">
        <v>1.9993286150678982E-2</v>
      </c>
      <c r="AH6918" s="30">
        <v>0.94599328615067912</v>
      </c>
      <c r="AI6918" s="30">
        <v>0.93708172856927474</v>
      </c>
      <c r="AJ6918" s="30">
        <v>2.9129999999999985</v>
      </c>
      <c r="AK6918" s="30">
        <v>6.2894646389770881E-2</v>
      </c>
      <c r="AL6918" s="30">
        <v>2.9758946463897695</v>
      </c>
      <c r="AM6918" s="30">
        <v>2.9478607724862802</v>
      </c>
      <c r="AN6918" s="30">
        <v>10.081</v>
      </c>
      <c r="AO6918" s="30">
        <v>0.21765909037256456</v>
      </c>
      <c r="AP6918" s="30">
        <v>10.298659090372563</v>
      </c>
      <c r="AQ6918" s="30">
        <v>10.201642446767663</v>
      </c>
      <c r="AR6918" s="30">
        <v>82.351000000000013</v>
      </c>
      <c r="AS6918" s="31">
        <v>1.7780422330394869</v>
      </c>
      <c r="AT6918" s="30">
        <v>84.129042233039513</v>
      </c>
      <c r="AU6918" s="30">
        <v>83.336519902168831</v>
      </c>
    </row>
    <row r="6919" spans="1:47" x14ac:dyDescent="0.25">
      <c r="A6919" s="32">
        <v>44119</v>
      </c>
      <c r="B6919" s="5">
        <v>4</v>
      </c>
      <c r="C6919" s="5" t="s">
        <v>3</v>
      </c>
      <c r="D6919" s="33">
        <v>12.102112999999999</v>
      </c>
      <c r="E6919" s="34">
        <v>9.3630850000000002E-3</v>
      </c>
      <c r="G6919" s="25">
        <v>168.54800000000006</v>
      </c>
      <c r="H6919" s="25">
        <v>3.5264731105026068</v>
      </c>
      <c r="I6919" s="30">
        <v>172.07447311050265</v>
      </c>
      <c r="J6919" s="30">
        <v>170.46332519243879</v>
      </c>
      <c r="K6919" s="30">
        <v>2.8439999999999994</v>
      </c>
      <c r="L6919" s="30">
        <v>5.9504055380481577E-2</v>
      </c>
      <c r="M6919" s="30">
        <v>2.903504055380481</v>
      </c>
      <c r="N6919" s="30">
        <v>2.8763183001121089</v>
      </c>
      <c r="O6919" s="30">
        <v>16.657</v>
      </c>
      <c r="P6919" s="31">
        <v>0.34850880818308083</v>
      </c>
      <c r="Q6919" s="30">
        <v>17.00550880818308</v>
      </c>
      <c r="R6919" s="30">
        <v>16.846284783743812</v>
      </c>
      <c r="S6919" s="30">
        <v>2.2430000000000003</v>
      </c>
      <c r="T6919" s="31">
        <v>4.6929534535309493E-2</v>
      </c>
      <c r="U6919" s="30">
        <v>2.2899295345353097</v>
      </c>
      <c r="V6919" s="30">
        <v>2.2684887296594449</v>
      </c>
      <c r="W6919" s="30">
        <v>190.29200000000006</v>
      </c>
      <c r="X6919" s="31">
        <v>3.9814155086014784</v>
      </c>
      <c r="Y6919" s="30">
        <v>194.27341550860154</v>
      </c>
      <c r="Z6919" s="30">
        <v>192.45441700595416</v>
      </c>
      <c r="AB6919" s="25">
        <v>66.954000000000022</v>
      </c>
      <c r="AC6919" s="30">
        <v>1.4008560210776249</v>
      </c>
      <c r="AD6919" s="30">
        <v>68.354856021077651</v>
      </c>
      <c r="AE6919" s="30">
        <v>67.714843693989536</v>
      </c>
      <c r="AF6919" s="30">
        <v>0.90300000000000025</v>
      </c>
      <c r="AG6919" s="30">
        <v>1.8893165263211983E-2</v>
      </c>
      <c r="AH6919" s="30">
        <v>0.92189316526321219</v>
      </c>
      <c r="AI6919" s="30">
        <v>0.91326140119593369</v>
      </c>
      <c r="AJ6919" s="30">
        <v>2.9009999999999989</v>
      </c>
      <c r="AK6919" s="30">
        <v>6.0696647207727501E-2</v>
      </c>
      <c r="AL6919" s="30">
        <v>2.9616966472077264</v>
      </c>
      <c r="AM6919" s="30">
        <v>2.9339660297557053</v>
      </c>
      <c r="AN6919" s="30">
        <v>10.081</v>
      </c>
      <c r="AO6919" s="30">
        <v>0.21092137211344403</v>
      </c>
      <c r="AP6919" s="30">
        <v>10.291921372113444</v>
      </c>
      <c r="AQ6919" s="30">
        <v>10.195557237493029</v>
      </c>
      <c r="AR6919" s="30">
        <v>80.839000000000027</v>
      </c>
      <c r="AS6919" s="31">
        <v>1.6913672056620084</v>
      </c>
      <c r="AT6919" s="30">
        <v>82.530367205662046</v>
      </c>
      <c r="AU6919" s="30">
        <v>81.757628362434218</v>
      </c>
    </row>
    <row r="6920" spans="1:47" x14ac:dyDescent="0.25">
      <c r="A6920" s="32">
        <v>44119</v>
      </c>
      <c r="B6920" s="5">
        <v>5</v>
      </c>
      <c r="C6920" s="5" t="s">
        <v>3</v>
      </c>
      <c r="D6920" s="33">
        <v>13.000263</v>
      </c>
      <c r="E6920" s="34">
        <v>9.3237679999999996E-3</v>
      </c>
      <c r="G6920" s="25">
        <v>169.33600000000001</v>
      </c>
      <c r="H6920" s="25">
        <v>3.1313991137809309</v>
      </c>
      <c r="I6920" s="30">
        <v>172.46739911378094</v>
      </c>
      <c r="J6920" s="30">
        <v>170.85935309688065</v>
      </c>
      <c r="K6920" s="30">
        <v>2.875999999999999</v>
      </c>
      <c r="L6920" s="30">
        <v>5.3183634024861537E-2</v>
      </c>
      <c r="M6920" s="30">
        <v>2.9291836340248607</v>
      </c>
      <c r="N6920" s="30">
        <v>2.9018726053918158</v>
      </c>
      <c r="O6920" s="30">
        <v>16.900000000000002</v>
      </c>
      <c r="P6920" s="31">
        <v>0.31251857267738542</v>
      </c>
      <c r="Q6920" s="30">
        <v>17.212518572677389</v>
      </c>
      <c r="R6920" s="30">
        <v>17.052033042810056</v>
      </c>
      <c r="S6920" s="30">
        <v>2.2430000000000003</v>
      </c>
      <c r="T6920" s="31">
        <v>4.1478056716886119E-2</v>
      </c>
      <c r="U6920" s="30">
        <v>2.2844780567168863</v>
      </c>
      <c r="V6920" s="30">
        <v>2.2631781133149671</v>
      </c>
      <c r="W6920" s="30">
        <v>191.35500000000002</v>
      </c>
      <c r="X6920" s="31">
        <v>3.538579377200064</v>
      </c>
      <c r="Y6920" s="30">
        <v>194.8935793772001</v>
      </c>
      <c r="Z6920" s="30">
        <v>193.0764368583975</v>
      </c>
      <c r="AB6920" s="25">
        <v>67.459000000000017</v>
      </c>
      <c r="AC6920" s="30">
        <v>1.2474668872333579</v>
      </c>
      <c r="AD6920" s="30">
        <v>68.706466887233375</v>
      </c>
      <c r="AE6920" s="30">
        <v>68.065863729877123</v>
      </c>
      <c r="AF6920" s="30">
        <v>0.91200000000000014</v>
      </c>
      <c r="AG6920" s="30">
        <v>1.6864907590637603E-2</v>
      </c>
      <c r="AH6920" s="30">
        <v>0.92886490759063778</v>
      </c>
      <c r="AI6920" s="30">
        <v>0.92020438668892124</v>
      </c>
      <c r="AJ6920" s="30">
        <v>2.9339999999999988</v>
      </c>
      <c r="AK6920" s="30">
        <v>5.4256182972511731E-2</v>
      </c>
      <c r="AL6920" s="30">
        <v>2.9882561829725107</v>
      </c>
      <c r="AM6920" s="30">
        <v>2.9603943755979096</v>
      </c>
      <c r="AN6920" s="30">
        <v>10.081</v>
      </c>
      <c r="AO6920" s="30">
        <v>0.18642010243554566</v>
      </c>
      <c r="AP6920" s="30">
        <v>10.267420102435546</v>
      </c>
      <c r="AQ6920" s="30">
        <v>10.171689059441901</v>
      </c>
      <c r="AR6920" s="30">
        <v>81.386000000000024</v>
      </c>
      <c r="AS6920" s="31">
        <v>1.5050080802320527</v>
      </c>
      <c r="AT6920" s="30">
        <v>82.891008080232069</v>
      </c>
      <c r="AU6920" s="30">
        <v>82.118151551605862</v>
      </c>
    </row>
    <row r="6921" spans="1:47" x14ac:dyDescent="0.25">
      <c r="A6921" s="32">
        <v>44119</v>
      </c>
      <c r="B6921" s="5">
        <v>6</v>
      </c>
      <c r="C6921" s="5" t="s">
        <v>3</v>
      </c>
      <c r="D6921" s="33">
        <v>14.232702</v>
      </c>
      <c r="E6921" s="34">
        <v>9.2748729999999995E-3</v>
      </c>
      <c r="G6921" s="25">
        <v>177.46899999999997</v>
      </c>
      <c r="H6921" s="25">
        <v>2.5073371205464863</v>
      </c>
      <c r="I6921" s="30">
        <v>179.97633712054645</v>
      </c>
      <c r="J6921" s="30">
        <v>178.3070794507482</v>
      </c>
      <c r="K6921" s="30">
        <v>3.0659999999999994</v>
      </c>
      <c r="L6921" s="30">
        <v>4.3317399723870234E-2</v>
      </c>
      <c r="M6921" s="30">
        <v>3.1093173997238694</v>
      </c>
      <c r="N6921" s="30">
        <v>3.0804788757247406</v>
      </c>
      <c r="O6921" s="30">
        <v>18.544</v>
      </c>
      <c r="P6921" s="31">
        <v>0.26199538828423019</v>
      </c>
      <c r="Q6921" s="30">
        <v>18.805995388284231</v>
      </c>
      <c r="R6921" s="30">
        <v>18.631572169419311</v>
      </c>
      <c r="S6921" s="30">
        <v>2.2430000000000003</v>
      </c>
      <c r="T6921" s="31">
        <v>3.168980025461219E-2</v>
      </c>
      <c r="U6921" s="30">
        <v>2.2746898002546123</v>
      </c>
      <c r="V6921" s="30">
        <v>2.2535923412428556</v>
      </c>
      <c r="W6921" s="30">
        <v>201.32199999999997</v>
      </c>
      <c r="X6921" s="31">
        <v>2.8443397088091986</v>
      </c>
      <c r="Y6921" s="30">
        <v>204.16633970880915</v>
      </c>
      <c r="Z6921" s="30">
        <v>202.27272283713512</v>
      </c>
      <c r="AB6921" s="25">
        <v>71.322000000000045</v>
      </c>
      <c r="AC6921" s="30">
        <v>1.007659355220442</v>
      </c>
      <c r="AD6921" s="30">
        <v>72.329659355220485</v>
      </c>
      <c r="AE6921" s="30">
        <v>71.658810950567556</v>
      </c>
      <c r="AF6921" s="30">
        <v>0.96700000000000019</v>
      </c>
      <c r="AG6921" s="30">
        <v>1.3662076168617917E-2</v>
      </c>
      <c r="AH6921" s="30">
        <v>0.98066207616861811</v>
      </c>
      <c r="AI6921" s="30">
        <v>0.97156655995623786</v>
      </c>
      <c r="AJ6921" s="30">
        <v>3.275999999999998</v>
      </c>
      <c r="AK6921" s="30">
        <v>4.6284344910436669E-2</v>
      </c>
      <c r="AL6921" s="30">
        <v>3.3222843449104347</v>
      </c>
      <c r="AM6921" s="30">
        <v>3.2914705795415022</v>
      </c>
      <c r="AN6921" s="30">
        <v>10.081</v>
      </c>
      <c r="AO6921" s="30">
        <v>0.14242749726560205</v>
      </c>
      <c r="AP6921" s="30">
        <v>10.223427497265602</v>
      </c>
      <c r="AQ6921" s="30">
        <v>10.128606505603756</v>
      </c>
      <c r="AR6921" s="30">
        <v>85.646000000000043</v>
      </c>
      <c r="AS6921" s="31">
        <v>1.2100332735650987</v>
      </c>
      <c r="AT6921" s="30">
        <v>86.856033273565131</v>
      </c>
      <c r="AU6921" s="30">
        <v>86.050454595669052</v>
      </c>
    </row>
    <row r="6922" spans="1:47" x14ac:dyDescent="0.25">
      <c r="A6922" s="32">
        <v>44119</v>
      </c>
      <c r="B6922" s="5">
        <v>7</v>
      </c>
      <c r="C6922" s="5" t="s">
        <v>3</v>
      </c>
      <c r="D6922" s="33">
        <v>20.420078</v>
      </c>
      <c r="E6922" s="34">
        <v>9.1268159999999994E-3</v>
      </c>
      <c r="G6922" s="25">
        <v>194.59100000000001</v>
      </c>
      <c r="H6922" s="25">
        <v>2.595556585833835</v>
      </c>
      <c r="I6922" s="30">
        <v>197.18655658583384</v>
      </c>
      <c r="J6922" s="30">
        <v>195.38687116620136</v>
      </c>
      <c r="K6922" s="30">
        <v>3.3689999999999989</v>
      </c>
      <c r="L6922" s="30">
        <v>4.4937484969367482E-2</v>
      </c>
      <c r="M6922" s="30">
        <v>3.4139374849693662</v>
      </c>
      <c r="N6922" s="30">
        <v>3.3827791057085479</v>
      </c>
      <c r="O6922" s="30">
        <v>21.232000000000006</v>
      </c>
      <c r="P6922" s="31">
        <v>0.28320352652704395</v>
      </c>
      <c r="Q6922" s="30">
        <v>21.515203526527049</v>
      </c>
      <c r="R6922" s="30">
        <v>21.318838222737885</v>
      </c>
      <c r="S6922" s="30">
        <v>2.2430000000000003</v>
      </c>
      <c r="T6922" s="31">
        <v>2.9918307743036901E-2</v>
      </c>
      <c r="U6922" s="30">
        <v>2.272918307743037</v>
      </c>
      <c r="V6922" s="30">
        <v>2.252173800565235</v>
      </c>
      <c r="W6922" s="30">
        <v>221.435</v>
      </c>
      <c r="X6922" s="31">
        <v>2.9536159050732831</v>
      </c>
      <c r="Y6922" s="30">
        <v>224.38861590507327</v>
      </c>
      <c r="Z6922" s="30">
        <v>222.34066229521304</v>
      </c>
      <c r="AB6922" s="25">
        <v>78.867999999999995</v>
      </c>
      <c r="AC6922" s="30">
        <v>1.0519826549611386</v>
      </c>
      <c r="AD6922" s="30">
        <v>79.919982654961132</v>
      </c>
      <c r="AE6922" s="30">
        <v>79.190567678546117</v>
      </c>
      <c r="AF6922" s="30">
        <v>1.1119999999999999</v>
      </c>
      <c r="AG6922" s="30">
        <v>1.4832437900248338E-2</v>
      </c>
      <c r="AH6922" s="30">
        <v>1.1268324379002481</v>
      </c>
      <c r="AI6922" s="30">
        <v>1.1165480455767012</v>
      </c>
      <c r="AJ6922" s="30">
        <v>3.8209999999999975</v>
      </c>
      <c r="AK6922" s="30">
        <v>5.0966497497166252E-2</v>
      </c>
      <c r="AL6922" s="30">
        <v>3.8719664974971639</v>
      </c>
      <c r="AM6922" s="30">
        <v>3.8366277717163428</v>
      </c>
      <c r="AN6922" s="30">
        <v>10.081</v>
      </c>
      <c r="AO6922" s="30">
        <v>0.13446565330252114</v>
      </c>
      <c r="AP6922" s="30">
        <v>10.215465653302521</v>
      </c>
      <c r="AQ6922" s="30">
        <v>10.12223097793051</v>
      </c>
      <c r="AR6922" s="30">
        <v>93.881999999999991</v>
      </c>
      <c r="AS6922" s="31">
        <v>1.2522472436610741</v>
      </c>
      <c r="AT6922" s="30">
        <v>95.134247243661065</v>
      </c>
      <c r="AU6922" s="30">
        <v>94.265974473769674</v>
      </c>
    </row>
    <row r="6923" spans="1:47" x14ac:dyDescent="0.25">
      <c r="A6923" s="32">
        <v>44119</v>
      </c>
      <c r="B6923" s="5">
        <v>8</v>
      </c>
      <c r="C6923" s="5" t="s">
        <v>5</v>
      </c>
      <c r="D6923" s="33">
        <v>25.903193000000002</v>
      </c>
      <c r="E6923" s="34">
        <v>9.2081739999999995E-3</v>
      </c>
      <c r="G6923" s="25">
        <v>211.34600000000003</v>
      </c>
      <c r="H6923" s="25">
        <v>3.1192021860308685</v>
      </c>
      <c r="I6923" s="30">
        <v>214.46520218603089</v>
      </c>
      <c r="J6923" s="30">
        <v>212.49036928735674</v>
      </c>
      <c r="K6923" s="30">
        <v>3.8639999999999994</v>
      </c>
      <c r="L6923" s="30">
        <v>5.7027799186278767E-2</v>
      </c>
      <c r="M6923" s="30">
        <v>3.9210277991862781</v>
      </c>
      <c r="N6923" s="30">
        <v>3.8849222929525338</v>
      </c>
      <c r="O6923" s="30">
        <v>23.756000000000007</v>
      </c>
      <c r="P6923" s="31">
        <v>0.35060879851688381</v>
      </c>
      <c r="Q6923" s="30">
        <v>24.106608798516891</v>
      </c>
      <c r="R6923" s="30">
        <v>23.884630950150218</v>
      </c>
      <c r="S6923" s="30">
        <v>0.33000000000000007</v>
      </c>
      <c r="T6923" s="31">
        <v>4.870386576467909E-3</v>
      </c>
      <c r="U6923" s="30">
        <v>0.334870386576468</v>
      </c>
      <c r="V6923" s="30">
        <v>0.33178684178942464</v>
      </c>
      <c r="W6923" s="30">
        <v>239.29600000000005</v>
      </c>
      <c r="X6923" s="31">
        <v>3.5317091703104992</v>
      </c>
      <c r="Y6923" s="30">
        <v>242.82770917031053</v>
      </c>
      <c r="Z6923" s="30">
        <v>240.59170937224891</v>
      </c>
      <c r="AB6923" s="25">
        <v>85.926999999999992</v>
      </c>
      <c r="AC6923" s="30">
        <v>1.2681748707762359</v>
      </c>
      <c r="AD6923" s="30">
        <v>87.195174870776228</v>
      </c>
      <c r="AE6923" s="30">
        <v>86.392266528605703</v>
      </c>
      <c r="AF6923" s="30">
        <v>1.2289999999999999</v>
      </c>
      <c r="AG6923" s="30">
        <v>1.81385003105426E-2</v>
      </c>
      <c r="AH6923" s="30">
        <v>1.2471385003105424</v>
      </c>
      <c r="AI6923" s="30">
        <v>1.2356546319975839</v>
      </c>
      <c r="AJ6923" s="30">
        <v>4.3999999999999995</v>
      </c>
      <c r="AK6923" s="30">
        <v>6.4938487686238763E-2</v>
      </c>
      <c r="AL6923" s="30">
        <v>4.4649384876862381</v>
      </c>
      <c r="AM6923" s="30">
        <v>4.4238245571923267</v>
      </c>
      <c r="AN6923" s="30">
        <v>1.494</v>
      </c>
      <c r="AO6923" s="30">
        <v>2.2049568318918349E-2</v>
      </c>
      <c r="AP6923" s="30">
        <v>1.5160495683189184</v>
      </c>
      <c r="AQ6923" s="30">
        <v>1.502089520101213</v>
      </c>
      <c r="AR6923" s="30">
        <v>93.05</v>
      </c>
      <c r="AS6923" s="31">
        <v>1.3733014270919355</v>
      </c>
      <c r="AT6923" s="30">
        <v>94.423301427091928</v>
      </c>
      <c r="AU6923" s="30">
        <v>93.553835237896834</v>
      </c>
    </row>
    <row r="6924" spans="1:47" x14ac:dyDescent="0.25">
      <c r="A6924" s="32">
        <v>44119</v>
      </c>
      <c r="B6924" s="5">
        <v>9</v>
      </c>
      <c r="C6924" s="5" t="s">
        <v>5</v>
      </c>
      <c r="D6924" s="33">
        <v>18.572531999999999</v>
      </c>
      <c r="E6924" s="34">
        <v>9.2615140000000002E-3</v>
      </c>
      <c r="G6924" s="25">
        <v>215.65899999999999</v>
      </c>
      <c r="H6924" s="25">
        <v>1.8326514250004189</v>
      </c>
      <c r="I6924" s="30">
        <v>217.49165142500041</v>
      </c>
      <c r="J6924" s="30">
        <v>215.47734945044465</v>
      </c>
      <c r="K6924" s="30">
        <v>3.9840000000000004</v>
      </c>
      <c r="L6924" s="30">
        <v>3.3855685490527497E-2</v>
      </c>
      <c r="M6924" s="30">
        <v>4.0178556854905283</v>
      </c>
      <c r="N6924" s="30">
        <v>3.9806442588093782</v>
      </c>
      <c r="O6924" s="30">
        <v>24.331000000000003</v>
      </c>
      <c r="P6924" s="31">
        <v>0.20676272180472505</v>
      </c>
      <c r="Q6924" s="30">
        <v>24.537762721804729</v>
      </c>
      <c r="R6924" s="30">
        <v>24.310505888828057</v>
      </c>
      <c r="S6924" s="30">
        <v>0</v>
      </c>
      <c r="T6924" s="31">
        <v>0</v>
      </c>
      <c r="U6924" s="30">
        <v>0</v>
      </c>
      <c r="V6924" s="30">
        <v>0</v>
      </c>
      <c r="W6924" s="30">
        <v>243.97399999999999</v>
      </c>
      <c r="X6924" s="31">
        <v>2.0732698322956713</v>
      </c>
      <c r="Y6924" s="30">
        <v>246.04726983229568</v>
      </c>
      <c r="Z6924" s="30">
        <v>243.76849959808209</v>
      </c>
      <c r="AB6924" s="25">
        <v>87.74799999999999</v>
      </c>
      <c r="AC6924" s="30">
        <v>0.7456748720940779</v>
      </c>
      <c r="AD6924" s="30">
        <v>88.493674872094061</v>
      </c>
      <c r="AE6924" s="30">
        <v>87.674089463354719</v>
      </c>
      <c r="AF6924" s="30">
        <v>1.2859999999999998</v>
      </c>
      <c r="AG6924" s="30">
        <v>1.0928316149803802E-2</v>
      </c>
      <c r="AH6924" s="30">
        <v>1.2969283161498035</v>
      </c>
      <c r="AI6924" s="30">
        <v>1.2849167963927857</v>
      </c>
      <c r="AJ6924" s="30">
        <v>4.3449999999999989</v>
      </c>
      <c r="AK6924" s="30">
        <v>3.6923432092455299E-2</v>
      </c>
      <c r="AL6924" s="30">
        <v>4.3819234320924538</v>
      </c>
      <c r="AM6924" s="30">
        <v>4.3413401868792016</v>
      </c>
      <c r="AN6924" s="30">
        <v>2E-3</v>
      </c>
      <c r="AO6924" s="30">
        <v>1.6995826049461593E-5</v>
      </c>
      <c r="AP6924" s="30">
        <v>2.0169958260494616E-3</v>
      </c>
      <c r="AQ6924" s="30">
        <v>1.9983153909685632E-3</v>
      </c>
      <c r="AR6924" s="30">
        <v>93.380999999999986</v>
      </c>
      <c r="AS6924" s="31">
        <v>0.79354361616238644</v>
      </c>
      <c r="AT6924" s="30">
        <v>94.174543616162367</v>
      </c>
      <c r="AU6924" s="30">
        <v>93.302344762017682</v>
      </c>
    </row>
    <row r="6925" spans="1:47" x14ac:dyDescent="0.25">
      <c r="A6925" s="32">
        <v>44119</v>
      </c>
      <c r="B6925" s="5">
        <v>10</v>
      </c>
      <c r="C6925" s="5" t="s">
        <v>5</v>
      </c>
      <c r="D6925" s="33">
        <v>18.294927999999999</v>
      </c>
      <c r="E6925" s="34">
        <v>9.5149190000000002E-3</v>
      </c>
      <c r="G6925" s="25">
        <v>216.95200000000003</v>
      </c>
      <c r="H6925" s="25">
        <v>0.40422264317030193</v>
      </c>
      <c r="I6925" s="30">
        <v>217.35622264317033</v>
      </c>
      <c r="J6925" s="30">
        <v>215.2880957905746</v>
      </c>
      <c r="K6925" s="30">
        <v>3.9009999999999985</v>
      </c>
      <c r="L6925" s="30">
        <v>7.2683014261557717E-3</v>
      </c>
      <c r="M6925" s="30">
        <v>3.9082683014261543</v>
      </c>
      <c r="N6925" s="30">
        <v>3.871081445107817</v>
      </c>
      <c r="O6925" s="30">
        <v>23.674000000000007</v>
      </c>
      <c r="P6925" s="31">
        <v>4.4109143287057645E-2</v>
      </c>
      <c r="Q6925" s="30">
        <v>23.718109143287066</v>
      </c>
      <c r="R6925" s="30">
        <v>23.492433255955529</v>
      </c>
      <c r="S6925" s="30">
        <v>0</v>
      </c>
      <c r="T6925" s="31">
        <v>0</v>
      </c>
      <c r="U6925" s="30">
        <v>0</v>
      </c>
      <c r="V6925" s="30">
        <v>0</v>
      </c>
      <c r="W6925" s="30">
        <v>244.52700000000004</v>
      </c>
      <c r="X6925" s="31">
        <v>0.45560008788351536</v>
      </c>
      <c r="Y6925" s="30">
        <v>244.98260008788355</v>
      </c>
      <c r="Z6925" s="30">
        <v>242.65161049163794</v>
      </c>
      <c r="AB6925" s="25">
        <v>87.629000000000048</v>
      </c>
      <c r="AC6925" s="30">
        <v>0.16326941442517423</v>
      </c>
      <c r="AD6925" s="30">
        <v>87.79226941442522</v>
      </c>
      <c r="AE6925" s="30">
        <v>86.956933082120784</v>
      </c>
      <c r="AF6925" s="30">
        <v>1.234</v>
      </c>
      <c r="AG6925" s="30">
        <v>2.2991755857155152E-3</v>
      </c>
      <c r="AH6925" s="30">
        <v>1.2362991755857156</v>
      </c>
      <c r="AI6925" s="30">
        <v>1.2245358890702507</v>
      </c>
      <c r="AJ6925" s="30">
        <v>4.2240000000000002</v>
      </c>
      <c r="AK6925" s="30">
        <v>7.8701115673114573E-3</v>
      </c>
      <c r="AL6925" s="30">
        <v>4.2318701115673116</v>
      </c>
      <c r="AM6925" s="30">
        <v>4.1916042102372275</v>
      </c>
      <c r="AN6925" s="30">
        <v>0</v>
      </c>
      <c r="AO6925" s="30">
        <v>0</v>
      </c>
      <c r="AP6925" s="30">
        <v>0</v>
      </c>
      <c r="AQ6925" s="30">
        <v>0</v>
      </c>
      <c r="AR6925" s="30">
        <v>93.087000000000046</v>
      </c>
      <c r="AS6925" s="31">
        <v>0.17343870157820121</v>
      </c>
      <c r="AT6925" s="30">
        <v>93.260438701578252</v>
      </c>
      <c r="AU6925" s="30">
        <v>92.373073181428268</v>
      </c>
    </row>
    <row r="6926" spans="1:47" x14ac:dyDescent="0.25">
      <c r="A6926" s="32">
        <v>44119</v>
      </c>
      <c r="B6926" s="5">
        <v>11</v>
      </c>
      <c r="C6926" s="5" t="s">
        <v>5</v>
      </c>
      <c r="D6926" s="33">
        <v>18.958047000000001</v>
      </c>
      <c r="E6926" s="34">
        <v>9.6843659999999998E-3</v>
      </c>
      <c r="G6926" s="25">
        <v>219.94899999999998</v>
      </c>
      <c r="H6926" s="25">
        <v>1.3505892103752561</v>
      </c>
      <c r="I6926" s="30">
        <v>221.29958921037525</v>
      </c>
      <c r="J6926" s="30">
        <v>219.15644299281232</v>
      </c>
      <c r="K6926" s="30">
        <v>3.9670000000000005</v>
      </c>
      <c r="L6926" s="30">
        <v>2.4359225991291811E-2</v>
      </c>
      <c r="M6926" s="30">
        <v>3.9913592259912924</v>
      </c>
      <c r="N6926" s="30">
        <v>3.9527054424093162</v>
      </c>
      <c r="O6926" s="30">
        <v>23.057000000000006</v>
      </c>
      <c r="P6926" s="31">
        <v>0.14158070927179617</v>
      </c>
      <c r="Q6926" s="30">
        <v>23.198580709271802</v>
      </c>
      <c r="R6926" s="30">
        <v>22.973917163002675</v>
      </c>
      <c r="S6926" s="30">
        <v>0</v>
      </c>
      <c r="T6926" s="31">
        <v>0</v>
      </c>
      <c r="U6926" s="30">
        <v>0</v>
      </c>
      <c r="V6926" s="30">
        <v>0</v>
      </c>
      <c r="W6926" s="30">
        <v>246.97300000000001</v>
      </c>
      <c r="X6926" s="31">
        <v>1.5165291456383443</v>
      </c>
      <c r="Y6926" s="30">
        <v>248.48952914563833</v>
      </c>
      <c r="Z6926" s="30">
        <v>246.08306559822432</v>
      </c>
      <c r="AB6926" s="25">
        <v>88.237000000000037</v>
      </c>
      <c r="AC6926" s="30">
        <v>0.54181623992780847</v>
      </c>
      <c r="AD6926" s="30">
        <v>88.778816239927849</v>
      </c>
      <c r="AE6926" s="30">
        <v>87.919049690413644</v>
      </c>
      <c r="AF6926" s="30">
        <v>1.222</v>
      </c>
      <c r="AG6926" s="30">
        <v>7.5036486416331207E-3</v>
      </c>
      <c r="AH6926" s="30">
        <v>1.2295036486416331</v>
      </c>
      <c r="AI6926" s="30">
        <v>1.2175966853098521</v>
      </c>
      <c r="AJ6926" s="30">
        <v>4.177999999999999</v>
      </c>
      <c r="AK6926" s="30">
        <v>2.5654864177367575E-2</v>
      </c>
      <c r="AL6926" s="30">
        <v>4.2036548641773663</v>
      </c>
      <c r="AM6926" s="30">
        <v>4.1629451319349924</v>
      </c>
      <c r="AN6926" s="30">
        <v>0</v>
      </c>
      <c r="AO6926" s="30">
        <v>0</v>
      </c>
      <c r="AP6926" s="30">
        <v>0</v>
      </c>
      <c r="AQ6926" s="30">
        <v>0</v>
      </c>
      <c r="AR6926" s="30">
        <v>93.637000000000029</v>
      </c>
      <c r="AS6926" s="31">
        <v>0.5749747527468092</v>
      </c>
      <c r="AT6926" s="30">
        <v>94.211974752746855</v>
      </c>
      <c r="AU6926" s="30">
        <v>93.299591507658491</v>
      </c>
    </row>
    <row r="6927" spans="1:47" x14ac:dyDescent="0.25">
      <c r="A6927" s="32">
        <v>44119</v>
      </c>
      <c r="B6927" s="5">
        <v>12</v>
      </c>
      <c r="C6927" s="5" t="s">
        <v>5</v>
      </c>
      <c r="D6927" s="33">
        <v>21.495777</v>
      </c>
      <c r="E6927" s="34">
        <v>9.711361E-3</v>
      </c>
      <c r="G6927" s="25">
        <v>225.09200000000001</v>
      </c>
      <c r="H6927" s="25">
        <v>0.80675199175751044</v>
      </c>
      <c r="I6927" s="30">
        <v>225.89875199175754</v>
      </c>
      <c r="J6927" s="30">
        <v>223.7049676617161</v>
      </c>
      <c r="K6927" s="30">
        <v>4.0069999999999997</v>
      </c>
      <c r="L6927" s="30">
        <v>1.436148433072852E-2</v>
      </c>
      <c r="M6927" s="30">
        <v>4.0213614843307282</v>
      </c>
      <c r="N6927" s="30">
        <v>3.9823085912448963</v>
      </c>
      <c r="O6927" s="30">
        <v>22.995000000000012</v>
      </c>
      <c r="P6927" s="31">
        <v>8.2416354426030083E-2</v>
      </c>
      <c r="Q6927" s="30">
        <v>23.077416354426042</v>
      </c>
      <c r="R6927" s="30">
        <v>22.853303233260906</v>
      </c>
      <c r="S6927" s="30">
        <v>0</v>
      </c>
      <c r="T6927" s="31">
        <v>0</v>
      </c>
      <c r="U6927" s="30">
        <v>0</v>
      </c>
      <c r="V6927" s="30">
        <v>0</v>
      </c>
      <c r="W6927" s="30">
        <v>252.09400000000002</v>
      </c>
      <c r="X6927" s="31">
        <v>0.90352983051426905</v>
      </c>
      <c r="Y6927" s="30">
        <v>252.99752983051431</v>
      </c>
      <c r="Z6927" s="30">
        <v>250.5405794862219</v>
      </c>
      <c r="AB6927" s="25">
        <v>89.821000000000012</v>
      </c>
      <c r="AC6927" s="30">
        <v>0.32192734815831464</v>
      </c>
      <c r="AD6927" s="30">
        <v>90.142927348158324</v>
      </c>
      <c r="AE6927" s="30">
        <v>89.267516839083584</v>
      </c>
      <c r="AF6927" s="30">
        <v>1.2119999999999997</v>
      </c>
      <c r="AG6927" s="30">
        <v>4.3439278784235006E-3</v>
      </c>
      <c r="AH6927" s="30">
        <v>1.2163439278784232</v>
      </c>
      <c r="AI6927" s="30">
        <v>1.2045315728946377</v>
      </c>
      <c r="AJ6927" s="30">
        <v>4.1229999999999976</v>
      </c>
      <c r="AK6927" s="30">
        <v>1.4777239804240994E-2</v>
      </c>
      <c r="AL6927" s="30">
        <v>4.1377772398042385</v>
      </c>
      <c r="AM6927" s="30">
        <v>4.0975937912909162</v>
      </c>
      <c r="AN6927" s="30">
        <v>0</v>
      </c>
      <c r="AO6927" s="30">
        <v>0</v>
      </c>
      <c r="AP6927" s="30">
        <v>0</v>
      </c>
      <c r="AQ6927" s="30">
        <v>0</v>
      </c>
      <c r="AR6927" s="30">
        <v>95.156000000000006</v>
      </c>
      <c r="AS6927" s="31">
        <v>0.34104851584097917</v>
      </c>
      <c r="AT6927" s="30">
        <v>95.497048515840987</v>
      </c>
      <c r="AU6927" s="30">
        <v>94.56964220326914</v>
      </c>
    </row>
    <row r="6928" spans="1:47" x14ac:dyDescent="0.25">
      <c r="A6928" s="32">
        <v>44119</v>
      </c>
      <c r="B6928" s="5">
        <v>13</v>
      </c>
      <c r="C6928" s="5" t="s">
        <v>5</v>
      </c>
      <c r="D6928" s="33">
        <v>20.795038999999999</v>
      </c>
      <c r="E6928" s="34">
        <v>9.908778E-3</v>
      </c>
      <c r="G6928" s="25">
        <v>230.13199999999998</v>
      </c>
      <c r="H6928" s="25">
        <v>0.18348965042836621</v>
      </c>
      <c r="I6928" s="30">
        <v>230.31548965042833</v>
      </c>
      <c r="J6928" s="30">
        <v>228.03334459352095</v>
      </c>
      <c r="K6928" s="30">
        <v>4.0879999999999992</v>
      </c>
      <c r="L6928" s="30">
        <v>3.2594584453755284E-3</v>
      </c>
      <c r="M6928" s="30">
        <v>4.091259458445375</v>
      </c>
      <c r="N6928" s="30">
        <v>4.0507200767312392</v>
      </c>
      <c r="O6928" s="30">
        <v>23.232000000000014</v>
      </c>
      <c r="P6928" s="31">
        <v>1.8523419423425717E-2</v>
      </c>
      <c r="Q6928" s="30">
        <v>23.250523419423438</v>
      </c>
      <c r="R6928" s="30">
        <v>23.02013914447657</v>
      </c>
      <c r="S6928" s="30">
        <v>0</v>
      </c>
      <c r="T6928" s="31">
        <v>0</v>
      </c>
      <c r="U6928" s="30">
        <v>0</v>
      </c>
      <c r="V6928" s="30">
        <v>0</v>
      </c>
      <c r="W6928" s="30">
        <v>257.452</v>
      </c>
      <c r="X6928" s="31">
        <v>0.20527252829716747</v>
      </c>
      <c r="Y6928" s="30">
        <v>257.65727252829714</v>
      </c>
      <c r="Z6928" s="30">
        <v>255.10420381472875</v>
      </c>
      <c r="AB6928" s="25">
        <v>91.234000000000009</v>
      </c>
      <c r="AC6928" s="30">
        <v>7.2743011694078041E-2</v>
      </c>
      <c r="AD6928" s="30">
        <v>91.306743011694081</v>
      </c>
      <c r="AE6928" s="30">
        <v>90.402004765288154</v>
      </c>
      <c r="AF6928" s="30">
        <v>1.1920000000000002</v>
      </c>
      <c r="AG6928" s="30">
        <v>9.5040960540304078E-4</v>
      </c>
      <c r="AH6928" s="30">
        <v>1.1929504096054031</v>
      </c>
      <c r="AI6928" s="30">
        <v>1.181129728831614</v>
      </c>
      <c r="AJ6928" s="30">
        <v>4.13</v>
      </c>
      <c r="AK6928" s="30">
        <v>3.2929460321430857E-3</v>
      </c>
      <c r="AL6928" s="30">
        <v>4.1332929460321433</v>
      </c>
      <c r="AM6928" s="30">
        <v>4.0923370638209446</v>
      </c>
      <c r="AN6928" s="30">
        <v>0</v>
      </c>
      <c r="AO6928" s="30">
        <v>0</v>
      </c>
      <c r="AP6928" s="30">
        <v>0</v>
      </c>
      <c r="AQ6928" s="30">
        <v>0</v>
      </c>
      <c r="AR6928" s="30">
        <v>96.556000000000012</v>
      </c>
      <c r="AS6928" s="31">
        <v>7.6986367331624173E-2</v>
      </c>
      <c r="AT6928" s="30">
        <v>96.632986367331625</v>
      </c>
      <c r="AU6928" s="30">
        <v>95.675471557940725</v>
      </c>
    </row>
    <row r="6929" spans="1:47" x14ac:dyDescent="0.25">
      <c r="A6929" s="32">
        <v>44119</v>
      </c>
      <c r="B6929" s="5">
        <v>14</v>
      </c>
      <c r="C6929" s="5" t="s">
        <v>5</v>
      </c>
      <c r="D6929" s="33">
        <v>20.260860000000001</v>
      </c>
      <c r="E6929" s="34">
        <v>9.6861150000000003E-3</v>
      </c>
      <c r="G6929" s="25">
        <v>229.505</v>
      </c>
      <c r="H6929" s="25">
        <v>0.233672525976752</v>
      </c>
      <c r="I6929" s="30">
        <v>229.73867252597674</v>
      </c>
      <c r="J6929" s="30">
        <v>227.51339732394277</v>
      </c>
      <c r="K6929" s="30">
        <v>4.0679999999999996</v>
      </c>
      <c r="L6929" s="30">
        <v>4.1418698314782997E-3</v>
      </c>
      <c r="M6929" s="30">
        <v>4.0721418698314782</v>
      </c>
      <c r="N6929" s="30">
        <v>4.0326986353839755</v>
      </c>
      <c r="O6929" s="30">
        <v>22.379999999999995</v>
      </c>
      <c r="P6929" s="31">
        <v>2.2786393025684446E-2</v>
      </c>
      <c r="Q6929" s="30">
        <v>22.402786393025679</v>
      </c>
      <c r="R6929" s="30">
        <v>22.185790427702397</v>
      </c>
      <c r="S6929" s="30">
        <v>0</v>
      </c>
      <c r="T6929" s="31">
        <v>0</v>
      </c>
      <c r="U6929" s="30">
        <v>0</v>
      </c>
      <c r="V6929" s="30">
        <v>0</v>
      </c>
      <c r="W6929" s="30">
        <v>255.953</v>
      </c>
      <c r="X6929" s="31">
        <v>0.26060078883391474</v>
      </c>
      <c r="Y6929" s="30">
        <v>256.2136007888339</v>
      </c>
      <c r="Z6929" s="30">
        <v>253.73188638702914</v>
      </c>
      <c r="AB6929" s="25">
        <v>90.717999999999975</v>
      </c>
      <c r="AC6929" s="30">
        <v>9.2365326295980404E-2</v>
      </c>
      <c r="AD6929" s="30">
        <v>90.810365326295951</v>
      </c>
      <c r="AE6929" s="30">
        <v>89.930765684553435</v>
      </c>
      <c r="AF6929" s="30">
        <v>1.177</v>
      </c>
      <c r="AG6929" s="30">
        <v>1.1983728593043164E-3</v>
      </c>
      <c r="AH6929" s="30">
        <v>1.1781983728593044</v>
      </c>
      <c r="AI6929" s="30">
        <v>1.1667862079269762</v>
      </c>
      <c r="AJ6929" s="30">
        <v>3.9699999999999971</v>
      </c>
      <c r="AK6929" s="30">
        <v>4.0420902730995177E-3</v>
      </c>
      <c r="AL6929" s="30">
        <v>3.9740420902730964</v>
      </c>
      <c r="AM6929" s="30">
        <v>3.9355490615718707</v>
      </c>
      <c r="AN6929" s="30">
        <v>0</v>
      </c>
      <c r="AO6929" s="30">
        <v>0</v>
      </c>
      <c r="AP6929" s="30">
        <v>0</v>
      </c>
      <c r="AQ6929" s="30">
        <v>0</v>
      </c>
      <c r="AR6929" s="30">
        <v>95.864999999999981</v>
      </c>
      <c r="AS6929" s="31">
        <v>9.7605789428384229E-2</v>
      </c>
      <c r="AT6929" s="30">
        <v>95.962605789428352</v>
      </c>
      <c r="AU6929" s="30">
        <v>95.033100954052287</v>
      </c>
    </row>
    <row r="6930" spans="1:47" x14ac:dyDescent="0.25">
      <c r="A6930" s="32">
        <v>44119</v>
      </c>
      <c r="B6930" s="5">
        <v>15</v>
      </c>
      <c r="C6930" s="5" t="s">
        <v>5</v>
      </c>
      <c r="D6930" s="33">
        <v>20.302205000000001</v>
      </c>
      <c r="E6930" s="34">
        <v>9.6540110000000005E-3</v>
      </c>
      <c r="G6930" s="25">
        <v>231.131</v>
      </c>
      <c r="H6930" s="25">
        <v>-1.9813485688769408</v>
      </c>
      <c r="I6930" s="30">
        <v>229.14965143112306</v>
      </c>
      <c r="J6930" s="30">
        <v>226.93743817556083</v>
      </c>
      <c r="K6930" s="30">
        <v>4.0229999999999997</v>
      </c>
      <c r="L6930" s="30">
        <v>-3.4486785816666442E-2</v>
      </c>
      <c r="M6930" s="30">
        <v>3.988513214183333</v>
      </c>
      <c r="N6930" s="30">
        <v>3.9500080637399622</v>
      </c>
      <c r="O6930" s="30">
        <v>22.029000000000007</v>
      </c>
      <c r="P6930" s="31">
        <v>-0.18884151249200731</v>
      </c>
      <c r="Q6930" s="30">
        <v>21.840158487507999</v>
      </c>
      <c r="R6930" s="30">
        <v>21.629313357227854</v>
      </c>
      <c r="S6930" s="30">
        <v>0</v>
      </c>
      <c r="T6930" s="31">
        <v>0</v>
      </c>
      <c r="U6930" s="30">
        <v>0</v>
      </c>
      <c r="V6930" s="30">
        <v>0</v>
      </c>
      <c r="W6930" s="30">
        <v>257.18299999999999</v>
      </c>
      <c r="X6930" s="31">
        <v>-2.204676867185615</v>
      </c>
      <c r="Y6930" s="30">
        <v>254.97832313281441</v>
      </c>
      <c r="Z6930" s="30">
        <v>252.51675959652866</v>
      </c>
      <c r="AB6930" s="25">
        <v>91.143000000000029</v>
      </c>
      <c r="AC6930" s="30">
        <v>-0.78131472028049487</v>
      </c>
      <c r="AD6930" s="30">
        <v>90.361685279719538</v>
      </c>
      <c r="AE6930" s="30">
        <v>89.489332576050586</v>
      </c>
      <c r="AF6930" s="30">
        <v>1.1819999999999997</v>
      </c>
      <c r="AG6930" s="30">
        <v>-1.0132582857394913E-2</v>
      </c>
      <c r="AH6930" s="30">
        <v>1.1718674171426049</v>
      </c>
      <c r="AI6930" s="30">
        <v>1.1605541962069685</v>
      </c>
      <c r="AJ6930" s="30">
        <v>3.8779999999999997</v>
      </c>
      <c r="AK6930" s="30">
        <v>-3.3243787073585003E-2</v>
      </c>
      <c r="AL6930" s="30">
        <v>3.8447562129264146</v>
      </c>
      <c r="AM6930" s="30">
        <v>3.807638894154505</v>
      </c>
      <c r="AN6930" s="30">
        <v>0</v>
      </c>
      <c r="AO6930" s="30">
        <v>0</v>
      </c>
      <c r="AP6930" s="30">
        <v>0</v>
      </c>
      <c r="AQ6930" s="30">
        <v>0</v>
      </c>
      <c r="AR6930" s="30">
        <v>96.203000000000031</v>
      </c>
      <c r="AS6930" s="31">
        <v>-0.8246910902114748</v>
      </c>
      <c r="AT6930" s="30">
        <v>95.378308909788558</v>
      </c>
      <c r="AU6930" s="30">
        <v>94.457525666412067</v>
      </c>
    </row>
    <row r="6931" spans="1:47" x14ac:dyDescent="0.25">
      <c r="A6931" s="32">
        <v>44119</v>
      </c>
      <c r="B6931" s="5">
        <v>16</v>
      </c>
      <c r="C6931" s="5" t="s">
        <v>5</v>
      </c>
      <c r="D6931" s="33">
        <v>20.184439000000001</v>
      </c>
      <c r="E6931" s="34">
        <v>9.4329940000000001E-3</v>
      </c>
      <c r="G6931" s="25">
        <v>235.95900000000009</v>
      </c>
      <c r="H6931" s="25">
        <v>1.784267649724705</v>
      </c>
      <c r="I6931" s="30">
        <v>237.7432676497248</v>
      </c>
      <c r="J6931" s="30">
        <v>235.50063683244457</v>
      </c>
      <c r="K6931" s="30">
        <v>3.9700000000000006</v>
      </c>
      <c r="L6931" s="30">
        <v>3.0020226265610035E-2</v>
      </c>
      <c r="M6931" s="30">
        <v>4.0000202262656108</v>
      </c>
      <c r="N6931" s="30">
        <v>3.9622880594713688</v>
      </c>
      <c r="O6931" s="30">
        <v>22.283999999999999</v>
      </c>
      <c r="P6931" s="31">
        <v>0.16850647911910677</v>
      </c>
      <c r="Q6931" s="30">
        <v>22.452506479119105</v>
      </c>
      <c r="R6931" s="30">
        <v>22.240712120216614</v>
      </c>
      <c r="S6931" s="30">
        <v>0</v>
      </c>
      <c r="T6931" s="31">
        <v>0</v>
      </c>
      <c r="U6931" s="30">
        <v>0</v>
      </c>
      <c r="V6931" s="30">
        <v>0</v>
      </c>
      <c r="W6931" s="30">
        <v>262.21300000000008</v>
      </c>
      <c r="X6931" s="31">
        <v>1.9827943551094216</v>
      </c>
      <c r="Y6931" s="30">
        <v>264.19579435510951</v>
      </c>
      <c r="Z6931" s="30">
        <v>261.70363701213256</v>
      </c>
      <c r="AB6931" s="25">
        <v>93.613000000000071</v>
      </c>
      <c r="AC6931" s="30">
        <v>0.70787996005102105</v>
      </c>
      <c r="AD6931" s="30">
        <v>94.320879960051087</v>
      </c>
      <c r="AE6931" s="30">
        <v>93.431151665313209</v>
      </c>
      <c r="AF6931" s="30">
        <v>1.2169999999999999</v>
      </c>
      <c r="AG6931" s="30">
        <v>9.2026738955283127E-3</v>
      </c>
      <c r="AH6931" s="30">
        <v>1.2262026738955281</v>
      </c>
      <c r="AI6931" s="30">
        <v>1.2146359114298877</v>
      </c>
      <c r="AJ6931" s="30">
        <v>3.8809999999999985</v>
      </c>
      <c r="AK6931" s="30">
        <v>2.9347228749831859E-2</v>
      </c>
      <c r="AL6931" s="30">
        <v>3.9103472287498304</v>
      </c>
      <c r="AM6931" s="30">
        <v>3.8734609468031169</v>
      </c>
      <c r="AN6931" s="30">
        <v>0</v>
      </c>
      <c r="AO6931" s="30">
        <v>0</v>
      </c>
      <c r="AP6931" s="30">
        <v>0</v>
      </c>
      <c r="AQ6931" s="30">
        <v>0</v>
      </c>
      <c r="AR6931" s="30">
        <v>98.71100000000007</v>
      </c>
      <c r="AS6931" s="31">
        <v>0.74642986269638123</v>
      </c>
      <c r="AT6931" s="30">
        <v>99.457429862696443</v>
      </c>
      <c r="AU6931" s="30">
        <v>98.519248523546224</v>
      </c>
    </row>
    <row r="6932" spans="1:47" x14ac:dyDescent="0.25">
      <c r="A6932" s="32">
        <v>44119</v>
      </c>
      <c r="B6932" s="5">
        <v>17</v>
      </c>
      <c r="C6932" s="5" t="s">
        <v>5</v>
      </c>
      <c r="D6932" s="33">
        <v>20.134831999999999</v>
      </c>
      <c r="E6932" s="34">
        <v>9.43249E-3</v>
      </c>
      <c r="G6932" s="25">
        <v>248.922</v>
      </c>
      <c r="H6932" s="25">
        <v>1.9038971426936973</v>
      </c>
      <c r="I6932" s="30">
        <v>250.82589714269369</v>
      </c>
      <c r="J6932" s="30">
        <v>248.45998437615421</v>
      </c>
      <c r="K6932" s="30">
        <v>4.2410000000000014</v>
      </c>
      <c r="L6932" s="30">
        <v>3.2437581982162983E-2</v>
      </c>
      <c r="M6932" s="30">
        <v>4.2734375819821642</v>
      </c>
      <c r="N6932" s="30">
        <v>4.2331284247244936</v>
      </c>
      <c r="O6932" s="30">
        <v>23.735000000000007</v>
      </c>
      <c r="P6932" s="31">
        <v>0.1815387899897756</v>
      </c>
      <c r="Q6932" s="30">
        <v>23.916538789989783</v>
      </c>
      <c r="R6932" s="30">
        <v>23.690946277018593</v>
      </c>
      <c r="S6932" s="30">
        <v>0</v>
      </c>
      <c r="T6932" s="31">
        <v>0</v>
      </c>
      <c r="U6932" s="30">
        <v>0</v>
      </c>
      <c r="V6932" s="30">
        <v>0</v>
      </c>
      <c r="W6932" s="30">
        <v>276.89800000000002</v>
      </c>
      <c r="X6932" s="31">
        <v>2.1178735146656358</v>
      </c>
      <c r="Y6932" s="30">
        <v>279.01587351466566</v>
      </c>
      <c r="Z6932" s="30">
        <v>276.38405907789729</v>
      </c>
      <c r="AB6932" s="25">
        <v>99.594999999999942</v>
      </c>
      <c r="AC6932" s="30">
        <v>0.76175924959054919</v>
      </c>
      <c r="AD6932" s="30">
        <v>100.3567592495905</v>
      </c>
      <c r="AE6932" s="30">
        <v>99.410145121536331</v>
      </c>
      <c r="AF6932" s="30">
        <v>1.3369999999999997</v>
      </c>
      <c r="AG6932" s="30">
        <v>1.0226137021964603E-2</v>
      </c>
      <c r="AH6932" s="30">
        <v>1.3472261370219643</v>
      </c>
      <c r="AI6932" s="30">
        <v>1.334518439956766</v>
      </c>
      <c r="AJ6932" s="30">
        <v>4.1669999999999989</v>
      </c>
      <c r="AK6932" s="30">
        <v>3.1871587861276363E-2</v>
      </c>
      <c r="AL6932" s="30">
        <v>4.1988715878612757</v>
      </c>
      <c r="AM6932" s="30">
        <v>4.1592657735974896</v>
      </c>
      <c r="AN6932" s="30">
        <v>0.01</v>
      </c>
      <c r="AO6932" s="30">
        <v>7.648569201170236E-5</v>
      </c>
      <c r="AP6932" s="30">
        <v>1.0076485692011703E-2</v>
      </c>
      <c r="AQ6932" s="30">
        <v>9.9814393414866583E-3</v>
      </c>
      <c r="AR6932" s="30">
        <v>105.10899999999995</v>
      </c>
      <c r="AS6932" s="31">
        <v>0.80393346016580192</v>
      </c>
      <c r="AT6932" s="30">
        <v>105.91293346016575</v>
      </c>
      <c r="AU6932" s="30">
        <v>104.91391077443208</v>
      </c>
    </row>
    <row r="6933" spans="1:47" x14ac:dyDescent="0.25">
      <c r="A6933" s="32">
        <v>44119</v>
      </c>
      <c r="B6933" s="5">
        <v>18</v>
      </c>
      <c r="C6933" s="5" t="s">
        <v>5</v>
      </c>
      <c r="D6933" s="33">
        <v>19.326537999999999</v>
      </c>
      <c r="E6933" s="34">
        <v>9.3911700000000008E-3</v>
      </c>
      <c r="G6933" s="25">
        <v>268.41199999999986</v>
      </c>
      <c r="H6933" s="25">
        <v>0.84684899136828828</v>
      </c>
      <c r="I6933" s="30">
        <v>269.25884899136815</v>
      </c>
      <c r="J6933" s="30">
        <v>266.73019336648588</v>
      </c>
      <c r="K6933" s="30">
        <v>4.6770000000000005</v>
      </c>
      <c r="L6933" s="30">
        <v>1.4756094111401455E-2</v>
      </c>
      <c r="M6933" s="30">
        <v>4.691756094111402</v>
      </c>
      <c r="N6933" s="30">
        <v>4.647695015033066</v>
      </c>
      <c r="O6933" s="30">
        <v>26.435000000000006</v>
      </c>
      <c r="P6933" s="31">
        <v>8.340332431791693E-2</v>
      </c>
      <c r="Q6933" s="30">
        <v>26.518403324317923</v>
      </c>
      <c r="R6933" s="30">
        <v>26.269364490570688</v>
      </c>
      <c r="S6933" s="30">
        <v>1.0730000000000002</v>
      </c>
      <c r="T6933" s="31">
        <v>3.3853515034282149E-3</v>
      </c>
      <c r="U6933" s="30">
        <v>1.0763853515034283</v>
      </c>
      <c r="V6933" s="30">
        <v>1.0662768336819499</v>
      </c>
      <c r="W6933" s="30">
        <v>300.59699999999987</v>
      </c>
      <c r="X6933" s="31">
        <v>0.94839376130103492</v>
      </c>
      <c r="Y6933" s="30">
        <v>301.54539376130089</v>
      </c>
      <c r="Z6933" s="30">
        <v>298.71352970577163</v>
      </c>
      <c r="AB6933" s="25">
        <v>108.47000000000003</v>
      </c>
      <c r="AC6933" s="30">
        <v>0.34222654014618686</v>
      </c>
      <c r="AD6933" s="30">
        <v>108.81222654014621</v>
      </c>
      <c r="AE6933" s="30">
        <v>107.79035242262918</v>
      </c>
      <c r="AF6933" s="30">
        <v>1.4209999999999996</v>
      </c>
      <c r="AG6933" s="30">
        <v>4.4833033423779048E-3</v>
      </c>
      <c r="AH6933" s="30">
        <v>1.4254833033423775</v>
      </c>
      <c r="AI6933" s="30">
        <v>1.4120963473085277</v>
      </c>
      <c r="AJ6933" s="30">
        <v>4.7309999999999981</v>
      </c>
      <c r="AK6933" s="30">
        <v>1.4926465948479847E-2</v>
      </c>
      <c r="AL6933" s="30">
        <v>4.7459264659484779</v>
      </c>
      <c r="AM6933" s="30">
        <v>4.7013566636992561</v>
      </c>
      <c r="AN6933" s="30">
        <v>4.8480000000000008</v>
      </c>
      <c r="AO6933" s="30">
        <v>1.5295604928816389E-2</v>
      </c>
      <c r="AP6933" s="30">
        <v>4.8632956049288172</v>
      </c>
      <c r="AQ6933" s="30">
        <v>4.8176235691426781</v>
      </c>
      <c r="AR6933" s="30">
        <v>119.47000000000003</v>
      </c>
      <c r="AS6933" s="31">
        <v>0.37693191436586099</v>
      </c>
      <c r="AT6933" s="30">
        <v>119.84693191436588</v>
      </c>
      <c r="AU6933" s="30">
        <v>118.72142900277966</v>
      </c>
    </row>
    <row r="6934" spans="1:47" x14ac:dyDescent="0.25">
      <c r="A6934" s="32">
        <v>44119</v>
      </c>
      <c r="B6934" s="5">
        <v>19</v>
      </c>
      <c r="C6934" s="5" t="s">
        <v>5</v>
      </c>
      <c r="D6934" s="33">
        <v>22.250972000000001</v>
      </c>
      <c r="E6934" s="34">
        <v>9.4616869999999999E-3</v>
      </c>
      <c r="G6934" s="25">
        <v>286.95799999999997</v>
      </c>
      <c r="H6934" s="25">
        <v>2.4347417998598013</v>
      </c>
      <c r="I6934" s="30">
        <v>289.39274179985978</v>
      </c>
      <c r="J6934" s="30">
        <v>286.65459825687765</v>
      </c>
      <c r="K6934" s="30">
        <v>5.1199999999999983</v>
      </c>
      <c r="L6934" s="30">
        <v>4.344147232445926E-2</v>
      </c>
      <c r="M6934" s="30">
        <v>5.1634414723244575</v>
      </c>
      <c r="N6934" s="30">
        <v>5.114586605270504</v>
      </c>
      <c r="O6934" s="30">
        <v>28.942999999999998</v>
      </c>
      <c r="P6934" s="31">
        <v>0.24557158857164543</v>
      </c>
      <c r="Q6934" s="30">
        <v>29.188571588571644</v>
      </c>
      <c r="R6934" s="30">
        <v>28.912398460223486</v>
      </c>
      <c r="S6934" s="30">
        <v>1.1710000000000003</v>
      </c>
      <c r="T6934" s="31">
        <v>9.9355398617073862E-3</v>
      </c>
      <c r="U6934" s="30">
        <v>1.1809355398617076</v>
      </c>
      <c r="V6934" s="30">
        <v>1.1697618974163602</v>
      </c>
      <c r="W6934" s="30">
        <v>322.19199999999995</v>
      </c>
      <c r="X6934" s="31">
        <v>2.7336904006176135</v>
      </c>
      <c r="Y6934" s="30">
        <v>324.92569040061755</v>
      </c>
      <c r="Z6934" s="30">
        <v>321.85134521978802</v>
      </c>
      <c r="AB6934" s="25">
        <v>115.63799999999998</v>
      </c>
      <c r="AC6934" s="30">
        <v>0.98114940950308993</v>
      </c>
      <c r="AD6934" s="30">
        <v>116.61914940950307</v>
      </c>
      <c r="AE6934" s="30">
        <v>115.51573551958411</v>
      </c>
      <c r="AF6934" s="30">
        <v>1.5389999999999999</v>
      </c>
      <c r="AG6934" s="30">
        <v>1.3057895685027894E-2</v>
      </c>
      <c r="AH6934" s="30">
        <v>1.5520578956850277</v>
      </c>
      <c r="AI6934" s="30">
        <v>1.5373728096701773</v>
      </c>
      <c r="AJ6934" s="30">
        <v>5.0759999999999996</v>
      </c>
      <c r="AK6934" s="30">
        <v>4.3068147171670942E-2</v>
      </c>
      <c r="AL6934" s="30">
        <v>5.1190681471716708</v>
      </c>
      <c r="AM6934" s="30">
        <v>5.0706331266314626</v>
      </c>
      <c r="AN6934" s="30">
        <v>5.2519999999999998</v>
      </c>
      <c r="AO6934" s="30">
        <v>4.456144778282424E-2</v>
      </c>
      <c r="AP6934" s="30">
        <v>5.2965614477828238</v>
      </c>
      <c r="AQ6934" s="30">
        <v>5.2464470411876354</v>
      </c>
      <c r="AR6934" s="30">
        <v>127.50499999999997</v>
      </c>
      <c r="AS6934" s="31">
        <v>1.0818369001426129</v>
      </c>
      <c r="AT6934" s="30">
        <v>128.5868369001426</v>
      </c>
      <c r="AU6934" s="30">
        <v>127.37018849707339</v>
      </c>
    </row>
    <row r="6935" spans="1:47" x14ac:dyDescent="0.25">
      <c r="A6935" s="32">
        <v>44119</v>
      </c>
      <c r="B6935" s="5">
        <v>20</v>
      </c>
      <c r="C6935" s="5" t="s">
        <v>5</v>
      </c>
      <c r="D6935" s="33">
        <v>27.073643000000001</v>
      </c>
      <c r="E6935" s="34">
        <v>9.4008430000000007E-3</v>
      </c>
      <c r="G6935" s="25">
        <v>297.39199999999994</v>
      </c>
      <c r="H6935" s="25">
        <v>2.5251455054087537</v>
      </c>
      <c r="I6935" s="30">
        <v>299.91714550540871</v>
      </c>
      <c r="J6935" s="30">
        <v>297.09767150750423</v>
      </c>
      <c r="K6935" s="30">
        <v>5.2099999999999982</v>
      </c>
      <c r="L6935" s="30">
        <v>4.4237935395638091E-2</v>
      </c>
      <c r="M6935" s="30">
        <v>5.2542379353956363</v>
      </c>
      <c r="N6935" s="30">
        <v>5.2048436694803382</v>
      </c>
      <c r="O6935" s="30">
        <v>30.207000000000001</v>
      </c>
      <c r="P6935" s="31">
        <v>0.25648662466334748</v>
      </c>
      <c r="Q6935" s="30">
        <v>30.463486624663346</v>
      </c>
      <c r="R6935" s="30">
        <v>30.177104169672287</v>
      </c>
      <c r="S6935" s="30">
        <v>2.2450000000000001</v>
      </c>
      <c r="T6935" s="31">
        <v>1.9062219762611816E-2</v>
      </c>
      <c r="U6935" s="30">
        <v>2.2640622197626121</v>
      </c>
      <c r="V6935" s="30">
        <v>2.2427781262923925</v>
      </c>
      <c r="W6935" s="30">
        <v>335.05399999999992</v>
      </c>
      <c r="X6935" s="31">
        <v>2.8449322852303514</v>
      </c>
      <c r="Y6935" s="30">
        <v>337.89893228523027</v>
      </c>
      <c r="Z6935" s="30">
        <v>334.72239747294924</v>
      </c>
      <c r="AB6935" s="25">
        <v>119.15100000000002</v>
      </c>
      <c r="AC6935" s="30">
        <v>1.0117071478552164</v>
      </c>
      <c r="AD6935" s="30">
        <v>120.16270714785524</v>
      </c>
      <c r="AE6935" s="30">
        <v>119.03307640350327</v>
      </c>
      <c r="AF6935" s="30">
        <v>1.5999999999999994</v>
      </c>
      <c r="AG6935" s="30">
        <v>1.3585546378698838E-2</v>
      </c>
      <c r="AH6935" s="30">
        <v>1.6135855463786983</v>
      </c>
      <c r="AI6935" s="30">
        <v>1.598416481990123</v>
      </c>
      <c r="AJ6935" s="30">
        <v>5.3080000000000016</v>
      </c>
      <c r="AK6935" s="30">
        <v>4.5070050111333429E-2</v>
      </c>
      <c r="AL6935" s="30">
        <v>5.3530700501113353</v>
      </c>
      <c r="AM6935" s="30">
        <v>5.3027466790022366</v>
      </c>
      <c r="AN6935" s="30">
        <v>10.081</v>
      </c>
      <c r="AO6935" s="30">
        <v>8.559743315228939E-2</v>
      </c>
      <c r="AP6935" s="30">
        <v>10.166597433152289</v>
      </c>
      <c r="AQ6935" s="30">
        <v>10.071022846839021</v>
      </c>
      <c r="AR6935" s="30">
        <v>136.14000000000001</v>
      </c>
      <c r="AS6935" s="31">
        <v>1.1559601774975381</v>
      </c>
      <c r="AT6935" s="30">
        <v>137.29596017749756</v>
      </c>
      <c r="AU6935" s="30">
        <v>136.00526241133466</v>
      </c>
    </row>
    <row r="6936" spans="1:47" x14ac:dyDescent="0.25">
      <c r="A6936" s="32">
        <v>44119</v>
      </c>
      <c r="B6936" s="5">
        <v>21</v>
      </c>
      <c r="C6936" s="5" t="s">
        <v>5</v>
      </c>
      <c r="D6936" s="33">
        <v>18.495584999999998</v>
      </c>
      <c r="E6936" s="34">
        <v>9.385404E-3</v>
      </c>
      <c r="G6936" s="25">
        <v>290.9079999999999</v>
      </c>
      <c r="H6936" s="25">
        <v>2.8143157281562479</v>
      </c>
      <c r="I6936" s="30">
        <v>293.72231572815616</v>
      </c>
      <c r="J6936" s="30">
        <v>290.96561313123186</v>
      </c>
      <c r="K6936" s="30">
        <v>5.0539999999999967</v>
      </c>
      <c r="L6936" s="30">
        <v>4.8893642285883075E-2</v>
      </c>
      <c r="M6936" s="30">
        <v>5.1028936422858795</v>
      </c>
      <c r="N6936" s="30">
        <v>5.0550009238839948</v>
      </c>
      <c r="O6936" s="30">
        <v>29.519000000000009</v>
      </c>
      <c r="P6936" s="31">
        <v>0.28557408520715943</v>
      </c>
      <c r="Q6936" s="30">
        <v>29.804574085207168</v>
      </c>
      <c r="R6936" s="30">
        <v>29.52484611636957</v>
      </c>
      <c r="S6936" s="30">
        <v>2.2460000000000004</v>
      </c>
      <c r="T6936" s="31">
        <v>2.1728357850038283E-2</v>
      </c>
      <c r="U6936" s="30">
        <v>2.2677283578500389</v>
      </c>
      <c r="V6936" s="30">
        <v>2.2464448110493596</v>
      </c>
      <c r="W6936" s="30">
        <v>327.72699999999986</v>
      </c>
      <c r="X6936" s="31">
        <v>3.1705118134993291</v>
      </c>
      <c r="Y6936" s="30">
        <v>330.89751181349925</v>
      </c>
      <c r="Z6936" s="30">
        <v>327.79190498253479</v>
      </c>
      <c r="AB6936" s="25">
        <v>116.52599999999997</v>
      </c>
      <c r="AC6936" s="30">
        <v>1.1273012586079965</v>
      </c>
      <c r="AD6936" s="30">
        <v>117.65330125860797</v>
      </c>
      <c r="AE6936" s="30">
        <v>116.54907749436222</v>
      </c>
      <c r="AF6936" s="30">
        <v>1.5640000000000001</v>
      </c>
      <c r="AG6936" s="30">
        <v>1.5130521672956308E-2</v>
      </c>
      <c r="AH6936" s="30">
        <v>1.5791305216729563</v>
      </c>
      <c r="AI6936" s="30">
        <v>1.5643097437583249</v>
      </c>
      <c r="AJ6936" s="30">
        <v>5.1930000000000005</v>
      </c>
      <c r="AK6936" s="30">
        <v>5.0238362562443808E-2</v>
      </c>
      <c r="AL6936" s="30">
        <v>5.2432383625624439</v>
      </c>
      <c r="AM6936" s="30">
        <v>5.194028452261497</v>
      </c>
      <c r="AN6936" s="30">
        <v>10.081</v>
      </c>
      <c r="AO6936" s="30">
        <v>9.7526079913729247E-2</v>
      </c>
      <c r="AP6936" s="30">
        <v>10.178526079913729</v>
      </c>
      <c r="AQ6936" s="30">
        <v>10.082996500529202</v>
      </c>
      <c r="AR6936" s="30">
        <v>133.36399999999998</v>
      </c>
      <c r="AS6936" s="31">
        <v>1.2901962227571258</v>
      </c>
      <c r="AT6936" s="30">
        <v>134.65419622275709</v>
      </c>
      <c r="AU6936" s="30">
        <v>133.39041219091123</v>
      </c>
    </row>
    <row r="6937" spans="1:47" x14ac:dyDescent="0.25">
      <c r="A6937" s="32">
        <v>44119</v>
      </c>
      <c r="B6937" s="5">
        <v>22</v>
      </c>
      <c r="C6937" s="5" t="s">
        <v>5</v>
      </c>
      <c r="D6937" s="33">
        <v>28.309867000000001</v>
      </c>
      <c r="E6937" s="34">
        <v>9.2023139999999996E-3</v>
      </c>
      <c r="G6937" s="25">
        <v>275.28899999999987</v>
      </c>
      <c r="H6937" s="25">
        <v>2.9181856657778487</v>
      </c>
      <c r="I6937" s="30">
        <v>278.20718566577773</v>
      </c>
      <c r="J6937" s="30">
        <v>275.64703578622493</v>
      </c>
      <c r="K6937" s="30">
        <v>4.7209999999999992</v>
      </c>
      <c r="L6937" s="30">
        <v>5.0044696766442638E-2</v>
      </c>
      <c r="M6937" s="30">
        <v>4.7710446967664417</v>
      </c>
      <c r="N6937" s="30">
        <v>4.7271400453587615</v>
      </c>
      <c r="O6937" s="30">
        <v>27.926000000000005</v>
      </c>
      <c r="P6937" s="31">
        <v>0.29602800294422321</v>
      </c>
      <c r="Q6937" s="30">
        <v>28.222028002944228</v>
      </c>
      <c r="R6937" s="30">
        <v>27.962320039544341</v>
      </c>
      <c r="S6937" s="30">
        <v>2.2460000000000004</v>
      </c>
      <c r="T6937" s="31">
        <v>2.3808597529639951E-2</v>
      </c>
      <c r="U6937" s="30">
        <v>2.2698085975296403</v>
      </c>
      <c r="V6937" s="30">
        <v>2.2489211060952727</v>
      </c>
      <c r="W6937" s="30">
        <v>310.18199999999985</v>
      </c>
      <c r="X6937" s="31">
        <v>3.2880669630181543</v>
      </c>
      <c r="Y6937" s="30">
        <v>313.47006696301804</v>
      </c>
      <c r="Z6937" s="30">
        <v>310.5854169772233</v>
      </c>
      <c r="AB6937" s="25">
        <v>110.45600000000002</v>
      </c>
      <c r="AC6937" s="30">
        <v>1.1708826574950624</v>
      </c>
      <c r="AD6937" s="30">
        <v>111.62688265749507</v>
      </c>
      <c r="AE6937" s="30">
        <v>110.59965703243965</v>
      </c>
      <c r="AF6937" s="30">
        <v>1.4669999999999996</v>
      </c>
      <c r="AG6937" s="30">
        <v>1.5550851547632142E-2</v>
      </c>
      <c r="AH6937" s="30">
        <v>1.4825508515476318</v>
      </c>
      <c r="AI6937" s="30">
        <v>1.468907953090723</v>
      </c>
      <c r="AJ6937" s="30">
        <v>4.8550000000000013</v>
      </c>
      <c r="AK6937" s="30">
        <v>5.1465156280677639E-2</v>
      </c>
      <c r="AL6937" s="30">
        <v>4.9064651562806789</v>
      </c>
      <c r="AM6937" s="30">
        <v>4.8613143232825244</v>
      </c>
      <c r="AN6937" s="30">
        <v>10.081</v>
      </c>
      <c r="AO6937" s="30">
        <v>0.10686307733584162</v>
      </c>
      <c r="AP6937" s="30">
        <v>10.187863077335841</v>
      </c>
      <c r="AQ6937" s="30">
        <v>10.09411116230919</v>
      </c>
      <c r="AR6937" s="30">
        <v>126.85900000000002</v>
      </c>
      <c r="AS6937" s="31">
        <v>1.3447617426592138</v>
      </c>
      <c r="AT6937" s="30">
        <v>128.20376174265922</v>
      </c>
      <c r="AU6937" s="30">
        <v>127.02399047112209</v>
      </c>
    </row>
    <row r="6938" spans="1:47" x14ac:dyDescent="0.25">
      <c r="A6938" s="32">
        <v>44119</v>
      </c>
      <c r="B6938" s="5">
        <v>23</v>
      </c>
      <c r="C6938" s="5" t="s">
        <v>5</v>
      </c>
      <c r="D6938" s="33">
        <v>23.081513000000001</v>
      </c>
      <c r="E6938" s="34">
        <v>9.2043079999999996E-3</v>
      </c>
      <c r="G6938" s="25">
        <v>249.68900000000002</v>
      </c>
      <c r="H6938" s="25">
        <v>3.968287227936476</v>
      </c>
      <c r="I6938" s="30">
        <v>253.65728722793651</v>
      </c>
      <c r="J6938" s="30">
        <v>251.32254742984611</v>
      </c>
      <c r="K6938" s="30">
        <v>4.3839999999999986</v>
      </c>
      <c r="L6938" s="30">
        <v>6.9674559981711251E-2</v>
      </c>
      <c r="M6938" s="30">
        <v>4.4536745599817102</v>
      </c>
      <c r="N6938" s="30">
        <v>4.4126815675998738</v>
      </c>
      <c r="O6938" s="30">
        <v>25.492999999999999</v>
      </c>
      <c r="P6938" s="31">
        <v>0.40515820201043923</v>
      </c>
      <c r="Q6938" s="30">
        <v>25.898158202010439</v>
      </c>
      <c r="R6938" s="30">
        <v>25.659783577286408</v>
      </c>
      <c r="S6938" s="30">
        <v>2.2460000000000004</v>
      </c>
      <c r="T6938" s="31">
        <v>3.5695497654863954E-2</v>
      </c>
      <c r="U6938" s="30">
        <v>2.2816954976548645</v>
      </c>
      <c r="V6938" s="30">
        <v>2.2606940695322355</v>
      </c>
      <c r="W6938" s="30">
        <v>281.81200000000001</v>
      </c>
      <c r="X6938" s="31">
        <v>4.4788154875834909</v>
      </c>
      <c r="Y6938" s="30">
        <v>286.29081548758353</v>
      </c>
      <c r="Z6938" s="30">
        <v>283.65570664426463</v>
      </c>
      <c r="AB6938" s="25">
        <v>100.108</v>
      </c>
      <c r="AC6938" s="30">
        <v>1.5910084057137668</v>
      </c>
      <c r="AD6938" s="30">
        <v>101.69900840571377</v>
      </c>
      <c r="AE6938" s="30">
        <v>100.76293940905299</v>
      </c>
      <c r="AF6938" s="30">
        <v>1.3109999999999997</v>
      </c>
      <c r="AG6938" s="30">
        <v>2.083561773175718E-2</v>
      </c>
      <c r="AH6938" s="30">
        <v>1.331835617731757</v>
      </c>
      <c r="AI6938" s="30">
        <v>1.3195769925007836</v>
      </c>
      <c r="AJ6938" s="30">
        <v>4.3659999999999997</v>
      </c>
      <c r="AK6938" s="30">
        <v>6.9388487427041845E-2</v>
      </c>
      <c r="AL6938" s="30">
        <v>4.4353884874270415</v>
      </c>
      <c r="AM6938" s="30">
        <v>4.394563805689109</v>
      </c>
      <c r="AN6938" s="30">
        <v>10.081</v>
      </c>
      <c r="AO6938" s="30">
        <v>0.16021652353458746</v>
      </c>
      <c r="AP6938" s="30">
        <v>10.241216523534588</v>
      </c>
      <c r="AQ6938" s="30">
        <v>10.146953212357285</v>
      </c>
      <c r="AR6938" s="30">
        <v>115.866</v>
      </c>
      <c r="AS6938" s="31">
        <v>1.8414490344071532</v>
      </c>
      <c r="AT6938" s="30">
        <v>117.70744903440716</v>
      </c>
      <c r="AU6938" s="30">
        <v>116.62403341960017</v>
      </c>
    </row>
    <row r="6939" spans="1:47" x14ac:dyDescent="0.25">
      <c r="A6939" s="32">
        <v>44119</v>
      </c>
      <c r="B6939" s="5">
        <v>24</v>
      </c>
      <c r="C6939" s="5" t="s">
        <v>3</v>
      </c>
      <c r="D6939" s="33">
        <v>15.306307</v>
      </c>
      <c r="E6939" s="34">
        <v>9.4056169999999998E-3</v>
      </c>
      <c r="G6939" s="25">
        <v>221.25399999999996</v>
      </c>
      <c r="H6939" s="25">
        <v>3.5981263681944502</v>
      </c>
      <c r="I6939" s="30">
        <v>224.8521263681944</v>
      </c>
      <c r="J6939" s="30">
        <v>222.73725338593957</v>
      </c>
      <c r="K6939" s="30">
        <v>3.851999999999999</v>
      </c>
      <c r="L6939" s="30">
        <v>6.2642857395956777E-2</v>
      </c>
      <c r="M6939" s="30">
        <v>3.9146428573959557</v>
      </c>
      <c r="N6939" s="30">
        <v>3.8778232259875041</v>
      </c>
      <c r="O6939" s="30">
        <v>22.89</v>
      </c>
      <c r="P6939" s="31">
        <v>0.37224688623921365</v>
      </c>
      <c r="Q6939" s="30">
        <v>23.262246886239215</v>
      </c>
      <c r="R6939" s="30">
        <v>23.043451101467806</v>
      </c>
      <c r="S6939" s="30">
        <v>2.2460000000000004</v>
      </c>
      <c r="T6939" s="31">
        <v>3.6525404390269731E-2</v>
      </c>
      <c r="U6939" s="30">
        <v>2.2825254043902703</v>
      </c>
      <c r="V6939" s="30">
        <v>2.2610568446438055</v>
      </c>
      <c r="W6939" s="30">
        <v>250.24199999999999</v>
      </c>
      <c r="X6939" s="31">
        <v>4.0695415162198909</v>
      </c>
      <c r="Y6939" s="30">
        <v>254.31154151621985</v>
      </c>
      <c r="Z6939" s="30">
        <v>251.91958455803868</v>
      </c>
      <c r="AB6939" s="25">
        <v>88.109000000000037</v>
      </c>
      <c r="AC6939" s="30">
        <v>1.4328659196003011</v>
      </c>
      <c r="AD6939" s="30">
        <v>89.54186591960034</v>
      </c>
      <c r="AE6939" s="30">
        <v>88.699669423295234</v>
      </c>
      <c r="AF6939" s="30">
        <v>1.1669999999999996</v>
      </c>
      <c r="AG6939" s="30">
        <v>1.8978248852824911E-2</v>
      </c>
      <c r="AH6939" s="30">
        <v>1.1859782488528245</v>
      </c>
      <c r="AI6939" s="30">
        <v>1.1748233916737842</v>
      </c>
      <c r="AJ6939" s="30">
        <v>3.9959999999999982</v>
      </c>
      <c r="AK6939" s="30">
        <v>6.498464645748786E-2</v>
      </c>
      <c r="AL6939" s="30">
        <v>4.0609846464574861</v>
      </c>
      <c r="AM6939" s="30">
        <v>4.0227885802300269</v>
      </c>
      <c r="AN6939" s="30">
        <v>10.081</v>
      </c>
      <c r="AO6939" s="30">
        <v>0.16394149673121508</v>
      </c>
      <c r="AP6939" s="30">
        <v>10.244941496731215</v>
      </c>
      <c r="AQ6939" s="30">
        <v>10.148581500825555</v>
      </c>
      <c r="AR6939" s="30">
        <v>103.35300000000004</v>
      </c>
      <c r="AS6939" s="31">
        <v>1.6807703116418291</v>
      </c>
      <c r="AT6939" s="30">
        <v>105.03377031164186</v>
      </c>
      <c r="AU6939" s="30">
        <v>104.0458628960246</v>
      </c>
    </row>
    <row r="6940" spans="1:47" x14ac:dyDescent="0.25">
      <c r="A6940" s="32">
        <v>44120</v>
      </c>
      <c r="B6940" s="5">
        <v>1</v>
      </c>
      <c r="C6940" s="5" t="s">
        <v>3</v>
      </c>
      <c r="D6940" s="33">
        <v>15.330717999999999</v>
      </c>
      <c r="E6940" s="34">
        <v>9.4096579999999996E-3</v>
      </c>
      <c r="G6940" s="25">
        <v>199.10400000000004</v>
      </c>
      <c r="H6940" s="25">
        <v>3.4436651566705425</v>
      </c>
      <c r="I6940" s="30">
        <v>202.54766515667058</v>
      </c>
      <c r="J6940" s="30">
        <v>200.64176089884779</v>
      </c>
      <c r="K6940" s="30">
        <v>3.4849999999999994</v>
      </c>
      <c r="L6940" s="30">
        <v>6.027590139322582E-2</v>
      </c>
      <c r="M6940" s="30">
        <v>3.5452759013932251</v>
      </c>
      <c r="N6940" s="30">
        <v>3.511916067645473</v>
      </c>
      <c r="O6940" s="30">
        <v>20.491000000000003</v>
      </c>
      <c r="P6940" s="31">
        <v>0.35440846354335465</v>
      </c>
      <c r="Q6940" s="30">
        <v>20.845408463543357</v>
      </c>
      <c r="R6940" s="30">
        <v>20.649260299031109</v>
      </c>
      <c r="S6940" s="30">
        <v>2.2430000000000003</v>
      </c>
      <c r="T6940" s="31">
        <v>3.8794504110475053E-2</v>
      </c>
      <c r="U6940" s="30">
        <v>2.2817945041104752</v>
      </c>
      <c r="V6940" s="30">
        <v>2.2603235982005159</v>
      </c>
      <c r="W6940" s="30">
        <v>225.32300000000006</v>
      </c>
      <c r="X6940" s="31">
        <v>3.8971440257175978</v>
      </c>
      <c r="Y6940" s="30">
        <v>229.22014402571762</v>
      </c>
      <c r="Z6940" s="30">
        <v>227.06326086372491</v>
      </c>
      <c r="AB6940" s="25">
        <v>78.81500000000004</v>
      </c>
      <c r="AC6940" s="30">
        <v>1.3631693452818068</v>
      </c>
      <c r="AD6940" s="30">
        <v>80.178169345281844</v>
      </c>
      <c r="AE6940" s="30">
        <v>79.423720192676655</v>
      </c>
      <c r="AF6940" s="30">
        <v>1.0820000000000001</v>
      </c>
      <c r="AG6940" s="30">
        <v>1.8714067520077576E-2</v>
      </c>
      <c r="AH6940" s="30">
        <v>1.1007140675200777</v>
      </c>
      <c r="AI6940" s="30">
        <v>1.0903567245889247</v>
      </c>
      <c r="AJ6940" s="30">
        <v>3.5349999999999984</v>
      </c>
      <c r="AK6940" s="30">
        <v>6.114069194406118E-2</v>
      </c>
      <c r="AL6940" s="30">
        <v>3.5961406919440595</v>
      </c>
      <c r="AM6940" s="30">
        <v>3.5623022379129825</v>
      </c>
      <c r="AN6940" s="30">
        <v>9.8949999999999996</v>
      </c>
      <c r="AO6940" s="30">
        <v>0.17114205001032126</v>
      </c>
      <c r="AP6940" s="30">
        <v>10.06614205001032</v>
      </c>
      <c r="AQ6940" s="30">
        <v>9.9714230959403043</v>
      </c>
      <c r="AR6940" s="30">
        <v>93.327000000000027</v>
      </c>
      <c r="AS6940" s="31">
        <v>1.6141661547562669</v>
      </c>
      <c r="AT6940" s="30">
        <v>94.941166154756303</v>
      </c>
      <c r="AU6940" s="30">
        <v>94.047802251118881</v>
      </c>
    </row>
    <row r="6941" spans="1:47" x14ac:dyDescent="0.25">
      <c r="A6941" s="32">
        <v>44120</v>
      </c>
      <c r="B6941" s="5">
        <v>2</v>
      </c>
      <c r="C6941" s="5" t="s">
        <v>3</v>
      </c>
      <c r="D6941" s="33">
        <v>15.393143999999999</v>
      </c>
      <c r="E6941" s="34">
        <v>9.5342740000000006E-3</v>
      </c>
      <c r="G6941" s="25">
        <v>183.95600000000002</v>
      </c>
      <c r="H6941" s="25">
        <v>3.820264508484192</v>
      </c>
      <c r="I6941" s="30">
        <v>187.77626450848422</v>
      </c>
      <c r="J6941" s="30">
        <v>185.98595415196385</v>
      </c>
      <c r="K6941" s="30">
        <v>3.2489999999999997</v>
      </c>
      <c r="L6941" s="30">
        <v>6.7472870621589603E-2</v>
      </c>
      <c r="M6941" s="30">
        <v>3.3164728706215891</v>
      </c>
      <c r="N6941" s="30">
        <v>3.2848527095595164</v>
      </c>
      <c r="O6941" s="30">
        <v>18.958000000000002</v>
      </c>
      <c r="P6941" s="31">
        <v>0.39370596529519725</v>
      </c>
      <c r="Q6941" s="30">
        <v>19.351705965295199</v>
      </c>
      <c r="R6941" s="30">
        <v>19.167201498254641</v>
      </c>
      <c r="S6941" s="30">
        <v>2.2430000000000003</v>
      </c>
      <c r="T6941" s="31">
        <v>4.6580993784002933E-2</v>
      </c>
      <c r="U6941" s="30">
        <v>2.2895809937840035</v>
      </c>
      <c r="V6941" s="30">
        <v>2.2677515012440748</v>
      </c>
      <c r="W6941" s="30">
        <v>208.40600000000001</v>
      </c>
      <c r="X6941" s="31">
        <v>4.3280243381849814</v>
      </c>
      <c r="Y6941" s="30">
        <v>212.73402433818501</v>
      </c>
      <c r="Z6941" s="30">
        <v>210.70575986102207</v>
      </c>
      <c r="AB6941" s="25">
        <v>72.824000000000012</v>
      </c>
      <c r="AC6941" s="30">
        <v>1.5123559034000129</v>
      </c>
      <c r="AD6941" s="30">
        <v>74.336355903400019</v>
      </c>
      <c r="AE6941" s="30">
        <v>73.627612718055488</v>
      </c>
      <c r="AF6941" s="30">
        <v>0.98199999999999998</v>
      </c>
      <c r="AG6941" s="30">
        <v>2.0393462280825177E-2</v>
      </c>
      <c r="AH6941" s="30">
        <v>1.0023934622808253</v>
      </c>
      <c r="AI6941" s="30">
        <v>0.99283636835563127</v>
      </c>
      <c r="AJ6941" s="30">
        <v>3.3019999999999983</v>
      </c>
      <c r="AK6941" s="30">
        <v>6.8573536101104574E-2</v>
      </c>
      <c r="AL6941" s="30">
        <v>3.3705735361011029</v>
      </c>
      <c r="AM6941" s="30">
        <v>3.3384375644707664</v>
      </c>
      <c r="AN6941" s="30">
        <v>9.8949999999999996</v>
      </c>
      <c r="AO6941" s="30">
        <v>0.20549216829813147</v>
      </c>
      <c r="AP6941" s="30">
        <v>10.100492168298132</v>
      </c>
      <c r="AQ6941" s="30">
        <v>10.004191308430723</v>
      </c>
      <c r="AR6941" s="30">
        <v>87.003</v>
      </c>
      <c r="AS6941" s="31">
        <v>1.8068150700800742</v>
      </c>
      <c r="AT6941" s="30">
        <v>88.809815070080077</v>
      </c>
      <c r="AU6941" s="30">
        <v>87.963077959312599</v>
      </c>
    </row>
    <row r="6942" spans="1:47" x14ac:dyDescent="0.25">
      <c r="A6942" s="32">
        <v>44120</v>
      </c>
      <c r="B6942" s="5">
        <v>3</v>
      </c>
      <c r="C6942" s="5" t="s">
        <v>3</v>
      </c>
      <c r="D6942" s="33">
        <v>14.307414</v>
      </c>
      <c r="E6942" s="34">
        <v>9.6288459999999999E-3</v>
      </c>
      <c r="G6942" s="25">
        <v>175.93</v>
      </c>
      <c r="H6942" s="25">
        <v>4.1974606313112677</v>
      </c>
      <c r="I6942" s="30">
        <v>180.12746063131127</v>
      </c>
      <c r="J6942" s="30">
        <v>178.39304105252131</v>
      </c>
      <c r="K6942" s="30">
        <v>3.0709999999999993</v>
      </c>
      <c r="L6942" s="30">
        <v>7.32700596757625E-2</v>
      </c>
      <c r="M6942" s="30">
        <v>3.1442700596757618</v>
      </c>
      <c r="N6942" s="30">
        <v>3.1139943674887332</v>
      </c>
      <c r="O6942" s="30">
        <v>18.077000000000002</v>
      </c>
      <c r="P6942" s="31">
        <v>0.43129367266647972</v>
      </c>
      <c r="Q6942" s="30">
        <v>18.508293672666483</v>
      </c>
      <c r="R6942" s="30">
        <v>18.330080163169601</v>
      </c>
      <c r="S6942" s="30">
        <v>2.2430000000000003</v>
      </c>
      <c r="T6942" s="31">
        <v>5.3515058239249555E-2</v>
      </c>
      <c r="U6942" s="30">
        <v>2.2965150582392497</v>
      </c>
      <c r="V6942" s="30">
        <v>2.2744022684067828</v>
      </c>
      <c r="W6942" s="30">
        <v>199.321</v>
      </c>
      <c r="X6942" s="31">
        <v>4.7555394218927596</v>
      </c>
      <c r="Y6942" s="30">
        <v>204.07653942189276</v>
      </c>
      <c r="Z6942" s="30">
        <v>202.11151785158646</v>
      </c>
      <c r="AB6942" s="25">
        <v>69.88300000000001</v>
      </c>
      <c r="AC6942" s="30">
        <v>1.6673173495022187</v>
      </c>
      <c r="AD6942" s="30">
        <v>71.550317349502222</v>
      </c>
      <c r="AE6942" s="30">
        <v>70.861370362492735</v>
      </c>
      <c r="AF6942" s="30">
        <v>0.9850000000000001</v>
      </c>
      <c r="AG6942" s="30">
        <v>2.3500816926286583E-2</v>
      </c>
      <c r="AH6942" s="30">
        <v>1.0085008169262868</v>
      </c>
      <c r="AI6942" s="30">
        <v>0.99879011786922933</v>
      </c>
      <c r="AJ6942" s="30">
        <v>3.2189999999999985</v>
      </c>
      <c r="AK6942" s="30">
        <v>7.6801146889052249E-2</v>
      </c>
      <c r="AL6942" s="30">
        <v>3.2958011468890507</v>
      </c>
      <c r="AM6942" s="30">
        <v>3.2640663851990324</v>
      </c>
      <c r="AN6942" s="30">
        <v>9.8949999999999996</v>
      </c>
      <c r="AO6942" s="30">
        <v>0.23608181064528497</v>
      </c>
      <c r="AP6942" s="30">
        <v>10.131081810645284</v>
      </c>
      <c r="AQ6942" s="30">
        <v>10.03353118407718</v>
      </c>
      <c r="AR6942" s="30">
        <v>83.981999999999999</v>
      </c>
      <c r="AS6942" s="31">
        <v>2.0037011239628426</v>
      </c>
      <c r="AT6942" s="30">
        <v>85.985701123962841</v>
      </c>
      <c r="AU6942" s="30">
        <v>85.157758049638176</v>
      </c>
    </row>
    <row r="6943" spans="1:47" x14ac:dyDescent="0.25">
      <c r="A6943" s="32">
        <v>44120</v>
      </c>
      <c r="B6943" s="5">
        <v>4</v>
      </c>
      <c r="C6943" s="5" t="s">
        <v>3</v>
      </c>
      <c r="D6943" s="33">
        <v>15.604753000000001</v>
      </c>
      <c r="E6943" s="34">
        <v>9.4148659999999992E-3</v>
      </c>
      <c r="G6943" s="25">
        <v>172.47199999999998</v>
      </c>
      <c r="H6943" s="25">
        <v>4.1914330106757998</v>
      </c>
      <c r="I6943" s="30">
        <v>176.66343301067579</v>
      </c>
      <c r="J6943" s="30">
        <v>175.0001704617803</v>
      </c>
      <c r="K6943" s="30">
        <v>3.044999999999999</v>
      </c>
      <c r="L6943" s="30">
        <v>7.3999916029893587E-2</v>
      </c>
      <c r="M6943" s="30">
        <v>3.1189999160298925</v>
      </c>
      <c r="N6943" s="30">
        <v>3.0896349497664599</v>
      </c>
      <c r="O6943" s="30">
        <v>18.059000000000005</v>
      </c>
      <c r="P6943" s="31">
        <v>0.43887175158747094</v>
      </c>
      <c r="Q6943" s="30">
        <v>18.497871751587475</v>
      </c>
      <c r="R6943" s="30">
        <v>18.323716767761095</v>
      </c>
      <c r="S6943" s="30">
        <v>2.2430000000000003</v>
      </c>
      <c r="T6943" s="31">
        <v>5.4509626159294375E-2</v>
      </c>
      <c r="U6943" s="30">
        <v>2.2975096261592949</v>
      </c>
      <c r="V6943" s="30">
        <v>2.275878880895295</v>
      </c>
      <c r="W6943" s="30">
        <v>195.81899999999996</v>
      </c>
      <c r="X6943" s="31">
        <v>4.7588143044524589</v>
      </c>
      <c r="Y6943" s="30">
        <v>200.57781430445243</v>
      </c>
      <c r="Z6943" s="30">
        <v>198.68940106020315</v>
      </c>
      <c r="AB6943" s="25">
        <v>68.672000000000011</v>
      </c>
      <c r="AC6943" s="30">
        <v>1.6688742967503627</v>
      </c>
      <c r="AD6943" s="30">
        <v>70.340874296750371</v>
      </c>
      <c r="AE6943" s="30">
        <v>69.67862439092363</v>
      </c>
      <c r="AF6943" s="30">
        <v>0.9830000000000001</v>
      </c>
      <c r="AG6943" s="30">
        <v>2.3888971250372881E-2</v>
      </c>
      <c r="AH6943" s="30">
        <v>1.006888971250373</v>
      </c>
      <c r="AI6943" s="30">
        <v>0.99740924650917295</v>
      </c>
      <c r="AJ6943" s="30">
        <v>3.1819999999999968</v>
      </c>
      <c r="AK6943" s="30">
        <v>7.7329304698561988E-2</v>
      </c>
      <c r="AL6943" s="30">
        <v>3.259329304698559</v>
      </c>
      <c r="AM6943" s="30">
        <v>3.2286431560449489</v>
      </c>
      <c r="AN6943" s="30">
        <v>9.8949999999999996</v>
      </c>
      <c r="AO6943" s="30">
        <v>0.24046934946331602</v>
      </c>
      <c r="AP6943" s="30">
        <v>10.135469349463316</v>
      </c>
      <c r="AQ6943" s="30">
        <v>10.040045263691011</v>
      </c>
      <c r="AR6943" s="30">
        <v>82.732000000000014</v>
      </c>
      <c r="AS6943" s="31">
        <v>2.0105619221626134</v>
      </c>
      <c r="AT6943" s="30">
        <v>84.742561922162622</v>
      </c>
      <c r="AU6943" s="30">
        <v>83.944722057168775</v>
      </c>
    </row>
    <row r="6944" spans="1:47" x14ac:dyDescent="0.25">
      <c r="A6944" s="32">
        <v>44120</v>
      </c>
      <c r="B6944" s="5">
        <v>5</v>
      </c>
      <c r="C6944" s="5" t="s">
        <v>3</v>
      </c>
      <c r="D6944" s="33">
        <v>12.576794</v>
      </c>
      <c r="E6944" s="34">
        <v>9.4024859999999998E-3</v>
      </c>
      <c r="G6944" s="25">
        <v>174.07800000000003</v>
      </c>
      <c r="H6944" s="25">
        <v>3.5502344968683048</v>
      </c>
      <c r="I6944" s="30">
        <v>177.62823449686834</v>
      </c>
      <c r="J6944" s="30">
        <v>175.95808750880681</v>
      </c>
      <c r="K6944" s="30">
        <v>3.1350000000000002</v>
      </c>
      <c r="L6944" s="30">
        <v>6.393677057228446E-2</v>
      </c>
      <c r="M6944" s="30">
        <v>3.1989367705722849</v>
      </c>
      <c r="N6944" s="30">
        <v>3.1688588123720938</v>
      </c>
      <c r="O6944" s="30">
        <v>18.786999999999999</v>
      </c>
      <c r="P6944" s="31">
        <v>0.38315154983780164</v>
      </c>
      <c r="Q6944" s="30">
        <v>19.170151549837801</v>
      </c>
      <c r="R6944" s="30">
        <v>18.98990446827257</v>
      </c>
      <c r="S6944" s="30">
        <v>2.2430000000000003</v>
      </c>
      <c r="T6944" s="31">
        <v>4.574487285283383E-2</v>
      </c>
      <c r="U6944" s="30">
        <v>2.2887448728528343</v>
      </c>
      <c r="V6944" s="30">
        <v>2.2672249812282637</v>
      </c>
      <c r="W6944" s="30">
        <v>198.24300000000002</v>
      </c>
      <c r="X6944" s="31">
        <v>4.0430676901312248</v>
      </c>
      <c r="Y6944" s="30">
        <v>202.28606769013129</v>
      </c>
      <c r="Z6944" s="30">
        <v>200.38407577067971</v>
      </c>
      <c r="AB6944" s="25">
        <v>69.405000000000015</v>
      </c>
      <c r="AC6944" s="30">
        <v>1.4154805619041158</v>
      </c>
      <c r="AD6944" s="30">
        <v>70.820480561904134</v>
      </c>
      <c r="AE6944" s="30">
        <v>70.154591984907555</v>
      </c>
      <c r="AF6944" s="30">
        <v>0.97799999999999998</v>
      </c>
      <c r="AG6944" s="30">
        <v>1.9945825078052374E-2</v>
      </c>
      <c r="AH6944" s="30">
        <v>0.99794582507805241</v>
      </c>
      <c r="AI6944" s="30">
        <v>0.98856265342899752</v>
      </c>
      <c r="AJ6944" s="30">
        <v>3.352999999999998</v>
      </c>
      <c r="AK6944" s="30">
        <v>6.8382772481298135E-2</v>
      </c>
      <c r="AL6944" s="30">
        <v>3.4213827724812962</v>
      </c>
      <c r="AM6944" s="30">
        <v>3.3892132688623993</v>
      </c>
      <c r="AN6944" s="30">
        <v>9.8949999999999996</v>
      </c>
      <c r="AO6944" s="30">
        <v>0.20180361876004932</v>
      </c>
      <c r="AP6944" s="30">
        <v>10.096803618760049</v>
      </c>
      <c r="AQ6944" s="30">
        <v>10.001868564089907</v>
      </c>
      <c r="AR6944" s="30">
        <v>83.631</v>
      </c>
      <c r="AS6944" s="31">
        <v>1.7056127782235158</v>
      </c>
      <c r="AT6944" s="30">
        <v>85.336612778223525</v>
      </c>
      <c r="AU6944" s="30">
        <v>84.534236471288864</v>
      </c>
    </row>
    <row r="6945" spans="1:47" x14ac:dyDescent="0.25">
      <c r="A6945" s="32">
        <v>44120</v>
      </c>
      <c r="B6945" s="5">
        <v>6</v>
      </c>
      <c r="C6945" s="5" t="s">
        <v>3</v>
      </c>
      <c r="D6945" s="33">
        <v>15.228864</v>
      </c>
      <c r="E6945" s="34">
        <v>9.3340880000000008E-3</v>
      </c>
      <c r="G6945" s="25">
        <v>182.72499999999999</v>
      </c>
      <c r="H6945" s="25">
        <v>2.8726534570882505</v>
      </c>
      <c r="I6945" s="30">
        <v>185.59765345708826</v>
      </c>
      <c r="J6945" s="30">
        <v>183.86526862712628</v>
      </c>
      <c r="K6945" s="30">
        <v>3.3099999999999987</v>
      </c>
      <c r="L6945" s="30">
        <v>5.2037121045079245E-2</v>
      </c>
      <c r="M6945" s="30">
        <v>3.3620371210450779</v>
      </c>
      <c r="N6945" s="30">
        <v>3.3306555706979766</v>
      </c>
      <c r="O6945" s="30">
        <v>20.654</v>
      </c>
      <c r="P6945" s="31">
        <v>0.32470534684745234</v>
      </c>
      <c r="Q6945" s="30">
        <v>20.978705346847452</v>
      </c>
      <c r="R6945" s="30">
        <v>20.782888265013906</v>
      </c>
      <c r="S6945" s="30">
        <v>2.2430000000000003</v>
      </c>
      <c r="T6945" s="31">
        <v>3.5262617070728947E-2</v>
      </c>
      <c r="U6945" s="30">
        <v>2.2782626170707294</v>
      </c>
      <c r="V6945" s="30">
        <v>2.2569971133158808</v>
      </c>
      <c r="W6945" s="30">
        <v>208.93199999999999</v>
      </c>
      <c r="X6945" s="31">
        <v>3.2846585420515111</v>
      </c>
      <c r="Y6945" s="30">
        <v>212.21665854205153</v>
      </c>
      <c r="Z6945" s="30">
        <v>210.23580957615405</v>
      </c>
      <c r="AB6945" s="25">
        <v>73.661000000000016</v>
      </c>
      <c r="AC6945" s="30">
        <v>1.1580381792451919</v>
      </c>
      <c r="AD6945" s="30">
        <v>74.819038179245211</v>
      </c>
      <c r="AE6945" s="30">
        <v>74.120670692804779</v>
      </c>
      <c r="AF6945" s="30">
        <v>1.0690000000000002</v>
      </c>
      <c r="AG6945" s="30">
        <v>1.6805946343561858E-2</v>
      </c>
      <c r="AH6945" s="30">
        <v>1.0858059463435621</v>
      </c>
      <c r="AI6945" s="30">
        <v>1.075670938089468</v>
      </c>
      <c r="AJ6945" s="30">
        <v>3.7259999999999973</v>
      </c>
      <c r="AK6945" s="30">
        <v>5.85771338410771E-2</v>
      </c>
      <c r="AL6945" s="30">
        <v>3.7845771338410743</v>
      </c>
      <c r="AM6945" s="30">
        <v>3.7492515578310139</v>
      </c>
      <c r="AN6945" s="30">
        <v>9.8949999999999996</v>
      </c>
      <c r="AO6945" s="30">
        <v>0.15556112167403605</v>
      </c>
      <c r="AP6945" s="30">
        <v>10.050561121674036</v>
      </c>
      <c r="AQ6945" s="30">
        <v>9.9567482997149526</v>
      </c>
      <c r="AR6945" s="30">
        <v>88.351000000000013</v>
      </c>
      <c r="AS6945" s="31">
        <v>1.3889823811038668</v>
      </c>
      <c r="AT6945" s="30">
        <v>89.739982381103871</v>
      </c>
      <c r="AU6945" s="30">
        <v>88.902341488440214</v>
      </c>
    </row>
    <row r="6946" spans="1:47" x14ac:dyDescent="0.25">
      <c r="A6946" s="32">
        <v>44120</v>
      </c>
      <c r="B6946" s="5">
        <v>7</v>
      </c>
      <c r="C6946" s="5" t="s">
        <v>3</v>
      </c>
      <c r="D6946" s="33">
        <v>20.077179999999998</v>
      </c>
      <c r="E6946" s="34">
        <v>9.2143529999999998E-3</v>
      </c>
      <c r="G6946" s="25">
        <v>200.37699999999998</v>
      </c>
      <c r="H6946" s="25">
        <v>2.2671539581811899</v>
      </c>
      <c r="I6946" s="30">
        <v>202.64415395818116</v>
      </c>
      <c r="J6946" s="30">
        <v>200.77691919022413</v>
      </c>
      <c r="K6946" s="30">
        <v>3.7220000000000004</v>
      </c>
      <c r="L6946" s="30">
        <v>4.2112353375638879E-2</v>
      </c>
      <c r="M6946" s="30">
        <v>3.7641123533756393</v>
      </c>
      <c r="N6946" s="30">
        <v>3.7294284934199755</v>
      </c>
      <c r="O6946" s="30">
        <v>23.603999999999999</v>
      </c>
      <c r="P6946" s="31">
        <v>0.26706609056383124</v>
      </c>
      <c r="Q6946" s="30">
        <v>23.871066090563829</v>
      </c>
      <c r="R6946" s="30">
        <v>23.651109661119044</v>
      </c>
      <c r="S6946" s="30">
        <v>2.2430000000000003</v>
      </c>
      <c r="T6946" s="31">
        <v>2.5378293557645887E-2</v>
      </c>
      <c r="U6946" s="30">
        <v>2.2683782935576464</v>
      </c>
      <c r="V6946" s="30">
        <v>2.2474766552232688</v>
      </c>
      <c r="W6946" s="30">
        <v>229.94599999999997</v>
      </c>
      <c r="X6946" s="31">
        <v>2.6017106956783063</v>
      </c>
      <c r="Y6946" s="30">
        <v>232.54771069567829</v>
      </c>
      <c r="Z6946" s="30">
        <v>230.40493399998644</v>
      </c>
      <c r="AB6946" s="25">
        <v>81.403000000000006</v>
      </c>
      <c r="AC6946" s="30">
        <v>0.92102952762953549</v>
      </c>
      <c r="AD6946" s="30">
        <v>82.324029527629534</v>
      </c>
      <c r="AE6946" s="30">
        <v>81.565466859179537</v>
      </c>
      <c r="AF6946" s="30">
        <v>1.23</v>
      </c>
      <c r="AG6946" s="30">
        <v>1.3916763743158466E-2</v>
      </c>
      <c r="AH6946" s="30">
        <v>1.2439167637431585</v>
      </c>
      <c r="AI6946" s="30">
        <v>1.2324548755794116</v>
      </c>
      <c r="AJ6946" s="30">
        <v>4.3070000000000022</v>
      </c>
      <c r="AK6946" s="30">
        <v>4.8731301985189872E-2</v>
      </c>
      <c r="AL6946" s="30">
        <v>4.355731301985192</v>
      </c>
      <c r="AM6946" s="30">
        <v>4.3155960561955506</v>
      </c>
      <c r="AN6946" s="30">
        <v>9.8949999999999996</v>
      </c>
      <c r="AO6946" s="30">
        <v>0.11195640425898618</v>
      </c>
      <c r="AP6946" s="30">
        <v>10.006956404258986</v>
      </c>
      <c r="AQ6946" s="30">
        <v>9.9147487754945338</v>
      </c>
      <c r="AR6946" s="30">
        <v>96.835000000000008</v>
      </c>
      <c r="AS6946" s="31">
        <v>1.0956339976168699</v>
      </c>
      <c r="AT6946" s="30">
        <v>97.930633997616866</v>
      </c>
      <c r="AU6946" s="30">
        <v>97.02826656644902</v>
      </c>
    </row>
    <row r="6947" spans="1:47" x14ac:dyDescent="0.25">
      <c r="A6947" s="32">
        <v>44120</v>
      </c>
      <c r="B6947" s="5">
        <v>8</v>
      </c>
      <c r="C6947" s="5" t="s">
        <v>5</v>
      </c>
      <c r="D6947" s="33">
        <v>40.777396000000003</v>
      </c>
      <c r="E6947" s="34">
        <v>9.6270439999999995E-3</v>
      </c>
      <c r="G6947" s="25">
        <v>219.96099999999998</v>
      </c>
      <c r="H6947" s="25">
        <v>4.4501529216552234</v>
      </c>
      <c r="I6947" s="30">
        <v>224.4111529216552</v>
      </c>
      <c r="J6947" s="30">
        <v>222.2507368783877</v>
      </c>
      <c r="K6947" s="30">
        <v>4.1910000000000025</v>
      </c>
      <c r="L6947" s="30">
        <v>8.4790444190820435E-2</v>
      </c>
      <c r="M6947" s="30">
        <v>4.2757904441908225</v>
      </c>
      <c r="N6947" s="30">
        <v>4.2346272214498182</v>
      </c>
      <c r="O6947" s="30">
        <v>26.637</v>
      </c>
      <c r="P6947" s="31">
        <v>0.53890791264874316</v>
      </c>
      <c r="Q6947" s="30">
        <v>27.175907912648743</v>
      </c>
      <c r="R6947" s="30">
        <v>26.914284251433724</v>
      </c>
      <c r="S6947" s="30">
        <v>0.33000000000000007</v>
      </c>
      <c r="T6947" s="31">
        <v>6.676412928411056E-3</v>
      </c>
      <c r="U6947" s="30">
        <v>0.33667641292841111</v>
      </c>
      <c r="V6947" s="30">
        <v>0.33343521428738709</v>
      </c>
      <c r="W6947" s="30">
        <v>251.119</v>
      </c>
      <c r="X6947" s="31">
        <v>5.0805276914231978</v>
      </c>
      <c r="Y6947" s="30">
        <v>256.19952769142316</v>
      </c>
      <c r="Z6947" s="30">
        <v>253.73308356555862</v>
      </c>
      <c r="AB6947" s="25">
        <v>89.832000000000022</v>
      </c>
      <c r="AC6947" s="30">
        <v>1.8174409884394604</v>
      </c>
      <c r="AD6947" s="30">
        <v>91.64944098843948</v>
      </c>
      <c r="AE6947" s="30">
        <v>90.767127787468368</v>
      </c>
      <c r="AF6947" s="30">
        <v>1.3690000000000002</v>
      </c>
      <c r="AG6947" s="30">
        <v>2.7696997875741623E-2</v>
      </c>
      <c r="AH6947" s="30">
        <v>1.3966969978757418</v>
      </c>
      <c r="AI6947" s="30">
        <v>1.3832509344225241</v>
      </c>
      <c r="AJ6947" s="30">
        <v>4.9150000000000009</v>
      </c>
      <c r="AK6947" s="30">
        <v>9.9438089524667678E-2</v>
      </c>
      <c r="AL6947" s="30">
        <v>5.0144380895246687</v>
      </c>
      <c r="AM6947" s="30">
        <v>4.9661638734015385</v>
      </c>
      <c r="AN6947" s="30">
        <v>1.4670000000000001</v>
      </c>
      <c r="AO6947" s="30">
        <v>2.9679690199936416E-2</v>
      </c>
      <c r="AP6947" s="30">
        <v>1.4966796901999364</v>
      </c>
      <c r="AQ6947" s="30">
        <v>1.4822710889684751</v>
      </c>
      <c r="AR6947" s="30">
        <v>97.583000000000027</v>
      </c>
      <c r="AS6947" s="31">
        <v>1.9742557660398059</v>
      </c>
      <c r="AT6947" s="30">
        <v>99.55725576603983</v>
      </c>
      <c r="AU6947" s="30">
        <v>98.598813684260904</v>
      </c>
    </row>
    <row r="6948" spans="1:47" x14ac:dyDescent="0.25">
      <c r="A6948" s="32">
        <v>44120</v>
      </c>
      <c r="B6948" s="5">
        <v>9</v>
      </c>
      <c r="C6948" s="5" t="s">
        <v>5</v>
      </c>
      <c r="D6948" s="33">
        <v>20.012796999999999</v>
      </c>
      <c r="E6948" s="34">
        <v>9.7054619999999998E-3</v>
      </c>
      <c r="G6948" s="25">
        <v>233.42600000000002</v>
      </c>
      <c r="H6948" s="25">
        <v>2.521842413119916</v>
      </c>
      <c r="I6948" s="30">
        <v>235.94784241311993</v>
      </c>
      <c r="J6948" s="30">
        <v>233.6578595945974</v>
      </c>
      <c r="K6948" s="30">
        <v>4.4740000000000011</v>
      </c>
      <c r="L6948" s="30">
        <v>4.8335330924140864E-2</v>
      </c>
      <c r="M6948" s="30">
        <v>4.5223353309241423</v>
      </c>
      <c r="N6948" s="30">
        <v>4.4784439772186007</v>
      </c>
      <c r="O6948" s="30">
        <v>28.398</v>
      </c>
      <c r="P6948" s="31">
        <v>0.3068007884630648</v>
      </c>
      <c r="Q6948" s="30">
        <v>28.704800788463064</v>
      </c>
      <c r="R6948" s="30">
        <v>28.426207435193067</v>
      </c>
      <c r="S6948" s="30">
        <v>0</v>
      </c>
      <c r="T6948" s="31">
        <v>0</v>
      </c>
      <c r="U6948" s="30">
        <v>0</v>
      </c>
      <c r="V6948" s="30">
        <v>0</v>
      </c>
      <c r="W6948" s="30">
        <v>266.298</v>
      </c>
      <c r="X6948" s="31">
        <v>2.8769785325071213</v>
      </c>
      <c r="Y6948" s="30">
        <v>269.17497853250711</v>
      </c>
      <c r="Z6948" s="30">
        <v>266.56251100700905</v>
      </c>
      <c r="AB6948" s="25">
        <v>95.457000000000008</v>
      </c>
      <c r="AC6948" s="30">
        <v>1.0312797684456223</v>
      </c>
      <c r="AD6948" s="30">
        <v>96.488279768445636</v>
      </c>
      <c r="AE6948" s="30">
        <v>95.551816435707622</v>
      </c>
      <c r="AF6948" s="30">
        <v>1.4569999999999996</v>
      </c>
      <c r="AG6948" s="30">
        <v>1.5740853186516138E-2</v>
      </c>
      <c r="AH6948" s="30">
        <v>1.4727408531865158</v>
      </c>
      <c r="AI6948" s="30">
        <v>1.4584472228000664</v>
      </c>
      <c r="AJ6948" s="30">
        <v>5.1590000000000007</v>
      </c>
      <c r="AK6948" s="30">
        <v>5.5735800678954561E-2</v>
      </c>
      <c r="AL6948" s="30">
        <v>5.2147358006789553</v>
      </c>
      <c r="AM6948" s="30">
        <v>5.1641243805254264</v>
      </c>
      <c r="AN6948" s="30">
        <v>2.1000000000000001E-2</v>
      </c>
      <c r="AO6948" s="30">
        <v>2.2687571511107688E-4</v>
      </c>
      <c r="AP6948" s="30">
        <v>2.1226875715111077E-2</v>
      </c>
      <c r="AQ6948" s="30">
        <v>2.1020859079479343E-2</v>
      </c>
      <c r="AR6948" s="30">
        <v>102.09400000000001</v>
      </c>
      <c r="AS6948" s="31">
        <v>1.1029832980262042</v>
      </c>
      <c r="AT6948" s="30">
        <v>103.19698329802623</v>
      </c>
      <c r="AU6948" s="30">
        <v>102.19540889811259</v>
      </c>
    </row>
    <row r="6949" spans="1:47" x14ac:dyDescent="0.25">
      <c r="A6949" s="32">
        <v>44120</v>
      </c>
      <c r="B6949" s="5">
        <v>10</v>
      </c>
      <c r="C6949" s="5" t="s">
        <v>5</v>
      </c>
      <c r="D6949" s="33">
        <v>82.495580000000004</v>
      </c>
      <c r="E6949" s="34">
        <v>9.7135520000000003E-3</v>
      </c>
      <c r="G6949" s="25">
        <v>239.309</v>
      </c>
      <c r="H6949" s="25">
        <v>1.7895598419120144</v>
      </c>
      <c r="I6949" s="30">
        <v>241.09855984191202</v>
      </c>
      <c r="J6949" s="30">
        <v>238.75663644376249</v>
      </c>
      <c r="K6949" s="30">
        <v>4.5890000000000004</v>
      </c>
      <c r="L6949" s="30">
        <v>3.4316678915269523E-2</v>
      </c>
      <c r="M6949" s="30">
        <v>4.6233166789152698</v>
      </c>
      <c r="N6949" s="30">
        <v>4.5784078519421589</v>
      </c>
      <c r="O6949" s="30">
        <v>29.007000000000001</v>
      </c>
      <c r="P6949" s="31">
        <v>0.21691521143935999</v>
      </c>
      <c r="Q6949" s="30">
        <v>29.223915211439362</v>
      </c>
      <c r="R6949" s="30">
        <v>28.940047191389453</v>
      </c>
      <c r="S6949" s="30">
        <v>0</v>
      </c>
      <c r="T6949" s="31">
        <v>0</v>
      </c>
      <c r="U6949" s="30">
        <v>0</v>
      </c>
      <c r="V6949" s="30">
        <v>0</v>
      </c>
      <c r="W6949" s="30">
        <v>272.90499999999997</v>
      </c>
      <c r="X6949" s="31">
        <v>2.0407917322666442</v>
      </c>
      <c r="Y6949" s="30">
        <v>274.94579173226668</v>
      </c>
      <c r="Z6949" s="30">
        <v>272.27509148709407</v>
      </c>
      <c r="AB6949" s="25">
        <v>97.756000000000014</v>
      </c>
      <c r="AC6949" s="30">
        <v>0.73102228460254692</v>
      </c>
      <c r="AD6949" s="30">
        <v>98.48702228460256</v>
      </c>
      <c r="AE6949" s="30">
        <v>97.530363472315912</v>
      </c>
      <c r="AF6949" s="30">
        <v>1.4619999999999997</v>
      </c>
      <c r="AG6949" s="30">
        <v>1.0932879619551979E-2</v>
      </c>
      <c r="AH6949" s="30">
        <v>1.4729328796195518</v>
      </c>
      <c r="AI6949" s="30">
        <v>1.4586254695008576</v>
      </c>
      <c r="AJ6949" s="30">
        <v>5.2109999999999985</v>
      </c>
      <c r="AK6949" s="30">
        <v>3.8968013472972199E-2</v>
      </c>
      <c r="AL6949" s="30">
        <v>5.2499680134729712</v>
      </c>
      <c r="AM6949" s="30">
        <v>5.198972176175765</v>
      </c>
      <c r="AN6949" s="30">
        <v>8.9999999999999993E-3</v>
      </c>
      <c r="AO6949" s="30">
        <v>6.730226851981382E-5</v>
      </c>
      <c r="AP6949" s="30">
        <v>9.0673022685198133E-3</v>
      </c>
      <c r="AQ6949" s="30">
        <v>8.9792265564348286E-3</v>
      </c>
      <c r="AR6949" s="30">
        <v>104.43800000000002</v>
      </c>
      <c r="AS6949" s="31">
        <v>0.78099047996359094</v>
      </c>
      <c r="AT6949" s="30">
        <v>105.21899047996359</v>
      </c>
      <c r="AU6949" s="30">
        <v>104.19694034454896</v>
      </c>
    </row>
    <row r="6950" spans="1:47" x14ac:dyDescent="0.25">
      <c r="A6950" s="32">
        <v>44120</v>
      </c>
      <c r="B6950" s="5">
        <v>11</v>
      </c>
      <c r="C6950" s="5" t="s">
        <v>5</v>
      </c>
      <c r="D6950" s="33">
        <v>19.645375999999999</v>
      </c>
      <c r="E6950" s="34">
        <v>9.6955110000000004E-3</v>
      </c>
      <c r="G6950" s="25">
        <v>243.334</v>
      </c>
      <c r="H6950" s="25">
        <v>1.9336429215055468</v>
      </c>
      <c r="I6950" s="30">
        <v>245.26764292150554</v>
      </c>
      <c r="J6950" s="30">
        <v>242.88964779161603</v>
      </c>
      <c r="K6950" s="30">
        <v>4.677999999999999</v>
      </c>
      <c r="L6950" s="30">
        <v>3.7173521114200837E-2</v>
      </c>
      <c r="M6950" s="30">
        <v>4.7151735211141999</v>
      </c>
      <c r="N6950" s="30">
        <v>4.6694575043733284</v>
      </c>
      <c r="O6950" s="30">
        <v>28.772000000000002</v>
      </c>
      <c r="P6950" s="31">
        <v>0.22863543170110878</v>
      </c>
      <c r="Q6950" s="30">
        <v>29.000635431701109</v>
      </c>
      <c r="R6950" s="30">
        <v>28.719459451866062</v>
      </c>
      <c r="S6950" s="30">
        <v>0</v>
      </c>
      <c r="T6950" s="31">
        <v>0</v>
      </c>
      <c r="U6950" s="30">
        <v>0</v>
      </c>
      <c r="V6950" s="30">
        <v>0</v>
      </c>
      <c r="W6950" s="30">
        <v>276.78399999999999</v>
      </c>
      <c r="X6950" s="31">
        <v>2.1994518743208564</v>
      </c>
      <c r="Y6950" s="30">
        <v>278.98345187432085</v>
      </c>
      <c r="Z6950" s="30">
        <v>276.2785647478554</v>
      </c>
      <c r="AB6950" s="25">
        <v>98.706000000000017</v>
      </c>
      <c r="AC6950" s="30">
        <v>0.78436288480083571</v>
      </c>
      <c r="AD6950" s="30">
        <v>99.490362884800859</v>
      </c>
      <c r="AE6950" s="30">
        <v>98.52575297705728</v>
      </c>
      <c r="AF6950" s="30">
        <v>1.4599999999999997</v>
      </c>
      <c r="AG6950" s="30">
        <v>1.1601825743209325E-2</v>
      </c>
      <c r="AH6950" s="30">
        <v>1.4716018257432091</v>
      </c>
      <c r="AI6950" s="30">
        <v>1.4573338940540956</v>
      </c>
      <c r="AJ6950" s="30">
        <v>5.2910000000000021</v>
      </c>
      <c r="AK6950" s="30">
        <v>4.2044698635151083E-2</v>
      </c>
      <c r="AL6950" s="30">
        <v>5.3330446986351534</v>
      </c>
      <c r="AM6950" s="30">
        <v>5.2813381050960446</v>
      </c>
      <c r="AN6950" s="30">
        <v>0</v>
      </c>
      <c r="AO6950" s="30">
        <v>0</v>
      </c>
      <c r="AP6950" s="30">
        <v>0</v>
      </c>
      <c r="AQ6950" s="30">
        <v>0</v>
      </c>
      <c r="AR6950" s="30">
        <v>105.45700000000001</v>
      </c>
      <c r="AS6950" s="31">
        <v>0.83800940917919609</v>
      </c>
      <c r="AT6950" s="30">
        <v>106.29500940917922</v>
      </c>
      <c r="AU6950" s="30">
        <v>105.26442497620742</v>
      </c>
    </row>
    <row r="6951" spans="1:47" x14ac:dyDescent="0.25">
      <c r="A6951" s="32">
        <v>44120</v>
      </c>
      <c r="B6951" s="5">
        <v>12</v>
      </c>
      <c r="C6951" s="5" t="s">
        <v>5</v>
      </c>
      <c r="D6951" s="33">
        <v>18.472905999999998</v>
      </c>
      <c r="E6951" s="34">
        <v>9.4276559999999995E-3</v>
      </c>
      <c r="G6951" s="25">
        <v>246.03299999999999</v>
      </c>
      <c r="H6951" s="25">
        <v>0.63597198455796744</v>
      </c>
      <c r="I6951" s="30">
        <v>246.66897198455794</v>
      </c>
      <c r="J6951" s="30">
        <v>244.34346177081392</v>
      </c>
      <c r="K6951" s="30">
        <v>4.5620000000000012</v>
      </c>
      <c r="L6951" s="30">
        <v>1.1792337587045024E-2</v>
      </c>
      <c r="M6951" s="30">
        <v>4.5737923375870464</v>
      </c>
      <c r="N6951" s="30">
        <v>4.5306721968128398</v>
      </c>
      <c r="O6951" s="30">
        <v>28.28</v>
      </c>
      <c r="P6951" s="31">
        <v>7.3101119456736793E-2</v>
      </c>
      <c r="Q6951" s="30">
        <v>28.353101119456738</v>
      </c>
      <c r="R6951" s="30">
        <v>28.085797835569288</v>
      </c>
      <c r="S6951" s="30">
        <v>0</v>
      </c>
      <c r="T6951" s="31">
        <v>0</v>
      </c>
      <c r="U6951" s="30">
        <v>0</v>
      </c>
      <c r="V6951" s="30">
        <v>0</v>
      </c>
      <c r="W6951" s="30">
        <v>278.875</v>
      </c>
      <c r="X6951" s="31">
        <v>0.72086544160174926</v>
      </c>
      <c r="Y6951" s="30">
        <v>279.59586544160175</v>
      </c>
      <c r="Z6951" s="30">
        <v>276.95993180319607</v>
      </c>
      <c r="AB6951" s="25">
        <v>99.325999999999993</v>
      </c>
      <c r="AC6951" s="30">
        <v>0.25674829530268162</v>
      </c>
      <c r="AD6951" s="30">
        <v>99.582748295302679</v>
      </c>
      <c r="AE6951" s="30">
        <v>98.643916400839984</v>
      </c>
      <c r="AF6951" s="30">
        <v>1.4289999999999998</v>
      </c>
      <c r="AG6951" s="30">
        <v>3.6938295510493932E-3</v>
      </c>
      <c r="AH6951" s="30">
        <v>1.4326938295510492</v>
      </c>
      <c r="AI6951" s="30">
        <v>1.4191868849727194</v>
      </c>
      <c r="AJ6951" s="30">
        <v>5.1840000000000002</v>
      </c>
      <c r="AK6951" s="30">
        <v>1.3400148630258964E-2</v>
      </c>
      <c r="AL6951" s="30">
        <v>5.1974001486302592</v>
      </c>
      <c r="AM6951" s="30">
        <v>5.1484008479346244</v>
      </c>
      <c r="AN6951" s="30">
        <v>0</v>
      </c>
      <c r="AO6951" s="30">
        <v>0</v>
      </c>
      <c r="AP6951" s="30">
        <v>0</v>
      </c>
      <c r="AQ6951" s="30">
        <v>0</v>
      </c>
      <c r="AR6951" s="30">
        <v>105.93899999999999</v>
      </c>
      <c r="AS6951" s="31">
        <v>0.27384227348398998</v>
      </c>
      <c r="AT6951" s="30">
        <v>106.212842273484</v>
      </c>
      <c r="AU6951" s="30">
        <v>105.21150413374733</v>
      </c>
    </row>
    <row r="6952" spans="1:47" x14ac:dyDescent="0.25">
      <c r="A6952" s="32">
        <v>44120</v>
      </c>
      <c r="B6952" s="5">
        <v>13</v>
      </c>
      <c r="C6952" s="5" t="s">
        <v>5</v>
      </c>
      <c r="D6952" s="33">
        <v>20.545197000000002</v>
      </c>
      <c r="E6952" s="34">
        <v>9.2840149999999996E-3</v>
      </c>
      <c r="G6952" s="25">
        <v>243.71099999999998</v>
      </c>
      <c r="H6952" s="25">
        <v>-0.42808392555165559</v>
      </c>
      <c r="I6952" s="30">
        <v>243.28291607444834</v>
      </c>
      <c r="J6952" s="30">
        <v>241.02427383236943</v>
      </c>
      <c r="K6952" s="30">
        <v>4.4749999999999996</v>
      </c>
      <c r="L6952" s="30">
        <v>-7.8604394830092128E-3</v>
      </c>
      <c r="M6952" s="30">
        <v>4.4671395605169906</v>
      </c>
      <c r="N6952" s="30">
        <v>4.4256665698300575</v>
      </c>
      <c r="O6952" s="30">
        <v>27.311</v>
      </c>
      <c r="P6952" s="31">
        <v>-4.7972393904014449E-2</v>
      </c>
      <c r="Q6952" s="30">
        <v>27.263027606095985</v>
      </c>
      <c r="R6952" s="30">
        <v>27.009917248855576</v>
      </c>
      <c r="S6952" s="30">
        <v>0</v>
      </c>
      <c r="T6952" s="31">
        <v>0</v>
      </c>
      <c r="U6952" s="30">
        <v>0</v>
      </c>
      <c r="V6952" s="30">
        <v>0</v>
      </c>
      <c r="W6952" s="30">
        <v>275.49699999999996</v>
      </c>
      <c r="X6952" s="31">
        <v>-0.48391675893867925</v>
      </c>
      <c r="Y6952" s="30">
        <v>275.01308324106128</v>
      </c>
      <c r="Z6952" s="30">
        <v>272.45985765105507</v>
      </c>
      <c r="AB6952" s="25">
        <v>97.911000000000016</v>
      </c>
      <c r="AC6952" s="30">
        <v>-0.17198290284266263</v>
      </c>
      <c r="AD6952" s="30">
        <v>97.739017097157358</v>
      </c>
      <c r="AE6952" s="30">
        <v>96.831606596342098</v>
      </c>
      <c r="AF6952" s="30">
        <v>1.4069999999999998</v>
      </c>
      <c r="AG6952" s="30">
        <v>-2.4714275648254668E-3</v>
      </c>
      <c r="AH6952" s="30">
        <v>1.4045285724351744</v>
      </c>
      <c r="AI6952" s="30">
        <v>1.3914889081007578</v>
      </c>
      <c r="AJ6952" s="30">
        <v>5.0189999999999992</v>
      </c>
      <c r="AK6952" s="30">
        <v>-8.8159878804968134E-3</v>
      </c>
      <c r="AL6952" s="30">
        <v>5.0101840121195025</v>
      </c>
      <c r="AM6952" s="30">
        <v>4.963669388598225</v>
      </c>
      <c r="AN6952" s="30">
        <v>0</v>
      </c>
      <c r="AO6952" s="30">
        <v>0</v>
      </c>
      <c r="AP6952" s="30">
        <v>0</v>
      </c>
      <c r="AQ6952" s="30">
        <v>0</v>
      </c>
      <c r="AR6952" s="30">
        <v>104.33700000000002</v>
      </c>
      <c r="AS6952" s="31">
        <v>-0.1832703182879849</v>
      </c>
      <c r="AT6952" s="30">
        <v>104.15372968171204</v>
      </c>
      <c r="AU6952" s="30">
        <v>103.18676489304107</v>
      </c>
    </row>
    <row r="6953" spans="1:47" x14ac:dyDescent="0.25">
      <c r="A6953" s="32">
        <v>44120</v>
      </c>
      <c r="B6953" s="5">
        <v>14</v>
      </c>
      <c r="C6953" s="5" t="s">
        <v>5</v>
      </c>
      <c r="D6953" s="33">
        <v>19.949435000000001</v>
      </c>
      <c r="E6953" s="34">
        <v>9.1940200000000007E-3</v>
      </c>
      <c r="G6953" s="25">
        <v>238.32400000000004</v>
      </c>
      <c r="H6953" s="25">
        <v>2.2801277496008372E-2</v>
      </c>
      <c r="I6953" s="30">
        <v>238.34680127749604</v>
      </c>
      <c r="J6953" s="30">
        <v>236.15543601961471</v>
      </c>
      <c r="K6953" s="30">
        <v>4.3439999999999985</v>
      </c>
      <c r="L6953" s="30">
        <v>4.1560543395822622E-4</v>
      </c>
      <c r="M6953" s="30">
        <v>4.3444156054339569</v>
      </c>
      <c r="N6953" s="30">
        <v>4.3044729614692852</v>
      </c>
      <c r="O6953" s="30">
        <v>26.244000000000007</v>
      </c>
      <c r="P6953" s="31">
        <v>2.5108538233885123E-3</v>
      </c>
      <c r="Q6953" s="30">
        <v>26.246510853823395</v>
      </c>
      <c r="R6953" s="30">
        <v>26.005199908103126</v>
      </c>
      <c r="S6953" s="30">
        <v>0</v>
      </c>
      <c r="T6953" s="31">
        <v>0</v>
      </c>
      <c r="U6953" s="30">
        <v>0</v>
      </c>
      <c r="V6953" s="30">
        <v>0</v>
      </c>
      <c r="W6953" s="30">
        <v>268.91200000000003</v>
      </c>
      <c r="X6953" s="31">
        <v>2.5727736753355109E-2</v>
      </c>
      <c r="Y6953" s="30">
        <v>268.9377277367534</v>
      </c>
      <c r="Z6953" s="30">
        <v>266.46510888918715</v>
      </c>
      <c r="AB6953" s="25">
        <v>95.463000000000008</v>
      </c>
      <c r="AC6953" s="30">
        <v>9.1332738356248097E-3</v>
      </c>
      <c r="AD6953" s="30">
        <v>95.472133273835638</v>
      </c>
      <c r="AE6953" s="30">
        <v>94.594360571073324</v>
      </c>
      <c r="AF6953" s="30">
        <v>1.3169999999999999</v>
      </c>
      <c r="AG6953" s="30">
        <v>1.2600192369313632E-4</v>
      </c>
      <c r="AH6953" s="30">
        <v>1.317126001923693</v>
      </c>
      <c r="AI6953" s="30">
        <v>1.3050163191194866</v>
      </c>
      <c r="AJ6953" s="30">
        <v>4.8250000000000011</v>
      </c>
      <c r="AK6953" s="30">
        <v>4.6162435977174099E-4</v>
      </c>
      <c r="AL6953" s="30">
        <v>4.8254616243597726</v>
      </c>
      <c r="AM6953" s="30">
        <v>4.781096233676176</v>
      </c>
      <c r="AN6953" s="30">
        <v>0</v>
      </c>
      <c r="AO6953" s="30">
        <v>0</v>
      </c>
      <c r="AP6953" s="30">
        <v>0</v>
      </c>
      <c r="AQ6953" s="30">
        <v>0</v>
      </c>
      <c r="AR6953" s="30">
        <v>101.605</v>
      </c>
      <c r="AS6953" s="31">
        <v>9.7209001190896871E-3</v>
      </c>
      <c r="AT6953" s="30">
        <v>101.61472090011911</v>
      </c>
      <c r="AU6953" s="30">
        <v>100.68047312386899</v>
      </c>
    </row>
    <row r="6954" spans="1:47" x14ac:dyDescent="0.25">
      <c r="A6954" s="32">
        <v>44120</v>
      </c>
      <c r="B6954" s="5">
        <v>15</v>
      </c>
      <c r="C6954" s="5" t="s">
        <v>5</v>
      </c>
      <c r="D6954" s="33">
        <v>17.536967000000001</v>
      </c>
      <c r="E6954" s="34">
        <v>9.1212589999999996E-3</v>
      </c>
      <c r="G6954" s="25">
        <v>235.542</v>
      </c>
      <c r="H6954" s="25">
        <v>-0.17660029708641595</v>
      </c>
      <c r="I6954" s="30">
        <v>235.36539970291358</v>
      </c>
      <c r="J6954" s="30">
        <v>233.21857093258478</v>
      </c>
      <c r="K6954" s="30">
        <v>4.2210000000000001</v>
      </c>
      <c r="L6954" s="30">
        <v>-3.1647428229435162E-3</v>
      </c>
      <c r="M6954" s="30">
        <v>4.2178352571770565</v>
      </c>
      <c r="N6954" s="30">
        <v>4.1793632893770125</v>
      </c>
      <c r="O6954" s="30">
        <v>25.358999999999991</v>
      </c>
      <c r="P6954" s="31">
        <v>-1.9013199063497892E-2</v>
      </c>
      <c r="Q6954" s="30">
        <v>25.339986800936494</v>
      </c>
      <c r="R6954" s="30">
        <v>25.108854218268569</v>
      </c>
      <c r="S6954" s="30">
        <v>0</v>
      </c>
      <c r="T6954" s="31">
        <v>0</v>
      </c>
      <c r="U6954" s="30">
        <v>0</v>
      </c>
      <c r="V6954" s="30">
        <v>0</v>
      </c>
      <c r="W6954" s="30">
        <v>265.12200000000001</v>
      </c>
      <c r="X6954" s="31">
        <v>-0.19877823897285735</v>
      </c>
      <c r="Y6954" s="30">
        <v>264.92322176102715</v>
      </c>
      <c r="Z6954" s="30">
        <v>262.50678844023037</v>
      </c>
      <c r="AB6954" s="25">
        <v>94.349000000000018</v>
      </c>
      <c r="AC6954" s="30">
        <v>-7.0739237290191395E-2</v>
      </c>
      <c r="AD6954" s="30">
        <v>94.27826076270982</v>
      </c>
      <c r="AE6954" s="30">
        <v>93.418324328223605</v>
      </c>
      <c r="AF6954" s="30">
        <v>1.3030000000000002</v>
      </c>
      <c r="AG6954" s="30">
        <v>-9.7693908985913339E-4</v>
      </c>
      <c r="AH6954" s="30">
        <v>1.3020230609101411</v>
      </c>
      <c r="AI6954" s="30">
        <v>1.2901469713476068</v>
      </c>
      <c r="AJ6954" s="30">
        <v>4.6070000000000011</v>
      </c>
      <c r="AK6954" s="30">
        <v>-3.4541507190951866E-3</v>
      </c>
      <c r="AL6954" s="30">
        <v>4.6035458492809056</v>
      </c>
      <c r="AM6954" s="30">
        <v>4.5615557152712389</v>
      </c>
      <c r="AN6954" s="30">
        <v>0</v>
      </c>
      <c r="AO6954" s="30">
        <v>0</v>
      </c>
      <c r="AP6954" s="30">
        <v>0</v>
      </c>
      <c r="AQ6954" s="30">
        <v>0</v>
      </c>
      <c r="AR6954" s="30">
        <v>100.25900000000001</v>
      </c>
      <c r="AS6954" s="31">
        <v>-7.5170327099145715E-2</v>
      </c>
      <c r="AT6954" s="30">
        <v>100.18382967290087</v>
      </c>
      <c r="AU6954" s="30">
        <v>99.270027014842455</v>
      </c>
    </row>
    <row r="6955" spans="1:47" x14ac:dyDescent="0.25">
      <c r="A6955" s="32">
        <v>44120</v>
      </c>
      <c r="B6955" s="5">
        <v>16</v>
      </c>
      <c r="C6955" s="5" t="s">
        <v>5</v>
      </c>
      <c r="D6955" s="33">
        <v>15.442862999999999</v>
      </c>
      <c r="E6955" s="34">
        <v>9.1883729999999997E-3</v>
      </c>
      <c r="G6955" s="25">
        <v>235.87199999999996</v>
      </c>
      <c r="H6955" s="25">
        <v>-4.408353950926041E-2</v>
      </c>
      <c r="I6955" s="30">
        <v>235.82791646049068</v>
      </c>
      <c r="J6955" s="30">
        <v>233.66104160023886</v>
      </c>
      <c r="K6955" s="30">
        <v>4.2359999999999998</v>
      </c>
      <c r="L6955" s="30">
        <v>-7.9169156729593643E-4</v>
      </c>
      <c r="M6955" s="30">
        <v>4.2352083084327035</v>
      </c>
      <c r="N6955" s="30">
        <v>4.1962936347621245</v>
      </c>
      <c r="O6955" s="30">
        <v>25.272000000000006</v>
      </c>
      <c r="P6955" s="31">
        <v>-4.7232363759921884E-3</v>
      </c>
      <c r="Q6955" s="30">
        <v>25.267276763624015</v>
      </c>
      <c r="R6955" s="30">
        <v>25.035111600025605</v>
      </c>
      <c r="S6955" s="30">
        <v>0</v>
      </c>
      <c r="T6955" s="31">
        <v>0</v>
      </c>
      <c r="U6955" s="30">
        <v>0</v>
      </c>
      <c r="V6955" s="30">
        <v>0</v>
      </c>
      <c r="W6955" s="30">
        <v>265.37999999999994</v>
      </c>
      <c r="X6955" s="31">
        <v>-4.9598467452548534E-2</v>
      </c>
      <c r="Y6955" s="30">
        <v>265.3304015325474</v>
      </c>
      <c r="Z6955" s="30">
        <v>262.89244683502659</v>
      </c>
      <c r="AB6955" s="25">
        <v>94.795000000000073</v>
      </c>
      <c r="AC6955" s="30">
        <v>-1.7716808810627562E-2</v>
      </c>
      <c r="AD6955" s="30">
        <v>94.77728319118944</v>
      </c>
      <c r="AE6955" s="30">
        <v>93.906434161302158</v>
      </c>
      <c r="AF6955" s="30">
        <v>1.2659999999999993</v>
      </c>
      <c r="AG6955" s="30">
        <v>-2.3661036926266642E-4</v>
      </c>
      <c r="AH6955" s="30">
        <v>1.2657633896307368</v>
      </c>
      <c r="AI6955" s="30">
        <v>1.2541330834770652</v>
      </c>
      <c r="AJ6955" s="30">
        <v>4.5739999999999998</v>
      </c>
      <c r="AK6955" s="30">
        <v>-8.5486242417649033E-4</v>
      </c>
      <c r="AL6955" s="30">
        <v>4.573145137575823</v>
      </c>
      <c r="AM6955" s="30">
        <v>4.5311253742686404</v>
      </c>
      <c r="AN6955" s="30">
        <v>0</v>
      </c>
      <c r="AO6955" s="30">
        <v>0</v>
      </c>
      <c r="AP6955" s="30">
        <v>0</v>
      </c>
      <c r="AQ6955" s="30">
        <v>0</v>
      </c>
      <c r="AR6955" s="30">
        <v>100.63500000000008</v>
      </c>
      <c r="AS6955" s="31">
        <v>-1.880828160406672E-2</v>
      </c>
      <c r="AT6955" s="30">
        <v>100.616191718396</v>
      </c>
      <c r="AU6955" s="30">
        <v>99.69169261904787</v>
      </c>
    </row>
    <row r="6956" spans="1:47" x14ac:dyDescent="0.25">
      <c r="A6956" s="32">
        <v>44120</v>
      </c>
      <c r="B6956" s="5">
        <v>17</v>
      </c>
      <c r="C6956" s="5" t="s">
        <v>5</v>
      </c>
      <c r="D6956" s="33">
        <v>15.713682</v>
      </c>
      <c r="E6956" s="34">
        <v>9.2298169999999995E-3</v>
      </c>
      <c r="G6956" s="25">
        <v>243.45000000000005</v>
      </c>
      <c r="H6956" s="25">
        <v>1.843350422844511E-3</v>
      </c>
      <c r="I6956" s="30">
        <v>243.45184335042288</v>
      </c>
      <c r="J6956" s="30">
        <v>241.2048273879858</v>
      </c>
      <c r="K6956" s="30">
        <v>4.3700000000000019</v>
      </c>
      <c r="L6956" s="30">
        <v>3.3088689044282256E-5</v>
      </c>
      <c r="M6956" s="30">
        <v>4.3700330886890466</v>
      </c>
      <c r="N6956" s="30">
        <v>4.329698482996502</v>
      </c>
      <c r="O6956" s="30">
        <v>26.590000000000003</v>
      </c>
      <c r="P6956" s="31">
        <v>2.0133369374999196E-4</v>
      </c>
      <c r="Q6956" s="30">
        <v>26.590201333693752</v>
      </c>
      <c r="R6956" s="30">
        <v>26.344778641390601</v>
      </c>
      <c r="S6956" s="30">
        <v>0</v>
      </c>
      <c r="T6956" s="31">
        <v>0</v>
      </c>
      <c r="U6956" s="30">
        <v>0</v>
      </c>
      <c r="V6956" s="30">
        <v>0</v>
      </c>
      <c r="W6956" s="30">
        <v>274.41000000000008</v>
      </c>
      <c r="X6956" s="31">
        <v>2.0777728056387852E-3</v>
      </c>
      <c r="Y6956" s="30">
        <v>274.41207777280567</v>
      </c>
      <c r="Z6956" s="30">
        <v>271.87930451237287</v>
      </c>
      <c r="AB6956" s="25">
        <v>98.373999999999995</v>
      </c>
      <c r="AC6956" s="30">
        <v>7.4486652083346019E-4</v>
      </c>
      <c r="AD6956" s="30">
        <v>98.374744866520828</v>
      </c>
      <c r="AE6956" s="30">
        <v>97.466763973981145</v>
      </c>
      <c r="AF6956" s="30">
        <v>1.3259999999999998</v>
      </c>
      <c r="AG6956" s="30">
        <v>1.004018344913461E-5</v>
      </c>
      <c r="AH6956" s="30">
        <v>1.3260100401834489</v>
      </c>
      <c r="AI6956" s="30">
        <v>1.3137712101723931</v>
      </c>
      <c r="AJ6956" s="30">
        <v>4.6749999999999998</v>
      </c>
      <c r="AK6956" s="30">
        <v>3.5398082673231002E-5</v>
      </c>
      <c r="AL6956" s="30">
        <v>4.6750353980826729</v>
      </c>
      <c r="AM6956" s="30">
        <v>4.6318856768898478</v>
      </c>
      <c r="AN6956" s="30">
        <v>1.4E-2</v>
      </c>
      <c r="AO6956" s="30">
        <v>1.0600495345994312E-7</v>
      </c>
      <c r="AP6956" s="30">
        <v>1.400010600495346E-2</v>
      </c>
      <c r="AQ6956" s="30">
        <v>1.3870887588547138E-2</v>
      </c>
      <c r="AR6956" s="30">
        <v>104.38899999999998</v>
      </c>
      <c r="AS6956" s="31">
        <v>7.9041079190928572E-4</v>
      </c>
      <c r="AT6956" s="30">
        <v>104.3897904107919</v>
      </c>
      <c r="AU6956" s="30">
        <v>103.42629174863194</v>
      </c>
    </row>
    <row r="6957" spans="1:47" x14ac:dyDescent="0.25">
      <c r="A6957" s="32">
        <v>44120</v>
      </c>
      <c r="B6957" s="5">
        <v>18</v>
      </c>
      <c r="C6957" s="5" t="s">
        <v>5</v>
      </c>
      <c r="D6957" s="33">
        <v>16.188338000000002</v>
      </c>
      <c r="E6957" s="34">
        <v>9.1261829999999995E-3</v>
      </c>
      <c r="G6957" s="25">
        <v>255.85999999999999</v>
      </c>
      <c r="H6957" s="25">
        <v>0.46063005887446029</v>
      </c>
      <c r="I6957" s="30">
        <v>256.32063005887443</v>
      </c>
      <c r="J6957" s="30">
        <v>253.98140108228185</v>
      </c>
      <c r="K6957" s="30">
        <v>4.6150000000000002</v>
      </c>
      <c r="L6957" s="30">
        <v>8.308480112974418E-3</v>
      </c>
      <c r="M6957" s="30">
        <v>4.6233084801129749</v>
      </c>
      <c r="N6957" s="30">
        <v>4.5811153208580118</v>
      </c>
      <c r="O6957" s="30">
        <v>28.63</v>
      </c>
      <c r="P6957" s="31">
        <v>5.1543182152645188E-2</v>
      </c>
      <c r="Q6957" s="30">
        <v>28.681543182152645</v>
      </c>
      <c r="R6957" s="30">
        <v>28.419790170349916</v>
      </c>
      <c r="S6957" s="30">
        <v>1.0730000000000002</v>
      </c>
      <c r="T6957" s="31">
        <v>1.9317441302755256E-3</v>
      </c>
      <c r="U6957" s="30">
        <v>1.0749317441302757</v>
      </c>
      <c r="V6957" s="30">
        <v>1.0651217203208336</v>
      </c>
      <c r="W6957" s="30">
        <v>290.17799999999994</v>
      </c>
      <c r="X6957" s="31">
        <v>0.52241346527035537</v>
      </c>
      <c r="Y6957" s="30">
        <v>290.70041346527034</v>
      </c>
      <c r="Z6957" s="30">
        <v>288.04742829381064</v>
      </c>
      <c r="AB6957" s="25">
        <v>104.05399999999997</v>
      </c>
      <c r="AC6957" s="30">
        <v>0.18733057197734337</v>
      </c>
      <c r="AD6957" s="30">
        <v>104.24133057197731</v>
      </c>
      <c r="AE6957" s="30">
        <v>103.29000511301395</v>
      </c>
      <c r="AF6957" s="30">
        <v>1.4169999999999996</v>
      </c>
      <c r="AG6957" s="30">
        <v>2.5510544572231301E-3</v>
      </c>
      <c r="AH6957" s="30">
        <v>1.4195510544572227</v>
      </c>
      <c r="AI6957" s="30">
        <v>1.4065959717564032</v>
      </c>
      <c r="AJ6957" s="30">
        <v>5.1160000000000005</v>
      </c>
      <c r="AK6957" s="30">
        <v>9.2104407926277623E-3</v>
      </c>
      <c r="AL6957" s="30">
        <v>5.1252104407926282</v>
      </c>
      <c r="AM6957" s="30">
        <v>5.0784368323964442</v>
      </c>
      <c r="AN6957" s="30">
        <v>4.7590000000000003</v>
      </c>
      <c r="AO6957" s="30">
        <v>8.5677262963478329E-3</v>
      </c>
      <c r="AP6957" s="30">
        <v>4.7675677262963481</v>
      </c>
      <c r="AQ6957" s="30">
        <v>4.7240580307612738</v>
      </c>
      <c r="AR6957" s="30">
        <v>115.34599999999998</v>
      </c>
      <c r="AS6957" s="31">
        <v>0.20765979352354208</v>
      </c>
      <c r="AT6957" s="30">
        <v>115.55365979352351</v>
      </c>
      <c r="AU6957" s="30">
        <v>114.49909594792807</v>
      </c>
    </row>
    <row r="6958" spans="1:47" x14ac:dyDescent="0.25">
      <c r="A6958" s="32">
        <v>44120</v>
      </c>
      <c r="B6958" s="5">
        <v>19</v>
      </c>
      <c r="C6958" s="5" t="s">
        <v>5</v>
      </c>
      <c r="D6958" s="33">
        <v>15.611293</v>
      </c>
      <c r="E6958" s="34">
        <v>9.134985E-3</v>
      </c>
      <c r="G6958" s="25">
        <v>271.2759999999999</v>
      </c>
      <c r="H6958" s="25">
        <v>1.6493687705823352</v>
      </c>
      <c r="I6958" s="30">
        <v>272.92536877058222</v>
      </c>
      <c r="J6958" s="30">
        <v>270.43219962074352</v>
      </c>
      <c r="K6958" s="30">
        <v>4.9020000000000028</v>
      </c>
      <c r="L6958" s="30">
        <v>2.980435318050478E-2</v>
      </c>
      <c r="M6958" s="30">
        <v>4.9318043531805076</v>
      </c>
      <c r="N6958" s="30">
        <v>4.8867523943912694</v>
      </c>
      <c r="O6958" s="30">
        <v>30.546999999999997</v>
      </c>
      <c r="P6958" s="31">
        <v>0.1857269638116848</v>
      </c>
      <c r="Q6958" s="30">
        <v>30.732726963811682</v>
      </c>
      <c r="R6958" s="30">
        <v>30.451983963988166</v>
      </c>
      <c r="S6958" s="30">
        <v>1.1710000000000003</v>
      </c>
      <c r="T6958" s="31">
        <v>7.1197261473625222E-3</v>
      </c>
      <c r="U6958" s="30">
        <v>1.1781197261473628</v>
      </c>
      <c r="V6958" s="30">
        <v>1.1673576201208025</v>
      </c>
      <c r="W6958" s="30">
        <v>307.8959999999999</v>
      </c>
      <c r="X6958" s="31">
        <v>1.8720198137218873</v>
      </c>
      <c r="Y6958" s="30">
        <v>309.76801981372176</v>
      </c>
      <c r="Z6958" s="30">
        <v>306.93829359924376</v>
      </c>
      <c r="AB6958" s="25">
        <v>110.40900000000002</v>
      </c>
      <c r="AC6958" s="30">
        <v>0.67129107105392716</v>
      </c>
      <c r="AD6958" s="30">
        <v>111.08029107105395</v>
      </c>
      <c r="AE6958" s="30">
        <v>110.06557427832423</v>
      </c>
      <c r="AF6958" s="30">
        <v>1.5429999999999997</v>
      </c>
      <c r="AG6958" s="30">
        <v>9.3815008073273847E-3</v>
      </c>
      <c r="AH6958" s="30">
        <v>1.5523815008073272</v>
      </c>
      <c r="AI6958" s="30">
        <v>1.5382005190831747</v>
      </c>
      <c r="AJ6958" s="30">
        <v>5.4920000000000018</v>
      </c>
      <c r="AK6958" s="30">
        <v>3.3391576431524315E-2</v>
      </c>
      <c r="AL6958" s="30">
        <v>5.5253915764315265</v>
      </c>
      <c r="AM6958" s="30">
        <v>5.4749172072616981</v>
      </c>
      <c r="AN6958" s="30">
        <v>5.1559999999999997</v>
      </c>
      <c r="AO6958" s="30">
        <v>3.1348683190265722E-2</v>
      </c>
      <c r="AP6958" s="30">
        <v>5.1873486831902653</v>
      </c>
      <c r="AQ6958" s="30">
        <v>5.1399623307795528</v>
      </c>
      <c r="AR6958" s="30">
        <v>122.60000000000004</v>
      </c>
      <c r="AS6958" s="31">
        <v>0.7454128314830446</v>
      </c>
      <c r="AT6958" s="30">
        <v>123.34541283148307</v>
      </c>
      <c r="AU6958" s="30">
        <v>122.21865433544866</v>
      </c>
    </row>
    <row r="6959" spans="1:47" x14ac:dyDescent="0.25">
      <c r="A6959" s="32">
        <v>44120</v>
      </c>
      <c r="B6959" s="5">
        <v>20</v>
      </c>
      <c r="C6959" s="5" t="s">
        <v>5</v>
      </c>
      <c r="D6959" s="33">
        <v>19.996191</v>
      </c>
      <c r="E6959" s="34">
        <v>9.3051220000000007E-3</v>
      </c>
      <c r="G6959" s="25">
        <v>287.44899999999996</v>
      </c>
      <c r="H6959" s="25">
        <v>2.6519112919228438</v>
      </c>
      <c r="I6959" s="30">
        <v>290.10091129192278</v>
      </c>
      <c r="J6959" s="30">
        <v>287.40148692004027</v>
      </c>
      <c r="K6959" s="30">
        <v>5.2599999999999971</v>
      </c>
      <c r="L6959" s="30">
        <v>4.852705487065237E-2</v>
      </c>
      <c r="M6959" s="30">
        <v>5.3085270548706491</v>
      </c>
      <c r="N6959" s="30">
        <v>5.2591305629847769</v>
      </c>
      <c r="O6959" s="30">
        <v>32.64200000000001</v>
      </c>
      <c r="P6959" s="31">
        <v>0.30114451047297264</v>
      </c>
      <c r="Q6959" s="30">
        <v>32.943144510472983</v>
      </c>
      <c r="R6959" s="30">
        <v>32.636604531739401</v>
      </c>
      <c r="S6959" s="30">
        <v>2.2450000000000001</v>
      </c>
      <c r="T6959" s="31">
        <v>2.0711642240421033E-2</v>
      </c>
      <c r="U6959" s="30">
        <v>2.2657116422404213</v>
      </c>
      <c r="V6959" s="30">
        <v>2.2446289189925537</v>
      </c>
      <c r="W6959" s="30">
        <v>327.59599999999995</v>
      </c>
      <c r="X6959" s="31">
        <v>3.0222944995068901</v>
      </c>
      <c r="Y6959" s="30">
        <v>330.61829449950682</v>
      </c>
      <c r="Z6959" s="30">
        <v>327.54185093375696</v>
      </c>
      <c r="AB6959" s="25">
        <v>117.21100000000001</v>
      </c>
      <c r="AC6959" s="30">
        <v>1.0813506898182583</v>
      </c>
      <c r="AD6959" s="30">
        <v>118.29235068981828</v>
      </c>
      <c r="AE6959" s="30">
        <v>117.19162593498274</v>
      </c>
      <c r="AF6959" s="30">
        <v>1.6569999999999996</v>
      </c>
      <c r="AG6959" s="30">
        <v>1.5286944851838593E-2</v>
      </c>
      <c r="AH6959" s="30">
        <v>1.6722869448518383</v>
      </c>
      <c r="AI6959" s="30">
        <v>1.6567261108109845</v>
      </c>
      <c r="AJ6959" s="30">
        <v>5.8550000000000013</v>
      </c>
      <c r="AK6959" s="30">
        <v>5.4016331990051306E-2</v>
      </c>
      <c r="AL6959" s="30">
        <v>5.9090163319900526</v>
      </c>
      <c r="AM6959" s="30">
        <v>5.8540322141208927</v>
      </c>
      <c r="AN6959" s="30">
        <v>9.8949999999999996</v>
      </c>
      <c r="AO6959" s="30">
        <v>9.1288062346978227E-2</v>
      </c>
      <c r="AP6959" s="30">
        <v>9.9862880623469774</v>
      </c>
      <c r="AQ6959" s="30">
        <v>9.8933644335996949</v>
      </c>
      <c r="AR6959" s="30">
        <v>134.61800000000002</v>
      </c>
      <c r="AS6959" s="31">
        <v>1.2419420290071266</v>
      </c>
      <c r="AT6959" s="30">
        <v>135.85994202900713</v>
      </c>
      <c r="AU6959" s="30">
        <v>134.59574869351431</v>
      </c>
    </row>
    <row r="6960" spans="1:47" x14ac:dyDescent="0.25">
      <c r="A6960" s="32">
        <v>44120</v>
      </c>
      <c r="B6960" s="5">
        <v>21</v>
      </c>
      <c r="C6960" s="5" t="s">
        <v>5</v>
      </c>
      <c r="D6960" s="33">
        <v>17.260584000000001</v>
      </c>
      <c r="E6960" s="34">
        <v>9.3488240000000004E-3</v>
      </c>
      <c r="G6960" s="25">
        <v>286.73899999999998</v>
      </c>
      <c r="H6960" s="25">
        <v>2.5343721851218413</v>
      </c>
      <c r="I6960" s="30">
        <v>289.27337218512184</v>
      </c>
      <c r="J6960" s="30">
        <v>286.56900634067665</v>
      </c>
      <c r="K6960" s="30">
        <v>5.2379999999999978</v>
      </c>
      <c r="L6960" s="30">
        <v>4.6296602504954681E-2</v>
      </c>
      <c r="M6960" s="30">
        <v>5.284296602504952</v>
      </c>
      <c r="N6960" s="30">
        <v>5.2348946436043349</v>
      </c>
      <c r="O6960" s="30">
        <v>32.564999999999991</v>
      </c>
      <c r="P6960" s="31">
        <v>0.28782910663876465</v>
      </c>
      <c r="Q6960" s="30">
        <v>32.852829106638758</v>
      </c>
      <c r="R6960" s="30">
        <v>32.545693789418713</v>
      </c>
      <c r="S6960" s="30">
        <v>2.2460000000000004</v>
      </c>
      <c r="T6960" s="31">
        <v>1.985150233412147E-2</v>
      </c>
      <c r="U6960" s="30">
        <v>2.2658515023341219</v>
      </c>
      <c r="V6960" s="30">
        <v>2.2446684554286644</v>
      </c>
      <c r="W6960" s="30">
        <v>326.78799999999995</v>
      </c>
      <c r="X6960" s="31">
        <v>2.8883493965996823</v>
      </c>
      <c r="Y6960" s="30">
        <v>329.67634939659962</v>
      </c>
      <c r="Z6960" s="30">
        <v>326.59426322912833</v>
      </c>
      <c r="AB6960" s="25">
        <v>116.56299999999997</v>
      </c>
      <c r="AC6960" s="30">
        <v>1.0302540812877117</v>
      </c>
      <c r="AD6960" s="30">
        <v>117.59325408128768</v>
      </c>
      <c r="AE6960" s="30">
        <v>116.49389544529444</v>
      </c>
      <c r="AF6960" s="30">
        <v>1.6199999999999997</v>
      </c>
      <c r="AG6960" s="30">
        <v>1.4318536857202482E-2</v>
      </c>
      <c r="AH6960" s="30">
        <v>1.6343185368572022</v>
      </c>
      <c r="AI6960" s="30">
        <v>1.6190395804961866</v>
      </c>
      <c r="AJ6960" s="30">
        <v>5.7779999999999996</v>
      </c>
      <c r="AK6960" s="30">
        <v>5.1069448124022185E-2</v>
      </c>
      <c r="AL6960" s="30">
        <v>5.8290694481240219</v>
      </c>
      <c r="AM6960" s="30">
        <v>5.7745745037697329</v>
      </c>
      <c r="AN6960" s="30">
        <v>9.8949999999999996</v>
      </c>
      <c r="AO6960" s="30">
        <v>8.7457976667912704E-2</v>
      </c>
      <c r="AP6960" s="30">
        <v>9.9824579766679129</v>
      </c>
      <c r="AQ6960" s="30">
        <v>9.8891337339566476</v>
      </c>
      <c r="AR6960" s="30">
        <v>133.85599999999999</v>
      </c>
      <c r="AS6960" s="31">
        <v>1.183100042936849</v>
      </c>
      <c r="AT6960" s="30">
        <v>135.03910004293681</v>
      </c>
      <c r="AU6960" s="30">
        <v>133.776643263517</v>
      </c>
    </row>
    <row r="6961" spans="1:47" x14ac:dyDescent="0.25">
      <c r="A6961" s="32">
        <v>44120</v>
      </c>
      <c r="B6961" s="5">
        <v>22</v>
      </c>
      <c r="C6961" s="5" t="s">
        <v>5</v>
      </c>
      <c r="D6961" s="33">
        <v>21.761354999999998</v>
      </c>
      <c r="E6961" s="34">
        <v>9.2876239999999995E-3</v>
      </c>
      <c r="G6961" s="25">
        <v>277.99499999999995</v>
      </c>
      <c r="H6961" s="25">
        <v>2.7865885267673431</v>
      </c>
      <c r="I6961" s="30">
        <v>280.78158852676728</v>
      </c>
      <c r="J6961" s="30">
        <v>278.17379470640793</v>
      </c>
      <c r="K6961" s="30">
        <v>5.0779999999999976</v>
      </c>
      <c r="L6961" s="30">
        <v>5.0901262752655857E-2</v>
      </c>
      <c r="M6961" s="30">
        <v>5.1289012627526533</v>
      </c>
      <c r="N6961" s="30">
        <v>5.0812659562910811</v>
      </c>
      <c r="O6961" s="30">
        <v>32.094999999999999</v>
      </c>
      <c r="P6961" s="31">
        <v>0.32171642931203043</v>
      </c>
      <c r="Q6961" s="30">
        <v>32.416716429312032</v>
      </c>
      <c r="R6961" s="30">
        <v>32.115642155801957</v>
      </c>
      <c r="S6961" s="30">
        <v>2.2460000000000004</v>
      </c>
      <c r="T6961" s="31">
        <v>2.2513634529827714E-2</v>
      </c>
      <c r="U6961" s="30">
        <v>2.2685136345298282</v>
      </c>
      <c r="V6961" s="30">
        <v>2.2474445328534416</v>
      </c>
      <c r="W6961" s="30">
        <v>317.41399999999987</v>
      </c>
      <c r="X6961" s="31">
        <v>3.1817198533618569</v>
      </c>
      <c r="Y6961" s="30">
        <v>320.5957198533618</v>
      </c>
      <c r="Z6961" s="30">
        <v>317.61814735135437</v>
      </c>
      <c r="AB6961" s="25">
        <v>112.93599999999996</v>
      </c>
      <c r="AC6961" s="30">
        <v>1.132056914185495</v>
      </c>
      <c r="AD6961" s="30">
        <v>114.06805691418546</v>
      </c>
      <c r="AE6961" s="30">
        <v>113.0086356911559</v>
      </c>
      <c r="AF6961" s="30">
        <v>1.5729999999999995</v>
      </c>
      <c r="AG6961" s="30">
        <v>1.5767563274897142E-2</v>
      </c>
      <c r="AH6961" s="30">
        <v>1.5887675632748965</v>
      </c>
      <c r="AI6961" s="30">
        <v>1.574011687523803</v>
      </c>
      <c r="AJ6961" s="30">
        <v>5.7169999999999996</v>
      </c>
      <c r="AK6961" s="30">
        <v>5.7306522086832158E-2</v>
      </c>
      <c r="AL6961" s="30">
        <v>5.7743065220868317</v>
      </c>
      <c r="AM6961" s="30">
        <v>5.7206769342489414</v>
      </c>
      <c r="AN6961" s="30">
        <v>9.8949999999999996</v>
      </c>
      <c r="AO6961" s="30">
        <v>9.9186292819521446E-2</v>
      </c>
      <c r="AP6961" s="30">
        <v>9.9941862928195206</v>
      </c>
      <c r="AQ6961" s="30">
        <v>9.901364048345858</v>
      </c>
      <c r="AR6961" s="30">
        <v>130.12099999999995</v>
      </c>
      <c r="AS6961" s="31">
        <v>1.3043172923667457</v>
      </c>
      <c r="AT6961" s="30">
        <v>131.42531729236671</v>
      </c>
      <c r="AU6961" s="30">
        <v>130.20468836127452</v>
      </c>
    </row>
    <row r="6962" spans="1:47" x14ac:dyDescent="0.25">
      <c r="A6962" s="32">
        <v>44120</v>
      </c>
      <c r="B6962" s="5">
        <v>23</v>
      </c>
      <c r="C6962" s="5" t="s">
        <v>5</v>
      </c>
      <c r="D6962" s="33">
        <v>17.181877</v>
      </c>
      <c r="E6962" s="34">
        <v>9.2090490000000004E-3</v>
      </c>
      <c r="G6962" s="25">
        <v>262.75599999999991</v>
      </c>
      <c r="H6962" s="25">
        <v>3.0871803468646708</v>
      </c>
      <c r="I6962" s="30">
        <v>265.84318034686459</v>
      </c>
      <c r="J6962" s="30">
        <v>263.39501747273448</v>
      </c>
      <c r="K6962" s="30">
        <v>4.8319999999999981</v>
      </c>
      <c r="L6962" s="30">
        <v>5.6772273272732453E-2</v>
      </c>
      <c r="M6962" s="30">
        <v>4.8887722732727301</v>
      </c>
      <c r="N6962" s="30">
        <v>4.8437513298583204</v>
      </c>
      <c r="O6962" s="30">
        <v>31.294000000000008</v>
      </c>
      <c r="P6962" s="31">
        <v>0.36768036419637629</v>
      </c>
      <c r="Q6962" s="30">
        <v>31.661680364196386</v>
      </c>
      <c r="R6962" s="30">
        <v>31.370106398300162</v>
      </c>
      <c r="S6962" s="30">
        <v>2.2460000000000004</v>
      </c>
      <c r="T6962" s="31">
        <v>2.6388767750529212E-2</v>
      </c>
      <c r="U6962" s="30">
        <v>2.2723887677505297</v>
      </c>
      <c r="V6962" s="30">
        <v>2.2514622282412655</v>
      </c>
      <c r="W6962" s="30">
        <v>301.12799999999987</v>
      </c>
      <c r="X6962" s="31">
        <v>3.5380217520843087</v>
      </c>
      <c r="Y6962" s="30">
        <v>304.66602175208425</v>
      </c>
      <c r="Z6962" s="30">
        <v>301.86033742913423</v>
      </c>
      <c r="AB6962" s="25">
        <v>106.16600000000003</v>
      </c>
      <c r="AC6962" s="30">
        <v>1.2473686184339645</v>
      </c>
      <c r="AD6962" s="30">
        <v>107.41336861843399</v>
      </c>
      <c r="AE6962" s="30">
        <v>106.42419364357177</v>
      </c>
      <c r="AF6962" s="30">
        <v>1.5699999999999994</v>
      </c>
      <c r="AG6962" s="30">
        <v>1.8446289122141961E-2</v>
      </c>
      <c r="AH6962" s="30">
        <v>1.5884462891221414</v>
      </c>
      <c r="AI6962" s="30">
        <v>1.5738182094117474</v>
      </c>
      <c r="AJ6962" s="30">
        <v>5.5430000000000019</v>
      </c>
      <c r="AK6962" s="30">
        <v>6.5125974907027359E-2</v>
      </c>
      <c r="AL6962" s="30">
        <v>5.6081259749070291</v>
      </c>
      <c r="AM6962" s="30">
        <v>5.5564804680059376</v>
      </c>
      <c r="AN6962" s="30">
        <v>9.8949999999999996</v>
      </c>
      <c r="AO6962" s="30">
        <v>0.11625861838445524</v>
      </c>
      <c r="AP6962" s="30">
        <v>10.011258618384455</v>
      </c>
      <c r="AQ6962" s="30">
        <v>9.9190644472160798</v>
      </c>
      <c r="AR6962" s="30">
        <v>123.17400000000002</v>
      </c>
      <c r="AS6962" s="31">
        <v>1.4471995008475891</v>
      </c>
      <c r="AT6962" s="30">
        <v>124.62119950084762</v>
      </c>
      <c r="AU6962" s="30">
        <v>123.47355676820553</v>
      </c>
    </row>
    <row r="6963" spans="1:47" x14ac:dyDescent="0.25">
      <c r="A6963" s="32">
        <v>44120</v>
      </c>
      <c r="B6963" s="5">
        <v>24</v>
      </c>
      <c r="C6963" s="5" t="s">
        <v>3</v>
      </c>
      <c r="D6963" s="33">
        <v>16.858941000000002</v>
      </c>
      <c r="E6963" s="34">
        <v>9.1781740000000007E-3</v>
      </c>
      <c r="G6963" s="25">
        <v>242.37700000000004</v>
      </c>
      <c r="H6963" s="25">
        <v>4.3043070519379851</v>
      </c>
      <c r="I6963" s="30">
        <v>246.68130705193803</v>
      </c>
      <c r="J6963" s="30">
        <v>244.41722309326792</v>
      </c>
      <c r="K6963" s="30">
        <v>4.6199999999999983</v>
      </c>
      <c r="L6963" s="30">
        <v>8.2045320224086768E-2</v>
      </c>
      <c r="M6963" s="30">
        <v>4.7020453202240855</v>
      </c>
      <c r="N6963" s="30">
        <v>4.6588891301191833</v>
      </c>
      <c r="O6963" s="30">
        <v>30.540999999999993</v>
      </c>
      <c r="P6963" s="31">
        <v>0.54236929111771304</v>
      </c>
      <c r="Q6963" s="30">
        <v>31.083369291117705</v>
      </c>
      <c r="R6963" s="30">
        <v>30.79808071925757</v>
      </c>
      <c r="S6963" s="30">
        <v>2.2460000000000004</v>
      </c>
      <c r="T6963" s="31">
        <v>3.9886101563484627E-2</v>
      </c>
      <c r="U6963" s="30">
        <v>2.2858861015634853</v>
      </c>
      <c r="V6963" s="30">
        <v>2.2649058411791541</v>
      </c>
      <c r="W6963" s="30">
        <v>279.78399999999999</v>
      </c>
      <c r="X6963" s="31">
        <v>4.96860776484327</v>
      </c>
      <c r="Y6963" s="30">
        <v>284.75260776484333</v>
      </c>
      <c r="Z6963" s="30">
        <v>282.13909878382378</v>
      </c>
      <c r="AB6963" s="25">
        <v>96.735000000000028</v>
      </c>
      <c r="AC6963" s="30">
        <v>1.7178904874192724</v>
      </c>
      <c r="AD6963" s="30">
        <v>98.452890487419296</v>
      </c>
      <c r="AE6963" s="30">
        <v>97.549272727722823</v>
      </c>
      <c r="AF6963" s="30">
        <v>1.5049999999999999</v>
      </c>
      <c r="AG6963" s="30">
        <v>2.6726884618452518E-2</v>
      </c>
      <c r="AH6963" s="30">
        <v>1.5317268846184524</v>
      </c>
      <c r="AI6963" s="30">
        <v>1.5176684287509463</v>
      </c>
      <c r="AJ6963" s="30">
        <v>5.2950000000000008</v>
      </c>
      <c r="AK6963" s="30">
        <v>9.403246116591768E-2</v>
      </c>
      <c r="AL6963" s="30">
        <v>5.3890324611659182</v>
      </c>
      <c r="AM6963" s="30">
        <v>5.3395709835456895</v>
      </c>
      <c r="AN6963" s="30">
        <v>9.8949999999999996</v>
      </c>
      <c r="AO6963" s="30">
        <v>0.17572260684357985</v>
      </c>
      <c r="AP6963" s="30">
        <v>10.07072260684358</v>
      </c>
      <c r="AQ6963" s="30">
        <v>9.9782917624522351</v>
      </c>
      <c r="AR6963" s="30">
        <v>113.43000000000002</v>
      </c>
      <c r="AS6963" s="31">
        <v>2.0143724400472225</v>
      </c>
      <c r="AT6963" s="30">
        <v>115.44437244004725</v>
      </c>
      <c r="AU6963" s="30">
        <v>114.38480390247169</v>
      </c>
    </row>
    <row r="6964" spans="1:47" x14ac:dyDescent="0.25">
      <c r="A6964" s="32">
        <v>44121</v>
      </c>
      <c r="B6964" s="5">
        <v>1</v>
      </c>
      <c r="C6964" s="5" t="s">
        <v>3</v>
      </c>
      <c r="D6964" s="33">
        <v>17.676874000000002</v>
      </c>
      <c r="E6964" s="34">
        <v>9.2973320000000002E-3</v>
      </c>
      <c r="G6964" s="25">
        <v>222.41399999999999</v>
      </c>
      <c r="H6964" s="25">
        <v>3.0994748620459074</v>
      </c>
      <c r="I6964" s="30">
        <v>225.51347486204588</v>
      </c>
      <c r="J6964" s="30">
        <v>223.41680121577977</v>
      </c>
      <c r="K6964" s="30">
        <v>4.3009999999999975</v>
      </c>
      <c r="L6964" s="30">
        <v>5.9937060534226441E-2</v>
      </c>
      <c r="M6964" s="30">
        <v>4.3609370605342237</v>
      </c>
      <c r="N6964" s="30">
        <v>4.3203919808513325</v>
      </c>
      <c r="O6964" s="30">
        <v>29.611000000000011</v>
      </c>
      <c r="P6964" s="31">
        <v>0.41264736095767984</v>
      </c>
      <c r="Q6964" s="30">
        <v>30.023647360957693</v>
      </c>
      <c r="R6964" s="30">
        <v>29.744507543591943</v>
      </c>
      <c r="S6964" s="30">
        <v>2.2460000000000004</v>
      </c>
      <c r="T6964" s="31">
        <v>3.1299381064839038E-2</v>
      </c>
      <c r="U6964" s="30">
        <v>2.2772993810648394</v>
      </c>
      <c r="V6964" s="30">
        <v>2.2561265726556852</v>
      </c>
      <c r="W6964" s="30">
        <v>258.57199999999995</v>
      </c>
      <c r="X6964" s="31">
        <v>3.603358664602653</v>
      </c>
      <c r="Y6964" s="30">
        <v>262.17535866460264</v>
      </c>
      <c r="Z6964" s="30">
        <v>259.73782731287872</v>
      </c>
      <c r="AB6964" s="25">
        <v>88.34099999999998</v>
      </c>
      <c r="AC6964" s="30">
        <v>1.2310857625329228</v>
      </c>
      <c r="AD6964" s="30">
        <v>89.572085762532907</v>
      </c>
      <c r="AE6964" s="30">
        <v>88.739304343266156</v>
      </c>
      <c r="AF6964" s="30">
        <v>1.355</v>
      </c>
      <c r="AG6964" s="30">
        <v>1.8882752156214107E-2</v>
      </c>
      <c r="AH6964" s="30">
        <v>1.373882752156214</v>
      </c>
      <c r="AI6964" s="30">
        <v>1.361109308080344</v>
      </c>
      <c r="AJ6964" s="30">
        <v>5.1789999999999985</v>
      </c>
      <c r="AK6964" s="30">
        <v>7.2172526507035303E-2</v>
      </c>
      <c r="AL6964" s="30">
        <v>5.2511725265070339</v>
      </c>
      <c r="AM6964" s="30">
        <v>5.2023506321388187</v>
      </c>
      <c r="AN6964" s="30">
        <v>9.8949999999999996</v>
      </c>
      <c r="AO6964" s="30">
        <v>0.13789286537692885</v>
      </c>
      <c r="AP6964" s="30">
        <v>10.032892865376928</v>
      </c>
      <c r="AQ6964" s="30">
        <v>9.9396137294870872</v>
      </c>
      <c r="AR6964" s="30">
        <v>104.76999999999998</v>
      </c>
      <c r="AS6964" s="31">
        <v>1.4600339065731009</v>
      </c>
      <c r="AT6964" s="30">
        <v>106.23003390657308</v>
      </c>
      <c r="AU6964" s="30">
        <v>105.24237801297241</v>
      </c>
    </row>
    <row r="6965" spans="1:47" x14ac:dyDescent="0.25">
      <c r="A6965" s="32">
        <v>44121</v>
      </c>
      <c r="B6965" s="5">
        <v>2</v>
      </c>
      <c r="C6965" s="5" t="s">
        <v>3</v>
      </c>
      <c r="D6965" s="33">
        <v>16.829720999999999</v>
      </c>
      <c r="E6965" s="34">
        <v>9.4123469999999997E-3</v>
      </c>
      <c r="G6965" s="25">
        <v>207.94000000000003</v>
      </c>
      <c r="H6965" s="25">
        <v>3.9295870774164361</v>
      </c>
      <c r="I6965" s="30">
        <v>211.86958707741647</v>
      </c>
      <c r="J6965" s="30">
        <v>209.87539700509711</v>
      </c>
      <c r="K6965" s="30">
        <v>4.1389999999999985</v>
      </c>
      <c r="L6965" s="30">
        <v>7.8217567151229309E-2</v>
      </c>
      <c r="M6965" s="30">
        <v>4.217217567151228</v>
      </c>
      <c r="N6965" s="30">
        <v>4.1775236520347043</v>
      </c>
      <c r="O6965" s="30">
        <v>29.021000000000015</v>
      </c>
      <c r="P6965" s="31">
        <v>0.54843005950611923</v>
      </c>
      <c r="Q6965" s="30">
        <v>29.569430059506136</v>
      </c>
      <c r="R6965" s="30">
        <v>29.291112323193833</v>
      </c>
      <c r="S6965" s="30">
        <v>2.2460000000000004</v>
      </c>
      <c r="T6965" s="31">
        <v>4.2444227064909669E-2</v>
      </c>
      <c r="U6965" s="30">
        <v>2.2884442270649101</v>
      </c>
      <c r="V6965" s="30">
        <v>2.2669045959096281</v>
      </c>
      <c r="W6965" s="30">
        <v>243.34600000000006</v>
      </c>
      <c r="X6965" s="31">
        <v>4.5986789311386937</v>
      </c>
      <c r="Y6965" s="30">
        <v>247.94467893113875</v>
      </c>
      <c r="Z6965" s="30">
        <v>245.61093757623527</v>
      </c>
      <c r="AB6965" s="25">
        <v>82.407000000000011</v>
      </c>
      <c r="AC6965" s="30">
        <v>1.5573025021095328</v>
      </c>
      <c r="AD6965" s="30">
        <v>83.964302502109547</v>
      </c>
      <c r="AE6965" s="30">
        <v>83.174001351346718</v>
      </c>
      <c r="AF6965" s="30">
        <v>1.284</v>
      </c>
      <c r="AG6965" s="30">
        <v>2.4264642720990208E-2</v>
      </c>
      <c r="AH6965" s="30">
        <v>1.3082646427209903</v>
      </c>
      <c r="AI6965" s="30">
        <v>1.2959508019358692</v>
      </c>
      <c r="AJ6965" s="30">
        <v>5.1579999999999977</v>
      </c>
      <c r="AK6965" s="30">
        <v>9.7474320214071208E-2</v>
      </c>
      <c r="AL6965" s="30">
        <v>5.255474320214069</v>
      </c>
      <c r="AM6965" s="30">
        <v>5.2060079722626247</v>
      </c>
      <c r="AN6965" s="30">
        <v>9.8949999999999996</v>
      </c>
      <c r="AO6965" s="30">
        <v>0.18699271006557486</v>
      </c>
      <c r="AP6965" s="30">
        <v>10.081992710065574</v>
      </c>
      <c r="AQ6965" s="30">
        <v>9.9870974962269656</v>
      </c>
      <c r="AR6965" s="30">
        <v>98.744000000000014</v>
      </c>
      <c r="AS6965" s="31">
        <v>1.866034175110169</v>
      </c>
      <c r="AT6965" s="30">
        <v>100.61003417511017</v>
      </c>
      <c r="AU6965" s="30">
        <v>99.663057621772182</v>
      </c>
    </row>
    <row r="6966" spans="1:47" x14ac:dyDescent="0.25">
      <c r="A6966" s="32">
        <v>44121</v>
      </c>
      <c r="B6966" s="5">
        <v>3</v>
      </c>
      <c r="C6966" s="5" t="s">
        <v>3</v>
      </c>
      <c r="D6966" s="33">
        <v>14.657107999999999</v>
      </c>
      <c r="E6966" s="34">
        <v>9.5340919999999992E-3</v>
      </c>
      <c r="G6966" s="25">
        <v>199.21099999999998</v>
      </c>
      <c r="H6966" s="25">
        <v>4.0731962241506743</v>
      </c>
      <c r="I6966" s="30">
        <v>203.28419622415066</v>
      </c>
      <c r="J6966" s="30">
        <v>201.34606599520356</v>
      </c>
      <c r="K6966" s="30">
        <v>4.0120000000000013</v>
      </c>
      <c r="L6966" s="30">
        <v>8.2031932229106388E-2</v>
      </c>
      <c r="M6966" s="30">
        <v>4.0940319322291074</v>
      </c>
      <c r="N6966" s="30">
        <v>4.0549990551362978</v>
      </c>
      <c r="O6966" s="30">
        <v>28.763999999999999</v>
      </c>
      <c r="P6966" s="31">
        <v>0.58812724293071161</v>
      </c>
      <c r="Q6966" s="30">
        <v>29.35212724293071</v>
      </c>
      <c r="R6966" s="30">
        <v>29.072281361400901</v>
      </c>
      <c r="S6966" s="30">
        <v>2.2460000000000004</v>
      </c>
      <c r="T6966" s="31">
        <v>4.5923160465247491E-2</v>
      </c>
      <c r="U6966" s="30">
        <v>2.2919231604652479</v>
      </c>
      <c r="V6966" s="30">
        <v>2.2700717541964415</v>
      </c>
      <c r="W6966" s="30">
        <v>234.233</v>
      </c>
      <c r="X6966" s="31">
        <v>4.789278559775739</v>
      </c>
      <c r="Y6966" s="30">
        <v>239.02227855977574</v>
      </c>
      <c r="Z6966" s="30">
        <v>236.74341816593721</v>
      </c>
      <c r="AB6966" s="25">
        <v>78.909999999999982</v>
      </c>
      <c r="AC6966" s="30">
        <v>1.6134446092220291</v>
      </c>
      <c r="AD6966" s="30">
        <v>80.523444609222011</v>
      </c>
      <c r="AE6966" s="30">
        <v>79.755726680160791</v>
      </c>
      <c r="AF6966" s="30">
        <v>1.252</v>
      </c>
      <c r="AG6966" s="30">
        <v>2.5599197196121925E-2</v>
      </c>
      <c r="AH6966" s="30">
        <v>1.277599197196122</v>
      </c>
      <c r="AI6966" s="30">
        <v>1.2654184489109281</v>
      </c>
      <c r="AJ6966" s="30">
        <v>5.2119999999999997</v>
      </c>
      <c r="AK6966" s="30">
        <v>0.10656790398257783</v>
      </c>
      <c r="AL6966" s="30">
        <v>5.3185679039825775</v>
      </c>
      <c r="AM6966" s="30">
        <v>5.2678601882777603</v>
      </c>
      <c r="AN6966" s="30">
        <v>9.8949999999999996</v>
      </c>
      <c r="AO6966" s="30">
        <v>0.20231953375050035</v>
      </c>
      <c r="AP6966" s="30">
        <v>10.0973195337505</v>
      </c>
      <c r="AQ6966" s="30">
        <v>10.001050760362325</v>
      </c>
      <c r="AR6966" s="30">
        <v>95.268999999999977</v>
      </c>
      <c r="AS6966" s="31">
        <v>1.9479312441512293</v>
      </c>
      <c r="AT6966" s="30">
        <v>97.216931244151226</v>
      </c>
      <c r="AU6966" s="30">
        <v>96.290056077711796</v>
      </c>
    </row>
    <row r="6967" spans="1:47" x14ac:dyDescent="0.25">
      <c r="A6967" s="32">
        <v>44121</v>
      </c>
      <c r="B6967" s="5">
        <v>4</v>
      </c>
      <c r="C6967" s="5" t="s">
        <v>3</v>
      </c>
      <c r="D6967" s="33">
        <v>15.854412</v>
      </c>
      <c r="E6967" s="34">
        <v>9.5923870000000008E-3</v>
      </c>
      <c r="G6967" s="25">
        <v>195.01300000000001</v>
      </c>
      <c r="H6967" s="25">
        <v>3.8395644789228358</v>
      </c>
      <c r="I6967" s="30">
        <v>198.85256447892283</v>
      </c>
      <c r="J6967" s="30">
        <v>196.94509372449855</v>
      </c>
      <c r="K6967" s="30">
        <v>3.9810000000000008</v>
      </c>
      <c r="L6967" s="30">
        <v>7.8380960195432156E-2</v>
      </c>
      <c r="M6967" s="30">
        <v>4.0593809601954325</v>
      </c>
      <c r="N6967" s="30">
        <v>4.020441807044806</v>
      </c>
      <c r="O6967" s="30">
        <v>29.288000000000011</v>
      </c>
      <c r="P6967" s="31">
        <v>0.57664445169651279</v>
      </c>
      <c r="Q6967" s="30">
        <v>29.864644451696524</v>
      </c>
      <c r="R6967" s="30">
        <v>29.578171224498448</v>
      </c>
      <c r="S6967" s="30">
        <v>2.2430000000000003</v>
      </c>
      <c r="T6967" s="31">
        <v>4.416189241857682E-2</v>
      </c>
      <c r="U6967" s="30">
        <v>2.287161892418577</v>
      </c>
      <c r="V6967" s="30">
        <v>2.2652225504148458</v>
      </c>
      <c r="W6967" s="30">
        <v>230.52500000000001</v>
      </c>
      <c r="X6967" s="31">
        <v>4.5387517832333577</v>
      </c>
      <c r="Y6967" s="30">
        <v>235.06375178323336</v>
      </c>
      <c r="Z6967" s="30">
        <v>232.80892930645666</v>
      </c>
      <c r="AB6967" s="25">
        <v>77.615999999999985</v>
      </c>
      <c r="AC6967" s="30">
        <v>1.528162925528425</v>
      </c>
      <c r="AD6967" s="30">
        <v>79.144162925528406</v>
      </c>
      <c r="AE6967" s="30">
        <v>78.384981485955691</v>
      </c>
      <c r="AF6967" s="30">
        <v>1.228</v>
      </c>
      <c r="AG6967" s="30">
        <v>2.4177799326799965E-2</v>
      </c>
      <c r="AH6967" s="30">
        <v>1.2521777993268</v>
      </c>
      <c r="AI6967" s="30">
        <v>1.240166425282849</v>
      </c>
      <c r="AJ6967" s="30">
        <v>5.3449999999999989</v>
      </c>
      <c r="AK6967" s="30">
        <v>0.10523643110891351</v>
      </c>
      <c r="AL6967" s="30">
        <v>5.4502364311089124</v>
      </c>
      <c r="AM6967" s="30">
        <v>5.3979556540202172</v>
      </c>
      <c r="AN6967" s="30">
        <v>9.8949999999999996</v>
      </c>
      <c r="AO6967" s="30">
        <v>0.19482029669274076</v>
      </c>
      <c r="AP6967" s="30">
        <v>10.089820296692741</v>
      </c>
      <c r="AQ6967" s="30">
        <v>9.9930348356464105</v>
      </c>
      <c r="AR6967" s="30">
        <v>94.083999999999975</v>
      </c>
      <c r="AS6967" s="31">
        <v>1.8523974526568794</v>
      </c>
      <c r="AT6967" s="30">
        <v>95.936397452656863</v>
      </c>
      <c r="AU6967" s="30">
        <v>95.016138400905177</v>
      </c>
    </row>
    <row r="6968" spans="1:47" x14ac:dyDescent="0.25">
      <c r="A6968" s="32">
        <v>44121</v>
      </c>
      <c r="B6968" s="5">
        <v>5</v>
      </c>
      <c r="C6968" s="5" t="s">
        <v>3</v>
      </c>
      <c r="D6968" s="33">
        <v>16.210667999999998</v>
      </c>
      <c r="E6968" s="34">
        <v>9.6226030000000004E-3</v>
      </c>
      <c r="G6968" s="25">
        <v>194.74600000000001</v>
      </c>
      <c r="H6968" s="25">
        <v>3.2979096406137667</v>
      </c>
      <c r="I6968" s="30">
        <v>198.04390964061378</v>
      </c>
      <c r="J6968" s="30">
        <v>196.13821172157429</v>
      </c>
      <c r="K6968" s="30">
        <v>4.0490000000000004</v>
      </c>
      <c r="L6968" s="30">
        <v>6.8567447520591657E-2</v>
      </c>
      <c r="M6968" s="30">
        <v>4.1175674475205923</v>
      </c>
      <c r="N6968" s="30">
        <v>4.0779457306473788</v>
      </c>
      <c r="O6968" s="30">
        <v>30.327999999999989</v>
      </c>
      <c r="P6968" s="31">
        <v>0.51358694700037111</v>
      </c>
      <c r="Q6968" s="30">
        <v>30.841586947000359</v>
      </c>
      <c r="R6968" s="30">
        <v>30.544810599919394</v>
      </c>
      <c r="S6968" s="30">
        <v>2.2430000000000003</v>
      </c>
      <c r="T6968" s="31">
        <v>3.7983893501775029E-2</v>
      </c>
      <c r="U6968" s="30">
        <v>2.2809838935017752</v>
      </c>
      <c r="V6968" s="30">
        <v>2.2590348910452134</v>
      </c>
      <c r="W6968" s="30">
        <v>231.36599999999999</v>
      </c>
      <c r="X6968" s="31">
        <v>3.9180479286365042</v>
      </c>
      <c r="Y6968" s="30">
        <v>235.28404792863651</v>
      </c>
      <c r="Z6968" s="30">
        <v>233.02000294318628</v>
      </c>
      <c r="AB6968" s="25">
        <v>77.764000000000038</v>
      </c>
      <c r="AC6968" s="30">
        <v>1.3168878708301537</v>
      </c>
      <c r="AD6968" s="30">
        <v>79.080887870830196</v>
      </c>
      <c r="AE6968" s="30">
        <v>78.319923881961685</v>
      </c>
      <c r="AF6968" s="30">
        <v>1.2969999999999997</v>
      </c>
      <c r="AG6968" s="30">
        <v>2.1963936634775836E-2</v>
      </c>
      <c r="AH6968" s="30">
        <v>1.3189639366347756</v>
      </c>
      <c r="AI6968" s="30">
        <v>1.3062720703012221</v>
      </c>
      <c r="AJ6968" s="30">
        <v>5.5919999999999987</v>
      </c>
      <c r="AK6968" s="30">
        <v>9.4697250317398965E-2</v>
      </c>
      <c r="AL6968" s="30">
        <v>5.6866972503173976</v>
      </c>
      <c r="AM6968" s="30">
        <v>5.631976420296402</v>
      </c>
      <c r="AN6968" s="30">
        <v>9.8949999999999996</v>
      </c>
      <c r="AO6968" s="30">
        <v>0.16756603932236463</v>
      </c>
      <c r="AP6968" s="30">
        <v>10.062566039322364</v>
      </c>
      <c r="AQ6968" s="30">
        <v>9.9657379611646828</v>
      </c>
      <c r="AR6968" s="30">
        <v>94.54800000000003</v>
      </c>
      <c r="AS6968" s="31">
        <v>1.6011150971046932</v>
      </c>
      <c r="AT6968" s="30">
        <v>96.149115097104726</v>
      </c>
      <c r="AU6968" s="30">
        <v>95.223910333723978</v>
      </c>
    </row>
    <row r="6969" spans="1:47" x14ac:dyDescent="0.25">
      <c r="A6969" s="32">
        <v>44121</v>
      </c>
      <c r="B6969" s="5">
        <v>6</v>
      </c>
      <c r="C6969" s="5" t="s">
        <v>3</v>
      </c>
      <c r="D6969" s="33">
        <v>15.589309999999999</v>
      </c>
      <c r="E6969" s="34">
        <v>9.6543900000000005E-3</v>
      </c>
      <c r="G6969" s="25">
        <v>199.30700000000002</v>
      </c>
      <c r="H6969" s="25">
        <v>4.3393178217199431</v>
      </c>
      <c r="I6969" s="30">
        <v>203.64631782171995</v>
      </c>
      <c r="J6969" s="30">
        <v>201.6802368474051</v>
      </c>
      <c r="K6969" s="30">
        <v>4.2499999999999991</v>
      </c>
      <c r="L6969" s="30">
        <v>9.2531124056404207E-2</v>
      </c>
      <c r="M6969" s="30">
        <v>4.3425311240564035</v>
      </c>
      <c r="N6969" s="30">
        <v>4.3006066349976244</v>
      </c>
      <c r="O6969" s="30">
        <v>32.266999999999996</v>
      </c>
      <c r="P6969" s="31">
        <v>0.70251806586541055</v>
      </c>
      <c r="Q6969" s="30">
        <v>32.969518065865408</v>
      </c>
      <c r="R6969" s="30">
        <v>32.651217480345494</v>
      </c>
      <c r="S6969" s="30">
        <v>2.2430000000000003</v>
      </c>
      <c r="T6969" s="31">
        <v>4.8834661472591696E-2</v>
      </c>
      <c r="U6969" s="30">
        <v>2.291834661472592</v>
      </c>
      <c r="V6969" s="30">
        <v>2.2697083958352176</v>
      </c>
      <c r="W6969" s="30">
        <v>238.06700000000001</v>
      </c>
      <c r="X6969" s="31">
        <v>5.1832016731143495</v>
      </c>
      <c r="Y6969" s="30">
        <v>243.25020167311433</v>
      </c>
      <c r="Z6969" s="30">
        <v>240.90176935858341</v>
      </c>
      <c r="AB6969" s="25">
        <v>80.045000000000002</v>
      </c>
      <c r="AC6969" s="30">
        <v>1.742742076492912</v>
      </c>
      <c r="AD6969" s="30">
        <v>81.787742076492918</v>
      </c>
      <c r="AE6969" s="30">
        <v>80.998131317267038</v>
      </c>
      <c r="AF6969" s="30">
        <v>1.3360000000000001</v>
      </c>
      <c r="AG6969" s="30">
        <v>2.9087430997495542E-2</v>
      </c>
      <c r="AH6969" s="30">
        <v>1.3650874309974956</v>
      </c>
      <c r="AI6969" s="30">
        <v>1.3519083445545477</v>
      </c>
      <c r="AJ6969" s="30">
        <v>5.9649999999999981</v>
      </c>
      <c r="AK6969" s="30">
        <v>0.12987015411681199</v>
      </c>
      <c r="AL6969" s="30">
        <v>6.0948701541168102</v>
      </c>
      <c r="AM6969" s="30">
        <v>6.0360279006496063</v>
      </c>
      <c r="AN6969" s="30">
        <v>9.8949999999999996</v>
      </c>
      <c r="AO6969" s="30">
        <v>0.21543422883249877</v>
      </c>
      <c r="AP6969" s="30">
        <v>10.110434228832498</v>
      </c>
      <c r="AQ6969" s="30">
        <v>10.012824153717998</v>
      </c>
      <c r="AR6969" s="30">
        <v>97.241</v>
      </c>
      <c r="AS6969" s="31">
        <v>2.1171338904397183</v>
      </c>
      <c r="AT6969" s="30">
        <v>99.358133890439717</v>
      </c>
      <c r="AU6969" s="30">
        <v>98.398891716189183</v>
      </c>
    </row>
    <row r="6970" spans="1:47" x14ac:dyDescent="0.25">
      <c r="A6970" s="32">
        <v>44121</v>
      </c>
      <c r="B6970" s="5">
        <v>7</v>
      </c>
      <c r="C6970" s="5" t="s">
        <v>3</v>
      </c>
      <c r="D6970" s="33">
        <v>15.814392</v>
      </c>
      <c r="E6970" s="34">
        <v>9.6558670000000003E-3</v>
      </c>
      <c r="G6970" s="25">
        <v>210.00900000000001</v>
      </c>
      <c r="H6970" s="25">
        <v>3.1927462828473989</v>
      </c>
      <c r="I6970" s="30">
        <v>213.20174628284741</v>
      </c>
      <c r="J6970" s="30">
        <v>211.1430985765725</v>
      </c>
      <c r="K6970" s="30">
        <v>4.5079999999999982</v>
      </c>
      <c r="L6970" s="30">
        <v>6.8534683004423946E-2</v>
      </c>
      <c r="M6970" s="30">
        <v>4.5765346830044225</v>
      </c>
      <c r="N6970" s="30">
        <v>4.532344272784445</v>
      </c>
      <c r="O6970" s="30">
        <v>34.942000000000007</v>
      </c>
      <c r="P6970" s="31">
        <v>0.53121980779516031</v>
      </c>
      <c r="Q6970" s="30">
        <v>35.473219807795168</v>
      </c>
      <c r="R6970" s="30">
        <v>35.130695115269333</v>
      </c>
      <c r="S6970" s="30">
        <v>2.2430000000000003</v>
      </c>
      <c r="T6970" s="31">
        <v>3.410010957828815E-2</v>
      </c>
      <c r="U6970" s="30">
        <v>2.2771001095782886</v>
      </c>
      <c r="V6970" s="30">
        <v>2.2551127337745154</v>
      </c>
      <c r="W6970" s="30">
        <v>251.70200000000003</v>
      </c>
      <c r="X6970" s="31">
        <v>3.8266008832252711</v>
      </c>
      <c r="Y6970" s="30">
        <v>255.52860088322529</v>
      </c>
      <c r="Z6970" s="30">
        <v>253.06125069840081</v>
      </c>
      <c r="AB6970" s="25">
        <v>85.456000000000003</v>
      </c>
      <c r="AC6970" s="30">
        <v>1.2991792082577762</v>
      </c>
      <c r="AD6970" s="30">
        <v>86.755179208257786</v>
      </c>
      <c r="AE6970" s="30">
        <v>85.91748273626169</v>
      </c>
      <c r="AF6970" s="30">
        <v>1.4539999999999995</v>
      </c>
      <c r="AG6970" s="30">
        <v>2.2105019762296455E-2</v>
      </c>
      <c r="AH6970" s="30">
        <v>1.476105019762296</v>
      </c>
      <c r="AI6970" s="30">
        <v>1.4618519460134389</v>
      </c>
      <c r="AJ6970" s="30">
        <v>6.5990000000000002</v>
      </c>
      <c r="AK6970" s="30">
        <v>0.10032395145212818</v>
      </c>
      <c r="AL6970" s="30">
        <v>6.6993239514521283</v>
      </c>
      <c r="AM6970" s="30">
        <v>6.634636170386992</v>
      </c>
      <c r="AN6970" s="30">
        <v>9.8949999999999996</v>
      </c>
      <c r="AO6970" s="30">
        <v>0.15043271702058011</v>
      </c>
      <c r="AP6970" s="30">
        <v>10.04543271702058</v>
      </c>
      <c r="AQ6970" s="30">
        <v>9.9484353547475806</v>
      </c>
      <c r="AR6970" s="30">
        <v>103.404</v>
      </c>
      <c r="AS6970" s="31">
        <v>1.572040896492781</v>
      </c>
      <c r="AT6970" s="30">
        <v>104.97604089649279</v>
      </c>
      <c r="AU6970" s="30">
        <v>103.96240620740971</v>
      </c>
    </row>
    <row r="6971" spans="1:47" x14ac:dyDescent="0.25">
      <c r="A6971" s="32">
        <v>44121</v>
      </c>
      <c r="B6971" s="5">
        <v>8</v>
      </c>
      <c r="C6971" s="5" t="s">
        <v>3</v>
      </c>
      <c r="D6971" s="33">
        <v>20.132732000000001</v>
      </c>
      <c r="E6971" s="34">
        <v>9.6853730000000006E-3</v>
      </c>
      <c r="G6971" s="25">
        <v>228.88500000000002</v>
      </c>
      <c r="H6971" s="25">
        <v>4.7276577018119568</v>
      </c>
      <c r="I6971" s="30">
        <v>233.61265770181197</v>
      </c>
      <c r="J6971" s="30">
        <v>231.3500319744486</v>
      </c>
      <c r="K6971" s="30">
        <v>5.0489999999999986</v>
      </c>
      <c r="L6971" s="30">
        <v>0.10428793383772883</v>
      </c>
      <c r="M6971" s="30">
        <v>5.1532879338377278</v>
      </c>
      <c r="N6971" s="30">
        <v>5.1033764180221102</v>
      </c>
      <c r="O6971" s="30">
        <v>38.692999999999991</v>
      </c>
      <c r="P6971" s="31">
        <v>0.79921034343102426</v>
      </c>
      <c r="Q6971" s="30">
        <v>39.492210343431012</v>
      </c>
      <c r="R6971" s="30">
        <v>39.10971355566042</v>
      </c>
      <c r="S6971" s="30">
        <v>0.33000000000000007</v>
      </c>
      <c r="T6971" s="31">
        <v>6.8162048259953513E-3</v>
      </c>
      <c r="U6971" s="30">
        <v>0.33681620482599545</v>
      </c>
      <c r="V6971" s="30">
        <v>0.33355401424981124</v>
      </c>
      <c r="W6971" s="30">
        <v>272.95699999999999</v>
      </c>
      <c r="X6971" s="31">
        <v>5.6379721839067054</v>
      </c>
      <c r="Y6971" s="30">
        <v>278.59497218390669</v>
      </c>
      <c r="Z6971" s="30">
        <v>275.89667596238093</v>
      </c>
      <c r="AB6971" s="25">
        <v>94.295000000000016</v>
      </c>
      <c r="AC6971" s="30">
        <v>1.9476788911128229</v>
      </c>
      <c r="AD6971" s="30">
        <v>96.242678891112845</v>
      </c>
      <c r="AE6971" s="30">
        <v>95.310532647533179</v>
      </c>
      <c r="AF6971" s="30">
        <v>1.6659999999999997</v>
      </c>
      <c r="AG6971" s="30">
        <v>3.4411506788206821E-2</v>
      </c>
      <c r="AH6971" s="30">
        <v>1.7004115067882066</v>
      </c>
      <c r="AI6971" s="30">
        <v>1.6839423870914707</v>
      </c>
      <c r="AJ6971" s="30">
        <v>7.4600000000000017</v>
      </c>
      <c r="AK6971" s="30">
        <v>0.15408753939977368</v>
      </c>
      <c r="AL6971" s="30">
        <v>7.6140875393997751</v>
      </c>
      <c r="AM6971" s="30">
        <v>7.5403422615260354</v>
      </c>
      <c r="AN6971" s="30">
        <v>1.4670000000000001</v>
      </c>
      <c r="AO6971" s="30">
        <v>3.0301128726470235E-2</v>
      </c>
      <c r="AP6971" s="30">
        <v>1.4973011287264704</v>
      </c>
      <c r="AQ6971" s="30">
        <v>1.4827992088014335</v>
      </c>
      <c r="AR6971" s="30">
        <v>104.88800000000002</v>
      </c>
      <c r="AS6971" s="31">
        <v>2.1664790660272737</v>
      </c>
      <c r="AT6971" s="30">
        <v>107.0544790660273</v>
      </c>
      <c r="AU6971" s="30">
        <v>106.01761650495213</v>
      </c>
    </row>
    <row r="6972" spans="1:47" x14ac:dyDescent="0.25">
      <c r="A6972" s="32">
        <v>44121</v>
      </c>
      <c r="B6972" s="5">
        <v>9</v>
      </c>
      <c r="C6972" s="5" t="s">
        <v>3</v>
      </c>
      <c r="D6972" s="33">
        <v>16.159222</v>
      </c>
      <c r="E6972" s="34">
        <v>9.8070009999999992E-3</v>
      </c>
      <c r="G6972" s="25">
        <v>251.185</v>
      </c>
      <c r="H6972" s="25">
        <v>4.0551360175160971</v>
      </c>
      <c r="I6972" s="30">
        <v>255.24013601751611</v>
      </c>
      <c r="J6972" s="30">
        <v>252.7369957483522</v>
      </c>
      <c r="K6972" s="30">
        <v>5.4220000000000024</v>
      </c>
      <c r="L6972" s="30">
        <v>8.7532884077362455E-2</v>
      </c>
      <c r="M6972" s="30">
        <v>5.5095328840773652</v>
      </c>
      <c r="N6972" s="30">
        <v>5.4555008895736856</v>
      </c>
      <c r="O6972" s="30">
        <v>42.056999999999988</v>
      </c>
      <c r="P6972" s="31">
        <v>0.67896910838097202</v>
      </c>
      <c r="Q6972" s="30">
        <v>42.735969108380957</v>
      </c>
      <c r="R6972" s="30">
        <v>42.316857416599099</v>
      </c>
      <c r="S6972" s="30">
        <v>0</v>
      </c>
      <c r="T6972" s="31">
        <v>0</v>
      </c>
      <c r="U6972" s="30">
        <v>0</v>
      </c>
      <c r="V6972" s="30">
        <v>0</v>
      </c>
      <c r="W6972" s="30">
        <v>298.66399999999999</v>
      </c>
      <c r="X6972" s="31">
        <v>4.821638009974432</v>
      </c>
      <c r="Y6972" s="30">
        <v>303.48563800997442</v>
      </c>
      <c r="Z6972" s="30">
        <v>300.50935405452498</v>
      </c>
      <c r="AB6972" s="25">
        <v>103.23499999999997</v>
      </c>
      <c r="AC6972" s="30">
        <v>1.6666280501155488</v>
      </c>
      <c r="AD6972" s="30">
        <v>104.90162805011552</v>
      </c>
      <c r="AE6972" s="30">
        <v>103.87285767892641</v>
      </c>
      <c r="AF6972" s="30">
        <v>1.7670000000000001</v>
      </c>
      <c r="AG6972" s="30">
        <v>2.8526485828974435E-2</v>
      </c>
      <c r="AH6972" s="30">
        <v>1.7955264858289746</v>
      </c>
      <c r="AI6972" s="30">
        <v>1.7779177557869235</v>
      </c>
      <c r="AJ6972" s="30">
        <v>8.0290000000000035</v>
      </c>
      <c r="AK6972" s="30">
        <v>0.12962034788955057</v>
      </c>
      <c r="AL6972" s="30">
        <v>8.1586203478895545</v>
      </c>
      <c r="AM6972" s="30">
        <v>8.0786087499791819</v>
      </c>
      <c r="AN6972" s="30">
        <v>2E-3</v>
      </c>
      <c r="AO6972" s="30">
        <v>3.2288042817175369E-5</v>
      </c>
      <c r="AP6972" s="30">
        <v>2.0322880428171753E-3</v>
      </c>
      <c r="AQ6972" s="30">
        <v>2.0123573919489791E-3</v>
      </c>
      <c r="AR6972" s="30">
        <v>113.03299999999997</v>
      </c>
      <c r="AS6972" s="31">
        <v>1.824807171876891</v>
      </c>
      <c r="AT6972" s="30">
        <v>114.85780717187686</v>
      </c>
      <c r="AU6972" s="30">
        <v>113.73139654208447</v>
      </c>
    </row>
    <row r="6973" spans="1:47" x14ac:dyDescent="0.25">
      <c r="A6973" s="32">
        <v>44121</v>
      </c>
      <c r="B6973" s="5">
        <v>10</v>
      </c>
      <c r="C6973" s="5" t="s">
        <v>3</v>
      </c>
      <c r="D6973" s="33">
        <v>15.647888999999999</v>
      </c>
      <c r="E6973" s="34">
        <v>9.7045480000000003E-3</v>
      </c>
      <c r="G6973" s="25">
        <v>262.52499999999992</v>
      </c>
      <c r="H6973" s="25">
        <v>1.8174465650463829</v>
      </c>
      <c r="I6973" s="30">
        <v>264.34244656504632</v>
      </c>
      <c r="J6973" s="30">
        <v>261.77712260391837</v>
      </c>
      <c r="K6973" s="30">
        <v>5.4559999999999986</v>
      </c>
      <c r="L6973" s="30">
        <v>3.7771596834179848E-2</v>
      </c>
      <c r="M6973" s="30">
        <v>5.4937715968341783</v>
      </c>
      <c r="N6973" s="30">
        <v>5.4404570266716643</v>
      </c>
      <c r="O6973" s="30">
        <v>41.448000000000008</v>
      </c>
      <c r="P6973" s="31">
        <v>0.28694229207901162</v>
      </c>
      <c r="Q6973" s="30">
        <v>41.734942292079019</v>
      </c>
      <c r="R6973" s="30">
        <v>41.329923541328306</v>
      </c>
      <c r="S6973" s="30">
        <v>0</v>
      </c>
      <c r="T6973" s="31">
        <v>0</v>
      </c>
      <c r="U6973" s="30">
        <v>0</v>
      </c>
      <c r="V6973" s="30">
        <v>0</v>
      </c>
      <c r="W6973" s="30">
        <v>309.42899999999997</v>
      </c>
      <c r="X6973" s="31">
        <v>2.1421604539595744</v>
      </c>
      <c r="Y6973" s="30">
        <v>311.57116045395952</v>
      </c>
      <c r="Z6973" s="30">
        <v>308.54750317191832</v>
      </c>
      <c r="AB6973" s="25">
        <v>107.212</v>
      </c>
      <c r="AC6973" s="30">
        <v>0.74222295450624831</v>
      </c>
      <c r="AD6973" s="30">
        <v>107.95422295450625</v>
      </c>
      <c r="AE6973" s="30">
        <v>106.90657601604154</v>
      </c>
      <c r="AF6973" s="30">
        <v>1.7919999999999996</v>
      </c>
      <c r="AG6973" s="30">
        <v>1.2405920367824468E-2</v>
      </c>
      <c r="AH6973" s="30">
        <v>1.804405920367824</v>
      </c>
      <c r="AI6973" s="30">
        <v>1.7868949765021303</v>
      </c>
      <c r="AJ6973" s="30">
        <v>7.846000000000001</v>
      </c>
      <c r="AK6973" s="30">
        <v>5.4317439289035048E-2</v>
      </c>
      <c r="AL6973" s="30">
        <v>7.9003174392890356</v>
      </c>
      <c r="AM6973" s="30">
        <v>7.8236484294842183</v>
      </c>
      <c r="AN6973" s="30">
        <v>0</v>
      </c>
      <c r="AO6973" s="30">
        <v>0</v>
      </c>
      <c r="AP6973" s="30">
        <v>0</v>
      </c>
      <c r="AQ6973" s="30">
        <v>0</v>
      </c>
      <c r="AR6973" s="30">
        <v>116.85000000000001</v>
      </c>
      <c r="AS6973" s="31">
        <v>0.80894631416310792</v>
      </c>
      <c r="AT6973" s="30">
        <v>117.65894631416312</v>
      </c>
      <c r="AU6973" s="30">
        <v>116.51711942202789</v>
      </c>
    </row>
    <row r="6974" spans="1:47" x14ac:dyDescent="0.25">
      <c r="A6974" s="32">
        <v>44121</v>
      </c>
      <c r="B6974" s="5">
        <v>11</v>
      </c>
      <c r="C6974" s="5" t="s">
        <v>3</v>
      </c>
      <c r="D6974" s="33">
        <v>15.838276</v>
      </c>
      <c r="E6974" s="34">
        <v>9.7318249999999995E-3</v>
      </c>
      <c r="G6974" s="25">
        <v>264.58899999999988</v>
      </c>
      <c r="H6974" s="25">
        <v>1.3044044932200916</v>
      </c>
      <c r="I6974" s="30">
        <v>265.89340449321998</v>
      </c>
      <c r="J6974" s="30">
        <v>263.30577641203774</v>
      </c>
      <c r="K6974" s="30">
        <v>5.1630000000000003</v>
      </c>
      <c r="L6974" s="30">
        <v>2.545321384674093E-2</v>
      </c>
      <c r="M6974" s="30">
        <v>5.1884532138467412</v>
      </c>
      <c r="N6974" s="30">
        <v>5.1379600951488973</v>
      </c>
      <c r="O6974" s="30">
        <v>38.592999999999996</v>
      </c>
      <c r="P6974" s="31">
        <v>0.19026067828535204</v>
      </c>
      <c r="Q6974" s="30">
        <v>38.783260678285352</v>
      </c>
      <c r="R6974" s="30">
        <v>38.405828772434894</v>
      </c>
      <c r="S6974" s="30">
        <v>0</v>
      </c>
      <c r="T6974" s="31">
        <v>0</v>
      </c>
      <c r="U6974" s="30">
        <v>0</v>
      </c>
      <c r="V6974" s="30">
        <v>0</v>
      </c>
      <c r="W6974" s="30">
        <v>308.34499999999991</v>
      </c>
      <c r="X6974" s="31">
        <v>1.5201183853521845</v>
      </c>
      <c r="Y6974" s="30">
        <v>309.86511838535205</v>
      </c>
      <c r="Z6974" s="30">
        <v>306.84956527962157</v>
      </c>
      <c r="AB6974" s="25">
        <v>107.523</v>
      </c>
      <c r="AC6974" s="30">
        <v>0.53008055635156404</v>
      </c>
      <c r="AD6974" s="30">
        <v>108.05308055635156</v>
      </c>
      <c r="AE6974" s="30">
        <v>107.00152688566624</v>
      </c>
      <c r="AF6974" s="30">
        <v>1.6660000000000001</v>
      </c>
      <c r="AG6974" s="30">
        <v>8.2132586226361399E-3</v>
      </c>
      <c r="AH6974" s="30">
        <v>1.6742132586226364</v>
      </c>
      <c r="AI6974" s="30">
        <v>1.6579201081770412</v>
      </c>
      <c r="AJ6974" s="30">
        <v>7.1960000000000006</v>
      </c>
      <c r="AK6974" s="30">
        <v>3.5475755731386352E-2</v>
      </c>
      <c r="AL6974" s="30">
        <v>7.2314757557313873</v>
      </c>
      <c r="AM6974" s="30">
        <v>7.1611002991848665</v>
      </c>
      <c r="AN6974" s="30">
        <v>0</v>
      </c>
      <c r="AO6974" s="30">
        <v>0</v>
      </c>
      <c r="AP6974" s="30">
        <v>0</v>
      </c>
      <c r="AQ6974" s="30">
        <v>0</v>
      </c>
      <c r="AR6974" s="30">
        <v>116.38499999999999</v>
      </c>
      <c r="AS6974" s="31">
        <v>0.57376957070558654</v>
      </c>
      <c r="AT6974" s="30">
        <v>116.95876957070558</v>
      </c>
      <c r="AU6974" s="30">
        <v>115.82054729302814</v>
      </c>
    </row>
    <row r="6975" spans="1:47" x14ac:dyDescent="0.25">
      <c r="A6975" s="32">
        <v>44121</v>
      </c>
      <c r="B6975" s="5">
        <v>12</v>
      </c>
      <c r="C6975" s="5" t="s">
        <v>3</v>
      </c>
      <c r="D6975" s="33">
        <v>14.194654</v>
      </c>
      <c r="E6975" s="34">
        <v>9.5834519999999992E-3</v>
      </c>
      <c r="G6975" s="25">
        <v>263.13099999999991</v>
      </c>
      <c r="H6975" s="25">
        <v>0.84692218256260021</v>
      </c>
      <c r="I6975" s="30">
        <v>263.97792218256251</v>
      </c>
      <c r="J6975" s="30">
        <v>261.4481024362662</v>
      </c>
      <c r="K6975" s="30">
        <v>4.988999999999999</v>
      </c>
      <c r="L6975" s="30">
        <v>1.6057761224655447E-2</v>
      </c>
      <c r="M6975" s="30">
        <v>5.0050577612246547</v>
      </c>
      <c r="N6975" s="30">
        <v>4.9570920304127313</v>
      </c>
      <c r="O6975" s="30">
        <v>36.051000000000002</v>
      </c>
      <c r="P6975" s="31">
        <v>0.11603494686511399</v>
      </c>
      <c r="Q6975" s="30">
        <v>36.167034946865115</v>
      </c>
      <c r="R6975" s="30">
        <v>35.82042990346951</v>
      </c>
      <c r="S6975" s="30">
        <v>0</v>
      </c>
      <c r="T6975" s="31">
        <v>0</v>
      </c>
      <c r="U6975" s="30">
        <v>0</v>
      </c>
      <c r="V6975" s="30">
        <v>0</v>
      </c>
      <c r="W6975" s="30">
        <v>304.17099999999988</v>
      </c>
      <c r="X6975" s="31">
        <v>0.97901489065236957</v>
      </c>
      <c r="Y6975" s="30">
        <v>305.15001489065224</v>
      </c>
      <c r="Z6975" s="30">
        <v>302.22562437014847</v>
      </c>
      <c r="AB6975" s="25">
        <v>106.24400000000003</v>
      </c>
      <c r="AC6975" s="30">
        <v>0.34196046974389543</v>
      </c>
      <c r="AD6975" s="30">
        <v>106.58596046974392</v>
      </c>
      <c r="AE6975" s="30">
        <v>105.56449903370823</v>
      </c>
      <c r="AF6975" s="30">
        <v>1.6039999999999999</v>
      </c>
      <c r="AG6975" s="30">
        <v>5.162687713839916E-3</v>
      </c>
      <c r="AH6975" s="30">
        <v>1.6091626877138399</v>
      </c>
      <c r="AI6975" s="30">
        <v>1.5937413543359433</v>
      </c>
      <c r="AJ6975" s="30">
        <v>6.54</v>
      </c>
      <c r="AK6975" s="30">
        <v>2.1049861376878462E-2</v>
      </c>
      <c r="AL6975" s="30">
        <v>6.5610498613768788</v>
      </c>
      <c r="AM6975" s="30">
        <v>6.4981723549607668</v>
      </c>
      <c r="AN6975" s="30">
        <v>0</v>
      </c>
      <c r="AO6975" s="30">
        <v>0</v>
      </c>
      <c r="AP6975" s="30">
        <v>0</v>
      </c>
      <c r="AQ6975" s="30">
        <v>0</v>
      </c>
      <c r="AR6975" s="30">
        <v>114.38800000000003</v>
      </c>
      <c r="AS6975" s="31">
        <v>0.36817301883461384</v>
      </c>
      <c r="AT6975" s="30">
        <v>114.75617301883463</v>
      </c>
      <c r="AU6975" s="30">
        <v>113.65641274300495</v>
      </c>
    </row>
    <row r="6976" spans="1:47" x14ac:dyDescent="0.25">
      <c r="A6976" s="32">
        <v>44121</v>
      </c>
      <c r="B6976" s="5">
        <v>13</v>
      </c>
      <c r="C6976" s="5" t="s">
        <v>3</v>
      </c>
      <c r="D6976" s="33">
        <v>14.691568999999999</v>
      </c>
      <c r="E6976" s="34">
        <v>9.2002360000000005E-3</v>
      </c>
      <c r="G6976" s="25">
        <v>259.89999999999992</v>
      </c>
      <c r="H6976" s="25">
        <v>-0.22228550763944555</v>
      </c>
      <c r="I6976" s="30">
        <v>259.67771449236045</v>
      </c>
      <c r="J6976" s="30">
        <v>257.2886182350901</v>
      </c>
      <c r="K6976" s="30">
        <v>4.7429999999999994</v>
      </c>
      <c r="L6976" s="30">
        <v>-4.0565608416078891E-3</v>
      </c>
      <c r="M6976" s="30">
        <v>4.7389434391583913</v>
      </c>
      <c r="N6976" s="30">
        <v>4.6953440411274823</v>
      </c>
      <c r="O6976" s="30">
        <v>33.656999999999996</v>
      </c>
      <c r="P6976" s="31">
        <v>-2.8785930475647634E-2</v>
      </c>
      <c r="Q6976" s="30">
        <v>33.628214069524347</v>
      </c>
      <c r="R6976" s="30">
        <v>33.318826563826207</v>
      </c>
      <c r="S6976" s="30">
        <v>0</v>
      </c>
      <c r="T6976" s="31">
        <v>0</v>
      </c>
      <c r="U6976" s="30">
        <v>0</v>
      </c>
      <c r="V6976" s="30">
        <v>0</v>
      </c>
      <c r="W6976" s="30">
        <v>298.2999999999999</v>
      </c>
      <c r="X6976" s="31">
        <v>-0.25512799895670107</v>
      </c>
      <c r="Y6976" s="30">
        <v>298.04487200104319</v>
      </c>
      <c r="Z6976" s="30">
        <v>295.30278884004383</v>
      </c>
      <c r="AB6976" s="25">
        <v>104.64300000000001</v>
      </c>
      <c r="AC6976" s="30">
        <v>-8.9498354659155482E-2</v>
      </c>
      <c r="AD6976" s="30">
        <v>104.55350164534086</v>
      </c>
      <c r="AE6976" s="30">
        <v>103.59158475557734</v>
      </c>
      <c r="AF6976" s="30">
        <v>1.4789999999999996</v>
      </c>
      <c r="AG6976" s="30">
        <v>-1.2649490796411698E-3</v>
      </c>
      <c r="AH6976" s="30">
        <v>1.4777350509203584</v>
      </c>
      <c r="AI6976" s="30">
        <v>1.4641395397064192</v>
      </c>
      <c r="AJ6976" s="30">
        <v>6.0050000000000008</v>
      </c>
      <c r="AK6976" s="30">
        <v>-5.1359156343781113E-3</v>
      </c>
      <c r="AL6976" s="30">
        <v>5.9998640843656226</v>
      </c>
      <c r="AM6976" s="30">
        <v>5.9446639188215347</v>
      </c>
      <c r="AN6976" s="30">
        <v>0</v>
      </c>
      <c r="AO6976" s="30">
        <v>0</v>
      </c>
      <c r="AP6976" s="30">
        <v>0</v>
      </c>
      <c r="AQ6976" s="30">
        <v>0</v>
      </c>
      <c r="AR6976" s="30">
        <v>112.12700000000001</v>
      </c>
      <c r="AS6976" s="31">
        <v>-9.5899219373174763E-2</v>
      </c>
      <c r="AT6976" s="30">
        <v>112.03110078062684</v>
      </c>
      <c r="AU6976" s="30">
        <v>111.0003882141053</v>
      </c>
    </row>
    <row r="6977" spans="1:47" x14ac:dyDescent="0.25">
      <c r="A6977" s="32">
        <v>44121</v>
      </c>
      <c r="B6977" s="5">
        <v>14</v>
      </c>
      <c r="C6977" s="5" t="s">
        <v>3</v>
      </c>
      <c r="D6977" s="33">
        <v>14.617701</v>
      </c>
      <c r="E6977" s="34">
        <v>9.1283260000000008E-3</v>
      </c>
      <c r="G6977" s="25">
        <v>253.523</v>
      </c>
      <c r="H6977" s="25">
        <v>-0.77168174852747073</v>
      </c>
      <c r="I6977" s="30">
        <v>252.75131825147253</v>
      </c>
      <c r="J6977" s="30">
        <v>250.44412182154332</v>
      </c>
      <c r="K6977" s="30">
        <v>4.5639999999999992</v>
      </c>
      <c r="L6977" s="30">
        <v>-1.3892055159805523E-2</v>
      </c>
      <c r="M6977" s="30">
        <v>4.5501079448401933</v>
      </c>
      <c r="N6977" s="30">
        <v>4.5085730761845015</v>
      </c>
      <c r="O6977" s="30">
        <v>31.616999999999997</v>
      </c>
      <c r="P6977" s="31">
        <v>-9.6236877297890294E-2</v>
      </c>
      <c r="Q6977" s="30">
        <v>31.520763122702107</v>
      </c>
      <c r="R6977" s="30">
        <v>31.233031321149305</v>
      </c>
      <c r="S6977" s="30">
        <v>0</v>
      </c>
      <c r="T6977" s="31">
        <v>0</v>
      </c>
      <c r="U6977" s="30">
        <v>0</v>
      </c>
      <c r="V6977" s="30">
        <v>0</v>
      </c>
      <c r="W6977" s="30">
        <v>289.70400000000001</v>
      </c>
      <c r="X6977" s="31">
        <v>-0.88181068098516657</v>
      </c>
      <c r="Y6977" s="30">
        <v>288.8221893190148</v>
      </c>
      <c r="Z6977" s="30">
        <v>286.18572621887711</v>
      </c>
      <c r="AB6977" s="25">
        <v>101.786</v>
      </c>
      <c r="AC6977" s="30">
        <v>-0.30981961579666201</v>
      </c>
      <c r="AD6977" s="30">
        <v>101.47618038420335</v>
      </c>
      <c r="AE6977" s="30">
        <v>100.54987272842153</v>
      </c>
      <c r="AF6977" s="30">
        <v>1.4470000000000003</v>
      </c>
      <c r="AG6977" s="30">
        <v>-4.404426778316959E-3</v>
      </c>
      <c r="AH6977" s="30">
        <v>1.4425955732216833</v>
      </c>
      <c r="AI6977" s="30">
        <v>1.429427090543159</v>
      </c>
      <c r="AJ6977" s="30">
        <v>5.5009999999999994</v>
      </c>
      <c r="AK6977" s="30">
        <v>-1.6744126957513188E-2</v>
      </c>
      <c r="AL6977" s="30">
        <v>5.4842558730424864</v>
      </c>
      <c r="AM6977" s="30">
        <v>5.43419379756594</v>
      </c>
      <c r="AN6977" s="30">
        <v>0</v>
      </c>
      <c r="AO6977" s="30">
        <v>0</v>
      </c>
      <c r="AP6977" s="30">
        <v>0</v>
      </c>
      <c r="AQ6977" s="30">
        <v>0</v>
      </c>
      <c r="AR6977" s="30">
        <v>108.73400000000001</v>
      </c>
      <c r="AS6977" s="31">
        <v>-0.3309681695324922</v>
      </c>
      <c r="AT6977" s="30">
        <v>108.40303183046751</v>
      </c>
      <c r="AU6977" s="30">
        <v>107.41349361653063</v>
      </c>
    </row>
    <row r="6978" spans="1:47" x14ac:dyDescent="0.25">
      <c r="A6978" s="32">
        <v>44121</v>
      </c>
      <c r="B6978" s="5">
        <v>15</v>
      </c>
      <c r="C6978" s="5" t="s">
        <v>3</v>
      </c>
      <c r="D6978" s="33">
        <v>13.384956000000001</v>
      </c>
      <c r="E6978" s="34">
        <v>9.0515149999999996E-3</v>
      </c>
      <c r="G6978" s="25">
        <v>246.85299999999998</v>
      </c>
      <c r="H6978" s="25">
        <v>-0.34967863965938822</v>
      </c>
      <c r="I6978" s="30">
        <v>246.50332136034058</v>
      </c>
      <c r="J6978" s="30">
        <v>244.27209284949762</v>
      </c>
      <c r="K6978" s="30">
        <v>4.5289999999999999</v>
      </c>
      <c r="L6978" s="30">
        <v>-6.415537016027228E-3</v>
      </c>
      <c r="M6978" s="30">
        <v>4.5225844629839731</v>
      </c>
      <c r="N6978" s="30">
        <v>4.4816482218785065</v>
      </c>
      <c r="O6978" s="30">
        <v>29.286999999999995</v>
      </c>
      <c r="P6978" s="31">
        <v>-4.1486383879087964E-2</v>
      </c>
      <c r="Q6978" s="30">
        <v>29.245513616120906</v>
      </c>
      <c r="R6978" s="30">
        <v>28.980797410941882</v>
      </c>
      <c r="S6978" s="30">
        <v>0</v>
      </c>
      <c r="T6978" s="31">
        <v>0</v>
      </c>
      <c r="U6978" s="30">
        <v>0</v>
      </c>
      <c r="V6978" s="30">
        <v>0</v>
      </c>
      <c r="W6978" s="30">
        <v>280.66899999999998</v>
      </c>
      <c r="X6978" s="31">
        <v>-0.39758056055450341</v>
      </c>
      <c r="Y6978" s="30">
        <v>280.27141943944548</v>
      </c>
      <c r="Z6978" s="30">
        <v>277.73453848231804</v>
      </c>
      <c r="AB6978" s="25">
        <v>99.199000000000041</v>
      </c>
      <c r="AC6978" s="30">
        <v>-0.14051995064095502</v>
      </c>
      <c r="AD6978" s="30">
        <v>99.05848004935909</v>
      </c>
      <c r="AE6978" s="30">
        <v>98.161850731315113</v>
      </c>
      <c r="AF6978" s="30">
        <v>1.3910000000000002</v>
      </c>
      <c r="AG6978" s="30">
        <v>-1.9704155419063537E-3</v>
      </c>
      <c r="AH6978" s="30">
        <v>1.389029584458094</v>
      </c>
      <c r="AI6978" s="30">
        <v>1.3764567623389277</v>
      </c>
      <c r="AJ6978" s="30">
        <v>5.1880000000000006</v>
      </c>
      <c r="AK6978" s="30">
        <v>-7.349040856513416E-3</v>
      </c>
      <c r="AL6978" s="30">
        <v>5.1806509591434873</v>
      </c>
      <c r="AM6978" s="30">
        <v>5.1337582192770359</v>
      </c>
      <c r="AN6978" s="30">
        <v>0</v>
      </c>
      <c r="AO6978" s="30">
        <v>0</v>
      </c>
      <c r="AP6978" s="30">
        <v>0</v>
      </c>
      <c r="AQ6978" s="30">
        <v>0</v>
      </c>
      <c r="AR6978" s="30">
        <v>105.77800000000005</v>
      </c>
      <c r="AS6978" s="31">
        <v>-0.14983940703937479</v>
      </c>
      <c r="AT6978" s="30">
        <v>105.62816059296068</v>
      </c>
      <c r="AU6978" s="30">
        <v>104.67206571293109</v>
      </c>
    </row>
    <row r="6979" spans="1:47" x14ac:dyDescent="0.25">
      <c r="A6979" s="32">
        <v>44121</v>
      </c>
      <c r="B6979" s="5">
        <v>16</v>
      </c>
      <c r="C6979" s="5" t="s">
        <v>3</v>
      </c>
      <c r="D6979" s="33">
        <v>14.270163</v>
      </c>
      <c r="E6979" s="34">
        <v>9.0942460000000003E-3</v>
      </c>
      <c r="G6979" s="25">
        <v>244.58099999999993</v>
      </c>
      <c r="H6979" s="25">
        <v>0.81491327660380553</v>
      </c>
      <c r="I6979" s="30">
        <v>245.39591327660375</v>
      </c>
      <c r="J6979" s="30">
        <v>243.16422247387166</v>
      </c>
      <c r="K6979" s="30">
        <v>4.3239999999999981</v>
      </c>
      <c r="L6979" s="30">
        <v>1.4407026743838869E-2</v>
      </c>
      <c r="M6979" s="30">
        <v>4.3384070267438366</v>
      </c>
      <c r="N6979" s="30">
        <v>4.2989524859944996</v>
      </c>
      <c r="O6979" s="30">
        <v>28.577999999999999</v>
      </c>
      <c r="P6979" s="31">
        <v>9.5218318752411504E-2</v>
      </c>
      <c r="Q6979" s="30">
        <v>28.673218318752411</v>
      </c>
      <c r="R6979" s="30">
        <v>28.412457017749972</v>
      </c>
      <c r="S6979" s="30">
        <v>0</v>
      </c>
      <c r="T6979" s="31">
        <v>0</v>
      </c>
      <c r="U6979" s="30">
        <v>0</v>
      </c>
      <c r="V6979" s="30">
        <v>0</v>
      </c>
      <c r="W6979" s="30">
        <v>277.48299999999989</v>
      </c>
      <c r="X6979" s="31">
        <v>0.92453862210005588</v>
      </c>
      <c r="Y6979" s="30">
        <v>278.40753862209999</v>
      </c>
      <c r="Z6979" s="30">
        <v>275.87563197761614</v>
      </c>
      <c r="AB6979" s="25">
        <v>98.349999999999952</v>
      </c>
      <c r="AC6979" s="30">
        <v>0.32768988905100666</v>
      </c>
      <c r="AD6979" s="30">
        <v>98.677689889050953</v>
      </c>
      <c r="AE6979" s="30">
        <v>97.780290702488216</v>
      </c>
      <c r="AF6979" s="30">
        <v>1.3399999999999999</v>
      </c>
      <c r="AG6979" s="30">
        <v>4.4647122656669962E-3</v>
      </c>
      <c r="AH6979" s="30">
        <v>1.3444647122656668</v>
      </c>
      <c r="AI6979" s="30">
        <v>1.3322378194340037</v>
      </c>
      <c r="AJ6979" s="30">
        <v>5.0319999999999983</v>
      </c>
      <c r="AK6979" s="30">
        <v>1.6765994120027102E-2</v>
      </c>
      <c r="AL6979" s="30">
        <v>5.0487659941200249</v>
      </c>
      <c r="AM6979" s="30">
        <v>5.0028512741730626</v>
      </c>
      <c r="AN6979" s="30">
        <v>0</v>
      </c>
      <c r="AO6979" s="30">
        <v>0</v>
      </c>
      <c r="AP6979" s="30">
        <v>0</v>
      </c>
      <c r="AQ6979" s="30">
        <v>0</v>
      </c>
      <c r="AR6979" s="30">
        <v>104.72199999999995</v>
      </c>
      <c r="AS6979" s="31">
        <v>0.34892059543670073</v>
      </c>
      <c r="AT6979" s="30">
        <v>105.07092059543663</v>
      </c>
      <c r="AU6979" s="30">
        <v>104.11537979609528</v>
      </c>
    </row>
    <row r="6980" spans="1:47" x14ac:dyDescent="0.25">
      <c r="A6980" s="32">
        <v>44121</v>
      </c>
      <c r="B6980" s="5">
        <v>17</v>
      </c>
      <c r="C6980" s="5" t="s">
        <v>3</v>
      </c>
      <c r="D6980" s="33">
        <v>15.481328</v>
      </c>
      <c r="E6980" s="34">
        <v>9.2123450000000003E-3</v>
      </c>
      <c r="G6980" s="25">
        <v>247.39500000000001</v>
      </c>
      <c r="H6980" s="25">
        <v>2.3293339300049212</v>
      </c>
      <c r="I6980" s="30">
        <v>249.72433393000495</v>
      </c>
      <c r="J6980" s="30">
        <v>247.42378721094653</v>
      </c>
      <c r="K6980" s="30">
        <v>4.448999999999999</v>
      </c>
      <c r="L6980" s="30">
        <v>4.1889313262563475E-2</v>
      </c>
      <c r="M6980" s="30">
        <v>4.4908893132625627</v>
      </c>
      <c r="N6980" s="30">
        <v>4.449517691551975</v>
      </c>
      <c r="O6980" s="30">
        <v>28.561999999999994</v>
      </c>
      <c r="P6980" s="31">
        <v>0.26892393018775862</v>
      </c>
      <c r="Q6980" s="30">
        <v>28.830923930187751</v>
      </c>
      <c r="R6980" s="30">
        <v>28.565323512274105</v>
      </c>
      <c r="S6980" s="30">
        <v>0</v>
      </c>
      <c r="T6980" s="31">
        <v>0</v>
      </c>
      <c r="U6980" s="30">
        <v>0</v>
      </c>
      <c r="V6980" s="30">
        <v>0</v>
      </c>
      <c r="W6980" s="30">
        <v>280.40600000000001</v>
      </c>
      <c r="X6980" s="31">
        <v>2.6401471734552429</v>
      </c>
      <c r="Y6980" s="30">
        <v>283.04614717345527</v>
      </c>
      <c r="Z6980" s="30">
        <v>280.43862841477261</v>
      </c>
      <c r="AB6980" s="25">
        <v>99.893000000000043</v>
      </c>
      <c r="AC6980" s="30">
        <v>0.94053701275281099</v>
      </c>
      <c r="AD6980" s="30">
        <v>100.83353701275286</v>
      </c>
      <c r="AE6980" s="30">
        <v>99.9046236822211</v>
      </c>
      <c r="AF6980" s="30">
        <v>1.3699999999999999</v>
      </c>
      <c r="AG6980" s="30">
        <v>1.2899159175030789E-2</v>
      </c>
      <c r="AH6980" s="30">
        <v>1.3828991591750306</v>
      </c>
      <c r="AI6980" s="30">
        <v>1.3701594150205003</v>
      </c>
      <c r="AJ6980" s="30">
        <v>4.9859999999999989</v>
      </c>
      <c r="AK6980" s="30">
        <v>4.6945407041389407E-2</v>
      </c>
      <c r="AL6980" s="30">
        <v>5.0329454070413879</v>
      </c>
      <c r="AM6980" s="30">
        <v>4.9865801775855569</v>
      </c>
      <c r="AN6980" s="30">
        <v>1.4E-2</v>
      </c>
      <c r="AO6980" s="30">
        <v>1.3181622514630003E-4</v>
      </c>
      <c r="AP6980" s="30">
        <v>1.4131816225146301E-2</v>
      </c>
      <c r="AQ6980" s="30">
        <v>1.4001629058603655E-2</v>
      </c>
      <c r="AR6980" s="30">
        <v>106.26300000000005</v>
      </c>
      <c r="AS6980" s="31">
        <v>1.0005133951943774</v>
      </c>
      <c r="AT6980" s="30">
        <v>107.26351339519441</v>
      </c>
      <c r="AU6980" s="30">
        <v>106.27536490388574</v>
      </c>
    </row>
    <row r="6981" spans="1:47" x14ac:dyDescent="0.25">
      <c r="A6981" s="32">
        <v>44121</v>
      </c>
      <c r="B6981" s="5">
        <v>18</v>
      </c>
      <c r="C6981" s="5" t="s">
        <v>3</v>
      </c>
      <c r="D6981" s="33">
        <v>16.312840999999999</v>
      </c>
      <c r="E6981" s="34">
        <v>9.3662039999999995E-3</v>
      </c>
      <c r="G6981" s="25">
        <v>257.23499999999984</v>
      </c>
      <c r="H6981" s="25">
        <v>1.3214239574887292</v>
      </c>
      <c r="I6981" s="30">
        <v>258.55642395748856</v>
      </c>
      <c r="J6981" s="30">
        <v>256.13473174519225</v>
      </c>
      <c r="K6981" s="30">
        <v>4.53</v>
      </c>
      <c r="L6981" s="30">
        <v>2.3270746700192226E-2</v>
      </c>
      <c r="M6981" s="30">
        <v>4.5532707467001927</v>
      </c>
      <c r="N6981" s="30">
        <v>4.5106238840193669</v>
      </c>
      <c r="O6981" s="30">
        <v>29.693999999999996</v>
      </c>
      <c r="P6981" s="31">
        <v>0.15253897406523353</v>
      </c>
      <c r="Q6981" s="30">
        <v>29.846538974065229</v>
      </c>
      <c r="R6981" s="30">
        <v>29.566990201340182</v>
      </c>
      <c r="S6981" s="30">
        <v>1.0730000000000002</v>
      </c>
      <c r="T6981" s="31">
        <v>5.5120333795378061E-3</v>
      </c>
      <c r="U6981" s="30">
        <v>1.0785120333795379</v>
      </c>
      <c r="V6981" s="30">
        <v>1.0684104696584504</v>
      </c>
      <c r="W6981" s="30">
        <v>292.53199999999981</v>
      </c>
      <c r="X6981" s="31">
        <v>1.5027457116336929</v>
      </c>
      <c r="Y6981" s="30">
        <v>294.03474571163355</v>
      </c>
      <c r="Z6981" s="30">
        <v>291.28075630021021</v>
      </c>
      <c r="AB6981" s="25">
        <v>104.63700000000003</v>
      </c>
      <c r="AC6981" s="30">
        <v>0.5375234265933807</v>
      </c>
      <c r="AD6981" s="30">
        <v>105.17452342659341</v>
      </c>
      <c r="AE6981" s="30">
        <v>104.18943738457716</v>
      </c>
      <c r="AF6981" s="30">
        <v>1.4919999999999995</v>
      </c>
      <c r="AG6981" s="30">
        <v>7.6644490235511682E-3</v>
      </c>
      <c r="AH6981" s="30">
        <v>1.4996644490235507</v>
      </c>
      <c r="AI6981" s="30">
        <v>1.4856182858624485</v>
      </c>
      <c r="AJ6981" s="30">
        <v>5.2650000000000023</v>
      </c>
      <c r="AK6981" s="30">
        <v>2.7046463880024751E-2</v>
      </c>
      <c r="AL6981" s="30">
        <v>5.2920464638800269</v>
      </c>
      <c r="AM6981" s="30">
        <v>5.242480077121848</v>
      </c>
      <c r="AN6981" s="30">
        <v>4.7590000000000003</v>
      </c>
      <c r="AO6981" s="30">
        <v>2.4447126610643445E-2</v>
      </c>
      <c r="AP6981" s="30">
        <v>4.7834471266106435</v>
      </c>
      <c r="AQ6981" s="30">
        <v>4.7386443849995947</v>
      </c>
      <c r="AR6981" s="30">
        <v>116.15300000000003</v>
      </c>
      <c r="AS6981" s="31">
        <v>0.59668146610759998</v>
      </c>
      <c r="AT6981" s="30">
        <v>116.74968146610763</v>
      </c>
      <c r="AU6981" s="30">
        <v>115.65618013256105</v>
      </c>
    </row>
    <row r="6982" spans="1:47" x14ac:dyDescent="0.25">
      <c r="A6982" s="32">
        <v>44121</v>
      </c>
      <c r="B6982" s="5">
        <v>19</v>
      </c>
      <c r="C6982" s="5" t="s">
        <v>3</v>
      </c>
      <c r="D6982" s="33">
        <v>15.970445</v>
      </c>
      <c r="E6982" s="34">
        <v>9.4053409999999994E-3</v>
      </c>
      <c r="G6982" s="25">
        <v>271.7639999999999</v>
      </c>
      <c r="H6982" s="25">
        <v>2.2264082328308801</v>
      </c>
      <c r="I6982" s="30">
        <v>273.99040823283076</v>
      </c>
      <c r="J6982" s="30">
        <v>271.41343501267175</v>
      </c>
      <c r="K6982" s="30">
        <v>4.8629999999999987</v>
      </c>
      <c r="L6982" s="30">
        <v>3.9839799370985744E-2</v>
      </c>
      <c r="M6982" s="30">
        <v>4.9028397993709847</v>
      </c>
      <c r="N6982" s="30">
        <v>4.856726919189529</v>
      </c>
      <c r="O6982" s="30">
        <v>31.455999999999992</v>
      </c>
      <c r="P6982" s="31">
        <v>0.25770115751875955</v>
      </c>
      <c r="Q6982" s="30">
        <v>31.713701157518752</v>
      </c>
      <c r="R6982" s="30">
        <v>31.415422983760195</v>
      </c>
      <c r="S6982" s="30">
        <v>1.1710000000000003</v>
      </c>
      <c r="T6982" s="31">
        <v>9.593338487235108E-3</v>
      </c>
      <c r="U6982" s="30">
        <v>1.1805933384872354</v>
      </c>
      <c r="V6982" s="30">
        <v>1.1694894555564346</v>
      </c>
      <c r="W6982" s="30">
        <v>309.25399999999991</v>
      </c>
      <c r="X6982" s="31">
        <v>2.5335425282078603</v>
      </c>
      <c r="Y6982" s="30">
        <v>311.78754252820778</v>
      </c>
      <c r="Z6982" s="30">
        <v>308.85507437117798</v>
      </c>
      <c r="AB6982" s="25">
        <v>111.01300000000001</v>
      </c>
      <c r="AC6982" s="30">
        <v>0.90946651194144401</v>
      </c>
      <c r="AD6982" s="30">
        <v>111.92246651194145</v>
      </c>
      <c r="AE6982" s="30">
        <v>110.86979754883556</v>
      </c>
      <c r="AF6982" s="30">
        <v>1.5609999999999999</v>
      </c>
      <c r="AG6982" s="30">
        <v>1.2788387172138344E-2</v>
      </c>
      <c r="AH6982" s="30">
        <v>1.5737883871721383</v>
      </c>
      <c r="AI6982" s="30">
        <v>1.5589863707289444</v>
      </c>
      <c r="AJ6982" s="30">
        <v>5.6609999999999978</v>
      </c>
      <c r="AK6982" s="30">
        <v>4.6377360526249287E-2</v>
      </c>
      <c r="AL6982" s="30">
        <v>5.7073773605262472</v>
      </c>
      <c r="AM6982" s="30">
        <v>5.653697530234818</v>
      </c>
      <c r="AN6982" s="30">
        <v>5.1559999999999997</v>
      </c>
      <c r="AO6982" s="30">
        <v>4.224018210092588E-2</v>
      </c>
      <c r="AP6982" s="30">
        <v>5.1982401821009256</v>
      </c>
      <c r="AQ6982" s="30">
        <v>5.1493489605883642</v>
      </c>
      <c r="AR6982" s="30">
        <v>123.39100000000002</v>
      </c>
      <c r="AS6982" s="31">
        <v>1.0108724417407575</v>
      </c>
      <c r="AT6982" s="30">
        <v>124.40187244174078</v>
      </c>
      <c r="AU6982" s="30">
        <v>123.2318304103877</v>
      </c>
    </row>
    <row r="6983" spans="1:47" x14ac:dyDescent="0.25">
      <c r="A6983" s="32">
        <v>44121</v>
      </c>
      <c r="B6983" s="5">
        <v>20</v>
      </c>
      <c r="C6983" s="5" t="s">
        <v>3</v>
      </c>
      <c r="D6983" s="33">
        <v>33.837040999999999</v>
      </c>
      <c r="E6983" s="34">
        <v>9.2429409999999993E-3</v>
      </c>
      <c r="G6983" s="25">
        <v>288.32499999999993</v>
      </c>
      <c r="H6983" s="25">
        <v>3.3134523877863549</v>
      </c>
      <c r="I6983" s="30">
        <v>291.63845238778629</v>
      </c>
      <c r="J6983" s="30">
        <v>288.94285537903465</v>
      </c>
      <c r="K6983" s="30">
        <v>5.2509999999999994</v>
      </c>
      <c r="L6983" s="30">
        <v>6.0344883337435706E-2</v>
      </c>
      <c r="M6983" s="30">
        <v>5.3113448833374353</v>
      </c>
      <c r="N6983" s="30">
        <v>5.2622524359500957</v>
      </c>
      <c r="O6983" s="30">
        <v>33.648999999999987</v>
      </c>
      <c r="P6983" s="31">
        <v>0.38669681573440751</v>
      </c>
      <c r="Q6983" s="30">
        <v>34.035696815734397</v>
      </c>
      <c r="R6983" s="30">
        <v>33.721106878172677</v>
      </c>
      <c r="S6983" s="30">
        <v>2.2450000000000001</v>
      </c>
      <c r="T6983" s="31">
        <v>2.579970731147271E-2</v>
      </c>
      <c r="U6983" s="30">
        <v>2.2707997073114727</v>
      </c>
      <c r="V6983" s="30">
        <v>2.2498108395939753</v>
      </c>
      <c r="W6983" s="30">
        <v>329.46999999999991</v>
      </c>
      <c r="X6983" s="31">
        <v>3.786293794169671</v>
      </c>
      <c r="Y6983" s="30">
        <v>333.25629379416961</v>
      </c>
      <c r="Z6983" s="30">
        <v>330.1760255327514</v>
      </c>
      <c r="AB6983" s="25">
        <v>117.94500000000002</v>
      </c>
      <c r="AC6983" s="30">
        <v>1.3554327300007345</v>
      </c>
      <c r="AD6983" s="30">
        <v>119.30043273000075</v>
      </c>
      <c r="AE6983" s="30">
        <v>118.19774586900289</v>
      </c>
      <c r="AF6983" s="30">
        <v>1.6649999999999996</v>
      </c>
      <c r="AG6983" s="30">
        <v>1.9134304086236991E-2</v>
      </c>
      <c r="AH6983" s="30">
        <v>1.6841343040862367</v>
      </c>
      <c r="AI6983" s="30">
        <v>1.6685679500774915</v>
      </c>
      <c r="AJ6983" s="30">
        <v>6.0529999999999999</v>
      </c>
      <c r="AK6983" s="30">
        <v>6.9561527107503032E-2</v>
      </c>
      <c r="AL6983" s="30">
        <v>6.1225615271075027</v>
      </c>
      <c r="AM6983" s="30">
        <v>6.0659710521435777</v>
      </c>
      <c r="AN6983" s="30">
        <v>9.8949999999999996</v>
      </c>
      <c r="AO6983" s="30">
        <v>0.11371407743742647</v>
      </c>
      <c r="AP6983" s="30">
        <v>10.008714077437427</v>
      </c>
      <c r="AQ6983" s="30">
        <v>9.9162041237338023</v>
      </c>
      <c r="AR6983" s="30">
        <v>135.55800000000002</v>
      </c>
      <c r="AS6983" s="31">
        <v>1.5578426386319011</v>
      </c>
      <c r="AT6983" s="30">
        <v>137.11584263863193</v>
      </c>
      <c r="AU6983" s="30">
        <v>135.84848899495776</v>
      </c>
    </row>
    <row r="6984" spans="1:47" x14ac:dyDescent="0.25">
      <c r="A6984" s="32">
        <v>44121</v>
      </c>
      <c r="B6984" s="5">
        <v>21</v>
      </c>
      <c r="C6984" s="5" t="s">
        <v>3</v>
      </c>
      <c r="D6984" s="33">
        <v>18.181576</v>
      </c>
      <c r="E6984" s="34">
        <v>9.2426479999999991E-3</v>
      </c>
      <c r="G6984" s="25">
        <v>287.2419999999999</v>
      </c>
      <c r="H6984" s="25">
        <v>4.0761631556830498</v>
      </c>
      <c r="I6984" s="30">
        <v>291.31816315568295</v>
      </c>
      <c r="J6984" s="30">
        <v>288.62561191762842</v>
      </c>
      <c r="K6984" s="30">
        <v>5.216000000000002</v>
      </c>
      <c r="L6984" s="30">
        <v>7.4018656812175121E-2</v>
      </c>
      <c r="M6984" s="30">
        <v>5.290018656812177</v>
      </c>
      <c r="N6984" s="30">
        <v>5.2411248764538296</v>
      </c>
      <c r="O6984" s="30">
        <v>33.574000000000005</v>
      </c>
      <c r="P6984" s="31">
        <v>0.47643834045474831</v>
      </c>
      <c r="Q6984" s="30">
        <v>34.050438340454754</v>
      </c>
      <c r="R6984" s="30">
        <v>33.735722124628225</v>
      </c>
      <c r="S6984" s="30">
        <v>2.2460000000000004</v>
      </c>
      <c r="T6984" s="31">
        <v>3.1872297392665894E-2</v>
      </c>
      <c r="U6984" s="30">
        <v>2.2778722973926664</v>
      </c>
      <c r="V6984" s="30">
        <v>2.2568187255589147</v>
      </c>
      <c r="W6984" s="30">
        <v>328.27799999999991</v>
      </c>
      <c r="X6984" s="31">
        <v>4.6584924503426395</v>
      </c>
      <c r="Y6984" s="30">
        <v>332.93649245034254</v>
      </c>
      <c r="Z6984" s="30">
        <v>329.85927764426941</v>
      </c>
      <c r="AB6984" s="25">
        <v>116.66999999999999</v>
      </c>
      <c r="AC6984" s="30">
        <v>1.6556281998229423</v>
      </c>
      <c r="AD6984" s="30">
        <v>118.32562819982293</v>
      </c>
      <c r="AE6984" s="30">
        <v>117.23198606899309</v>
      </c>
      <c r="AF6984" s="30">
        <v>1.68</v>
      </c>
      <c r="AG6984" s="30">
        <v>2.3840364924166826E-2</v>
      </c>
      <c r="AH6984" s="30">
        <v>1.7038403649241667</v>
      </c>
      <c r="AI6984" s="30">
        <v>1.6880923681829811</v>
      </c>
      <c r="AJ6984" s="30">
        <v>5.96</v>
      </c>
      <c r="AK6984" s="30">
        <v>8.4576532707163254E-2</v>
      </c>
      <c r="AL6984" s="30">
        <v>6.044576532707163</v>
      </c>
      <c r="AM6984" s="30">
        <v>5.9887086395062905</v>
      </c>
      <c r="AN6984" s="30">
        <v>9.8949999999999996</v>
      </c>
      <c r="AO6984" s="30">
        <v>0.14041691126466113</v>
      </c>
      <c r="AP6984" s="30">
        <v>10.03541691126466</v>
      </c>
      <c r="AQ6984" s="30">
        <v>9.9426630852205928</v>
      </c>
      <c r="AR6984" s="30">
        <v>134.20499999999998</v>
      </c>
      <c r="AS6984" s="31">
        <v>1.9044620087189335</v>
      </c>
      <c r="AT6984" s="30">
        <v>136.10946200871891</v>
      </c>
      <c r="AU6984" s="30">
        <v>134.85145016190296</v>
      </c>
    </row>
    <row r="6985" spans="1:47" x14ac:dyDescent="0.25">
      <c r="A6985" s="32">
        <v>44121</v>
      </c>
      <c r="B6985" s="5">
        <v>22</v>
      </c>
      <c r="C6985" s="5" t="s">
        <v>3</v>
      </c>
      <c r="D6985" s="33">
        <v>15.671533</v>
      </c>
      <c r="E6985" s="34">
        <v>9.6086379999999992E-3</v>
      </c>
      <c r="G6985" s="25">
        <v>277.69999999999993</v>
      </c>
      <c r="H6985" s="25">
        <v>3.6232811489302854</v>
      </c>
      <c r="I6985" s="30">
        <v>281.32328114893022</v>
      </c>
      <c r="J6985" s="30">
        <v>278.62014757939795</v>
      </c>
      <c r="K6985" s="30">
        <v>5.0599999999999978</v>
      </c>
      <c r="L6985" s="30">
        <v>6.60201750579303E-2</v>
      </c>
      <c r="M6985" s="30">
        <v>5.1260201750579277</v>
      </c>
      <c r="N6985" s="30">
        <v>5.0767661028150997</v>
      </c>
      <c r="O6985" s="30">
        <v>32.719999999999992</v>
      </c>
      <c r="P6985" s="31">
        <v>0.42691306875404733</v>
      </c>
      <c r="Q6985" s="30">
        <v>33.146913068754039</v>
      </c>
      <c r="R6985" s="30">
        <v>32.828416380258915</v>
      </c>
      <c r="S6985" s="30">
        <v>2.2460000000000004</v>
      </c>
      <c r="T6985" s="31">
        <v>2.9304607347848129E-2</v>
      </c>
      <c r="U6985" s="30">
        <v>2.2753046073478487</v>
      </c>
      <c r="V6985" s="30">
        <v>2.253442029036111</v>
      </c>
      <c r="W6985" s="30">
        <v>317.72599999999989</v>
      </c>
      <c r="X6985" s="31">
        <v>4.1455190000901112</v>
      </c>
      <c r="Y6985" s="30">
        <v>321.87151900009002</v>
      </c>
      <c r="Z6985" s="30">
        <v>318.77877209150813</v>
      </c>
      <c r="AB6985" s="25">
        <v>112.73799999999999</v>
      </c>
      <c r="AC6985" s="30">
        <v>1.4709451572491989</v>
      </c>
      <c r="AD6985" s="30">
        <v>114.20894515724919</v>
      </c>
      <c r="AE6985" s="30">
        <v>113.11155274687133</v>
      </c>
      <c r="AF6985" s="30">
        <v>1.6469999999999996</v>
      </c>
      <c r="AG6985" s="30">
        <v>2.1489175557393516E-2</v>
      </c>
      <c r="AH6985" s="30">
        <v>1.6684891755573932</v>
      </c>
      <c r="AI6985" s="30">
        <v>1.6524572670625437</v>
      </c>
      <c r="AJ6985" s="30">
        <v>5.7469999999999999</v>
      </c>
      <c r="AK6985" s="30">
        <v>7.4983783805914139E-2</v>
      </c>
      <c r="AL6985" s="30">
        <v>5.8219837838059139</v>
      </c>
      <c r="AM6985" s="30">
        <v>5.7660424491854529</v>
      </c>
      <c r="AN6985" s="30">
        <v>9.8949999999999996</v>
      </c>
      <c r="AO6985" s="30">
        <v>0.12910467039490522</v>
      </c>
      <c r="AP6985" s="30">
        <v>10.024104670394905</v>
      </c>
      <c r="AQ6985" s="30">
        <v>9.9277866773429722</v>
      </c>
      <c r="AR6985" s="30">
        <v>130.02699999999999</v>
      </c>
      <c r="AS6985" s="31">
        <v>1.696522787007412</v>
      </c>
      <c r="AT6985" s="30">
        <v>131.72352278700743</v>
      </c>
      <c r="AU6985" s="30">
        <v>130.45783914046228</v>
      </c>
    </row>
    <row r="6986" spans="1:47" x14ac:dyDescent="0.25">
      <c r="A6986" s="32">
        <v>44121</v>
      </c>
      <c r="B6986" s="5">
        <v>23</v>
      </c>
      <c r="C6986" s="5" t="s">
        <v>3</v>
      </c>
      <c r="D6986" s="33">
        <v>14.086288</v>
      </c>
      <c r="E6986" s="34">
        <v>9.8117729999999993E-3</v>
      </c>
      <c r="G6986" s="25">
        <v>262.00499999999988</v>
      </c>
      <c r="H6986" s="25">
        <v>4.2036412985071632</v>
      </c>
      <c r="I6986" s="30">
        <v>266.20864129850702</v>
      </c>
      <c r="J6986" s="30">
        <v>263.59666253944766</v>
      </c>
      <c r="K6986" s="30">
        <v>4.7359999999999989</v>
      </c>
      <c r="L6986" s="30">
        <v>7.5984981926795023E-2</v>
      </c>
      <c r="M6986" s="30">
        <v>4.8119849819267939</v>
      </c>
      <c r="N6986" s="30">
        <v>4.7647708776047191</v>
      </c>
      <c r="O6986" s="30">
        <v>32.010999999999989</v>
      </c>
      <c r="P6986" s="31">
        <v>0.51358852543467792</v>
      </c>
      <c r="Q6986" s="30">
        <v>32.524588525434666</v>
      </c>
      <c r="R6986" s="30">
        <v>32.205464645904698</v>
      </c>
      <c r="S6986" s="30">
        <v>2.2460000000000004</v>
      </c>
      <c r="T6986" s="31">
        <v>3.6035107560722486E-2</v>
      </c>
      <c r="U6986" s="30">
        <v>2.282035107560723</v>
      </c>
      <c r="V6986" s="30">
        <v>2.2596442971073065</v>
      </c>
      <c r="W6986" s="30">
        <v>300.99799999999982</v>
      </c>
      <c r="X6986" s="31">
        <v>4.8292499134293587</v>
      </c>
      <c r="Y6986" s="30">
        <v>305.82724991342917</v>
      </c>
      <c r="Z6986" s="30">
        <v>302.82654236006437</v>
      </c>
      <c r="AB6986" s="25">
        <v>106.20099999999999</v>
      </c>
      <c r="AC6986" s="30">
        <v>1.7039022520286231</v>
      </c>
      <c r="AD6986" s="30">
        <v>107.90490225202862</v>
      </c>
      <c r="AE6986" s="30">
        <v>106.84616384554452</v>
      </c>
      <c r="AF6986" s="30">
        <v>1.554</v>
      </c>
      <c r="AG6986" s="30">
        <v>2.4932572194729618E-2</v>
      </c>
      <c r="AH6986" s="30">
        <v>1.5789325721947296</v>
      </c>
      <c r="AI6986" s="30">
        <v>1.5634404442140488</v>
      </c>
      <c r="AJ6986" s="30">
        <v>5.6569999999999991</v>
      </c>
      <c r="AK6986" s="30">
        <v>9.0761622204366427E-2</v>
      </c>
      <c r="AL6986" s="30">
        <v>5.7477616222043659</v>
      </c>
      <c r="AM6986" s="30">
        <v>5.6913658899091848</v>
      </c>
      <c r="AN6986" s="30">
        <v>9.8949999999999996</v>
      </c>
      <c r="AO6986" s="30">
        <v>0.15875662925794695</v>
      </c>
      <c r="AP6986" s="30">
        <v>10.053756629257947</v>
      </c>
      <c r="AQ6986" s="30">
        <v>9.9551114514144228</v>
      </c>
      <c r="AR6986" s="30">
        <v>123.30699999999999</v>
      </c>
      <c r="AS6986" s="31">
        <v>1.978353075685666</v>
      </c>
      <c r="AT6986" s="30">
        <v>125.28535307568566</v>
      </c>
      <c r="AU6986" s="30">
        <v>124.05608163108218</v>
      </c>
    </row>
    <row r="6987" spans="1:47" x14ac:dyDescent="0.25">
      <c r="A6987" s="32">
        <v>44121</v>
      </c>
      <c r="B6987" s="5">
        <v>24</v>
      </c>
      <c r="C6987" s="5" t="s">
        <v>3</v>
      </c>
      <c r="D6987" s="33">
        <v>14.784713999999999</v>
      </c>
      <c r="E6987" s="34">
        <v>9.7642590000000008E-3</v>
      </c>
      <c r="G6987" s="25">
        <v>241.91500000000005</v>
      </c>
      <c r="H6987" s="25">
        <v>3.4495056180175951</v>
      </c>
      <c r="I6987" s="30">
        <v>245.36450561801763</v>
      </c>
      <c r="J6987" s="30">
        <v>242.96870303575636</v>
      </c>
      <c r="K6987" s="30">
        <v>4.5279999999999978</v>
      </c>
      <c r="L6987" s="30">
        <v>6.4565493823796213E-2</v>
      </c>
      <c r="M6987" s="30">
        <v>4.5925654938237939</v>
      </c>
      <c r="N6987" s="30">
        <v>4.5477224948676351</v>
      </c>
      <c r="O6987" s="30">
        <v>30.703999999999997</v>
      </c>
      <c r="P6987" s="31">
        <v>0.43781336624687267</v>
      </c>
      <c r="Q6987" s="30">
        <v>31.141813366246868</v>
      </c>
      <c r="R6987" s="30">
        <v>30.837736634809172</v>
      </c>
      <c r="S6987" s="30">
        <v>2.2460000000000004</v>
      </c>
      <c r="T6987" s="31">
        <v>3.2026081962951938E-2</v>
      </c>
      <c r="U6987" s="30">
        <v>2.2780260819629525</v>
      </c>
      <c r="V6987" s="30">
        <v>2.2557828452899109</v>
      </c>
      <c r="W6987" s="30">
        <v>279.39300000000003</v>
      </c>
      <c r="X6987" s="31">
        <v>3.9839105600512159</v>
      </c>
      <c r="Y6987" s="30">
        <v>283.37691056005121</v>
      </c>
      <c r="Z6987" s="30">
        <v>280.60994501072304</v>
      </c>
      <c r="AB6987" s="25">
        <v>96.658000000000044</v>
      </c>
      <c r="AC6987" s="30">
        <v>1.3782622575133614</v>
      </c>
      <c r="AD6987" s="30">
        <v>98.0362622575134</v>
      </c>
      <c r="AE6987" s="30">
        <v>97.079010801439111</v>
      </c>
      <c r="AF6987" s="30">
        <v>1.4459999999999997</v>
      </c>
      <c r="AG6987" s="30">
        <v>2.0618750898676978E-2</v>
      </c>
      <c r="AH6987" s="30">
        <v>1.4666187508986768</v>
      </c>
      <c r="AI6987" s="30">
        <v>1.4522983055606455</v>
      </c>
      <c r="AJ6987" s="30">
        <v>5.4759999999999991</v>
      </c>
      <c r="AK6987" s="30">
        <v>7.8083181134962057E-2</v>
      </c>
      <c r="AL6987" s="30">
        <v>5.5540831811349616</v>
      </c>
      <c r="AM6987" s="30">
        <v>5.4998516744468162</v>
      </c>
      <c r="AN6987" s="30">
        <v>9.8949999999999996</v>
      </c>
      <c r="AO6987" s="30">
        <v>0.14109442610125086</v>
      </c>
      <c r="AP6987" s="30">
        <v>10.036094426101251</v>
      </c>
      <c r="AQ6987" s="30">
        <v>9.9380994007763412</v>
      </c>
      <c r="AR6987" s="30">
        <v>113.47500000000004</v>
      </c>
      <c r="AS6987" s="31">
        <v>1.6180586156482513</v>
      </c>
      <c r="AT6987" s="30">
        <v>115.09305861564829</v>
      </c>
      <c r="AU6987" s="30">
        <v>113.96926018222291</v>
      </c>
    </row>
    <row r="6988" spans="1:47" x14ac:dyDescent="0.25">
      <c r="A6988" s="32">
        <v>44122</v>
      </c>
      <c r="B6988" s="5">
        <v>1</v>
      </c>
      <c r="C6988" s="5" t="s">
        <v>3</v>
      </c>
      <c r="D6988" s="33">
        <v>14.330778</v>
      </c>
      <c r="E6988" s="34">
        <v>9.8181529999999996E-3</v>
      </c>
      <c r="G6988" s="25">
        <v>222.53100000000001</v>
      </c>
      <c r="H6988" s="25">
        <v>1.4574065311088042</v>
      </c>
      <c r="I6988" s="30">
        <v>223.98840653110881</v>
      </c>
      <c r="J6988" s="30">
        <v>221.78925408556017</v>
      </c>
      <c r="K6988" s="30">
        <v>4.2379999999999987</v>
      </c>
      <c r="L6988" s="30">
        <v>2.775563350202493E-2</v>
      </c>
      <c r="M6988" s="30">
        <v>4.2657556335020237</v>
      </c>
      <c r="N6988" s="30">
        <v>4.2238737920316893</v>
      </c>
      <c r="O6988" s="30">
        <v>29.529999999999994</v>
      </c>
      <c r="P6988" s="31">
        <v>0.19339873933808313</v>
      </c>
      <c r="Q6988" s="30">
        <v>29.723398739338077</v>
      </c>
      <c r="R6988" s="30">
        <v>29.43156986283525</v>
      </c>
      <c r="S6988" s="30">
        <v>2.2460000000000004</v>
      </c>
      <c r="T6988" s="31">
        <v>1.4709568863980185E-2</v>
      </c>
      <c r="U6988" s="30">
        <v>2.2607095688639807</v>
      </c>
      <c r="V6988" s="30">
        <v>2.2385135764283102</v>
      </c>
      <c r="W6988" s="30">
        <v>258.54499999999996</v>
      </c>
      <c r="X6988" s="31">
        <v>1.6932704728128927</v>
      </c>
      <c r="Y6988" s="30">
        <v>260.23827047281287</v>
      </c>
      <c r="Z6988" s="30">
        <v>257.68321131685542</v>
      </c>
      <c r="AB6988" s="25">
        <v>88.314000000000036</v>
      </c>
      <c r="AC6988" s="30">
        <v>0.57838863074512314</v>
      </c>
      <c r="AD6988" s="30">
        <v>88.89238863074516</v>
      </c>
      <c r="AE6988" s="30">
        <v>88.019629558633042</v>
      </c>
      <c r="AF6988" s="30">
        <v>1.3509999999999998</v>
      </c>
      <c r="AG6988" s="30">
        <v>8.8480086977903941E-3</v>
      </c>
      <c r="AH6988" s="30">
        <v>1.3598480086977902</v>
      </c>
      <c r="AI6988" s="30">
        <v>1.3464968128916499</v>
      </c>
      <c r="AJ6988" s="30">
        <v>5.2119999999999971</v>
      </c>
      <c r="AK6988" s="30">
        <v>3.4134582777856047E-2</v>
      </c>
      <c r="AL6988" s="30">
        <v>5.2461345827778532</v>
      </c>
      <c r="AM6988" s="30">
        <v>5.1946272307855494</v>
      </c>
      <c r="AN6988" s="30">
        <v>9.8949999999999996</v>
      </c>
      <c r="AO6988" s="30">
        <v>6.4804623289885982E-2</v>
      </c>
      <c r="AP6988" s="30">
        <v>9.9598046232898856</v>
      </c>
      <c r="AQ6988" s="30">
        <v>9.8620177376483174</v>
      </c>
      <c r="AR6988" s="30">
        <v>104.77200000000003</v>
      </c>
      <c r="AS6988" s="31">
        <v>0.68617584551065558</v>
      </c>
      <c r="AT6988" s="30">
        <v>105.4581758455107</v>
      </c>
      <c r="AU6988" s="30">
        <v>104.42277133995854</v>
      </c>
    </row>
    <row r="6989" spans="1:47" x14ac:dyDescent="0.25">
      <c r="A6989" s="32">
        <v>44122</v>
      </c>
      <c r="B6989" s="5">
        <v>2</v>
      </c>
      <c r="C6989" s="5" t="s">
        <v>3</v>
      </c>
      <c r="D6989" s="33">
        <v>15.770486</v>
      </c>
      <c r="E6989" s="34">
        <v>9.824948E-3</v>
      </c>
      <c r="G6989" s="25">
        <v>206.80600000000001</v>
      </c>
      <c r="H6989" s="25">
        <v>3.5451241266435241</v>
      </c>
      <c r="I6989" s="30">
        <v>210.35112412664353</v>
      </c>
      <c r="J6989" s="30">
        <v>208.2844352703577</v>
      </c>
      <c r="K6989" s="30">
        <v>3.9809999999999994</v>
      </c>
      <c r="L6989" s="30">
        <v>6.8243373732715037E-2</v>
      </c>
      <c r="M6989" s="30">
        <v>4.0492433737327147</v>
      </c>
      <c r="N6989" s="30">
        <v>4.0094597681464466</v>
      </c>
      <c r="O6989" s="30">
        <v>28.116</v>
      </c>
      <c r="P6989" s="31">
        <v>0.48197204116277725</v>
      </c>
      <c r="Q6989" s="30">
        <v>28.597972041162777</v>
      </c>
      <c r="R6989" s="30">
        <v>28.316998452952898</v>
      </c>
      <c r="S6989" s="30">
        <v>2.2460000000000004</v>
      </c>
      <c r="T6989" s="31">
        <v>3.8501536650007037E-2</v>
      </c>
      <c r="U6989" s="30">
        <v>2.2845015366500077</v>
      </c>
      <c r="V6989" s="30">
        <v>2.2620564278465012</v>
      </c>
      <c r="W6989" s="30">
        <v>241.14900000000003</v>
      </c>
      <c r="X6989" s="31">
        <v>4.1338410781890236</v>
      </c>
      <c r="Y6989" s="30">
        <v>245.28284107818899</v>
      </c>
      <c r="Z6989" s="30">
        <v>242.87294991930355</v>
      </c>
      <c r="AB6989" s="25">
        <v>81.670000000000016</v>
      </c>
      <c r="AC6989" s="30">
        <v>1.4000091265387689</v>
      </c>
      <c r="AD6989" s="30">
        <v>83.070009126538778</v>
      </c>
      <c r="AE6989" s="30">
        <v>82.253850606511008</v>
      </c>
      <c r="AF6989" s="30">
        <v>1.234</v>
      </c>
      <c r="AG6989" s="30">
        <v>2.1153560207528354E-2</v>
      </c>
      <c r="AH6989" s="30">
        <v>1.2551535602075283</v>
      </c>
      <c r="AI6989" s="30">
        <v>1.2428217417464744</v>
      </c>
      <c r="AJ6989" s="30">
        <v>4.9069999999999983</v>
      </c>
      <c r="AK6989" s="30">
        <v>8.4117115022967259E-2</v>
      </c>
      <c r="AL6989" s="30">
        <v>4.9911171150229654</v>
      </c>
      <c r="AM6989" s="30">
        <v>4.9420796489059544</v>
      </c>
      <c r="AN6989" s="30">
        <v>9.8949999999999996</v>
      </c>
      <c r="AO6989" s="30">
        <v>0.16962275385210132</v>
      </c>
      <c r="AP6989" s="30">
        <v>10.064622753852101</v>
      </c>
      <c r="AQ6989" s="30">
        <v>9.9657383586558872</v>
      </c>
      <c r="AR6989" s="30">
        <v>97.706000000000003</v>
      </c>
      <c r="AS6989" s="31">
        <v>1.6749025556213659</v>
      </c>
      <c r="AT6989" s="30">
        <v>99.380902555621375</v>
      </c>
      <c r="AU6989" s="30">
        <v>98.40449035581932</v>
      </c>
    </row>
    <row r="6990" spans="1:47" x14ac:dyDescent="0.25">
      <c r="A6990" s="32">
        <v>44122</v>
      </c>
      <c r="B6990" s="5">
        <v>3</v>
      </c>
      <c r="C6990" s="5" t="s">
        <v>3</v>
      </c>
      <c r="D6990" s="33">
        <v>14.157616000000001</v>
      </c>
      <c r="E6990" s="34">
        <v>9.9387999999999994E-3</v>
      </c>
      <c r="G6990" s="25">
        <v>196.62800000000001</v>
      </c>
      <c r="H6990" s="25">
        <v>2.7784569613646259</v>
      </c>
      <c r="I6990" s="30">
        <v>199.40645696136465</v>
      </c>
      <c r="J6990" s="30">
        <v>197.42459606691705</v>
      </c>
      <c r="K6990" s="30">
        <v>3.8009999999999997</v>
      </c>
      <c r="L6990" s="30">
        <v>5.371012729696148E-2</v>
      </c>
      <c r="M6990" s="30">
        <v>3.8547101272969613</v>
      </c>
      <c r="N6990" s="30">
        <v>3.8163989342837823</v>
      </c>
      <c r="O6990" s="30">
        <v>27.155000000000001</v>
      </c>
      <c r="P6990" s="31">
        <v>0.38371441903419867</v>
      </c>
      <c r="Q6990" s="30">
        <v>27.5387144190342</v>
      </c>
      <c r="R6990" s="30">
        <v>27.265012644166301</v>
      </c>
      <c r="S6990" s="30">
        <v>2.2460000000000004</v>
      </c>
      <c r="T6990" s="31">
        <v>3.1737160197046969E-2</v>
      </c>
      <c r="U6990" s="30">
        <v>2.2777371601970473</v>
      </c>
      <c r="V6990" s="30">
        <v>2.2550991861092808</v>
      </c>
      <c r="W6990" s="30">
        <v>229.83</v>
      </c>
      <c r="X6990" s="31">
        <v>3.2476186678928332</v>
      </c>
      <c r="Y6990" s="30">
        <v>233.07761866789284</v>
      </c>
      <c r="Z6990" s="30">
        <v>230.76110683147638</v>
      </c>
      <c r="AB6990" s="25">
        <v>77.787999999999997</v>
      </c>
      <c r="AC6990" s="30">
        <v>1.0991853149634412</v>
      </c>
      <c r="AD6990" s="30">
        <v>78.887185314963432</v>
      </c>
      <c r="AE6990" s="30">
        <v>78.103141357555074</v>
      </c>
      <c r="AF6990" s="30">
        <v>1.2029999999999998</v>
      </c>
      <c r="AG6990" s="30">
        <v>1.6999022135818116E-2</v>
      </c>
      <c r="AH6990" s="30">
        <v>1.2199990221358179</v>
      </c>
      <c r="AI6990" s="30">
        <v>1.2078736958546143</v>
      </c>
      <c r="AJ6990" s="30">
        <v>4.8699999999999983</v>
      </c>
      <c r="AK6990" s="30">
        <v>6.881565902031106E-2</v>
      </c>
      <c r="AL6990" s="30">
        <v>4.9388156590203094</v>
      </c>
      <c r="AM6990" s="30">
        <v>4.8897297579484382</v>
      </c>
      <c r="AN6990" s="30">
        <v>9.8949999999999996</v>
      </c>
      <c r="AO6990" s="30">
        <v>0.1398215494878805</v>
      </c>
      <c r="AP6990" s="30">
        <v>10.03482154948788</v>
      </c>
      <c r="AQ6990" s="30">
        <v>9.9350874650718293</v>
      </c>
      <c r="AR6990" s="30">
        <v>93.756</v>
      </c>
      <c r="AS6990" s="31">
        <v>1.3248215456074508</v>
      </c>
      <c r="AT6990" s="30">
        <v>95.080821545607449</v>
      </c>
      <c r="AU6990" s="30">
        <v>94.135832276429966</v>
      </c>
    </row>
    <row r="6991" spans="1:47" x14ac:dyDescent="0.25">
      <c r="A6991" s="32">
        <v>44122</v>
      </c>
      <c r="B6991" s="5">
        <v>4</v>
      </c>
      <c r="C6991" s="5" t="s">
        <v>3</v>
      </c>
      <c r="D6991" s="33">
        <v>13.590764999999999</v>
      </c>
      <c r="E6991" s="34">
        <v>9.9238940000000008E-3</v>
      </c>
      <c r="G6991" s="25">
        <v>190.54599999999996</v>
      </c>
      <c r="H6991" s="25">
        <v>3.3300175939381331</v>
      </c>
      <c r="I6991" s="30">
        <v>193.87601759393809</v>
      </c>
      <c r="J6991" s="30">
        <v>191.95201254619371</v>
      </c>
      <c r="K6991" s="30">
        <v>3.7529999999999997</v>
      </c>
      <c r="L6991" s="30">
        <v>6.5588131107710557E-2</v>
      </c>
      <c r="M6991" s="30">
        <v>3.8185881311077101</v>
      </c>
      <c r="N6991" s="30">
        <v>3.7806928672649391</v>
      </c>
      <c r="O6991" s="30">
        <v>26.774000000000008</v>
      </c>
      <c r="P6991" s="31">
        <v>0.4679074399887671</v>
      </c>
      <c r="Q6991" s="30">
        <v>27.241907439988776</v>
      </c>
      <c r="R6991" s="30">
        <v>26.971561638196516</v>
      </c>
      <c r="S6991" s="30">
        <v>2.2430000000000003</v>
      </c>
      <c r="T6991" s="31">
        <v>3.9199088215985826E-2</v>
      </c>
      <c r="U6991" s="30">
        <v>2.2821990882159859</v>
      </c>
      <c r="V6991" s="30">
        <v>2.2595507863776336</v>
      </c>
      <c r="W6991" s="30">
        <v>223.31599999999995</v>
      </c>
      <c r="X6991" s="31">
        <v>3.9027122532505962</v>
      </c>
      <c r="Y6991" s="30">
        <v>227.21871225325054</v>
      </c>
      <c r="Z6991" s="30">
        <v>224.96381783803281</v>
      </c>
      <c r="AB6991" s="25">
        <v>75.474999999999994</v>
      </c>
      <c r="AC6991" s="30">
        <v>1.3190152399025989</v>
      </c>
      <c r="AD6991" s="30">
        <v>76.794015239902592</v>
      </c>
      <c r="AE6991" s="30">
        <v>76.031919572827405</v>
      </c>
      <c r="AF6991" s="30">
        <v>1.194</v>
      </c>
      <c r="AG6991" s="30">
        <v>2.0866567690542605E-2</v>
      </c>
      <c r="AH6991" s="30">
        <v>1.2148665676905426</v>
      </c>
      <c r="AI6991" s="30">
        <v>1.2028103606486378</v>
      </c>
      <c r="AJ6991" s="30">
        <v>4.7799999999999967</v>
      </c>
      <c r="AK6991" s="30">
        <v>8.3536175511552416E-2</v>
      </c>
      <c r="AL6991" s="30">
        <v>4.8635361755115492</v>
      </c>
      <c r="AM6991" s="30">
        <v>4.8152709580406068</v>
      </c>
      <c r="AN6991" s="30">
        <v>9.8949999999999996</v>
      </c>
      <c r="AO6991" s="30">
        <v>0.17292687378385183</v>
      </c>
      <c r="AP6991" s="30">
        <v>10.067926873783851</v>
      </c>
      <c r="AQ6991" s="30">
        <v>9.9680138346886675</v>
      </c>
      <c r="AR6991" s="30">
        <v>91.343999999999994</v>
      </c>
      <c r="AS6991" s="31">
        <v>1.5963448568885459</v>
      </c>
      <c r="AT6991" s="30">
        <v>92.940344856888544</v>
      </c>
      <c r="AU6991" s="30">
        <v>92.018014726205308</v>
      </c>
    </row>
    <row r="6992" spans="1:47" x14ac:dyDescent="0.25">
      <c r="A6992" s="32">
        <v>44122</v>
      </c>
      <c r="B6992" s="5">
        <v>5</v>
      </c>
      <c r="C6992" s="5" t="s">
        <v>3</v>
      </c>
      <c r="D6992" s="33">
        <v>15.258158999999999</v>
      </c>
      <c r="E6992" s="34">
        <v>9.8353889999999999E-3</v>
      </c>
      <c r="G6992" s="25">
        <v>188.54900000000004</v>
      </c>
      <c r="H6992" s="25">
        <v>2.8832770043187907</v>
      </c>
      <c r="I6992" s="30">
        <v>191.43227700431882</v>
      </c>
      <c r="J6992" s="30">
        <v>189.54946609282558</v>
      </c>
      <c r="K6992" s="30">
        <v>3.7629999999999999</v>
      </c>
      <c r="L6992" s="30">
        <v>5.7543510531753592E-2</v>
      </c>
      <c r="M6992" s="30">
        <v>3.8205435105317536</v>
      </c>
      <c r="N6992" s="30">
        <v>3.7829669789142479</v>
      </c>
      <c r="O6992" s="30">
        <v>26.74199999999999</v>
      </c>
      <c r="P6992" s="31">
        <v>0.40893663530166197</v>
      </c>
      <c r="Q6992" s="30">
        <v>27.150936635301651</v>
      </c>
      <c r="R6992" s="30">
        <v>26.883896611779107</v>
      </c>
      <c r="S6992" s="30">
        <v>2.2430000000000003</v>
      </c>
      <c r="T6992" s="31">
        <v>3.4299785841807949E-2</v>
      </c>
      <c r="U6992" s="30">
        <v>2.2772997858418083</v>
      </c>
      <c r="V6992" s="30">
        <v>2.2549016565784372</v>
      </c>
      <c r="W6992" s="30">
        <v>221.29700000000003</v>
      </c>
      <c r="X6992" s="31">
        <v>3.3840569359940145</v>
      </c>
      <c r="Y6992" s="30">
        <v>224.68105693599406</v>
      </c>
      <c r="Z6992" s="30">
        <v>222.47123134009738</v>
      </c>
      <c r="AB6992" s="25">
        <v>75.052000000000021</v>
      </c>
      <c r="AC6992" s="30">
        <v>1.1476894904143429</v>
      </c>
      <c r="AD6992" s="30">
        <v>76.199689490414357</v>
      </c>
      <c r="AE6992" s="30">
        <v>75.450235902596916</v>
      </c>
      <c r="AF6992" s="30">
        <v>1.1850000000000001</v>
      </c>
      <c r="AG6992" s="30">
        <v>1.8120930103674729E-2</v>
      </c>
      <c r="AH6992" s="30">
        <v>1.2031209301036747</v>
      </c>
      <c r="AI6992" s="30">
        <v>1.1912877677420632</v>
      </c>
      <c r="AJ6992" s="30">
        <v>4.8419999999999979</v>
      </c>
      <c r="AK6992" s="30">
        <v>7.4043496676787335E-2</v>
      </c>
      <c r="AL6992" s="30">
        <v>4.9160434966767852</v>
      </c>
      <c r="AM6992" s="30">
        <v>4.867692296546049</v>
      </c>
      <c r="AN6992" s="30">
        <v>9.8949999999999996</v>
      </c>
      <c r="AO6992" s="30">
        <v>0.15131358934671851</v>
      </c>
      <c r="AP6992" s="30">
        <v>10.046313589346719</v>
      </c>
      <c r="AQ6992" s="30">
        <v>9.9475041871795078</v>
      </c>
      <c r="AR6992" s="30">
        <v>90.974000000000018</v>
      </c>
      <c r="AS6992" s="31">
        <v>1.3911675065415234</v>
      </c>
      <c r="AT6992" s="30">
        <v>92.365167506541539</v>
      </c>
      <c r="AU6992" s="30">
        <v>91.456720154064541</v>
      </c>
    </row>
    <row r="6993" spans="1:47" x14ac:dyDescent="0.25">
      <c r="A6993" s="32">
        <v>44122</v>
      </c>
      <c r="B6993" s="5">
        <v>6</v>
      </c>
      <c r="C6993" s="5" t="s">
        <v>3</v>
      </c>
      <c r="D6993" s="33">
        <v>17.141120000000001</v>
      </c>
      <c r="E6993" s="34">
        <v>9.7429930000000001E-3</v>
      </c>
      <c r="G6993" s="25">
        <v>191.11299999999997</v>
      </c>
      <c r="H6993" s="25">
        <v>3.139144733473834</v>
      </c>
      <c r="I6993" s="30">
        <v>194.25214473347381</v>
      </c>
      <c r="J6993" s="30">
        <v>192.3595474471006</v>
      </c>
      <c r="K6993" s="30">
        <v>3.8480000000000003</v>
      </c>
      <c r="L6993" s="30">
        <v>6.3205689484270133E-2</v>
      </c>
      <c r="M6993" s="30">
        <v>3.9112056894842704</v>
      </c>
      <c r="N6993" s="30">
        <v>3.8730988398300648</v>
      </c>
      <c r="O6993" s="30">
        <v>27.554000000000002</v>
      </c>
      <c r="P6993" s="31">
        <v>0.45259084408772843</v>
      </c>
      <c r="Q6993" s="30">
        <v>28.006590844087732</v>
      </c>
      <c r="R6993" s="30">
        <v>27.733722825539921</v>
      </c>
      <c r="S6993" s="30">
        <v>2.2430000000000003</v>
      </c>
      <c r="T6993" s="31">
        <v>3.6842609540857045E-2</v>
      </c>
      <c r="U6993" s="30">
        <v>2.2798426095408573</v>
      </c>
      <c r="V6993" s="30">
        <v>2.257630118954999</v>
      </c>
      <c r="W6993" s="30">
        <v>224.75799999999998</v>
      </c>
      <c r="X6993" s="31">
        <v>3.6917838765866895</v>
      </c>
      <c r="Y6993" s="30">
        <v>228.44978387658665</v>
      </c>
      <c r="Z6993" s="30">
        <v>226.22399923142561</v>
      </c>
      <c r="AB6993" s="25">
        <v>76.675999999999959</v>
      </c>
      <c r="AC6993" s="30">
        <v>1.2594489207109909</v>
      </c>
      <c r="AD6993" s="30">
        <v>77.935448920710954</v>
      </c>
      <c r="AE6993" s="30">
        <v>77.176124387424608</v>
      </c>
      <c r="AF6993" s="30">
        <v>1.264</v>
      </c>
      <c r="AG6993" s="30">
        <v>2.0761952055124072E-2</v>
      </c>
      <c r="AH6993" s="30">
        <v>1.2847619520551241</v>
      </c>
      <c r="AI6993" s="30">
        <v>1.2722445253495847</v>
      </c>
      <c r="AJ6993" s="30">
        <v>5.0119999999999987</v>
      </c>
      <c r="AK6993" s="30">
        <v>8.2325082041362199E-2</v>
      </c>
      <c r="AL6993" s="30">
        <v>5.0943250820413608</v>
      </c>
      <c r="AM6993" s="30">
        <v>5.0446911084273074</v>
      </c>
      <c r="AN6993" s="30">
        <v>9.8949999999999996</v>
      </c>
      <c r="AO6993" s="30">
        <v>0.16253126233026322</v>
      </c>
      <c r="AP6993" s="30">
        <v>10.057531262330263</v>
      </c>
      <c r="AQ6993" s="30">
        <v>9.9595408056440977</v>
      </c>
      <c r="AR6993" s="30">
        <v>92.846999999999952</v>
      </c>
      <c r="AS6993" s="31">
        <v>1.5250672171377404</v>
      </c>
      <c r="AT6993" s="30">
        <v>94.372067217137698</v>
      </c>
      <c r="AU6993" s="30">
        <v>93.452600826845583</v>
      </c>
    </row>
    <row r="6994" spans="1:47" x14ac:dyDescent="0.25">
      <c r="A6994" s="32">
        <v>44122</v>
      </c>
      <c r="B6994" s="5">
        <v>7</v>
      </c>
      <c r="C6994" s="5" t="s">
        <v>3</v>
      </c>
      <c r="D6994" s="33">
        <v>14.652108999999999</v>
      </c>
      <c r="E6994" s="34">
        <v>9.7209889999999993E-3</v>
      </c>
      <c r="G6994" s="25">
        <v>199.86499999999998</v>
      </c>
      <c r="H6994" s="25">
        <v>2.9292922553051741</v>
      </c>
      <c r="I6994" s="30">
        <v>202.79429225530515</v>
      </c>
      <c r="J6994" s="30">
        <v>200.82293117102856</v>
      </c>
      <c r="K6994" s="30">
        <v>4.0539999999999994</v>
      </c>
      <c r="L6994" s="30">
        <v>5.9416860395803038E-2</v>
      </c>
      <c r="M6994" s="30">
        <v>4.1134168603958026</v>
      </c>
      <c r="N6994" s="30">
        <v>4.0734303803434804</v>
      </c>
      <c r="O6994" s="30">
        <v>29.59</v>
      </c>
      <c r="P6994" s="31">
        <v>0.43368152420123635</v>
      </c>
      <c r="Q6994" s="30">
        <v>30.023681524201237</v>
      </c>
      <c r="R6994" s="30">
        <v>29.731821646364974</v>
      </c>
      <c r="S6994" s="30">
        <v>2.2430000000000003</v>
      </c>
      <c r="T6994" s="31">
        <v>3.2874202730090347E-2</v>
      </c>
      <c r="U6994" s="30">
        <v>2.2758742027300909</v>
      </c>
      <c r="V6994" s="30">
        <v>2.253750454639968</v>
      </c>
      <c r="W6994" s="30">
        <v>235.75199999999998</v>
      </c>
      <c r="X6994" s="31">
        <v>3.455264842632304</v>
      </c>
      <c r="Y6994" s="30">
        <v>239.20726484263227</v>
      </c>
      <c r="Z6994" s="30">
        <v>236.88193365237697</v>
      </c>
      <c r="AB6994" s="25">
        <v>81.249000000000024</v>
      </c>
      <c r="AC6994" s="30">
        <v>1.1908141317954128</v>
      </c>
      <c r="AD6994" s="30">
        <v>82.43981413179543</v>
      </c>
      <c r="AE6994" s="30">
        <v>81.638417605458201</v>
      </c>
      <c r="AF6994" s="30">
        <v>1.359</v>
      </c>
      <c r="AG6994" s="30">
        <v>1.9917985515021299E-2</v>
      </c>
      <c r="AH6994" s="30">
        <v>1.3789179855150213</v>
      </c>
      <c r="AI6994" s="30">
        <v>1.3655135389459276</v>
      </c>
      <c r="AJ6994" s="30">
        <v>5.5419999999999954</v>
      </c>
      <c r="AK6994" s="30">
        <v>8.122551561754815E-2</v>
      </c>
      <c r="AL6994" s="30">
        <v>5.6232255156175439</v>
      </c>
      <c r="AM6994" s="30">
        <v>5.5685622022357064</v>
      </c>
      <c r="AN6994" s="30">
        <v>9.8949999999999996</v>
      </c>
      <c r="AO6994" s="30">
        <v>0.14502462595374227</v>
      </c>
      <c r="AP6994" s="30">
        <v>10.040024625953741</v>
      </c>
      <c r="AQ6994" s="30">
        <v>9.9424256570051153</v>
      </c>
      <c r="AR6994" s="30">
        <v>98.045000000000016</v>
      </c>
      <c r="AS6994" s="31">
        <v>1.4369822588817245</v>
      </c>
      <c r="AT6994" s="30">
        <v>99.481982258881743</v>
      </c>
      <c r="AU6994" s="30">
        <v>98.514919003644962</v>
      </c>
    </row>
    <row r="6995" spans="1:47" x14ac:dyDescent="0.25">
      <c r="A6995" s="32">
        <v>44122</v>
      </c>
      <c r="B6995" s="5">
        <v>8</v>
      </c>
      <c r="C6995" s="5" t="s">
        <v>3</v>
      </c>
      <c r="D6995" s="33">
        <v>15.934454000000001</v>
      </c>
      <c r="E6995" s="34">
        <v>9.7855800000000003E-3</v>
      </c>
      <c r="G6995" s="25">
        <v>216.55300000000003</v>
      </c>
      <c r="H6995" s="25">
        <v>4.7478345055139144</v>
      </c>
      <c r="I6995" s="30">
        <v>221.30083450551393</v>
      </c>
      <c r="J6995" s="30">
        <v>219.13527748539349</v>
      </c>
      <c r="K6995" s="30">
        <v>4.4639999999999977</v>
      </c>
      <c r="L6995" s="30">
        <v>9.787134434810002E-2</v>
      </c>
      <c r="M6995" s="30">
        <v>4.5618713443480976</v>
      </c>
      <c r="N6995" s="30">
        <v>4.5172307873582715</v>
      </c>
      <c r="O6995" s="30">
        <v>32.87700000000001</v>
      </c>
      <c r="P6995" s="31">
        <v>0.72081455827340657</v>
      </c>
      <c r="Q6995" s="30">
        <v>33.597814558273413</v>
      </c>
      <c r="R6995" s="30">
        <v>33.269040456088263</v>
      </c>
      <c r="S6995" s="30">
        <v>0.33000000000000007</v>
      </c>
      <c r="T6995" s="31">
        <v>7.2351128214321299E-3</v>
      </c>
      <c r="U6995" s="30">
        <v>0.3372351128214322</v>
      </c>
      <c r="V6995" s="30">
        <v>0.33393507164610908</v>
      </c>
      <c r="W6995" s="30">
        <v>254.22400000000005</v>
      </c>
      <c r="X6995" s="31">
        <v>5.573755520956853</v>
      </c>
      <c r="Y6995" s="30">
        <v>259.79775552095685</v>
      </c>
      <c r="Z6995" s="30">
        <v>257.25548380048616</v>
      </c>
      <c r="AB6995" s="25">
        <v>89.030000000000015</v>
      </c>
      <c r="AC6995" s="30">
        <v>1.951945740885159</v>
      </c>
      <c r="AD6995" s="30">
        <v>90.98194574088518</v>
      </c>
      <c r="AE6995" s="30">
        <v>90.091634632282094</v>
      </c>
      <c r="AF6995" s="30">
        <v>1.5199999999999998</v>
      </c>
      <c r="AG6995" s="30">
        <v>3.3325368147202529E-2</v>
      </c>
      <c r="AH6995" s="30">
        <v>1.5533253681472023</v>
      </c>
      <c r="AI6995" s="30">
        <v>1.5381251784911685</v>
      </c>
      <c r="AJ6995" s="30">
        <v>6.07</v>
      </c>
      <c r="AK6995" s="30">
        <v>0.13308222674573641</v>
      </c>
      <c r="AL6995" s="30">
        <v>6.2030822267457371</v>
      </c>
      <c r="AM6995" s="30">
        <v>6.1423814693693384</v>
      </c>
      <c r="AN6995" s="30">
        <v>1.4670000000000001</v>
      </c>
      <c r="AO6995" s="30">
        <v>3.2163365178911919E-2</v>
      </c>
      <c r="AP6995" s="30">
        <v>1.499163365178912</v>
      </c>
      <c r="AQ6995" s="30">
        <v>1.4844931821358847</v>
      </c>
      <c r="AR6995" s="30">
        <v>98.087000000000003</v>
      </c>
      <c r="AS6995" s="31">
        <v>2.1505167009570099</v>
      </c>
      <c r="AT6995" s="30">
        <v>100.23751670095703</v>
      </c>
      <c r="AU6995" s="30">
        <v>99.256634462278484</v>
      </c>
    </row>
    <row r="6996" spans="1:47" x14ac:dyDescent="0.25">
      <c r="A6996" s="32">
        <v>44122</v>
      </c>
      <c r="B6996" s="5">
        <v>9</v>
      </c>
      <c r="C6996" s="5" t="s">
        <v>3</v>
      </c>
      <c r="D6996" s="33">
        <v>15.272150999999999</v>
      </c>
      <c r="E6996" s="34">
        <v>1.0141742E-2</v>
      </c>
      <c r="G6996" s="25">
        <v>241.20100000000002</v>
      </c>
      <c r="H6996" s="25">
        <v>2.8554909281016623</v>
      </c>
      <c r="I6996" s="30">
        <v>244.05649092810168</v>
      </c>
      <c r="J6996" s="30">
        <v>241.58133296368354</v>
      </c>
      <c r="K6996" s="30">
        <v>4.9199999999999982</v>
      </c>
      <c r="L6996" s="30">
        <v>5.8246090879640521E-2</v>
      </c>
      <c r="M6996" s="30">
        <v>4.9782460908796384</v>
      </c>
      <c r="N6996" s="30">
        <v>4.9277580034134285</v>
      </c>
      <c r="O6996" s="30">
        <v>36.396999999999998</v>
      </c>
      <c r="P6996" s="31">
        <v>0.43089084750940582</v>
      </c>
      <c r="Q6996" s="30">
        <v>36.827890847509401</v>
      </c>
      <c r="R6996" s="30">
        <v>36.454391880129805</v>
      </c>
      <c r="S6996" s="30">
        <v>0</v>
      </c>
      <c r="T6996" s="31">
        <v>0</v>
      </c>
      <c r="U6996" s="30">
        <v>0</v>
      </c>
      <c r="V6996" s="30">
        <v>0</v>
      </c>
      <c r="W6996" s="30">
        <v>282.51800000000003</v>
      </c>
      <c r="X6996" s="31">
        <v>3.344627866490709</v>
      </c>
      <c r="Y6996" s="30">
        <v>285.86262786649075</v>
      </c>
      <c r="Z6996" s="30">
        <v>282.96348284722677</v>
      </c>
      <c r="AB6996" s="25">
        <v>99.30100000000003</v>
      </c>
      <c r="AC6996" s="30">
        <v>1.1755884289510541</v>
      </c>
      <c r="AD6996" s="30">
        <v>100.47658842895109</v>
      </c>
      <c r="AE6996" s="30">
        <v>99.457580792064491</v>
      </c>
      <c r="AF6996" s="30">
        <v>1.6789999999999998</v>
      </c>
      <c r="AG6996" s="30">
        <v>1.9877070444495215E-2</v>
      </c>
      <c r="AH6996" s="30">
        <v>1.6988770704444951</v>
      </c>
      <c r="AI6996" s="30">
        <v>1.6816474975063314</v>
      </c>
      <c r="AJ6996" s="30">
        <v>6.7729999999999997</v>
      </c>
      <c r="AK6996" s="30">
        <v>8.0183084050366935E-2</v>
      </c>
      <c r="AL6996" s="30">
        <v>6.8531830840503662</v>
      </c>
      <c r="AM6996" s="30">
        <v>6.783679869333163</v>
      </c>
      <c r="AN6996" s="30">
        <v>7.0000000000000001E-3</v>
      </c>
      <c r="AO6996" s="30">
        <v>8.2870454503553606E-5</v>
      </c>
      <c r="AP6996" s="30">
        <v>7.0828704545035535E-3</v>
      </c>
      <c r="AQ6996" s="30">
        <v>7.0110378097345558E-3</v>
      </c>
      <c r="AR6996" s="30">
        <v>107.76000000000003</v>
      </c>
      <c r="AS6996" s="31">
        <v>1.2757314539004199</v>
      </c>
      <c r="AT6996" s="30">
        <v>109.03573145390045</v>
      </c>
      <c r="AU6996" s="30">
        <v>107.92991919671373</v>
      </c>
    </row>
    <row r="6997" spans="1:47" x14ac:dyDescent="0.25">
      <c r="A6997" s="32">
        <v>44122</v>
      </c>
      <c r="B6997" s="5">
        <v>10</v>
      </c>
      <c r="C6997" s="5" t="s">
        <v>3</v>
      </c>
      <c r="D6997" s="33">
        <v>14.424711</v>
      </c>
      <c r="E6997" s="34">
        <v>9.7336369999999998E-3</v>
      </c>
      <c r="G6997" s="25">
        <v>256.67699999999991</v>
      </c>
      <c r="H6997" s="25">
        <v>1.07813070740469</v>
      </c>
      <c r="I6997" s="30">
        <v>257.75513070740459</v>
      </c>
      <c r="J6997" s="30">
        <v>255.24623583021116</v>
      </c>
      <c r="K6997" s="30">
        <v>5.1419999999999995</v>
      </c>
      <c r="L6997" s="30">
        <v>2.1598149025720718E-2</v>
      </c>
      <c r="M6997" s="30">
        <v>5.1635981490257201</v>
      </c>
      <c r="N6997" s="30">
        <v>5.1133375590292323</v>
      </c>
      <c r="O6997" s="30">
        <v>36.892999999999994</v>
      </c>
      <c r="P6997" s="31">
        <v>0.15496314897042288</v>
      </c>
      <c r="Q6997" s="30">
        <v>37.047963148970418</v>
      </c>
      <c r="R6997" s="30">
        <v>36.687351724088963</v>
      </c>
      <c r="S6997" s="30">
        <v>0</v>
      </c>
      <c r="T6997" s="31">
        <v>0</v>
      </c>
      <c r="U6997" s="30">
        <v>0</v>
      </c>
      <c r="V6997" s="30">
        <v>0</v>
      </c>
      <c r="W6997" s="30">
        <v>298.71199999999988</v>
      </c>
      <c r="X6997" s="31">
        <v>1.2546920054008335</v>
      </c>
      <c r="Y6997" s="30">
        <v>299.96669200540077</v>
      </c>
      <c r="Z6997" s="30">
        <v>297.04692511332934</v>
      </c>
      <c r="AB6997" s="25">
        <v>104.21799999999998</v>
      </c>
      <c r="AC6997" s="30">
        <v>0.43775104923425934</v>
      </c>
      <c r="AD6997" s="30">
        <v>104.65575104923424</v>
      </c>
      <c r="AE6997" s="30">
        <v>103.63706995855863</v>
      </c>
      <c r="AF6997" s="30">
        <v>1.6449999999999996</v>
      </c>
      <c r="AG6997" s="30">
        <v>6.9095595385668179E-3</v>
      </c>
      <c r="AH6997" s="30">
        <v>1.6519095595385664</v>
      </c>
      <c r="AI6997" s="30">
        <v>1.6358304715291883</v>
      </c>
      <c r="AJ6997" s="30">
        <v>6.8399999999999963</v>
      </c>
      <c r="AK6997" s="30">
        <v>2.8730326591973873E-2</v>
      </c>
      <c r="AL6997" s="30">
        <v>6.8687303265919706</v>
      </c>
      <c r="AM6997" s="30">
        <v>6.8018725989420332</v>
      </c>
      <c r="AN6997" s="30">
        <v>0</v>
      </c>
      <c r="AO6997" s="30">
        <v>0</v>
      </c>
      <c r="AP6997" s="30">
        <v>0</v>
      </c>
      <c r="AQ6997" s="30">
        <v>0</v>
      </c>
      <c r="AR6997" s="30">
        <v>112.70299999999997</v>
      </c>
      <c r="AS6997" s="31">
        <v>0.47339093536480004</v>
      </c>
      <c r="AT6997" s="30">
        <v>113.17639093536478</v>
      </c>
      <c r="AU6997" s="30">
        <v>112.07477302902984</v>
      </c>
    </row>
    <row r="6998" spans="1:47" x14ac:dyDescent="0.25">
      <c r="A6998" s="32">
        <v>44122</v>
      </c>
      <c r="B6998" s="5">
        <v>11</v>
      </c>
      <c r="C6998" s="5" t="s">
        <v>3</v>
      </c>
      <c r="D6998" s="33">
        <v>16.607551000000001</v>
      </c>
      <c r="E6998" s="34">
        <v>9.6174889999999999E-3</v>
      </c>
      <c r="G6998" s="25">
        <v>263.55399999999992</v>
      </c>
      <c r="H6998" s="25">
        <v>1.2228155694343663</v>
      </c>
      <c r="I6998" s="30">
        <v>264.77681556943429</v>
      </c>
      <c r="J6998" s="30">
        <v>262.2303274582402</v>
      </c>
      <c r="K6998" s="30">
        <v>5.0309999999999979</v>
      </c>
      <c r="L6998" s="30">
        <v>2.3342408500058042E-2</v>
      </c>
      <c r="M6998" s="30">
        <v>5.0543424085000561</v>
      </c>
      <c r="N6998" s="30">
        <v>5.0057323259840736</v>
      </c>
      <c r="O6998" s="30">
        <v>35.816999999999993</v>
      </c>
      <c r="P6998" s="31">
        <v>0.16618068877888673</v>
      </c>
      <c r="Q6998" s="30">
        <v>35.98318068877888</v>
      </c>
      <c r="R6998" s="30">
        <v>35.637112844319539</v>
      </c>
      <c r="S6998" s="30">
        <v>0</v>
      </c>
      <c r="T6998" s="31">
        <v>0</v>
      </c>
      <c r="U6998" s="30">
        <v>0</v>
      </c>
      <c r="V6998" s="30">
        <v>0</v>
      </c>
      <c r="W6998" s="30">
        <v>304.40199999999993</v>
      </c>
      <c r="X6998" s="31">
        <v>1.4123386667133111</v>
      </c>
      <c r="Y6998" s="30">
        <v>305.81433866671324</v>
      </c>
      <c r="Z6998" s="30">
        <v>302.87317262854378</v>
      </c>
      <c r="AB6998" s="25">
        <v>105.65600000000002</v>
      </c>
      <c r="AC6998" s="30">
        <v>0.4902137770785398</v>
      </c>
      <c r="AD6998" s="30">
        <v>106.14621377707856</v>
      </c>
      <c r="AE6998" s="30">
        <v>105.12535373368586</v>
      </c>
      <c r="AF6998" s="30">
        <v>1.5959999999999999</v>
      </c>
      <c r="AG6998" s="30">
        <v>7.4049858807578297E-3</v>
      </c>
      <c r="AH6998" s="30">
        <v>1.6034049858807577</v>
      </c>
      <c r="AI6998" s="30">
        <v>1.5879842560665043</v>
      </c>
      <c r="AJ6998" s="30">
        <v>6.5199999999999987</v>
      </c>
      <c r="AK6998" s="30">
        <v>3.025094482615354E-2</v>
      </c>
      <c r="AL6998" s="30">
        <v>6.5502509448261526</v>
      </c>
      <c r="AM6998" s="30">
        <v>6.4872539784170469</v>
      </c>
      <c r="AN6998" s="30">
        <v>0</v>
      </c>
      <c r="AO6998" s="30">
        <v>0</v>
      </c>
      <c r="AP6998" s="30">
        <v>0</v>
      </c>
      <c r="AQ6998" s="30">
        <v>0</v>
      </c>
      <c r="AR6998" s="30">
        <v>113.77200000000002</v>
      </c>
      <c r="AS6998" s="31">
        <v>0.52786970778545117</v>
      </c>
      <c r="AT6998" s="30">
        <v>114.29986970778546</v>
      </c>
      <c r="AU6998" s="30">
        <v>113.20059196816941</v>
      </c>
    </row>
    <row r="6999" spans="1:47" x14ac:dyDescent="0.25">
      <c r="A6999" s="32">
        <v>44122</v>
      </c>
      <c r="B6999" s="5">
        <v>12</v>
      </c>
      <c r="C6999" s="5" t="s">
        <v>3</v>
      </c>
      <c r="D6999" s="33">
        <v>25.803004000000001</v>
      </c>
      <c r="E6999" s="34">
        <v>9.5266399999999994E-3</v>
      </c>
      <c r="G6999" s="25">
        <v>268.9009999999999</v>
      </c>
      <c r="H6999" s="25">
        <v>0.41703859700678264</v>
      </c>
      <c r="I6999" s="30">
        <v>269.31803859700671</v>
      </c>
      <c r="J6999" s="30">
        <v>266.75234259778694</v>
      </c>
      <c r="K6999" s="30">
        <v>4.8969999999999985</v>
      </c>
      <c r="L6999" s="30">
        <v>7.5947579575465123E-3</v>
      </c>
      <c r="M6999" s="30">
        <v>4.9045947579575451</v>
      </c>
      <c r="N6999" s="30">
        <v>4.8578704493525962</v>
      </c>
      <c r="O6999" s="30">
        <v>34.875</v>
      </c>
      <c r="P6999" s="31">
        <v>5.4087642182853723E-2</v>
      </c>
      <c r="Q6999" s="30">
        <v>34.929087642182857</v>
      </c>
      <c r="R6999" s="30">
        <v>34.596330798687333</v>
      </c>
      <c r="S6999" s="30">
        <v>0</v>
      </c>
      <c r="T6999" s="31">
        <v>0</v>
      </c>
      <c r="U6999" s="30">
        <v>0</v>
      </c>
      <c r="V6999" s="30">
        <v>0</v>
      </c>
      <c r="W6999" s="30">
        <v>308.67299999999989</v>
      </c>
      <c r="X6999" s="31">
        <v>0.47872099714718286</v>
      </c>
      <c r="Y6999" s="30">
        <v>309.15172099714715</v>
      </c>
      <c r="Z6999" s="30">
        <v>306.2065438458269</v>
      </c>
      <c r="AB6999" s="25">
        <v>107.38</v>
      </c>
      <c r="AC6999" s="30">
        <v>0.1665356564184898</v>
      </c>
      <c r="AD6999" s="30">
        <v>107.54653565641848</v>
      </c>
      <c r="AE6999" s="30">
        <v>106.52197852797262</v>
      </c>
      <c r="AF6999" s="30">
        <v>1.536</v>
      </c>
      <c r="AG6999" s="30">
        <v>2.3821826062469767E-3</v>
      </c>
      <c r="AH6999" s="30">
        <v>1.5383821826062469</v>
      </c>
      <c r="AI6999" s="30">
        <v>1.5237265693701429</v>
      </c>
      <c r="AJ6999" s="30">
        <v>6.3409999999999993</v>
      </c>
      <c r="AK6999" s="30">
        <v>9.8342577514401557E-3</v>
      </c>
      <c r="AL6999" s="30">
        <v>6.3508342577514396</v>
      </c>
      <c r="AM6999" s="30">
        <v>6.2903321460781738</v>
      </c>
      <c r="AN6999" s="30">
        <v>0</v>
      </c>
      <c r="AO6999" s="30">
        <v>0</v>
      </c>
      <c r="AP6999" s="30">
        <v>0</v>
      </c>
      <c r="AQ6999" s="30">
        <v>0</v>
      </c>
      <c r="AR6999" s="30">
        <v>115.25699999999999</v>
      </c>
      <c r="AS6999" s="31">
        <v>0.17875209677617693</v>
      </c>
      <c r="AT6999" s="30">
        <v>115.43575209677617</v>
      </c>
      <c r="AU6999" s="30">
        <v>114.33603724342093</v>
      </c>
    </row>
    <row r="7000" spans="1:47" x14ac:dyDescent="0.25">
      <c r="A7000" s="32">
        <v>44122</v>
      </c>
      <c r="B7000" s="5">
        <v>13</v>
      </c>
      <c r="C7000" s="5" t="s">
        <v>3</v>
      </c>
      <c r="D7000" s="33">
        <v>19.594404000000001</v>
      </c>
      <c r="E7000" s="34">
        <v>9.3401769999999999E-3</v>
      </c>
      <c r="G7000" s="25">
        <v>272.1749999999999</v>
      </c>
      <c r="H7000" s="25">
        <v>0.14522611920868375</v>
      </c>
      <c r="I7000" s="30">
        <v>272.3202261192086</v>
      </c>
      <c r="J7000" s="30">
        <v>269.77670700657518</v>
      </c>
      <c r="K7000" s="30">
        <v>4.8209999999999988</v>
      </c>
      <c r="L7000" s="30">
        <v>2.5723711608526298E-3</v>
      </c>
      <c r="M7000" s="30">
        <v>4.8235723711608518</v>
      </c>
      <c r="N7000" s="30">
        <v>4.7785193514418998</v>
      </c>
      <c r="O7000" s="30">
        <v>33.86999999999999</v>
      </c>
      <c r="P7000" s="31">
        <v>1.8072228006239071E-2</v>
      </c>
      <c r="Q7000" s="30">
        <v>33.88807222800623</v>
      </c>
      <c r="R7000" s="30">
        <v>33.571551635207868</v>
      </c>
      <c r="S7000" s="30">
        <v>0</v>
      </c>
      <c r="T7000" s="31">
        <v>0</v>
      </c>
      <c r="U7000" s="30">
        <v>0</v>
      </c>
      <c r="V7000" s="30">
        <v>0</v>
      </c>
      <c r="W7000" s="30">
        <v>310.86599999999993</v>
      </c>
      <c r="X7000" s="31">
        <v>0.16587071837577544</v>
      </c>
      <c r="Y7000" s="30">
        <v>311.03187071837573</v>
      </c>
      <c r="Z7000" s="30">
        <v>308.12677799322495</v>
      </c>
      <c r="AB7000" s="25">
        <v>109.08799999999999</v>
      </c>
      <c r="AC7000" s="30">
        <v>5.820676730866868E-2</v>
      </c>
      <c r="AD7000" s="30">
        <v>109.14620676730867</v>
      </c>
      <c r="AE7000" s="30">
        <v>108.1267618772234</v>
      </c>
      <c r="AF7000" s="30">
        <v>1.4689999999999999</v>
      </c>
      <c r="AG7000" s="30">
        <v>7.8382352941143191E-4</v>
      </c>
      <c r="AH7000" s="30">
        <v>1.4697838235294114</v>
      </c>
      <c r="AI7000" s="30">
        <v>1.4560557824659099</v>
      </c>
      <c r="AJ7000" s="30">
        <v>6.1209999999999978</v>
      </c>
      <c r="AK7000" s="30">
        <v>3.2660203019246924E-3</v>
      </c>
      <c r="AL7000" s="30">
        <v>6.1242660203019224</v>
      </c>
      <c r="AM7000" s="30">
        <v>6.0670642916772168</v>
      </c>
      <c r="AN7000" s="30">
        <v>0</v>
      </c>
      <c r="AO7000" s="30">
        <v>0</v>
      </c>
      <c r="AP7000" s="30">
        <v>0</v>
      </c>
      <c r="AQ7000" s="30">
        <v>0</v>
      </c>
      <c r="AR7000" s="30">
        <v>116.67799999999998</v>
      </c>
      <c r="AS7000" s="31">
        <v>6.225661114000481E-2</v>
      </c>
      <c r="AT7000" s="30">
        <v>116.74025661114</v>
      </c>
      <c r="AU7000" s="30">
        <v>115.64988195136652</v>
      </c>
    </row>
    <row r="7001" spans="1:47" x14ac:dyDescent="0.25">
      <c r="A7001" s="32">
        <v>44122</v>
      </c>
      <c r="B7001" s="5">
        <v>14</v>
      </c>
      <c r="C7001" s="5" t="s">
        <v>3</v>
      </c>
      <c r="D7001" s="33">
        <v>16.540603000000001</v>
      </c>
      <c r="E7001" s="34">
        <v>9.9001220000000008E-3</v>
      </c>
      <c r="G7001" s="25">
        <v>270.1049999999999</v>
      </c>
      <c r="H7001" s="25">
        <v>0.97209255927663385</v>
      </c>
      <c r="I7001" s="30">
        <v>271.07709255927654</v>
      </c>
      <c r="J7001" s="30">
        <v>268.39339627153441</v>
      </c>
      <c r="K7001" s="30">
        <v>4.7649999999999988</v>
      </c>
      <c r="L7001" s="30">
        <v>1.714896445809282E-2</v>
      </c>
      <c r="M7001" s="30">
        <v>4.7821489644580915</v>
      </c>
      <c r="N7001" s="30">
        <v>4.7348051062877827</v>
      </c>
      <c r="O7001" s="30">
        <v>31.772000000000006</v>
      </c>
      <c r="P7001" s="31">
        <v>0.11434562408447541</v>
      </c>
      <c r="Q7001" s="30">
        <v>31.88634562408448</v>
      </c>
      <c r="R7001" s="30">
        <v>31.570666912271879</v>
      </c>
      <c r="S7001" s="30">
        <v>0</v>
      </c>
      <c r="T7001" s="31">
        <v>0</v>
      </c>
      <c r="U7001" s="30">
        <v>0</v>
      </c>
      <c r="V7001" s="30">
        <v>0</v>
      </c>
      <c r="W7001" s="30">
        <v>306.64199999999988</v>
      </c>
      <c r="X7001" s="31">
        <v>1.1035871478192021</v>
      </c>
      <c r="Y7001" s="30">
        <v>307.74558714781909</v>
      </c>
      <c r="Z7001" s="30">
        <v>304.69886829009408</v>
      </c>
      <c r="AB7001" s="25">
        <v>108.17599999999996</v>
      </c>
      <c r="AC7001" s="30">
        <v>0.38931928210254957</v>
      </c>
      <c r="AD7001" s="30">
        <v>108.56531928210251</v>
      </c>
      <c r="AE7001" s="30">
        <v>107.49050937624074</v>
      </c>
      <c r="AF7001" s="30">
        <v>1.4439999999999995</v>
      </c>
      <c r="AG7001" s="30">
        <v>5.1968740141628608E-3</v>
      </c>
      <c r="AH7001" s="30">
        <v>1.4491968740141623</v>
      </c>
      <c r="AI7001" s="30">
        <v>1.4348496481594035</v>
      </c>
      <c r="AJ7001" s="30">
        <v>5.6839999999999984</v>
      </c>
      <c r="AK7001" s="30">
        <v>2.0456393280125832E-2</v>
      </c>
      <c r="AL7001" s="30">
        <v>5.7044563932801244</v>
      </c>
      <c r="AM7001" s="30">
        <v>5.6479815790429715</v>
      </c>
      <c r="AN7001" s="30">
        <v>0</v>
      </c>
      <c r="AO7001" s="30">
        <v>0</v>
      </c>
      <c r="AP7001" s="30">
        <v>0</v>
      </c>
      <c r="AQ7001" s="30">
        <v>0</v>
      </c>
      <c r="AR7001" s="30">
        <v>115.30399999999996</v>
      </c>
      <c r="AS7001" s="31">
        <v>0.41497254939683825</v>
      </c>
      <c r="AT7001" s="30">
        <v>115.7189725493968</v>
      </c>
      <c r="AU7001" s="30">
        <v>114.57334060344311</v>
      </c>
    </row>
    <row r="7002" spans="1:47" x14ac:dyDescent="0.25">
      <c r="A7002" s="32">
        <v>44122</v>
      </c>
      <c r="B7002" s="5">
        <v>15</v>
      </c>
      <c r="C7002" s="5" t="s">
        <v>3</v>
      </c>
      <c r="D7002" s="33">
        <v>15.714978</v>
      </c>
      <c r="E7002" s="34">
        <v>1.0003870999999999E-2</v>
      </c>
      <c r="G7002" s="25">
        <v>269.73199999999991</v>
      </c>
      <c r="H7002" s="25">
        <v>0.9220955253189923</v>
      </c>
      <c r="I7002" s="30">
        <v>270.65409552531889</v>
      </c>
      <c r="J7002" s="30">
        <v>267.94650686806193</v>
      </c>
      <c r="K7002" s="30">
        <v>4.7259999999999973</v>
      </c>
      <c r="L7002" s="30">
        <v>1.615612331001719E-2</v>
      </c>
      <c r="M7002" s="30">
        <v>4.7421561233100142</v>
      </c>
      <c r="N7002" s="30">
        <v>4.6947162051905611</v>
      </c>
      <c r="O7002" s="30">
        <v>30.807000000000006</v>
      </c>
      <c r="P7002" s="31">
        <v>0.10531563495804061</v>
      </c>
      <c r="Q7002" s="30">
        <v>30.912315634958045</v>
      </c>
      <c r="R7002" s="30">
        <v>30.60307281703464</v>
      </c>
      <c r="S7002" s="30">
        <v>0</v>
      </c>
      <c r="T7002" s="31">
        <v>0</v>
      </c>
      <c r="U7002" s="30">
        <v>0</v>
      </c>
      <c r="V7002" s="30">
        <v>0</v>
      </c>
      <c r="W7002" s="30">
        <v>305.26499999999993</v>
      </c>
      <c r="X7002" s="31">
        <v>1.04356728358705</v>
      </c>
      <c r="Y7002" s="30">
        <v>306.30856728358691</v>
      </c>
      <c r="Z7002" s="30">
        <v>303.24429589028711</v>
      </c>
      <c r="AB7002" s="25">
        <v>108.20899999999999</v>
      </c>
      <c r="AC7002" s="30">
        <v>0.36991915938502978</v>
      </c>
      <c r="AD7002" s="30">
        <v>108.57891915938502</v>
      </c>
      <c r="AE7002" s="30">
        <v>107.49270965879511</v>
      </c>
      <c r="AF7002" s="30">
        <v>1.4429999999999998</v>
      </c>
      <c r="AG7002" s="30">
        <v>4.932984751662043E-3</v>
      </c>
      <c r="AH7002" s="30">
        <v>1.447932984751662</v>
      </c>
      <c r="AI7002" s="30">
        <v>1.4334480499555613</v>
      </c>
      <c r="AJ7002" s="30">
        <v>5.5079999999999982</v>
      </c>
      <c r="AK7002" s="30">
        <v>1.8829438677861764E-2</v>
      </c>
      <c r="AL7002" s="30">
        <v>5.5268294386778596</v>
      </c>
      <c r="AM7002" s="30">
        <v>5.4715397499343235</v>
      </c>
      <c r="AN7002" s="30">
        <v>0</v>
      </c>
      <c r="AO7002" s="30">
        <v>0</v>
      </c>
      <c r="AP7002" s="30">
        <v>0</v>
      </c>
      <c r="AQ7002" s="30">
        <v>0</v>
      </c>
      <c r="AR7002" s="30">
        <v>115.15999999999998</v>
      </c>
      <c r="AS7002" s="31">
        <v>0.39368158281455357</v>
      </c>
      <c r="AT7002" s="30">
        <v>115.55368158281455</v>
      </c>
      <c r="AU7002" s="30">
        <v>114.39769745868499</v>
      </c>
    </row>
    <row r="7003" spans="1:47" x14ac:dyDescent="0.25">
      <c r="A7003" s="32">
        <v>44122</v>
      </c>
      <c r="B7003" s="5">
        <v>16</v>
      </c>
      <c r="C7003" s="5" t="s">
        <v>3</v>
      </c>
      <c r="D7003" s="33">
        <v>14.941599</v>
      </c>
      <c r="E7003" s="34">
        <v>9.9597079999999994E-3</v>
      </c>
      <c r="G7003" s="25">
        <v>274.62900000000002</v>
      </c>
      <c r="H7003" s="25">
        <v>1.681191345163543</v>
      </c>
      <c r="I7003" s="30">
        <v>276.31019134516356</v>
      </c>
      <c r="J7003" s="30">
        <v>273.55822252194162</v>
      </c>
      <c r="K7003" s="30">
        <v>4.9079999999999986</v>
      </c>
      <c r="L7003" s="30">
        <v>3.004521416916154E-2</v>
      </c>
      <c r="M7003" s="30">
        <v>4.9380452141691604</v>
      </c>
      <c r="N7003" s="30">
        <v>4.8888637257452379</v>
      </c>
      <c r="O7003" s="30">
        <v>30.884</v>
      </c>
      <c r="P7003" s="31">
        <v>0.18906202004897826</v>
      </c>
      <c r="Q7003" s="30">
        <v>31.07306202004898</v>
      </c>
      <c r="R7003" s="30">
        <v>30.7635833956634</v>
      </c>
      <c r="S7003" s="30">
        <v>0</v>
      </c>
      <c r="T7003" s="31">
        <v>0</v>
      </c>
      <c r="U7003" s="30">
        <v>0</v>
      </c>
      <c r="V7003" s="30">
        <v>0</v>
      </c>
      <c r="W7003" s="30">
        <v>310.42100000000005</v>
      </c>
      <c r="X7003" s="31">
        <v>1.9002985793816829</v>
      </c>
      <c r="Y7003" s="30">
        <v>312.32129857938173</v>
      </c>
      <c r="Z7003" s="30">
        <v>309.21066964335023</v>
      </c>
      <c r="AB7003" s="25">
        <v>110.664</v>
      </c>
      <c r="AC7003" s="30">
        <v>0.6774497923423175</v>
      </c>
      <c r="AD7003" s="30">
        <v>111.34144979234232</v>
      </c>
      <c r="AE7003" s="30">
        <v>110.23252146411393</v>
      </c>
      <c r="AF7003" s="30">
        <v>1.4979999999999991</v>
      </c>
      <c r="AG7003" s="30">
        <v>9.170279304279539E-3</v>
      </c>
      <c r="AH7003" s="30">
        <v>1.5071702793042787</v>
      </c>
      <c r="AI7003" s="30">
        <v>1.4921593034161296</v>
      </c>
      <c r="AJ7003" s="30">
        <v>5.6740000000000004</v>
      </c>
      <c r="AK7003" s="30">
        <v>3.4734422411536806E-2</v>
      </c>
      <c r="AL7003" s="30">
        <v>5.7087344224115375</v>
      </c>
      <c r="AM7003" s="30">
        <v>5.6518770945147701</v>
      </c>
      <c r="AN7003" s="30">
        <v>0</v>
      </c>
      <c r="AO7003" s="30">
        <v>0</v>
      </c>
      <c r="AP7003" s="30">
        <v>0</v>
      </c>
      <c r="AQ7003" s="30">
        <v>0</v>
      </c>
      <c r="AR7003" s="30">
        <v>117.83600000000001</v>
      </c>
      <c r="AS7003" s="31">
        <v>0.72135449405813379</v>
      </c>
      <c r="AT7003" s="30">
        <v>118.55735449405813</v>
      </c>
      <c r="AU7003" s="30">
        <v>117.37655786204483</v>
      </c>
    </row>
    <row r="7004" spans="1:47" x14ac:dyDescent="0.25">
      <c r="A7004" s="32">
        <v>44122</v>
      </c>
      <c r="B7004" s="5">
        <v>17</v>
      </c>
      <c r="C7004" s="5" t="s">
        <v>3</v>
      </c>
      <c r="D7004" s="33">
        <v>16.118413</v>
      </c>
      <c r="E7004" s="34">
        <v>9.8909289999999997E-3</v>
      </c>
      <c r="G7004" s="25">
        <v>281.66999999999996</v>
      </c>
      <c r="H7004" s="25">
        <v>0.82483965922734626</v>
      </c>
      <c r="I7004" s="30">
        <v>282.4948396592273</v>
      </c>
      <c r="J7004" s="30">
        <v>279.70070325729148</v>
      </c>
      <c r="K7004" s="30">
        <v>4.9739999999999993</v>
      </c>
      <c r="L7004" s="30">
        <v>1.4565812706347216E-2</v>
      </c>
      <c r="M7004" s="30">
        <v>4.9885658127063461</v>
      </c>
      <c r="N7004" s="30">
        <v>4.9392242624410407</v>
      </c>
      <c r="O7004" s="30">
        <v>31.647999999999996</v>
      </c>
      <c r="P7004" s="31">
        <v>9.2677692105041565E-2</v>
      </c>
      <c r="Q7004" s="30">
        <v>31.740677692105038</v>
      </c>
      <c r="R7004" s="30">
        <v>31.426732902640545</v>
      </c>
      <c r="S7004" s="30">
        <v>0</v>
      </c>
      <c r="T7004" s="31">
        <v>0</v>
      </c>
      <c r="U7004" s="30">
        <v>0</v>
      </c>
      <c r="V7004" s="30">
        <v>0</v>
      </c>
      <c r="W7004" s="30">
        <v>318.29199999999992</v>
      </c>
      <c r="X7004" s="31">
        <v>0.93208316403873503</v>
      </c>
      <c r="Y7004" s="30">
        <v>319.22408316403869</v>
      </c>
      <c r="Z7004" s="30">
        <v>316.06666042237305</v>
      </c>
      <c r="AB7004" s="25">
        <v>114.13600000000001</v>
      </c>
      <c r="AC7004" s="30">
        <v>0.33423474046072504</v>
      </c>
      <c r="AD7004" s="30">
        <v>114.47023474046074</v>
      </c>
      <c r="AE7004" s="30">
        <v>113.3380177760295</v>
      </c>
      <c r="AF7004" s="30">
        <v>1.5929999999999995</v>
      </c>
      <c r="AG7004" s="30">
        <v>4.6649255410557118E-3</v>
      </c>
      <c r="AH7004" s="30">
        <v>1.5976649255410553</v>
      </c>
      <c r="AI7004" s="30">
        <v>1.5818625351967384</v>
      </c>
      <c r="AJ7004" s="30">
        <v>5.7459999999999996</v>
      </c>
      <c r="AK7004" s="30">
        <v>1.6826529917706296E-2</v>
      </c>
      <c r="AL7004" s="30">
        <v>5.7628265299177057</v>
      </c>
      <c r="AM7004" s="30">
        <v>5.7058268218709731</v>
      </c>
      <c r="AN7004" s="30">
        <v>0</v>
      </c>
      <c r="AO7004" s="30">
        <v>0</v>
      </c>
      <c r="AP7004" s="30">
        <v>0</v>
      </c>
      <c r="AQ7004" s="30">
        <v>0</v>
      </c>
      <c r="AR7004" s="30">
        <v>121.47500000000001</v>
      </c>
      <c r="AS7004" s="31">
        <v>0.35572619591948701</v>
      </c>
      <c r="AT7004" s="30">
        <v>121.8307261959195</v>
      </c>
      <c r="AU7004" s="30">
        <v>120.62570713309721</v>
      </c>
    </row>
    <row r="7005" spans="1:47" x14ac:dyDescent="0.25">
      <c r="A7005" s="32">
        <v>44122</v>
      </c>
      <c r="B7005" s="5">
        <v>18</v>
      </c>
      <c r="C7005" s="5" t="s">
        <v>3</v>
      </c>
      <c r="D7005" s="33">
        <v>27.213864000000001</v>
      </c>
      <c r="E7005" s="34">
        <v>9.9465000000000005E-3</v>
      </c>
      <c r="G7005" s="25">
        <v>294.07799999999992</v>
      </c>
      <c r="H7005" s="25">
        <v>1.1855809188430231</v>
      </c>
      <c r="I7005" s="30">
        <v>295.26358091884293</v>
      </c>
      <c r="J7005" s="30">
        <v>292.32674171123369</v>
      </c>
      <c r="K7005" s="30">
        <v>5.153999999999999</v>
      </c>
      <c r="L7005" s="30">
        <v>2.0778446724056002E-2</v>
      </c>
      <c r="M7005" s="30">
        <v>5.174778446724055</v>
      </c>
      <c r="N7005" s="30">
        <v>5.1233075129037147</v>
      </c>
      <c r="O7005" s="30">
        <v>33.084999999999994</v>
      </c>
      <c r="P7005" s="31">
        <v>0.13338279198009176</v>
      </c>
      <c r="Q7005" s="30">
        <v>33.218382791980083</v>
      </c>
      <c r="R7005" s="30">
        <v>32.887976147539653</v>
      </c>
      <c r="S7005" s="30">
        <v>1.0730000000000002</v>
      </c>
      <c r="T7005" s="31">
        <v>4.3258194285820915E-3</v>
      </c>
      <c r="U7005" s="30">
        <v>1.0773258194285822</v>
      </c>
      <c r="V7005" s="30">
        <v>1.0666101981656357</v>
      </c>
      <c r="W7005" s="30">
        <v>333.38999999999987</v>
      </c>
      <c r="X7005" s="31">
        <v>1.3440679769757529</v>
      </c>
      <c r="Y7005" s="30">
        <v>334.73406797697572</v>
      </c>
      <c r="Z7005" s="30">
        <v>331.40463556984264</v>
      </c>
      <c r="AB7005" s="25">
        <v>119.303</v>
      </c>
      <c r="AC7005" s="30">
        <v>0.48097226028716605</v>
      </c>
      <c r="AD7005" s="30">
        <v>119.78397226028716</v>
      </c>
      <c r="AE7005" s="30">
        <v>118.59254098020021</v>
      </c>
      <c r="AF7005" s="30">
        <v>1.6440000000000003</v>
      </c>
      <c r="AG7005" s="30">
        <v>6.6278165336336988E-3</v>
      </c>
      <c r="AH7005" s="30">
        <v>1.6506278165336341</v>
      </c>
      <c r="AI7005" s="30">
        <v>1.6342098469564823</v>
      </c>
      <c r="AJ7005" s="30">
        <v>5.9679999999999991</v>
      </c>
      <c r="AK7005" s="30">
        <v>2.4060102842290692E-2</v>
      </c>
      <c r="AL7005" s="30">
        <v>5.9920601028422897</v>
      </c>
      <c r="AM7005" s="30">
        <v>5.9324600770293694</v>
      </c>
      <c r="AN7005" s="30">
        <v>4.7540000000000004</v>
      </c>
      <c r="AO7005" s="30">
        <v>1.9165839294948053E-2</v>
      </c>
      <c r="AP7005" s="30">
        <v>4.7731658392949488</v>
      </c>
      <c r="AQ7005" s="30">
        <v>4.7256895452744017</v>
      </c>
      <c r="AR7005" s="30">
        <v>131.66900000000001</v>
      </c>
      <c r="AS7005" s="31">
        <v>0.53082601895803849</v>
      </c>
      <c r="AT7005" s="30">
        <v>132.19982601895802</v>
      </c>
      <c r="AU7005" s="30">
        <v>130.88490044946047</v>
      </c>
    </row>
    <row r="7006" spans="1:47" x14ac:dyDescent="0.25">
      <c r="A7006" s="32">
        <v>44122</v>
      </c>
      <c r="B7006" s="5">
        <v>19</v>
      </c>
      <c r="C7006" s="5" t="s">
        <v>3</v>
      </c>
      <c r="D7006" s="33">
        <v>36.884366999999997</v>
      </c>
      <c r="E7006" s="34">
        <v>1.0103453E-2</v>
      </c>
      <c r="G7006" s="25">
        <v>305.52399999999989</v>
      </c>
      <c r="H7006" s="25">
        <v>3.3553782144873403</v>
      </c>
      <c r="I7006" s="30">
        <v>308.87937821448725</v>
      </c>
      <c r="J7006" s="30">
        <v>305.75862993402797</v>
      </c>
      <c r="K7006" s="30">
        <v>5.3449999999999989</v>
      </c>
      <c r="L7006" s="30">
        <v>5.8700778192334595E-2</v>
      </c>
      <c r="M7006" s="30">
        <v>5.4037007781923334</v>
      </c>
      <c r="N7006" s="30">
        <v>5.3491047413538038</v>
      </c>
      <c r="O7006" s="30">
        <v>34.332999999999998</v>
      </c>
      <c r="P7006" s="31">
        <v>0.37705777692748815</v>
      </c>
      <c r="Q7006" s="30">
        <v>34.710057776927485</v>
      </c>
      <c r="R7006" s="30">
        <v>34.359366339551009</v>
      </c>
      <c r="S7006" s="30">
        <v>1.1710000000000003</v>
      </c>
      <c r="T7006" s="31">
        <v>1.286035757964899E-2</v>
      </c>
      <c r="U7006" s="30">
        <v>1.1838603575796494</v>
      </c>
      <c r="V7006" s="30">
        <v>1.1718992800982801</v>
      </c>
      <c r="W7006" s="30">
        <v>346.37299999999988</v>
      </c>
      <c r="X7006" s="31">
        <v>3.803997127186812</v>
      </c>
      <c r="Y7006" s="30">
        <v>350.17699712718672</v>
      </c>
      <c r="Z7006" s="30">
        <v>346.63900029503105</v>
      </c>
      <c r="AB7006" s="25">
        <v>123.85699999999996</v>
      </c>
      <c r="AC7006" s="30">
        <v>1.3602436453822235</v>
      </c>
      <c r="AD7006" s="30">
        <v>125.21724364538218</v>
      </c>
      <c r="AE7006" s="30">
        <v>123.95211710942151</v>
      </c>
      <c r="AF7006" s="30">
        <v>1.6700000000000002</v>
      </c>
      <c r="AG7006" s="30">
        <v>1.8340561193863202E-2</v>
      </c>
      <c r="AH7006" s="30">
        <v>1.6883405611938633</v>
      </c>
      <c r="AI7006" s="30">
        <v>1.6712824916858475</v>
      </c>
      <c r="AJ7006" s="30">
        <v>6.2600000000000007</v>
      </c>
      <c r="AK7006" s="30">
        <v>6.8749648547056064E-2</v>
      </c>
      <c r="AL7006" s="30">
        <v>6.3287496485470571</v>
      </c>
      <c r="AM7006" s="30">
        <v>6.2648074239241955</v>
      </c>
      <c r="AN7006" s="30">
        <v>5.1559999999999997</v>
      </c>
      <c r="AO7006" s="30">
        <v>5.6625109889556074E-2</v>
      </c>
      <c r="AP7006" s="30">
        <v>5.2126251098895562</v>
      </c>
      <c r="AQ7006" s="30">
        <v>5.1599595970851668</v>
      </c>
      <c r="AR7006" s="30">
        <v>136.94299999999996</v>
      </c>
      <c r="AS7006" s="31">
        <v>1.5039589650126988</v>
      </c>
      <c r="AT7006" s="30">
        <v>138.44695896501267</v>
      </c>
      <c r="AU7006" s="30">
        <v>137.0481666221167</v>
      </c>
    </row>
    <row r="7007" spans="1:47" x14ac:dyDescent="0.25">
      <c r="A7007" s="32">
        <v>44122</v>
      </c>
      <c r="B7007" s="5">
        <v>20</v>
      </c>
      <c r="C7007" s="5" t="s">
        <v>3</v>
      </c>
      <c r="D7007" s="33">
        <v>19.468084000000001</v>
      </c>
      <c r="E7007" s="34">
        <v>9.9817529999999995E-3</v>
      </c>
      <c r="G7007" s="25">
        <v>314.89099999999996</v>
      </c>
      <c r="H7007" s="25">
        <v>3.0670709023581932</v>
      </c>
      <c r="I7007" s="30">
        <v>317.95807090235814</v>
      </c>
      <c r="J7007" s="30">
        <v>314.7842919742543</v>
      </c>
      <c r="K7007" s="30">
        <v>5.5629999999999988</v>
      </c>
      <c r="L7007" s="30">
        <v>5.4184195260641395E-2</v>
      </c>
      <c r="M7007" s="30">
        <v>5.6171841952606405</v>
      </c>
      <c r="N7007" s="30">
        <v>5.5611148500680452</v>
      </c>
      <c r="O7007" s="30">
        <v>34.940999999999995</v>
      </c>
      <c r="P7007" s="31">
        <v>0.34032895319109674</v>
      </c>
      <c r="Q7007" s="30">
        <v>35.281328953191093</v>
      </c>
      <c r="R7007" s="30">
        <v>34.929159442068588</v>
      </c>
      <c r="S7007" s="30">
        <v>2.2450000000000001</v>
      </c>
      <c r="T7007" s="31">
        <v>2.186653215174186E-2</v>
      </c>
      <c r="U7007" s="30">
        <v>2.2668665321517421</v>
      </c>
      <c r="V7007" s="30">
        <v>2.2442392303438368</v>
      </c>
      <c r="W7007" s="30">
        <v>357.63999999999993</v>
      </c>
      <c r="X7007" s="31">
        <v>3.4834505829616731</v>
      </c>
      <c r="Y7007" s="30">
        <v>361.1234505829616</v>
      </c>
      <c r="Z7007" s="30">
        <v>357.51880549673479</v>
      </c>
      <c r="AB7007" s="25">
        <v>126.44700000000006</v>
      </c>
      <c r="AC7007" s="30">
        <v>1.2316068556754138</v>
      </c>
      <c r="AD7007" s="30">
        <v>127.67860685567547</v>
      </c>
      <c r="AE7007" s="30">
        <v>126.404150538658</v>
      </c>
      <c r="AF7007" s="30">
        <v>1.7690000000000003</v>
      </c>
      <c r="AG7007" s="30">
        <v>1.7230242929368086E-2</v>
      </c>
      <c r="AH7007" s="30">
        <v>1.7862302429293684</v>
      </c>
      <c r="AI7007" s="30">
        <v>1.7684005338433173</v>
      </c>
      <c r="AJ7007" s="30">
        <v>6.2369999999999992</v>
      </c>
      <c r="AK7007" s="30">
        <v>6.0749024957868124E-2</v>
      </c>
      <c r="AL7007" s="30">
        <v>6.2977490249578674</v>
      </c>
      <c r="AM7007" s="30">
        <v>6.2348864497347467</v>
      </c>
      <c r="AN7007" s="30">
        <v>9.8949999999999996</v>
      </c>
      <c r="AO7007" s="30">
        <v>9.6378323225606091E-2</v>
      </c>
      <c r="AP7007" s="30">
        <v>9.9913783232256055</v>
      </c>
      <c r="AQ7007" s="30">
        <v>9.8916468526736132</v>
      </c>
      <c r="AR7007" s="30">
        <v>144.34800000000007</v>
      </c>
      <c r="AS7007" s="31">
        <v>1.4059644467882562</v>
      </c>
      <c r="AT7007" s="30">
        <v>145.75396444678833</v>
      </c>
      <c r="AU7007" s="30">
        <v>144.29908437490965</v>
      </c>
    </row>
    <row r="7008" spans="1:47" x14ac:dyDescent="0.25">
      <c r="A7008" s="32">
        <v>44122</v>
      </c>
      <c r="B7008" s="5">
        <v>21</v>
      </c>
      <c r="C7008" s="5" t="s">
        <v>3</v>
      </c>
      <c r="D7008" s="33">
        <v>19.232275999999999</v>
      </c>
      <c r="E7008" s="34">
        <v>9.9079730000000005E-3</v>
      </c>
      <c r="G7008" s="25">
        <v>306.01999999999992</v>
      </c>
      <c r="H7008" s="25">
        <v>2.7926373657549775</v>
      </c>
      <c r="I7008" s="30">
        <v>308.81263736575488</v>
      </c>
      <c r="J7008" s="30">
        <v>305.75293009267619</v>
      </c>
      <c r="K7008" s="30">
        <v>5.3589999999999991</v>
      </c>
      <c r="L7008" s="30">
        <v>4.890446259421255E-2</v>
      </c>
      <c r="M7008" s="30">
        <v>5.4079044625942121</v>
      </c>
      <c r="N7008" s="30">
        <v>5.3543230911922493</v>
      </c>
      <c r="O7008" s="30">
        <v>33.892000000000017</v>
      </c>
      <c r="P7008" s="31">
        <v>0.30928718907315783</v>
      </c>
      <c r="Q7008" s="30">
        <v>34.201287189073177</v>
      </c>
      <c r="R7008" s="30">
        <v>33.862421759038597</v>
      </c>
      <c r="S7008" s="30">
        <v>2.2460000000000004</v>
      </c>
      <c r="T7008" s="31">
        <v>2.0496253589587874E-2</v>
      </c>
      <c r="U7008" s="30">
        <v>2.2664962535895885</v>
      </c>
      <c r="V7008" s="30">
        <v>2.2440398699044217</v>
      </c>
      <c r="W7008" s="30">
        <v>347.51699999999988</v>
      </c>
      <c r="X7008" s="31">
        <v>3.171325271011936</v>
      </c>
      <c r="Y7008" s="30">
        <v>350.68832527101188</v>
      </c>
      <c r="Z7008" s="30">
        <v>347.21371481281153</v>
      </c>
      <c r="AB7008" s="25">
        <v>122.78</v>
      </c>
      <c r="AC7008" s="30">
        <v>1.1204496953382008</v>
      </c>
      <c r="AD7008" s="30">
        <v>123.9004496953382</v>
      </c>
      <c r="AE7008" s="30">
        <v>122.67284738506892</v>
      </c>
      <c r="AF7008" s="30">
        <v>1.6990000000000001</v>
      </c>
      <c r="AG7008" s="30">
        <v>1.550451239924746E-2</v>
      </c>
      <c r="AH7008" s="30">
        <v>1.7145045123992475</v>
      </c>
      <c r="AI7008" s="30">
        <v>1.6975172479820175</v>
      </c>
      <c r="AJ7008" s="30">
        <v>5.9979999999999984</v>
      </c>
      <c r="AK7008" s="30">
        <v>5.4735765374153172E-2</v>
      </c>
      <c r="AL7008" s="30">
        <v>6.0527357653741518</v>
      </c>
      <c r="AM7008" s="30">
        <v>5.9927654228346903</v>
      </c>
      <c r="AN7008" s="30">
        <v>9.8949999999999996</v>
      </c>
      <c r="AO7008" s="30">
        <v>9.0298499229284054E-2</v>
      </c>
      <c r="AP7008" s="30">
        <v>9.9852984992292839</v>
      </c>
      <c r="AQ7008" s="30">
        <v>9.8863644313019794</v>
      </c>
      <c r="AR7008" s="30">
        <v>140.37200000000001</v>
      </c>
      <c r="AS7008" s="31">
        <v>1.2809884723408855</v>
      </c>
      <c r="AT7008" s="30">
        <v>141.65298847234087</v>
      </c>
      <c r="AU7008" s="30">
        <v>140.2494944871876</v>
      </c>
    </row>
    <row r="7009" spans="1:47" x14ac:dyDescent="0.25">
      <c r="A7009" s="32">
        <v>44122</v>
      </c>
      <c r="B7009" s="5">
        <v>22</v>
      </c>
      <c r="C7009" s="5" t="s">
        <v>3</v>
      </c>
      <c r="D7009" s="33">
        <v>20.089143</v>
      </c>
      <c r="E7009" s="34">
        <v>9.8972460000000002E-3</v>
      </c>
      <c r="G7009" s="25">
        <v>284.76799999999986</v>
      </c>
      <c r="H7009" s="25">
        <v>3.1878927491401106</v>
      </c>
      <c r="I7009" s="30">
        <v>287.95589274913999</v>
      </c>
      <c r="J7009" s="30">
        <v>285.10592244145215</v>
      </c>
      <c r="K7009" s="30">
        <v>4.9139999999999979</v>
      </c>
      <c r="L7009" s="30">
        <v>5.5010763039648081E-2</v>
      </c>
      <c r="M7009" s="30">
        <v>4.9690107630396456</v>
      </c>
      <c r="N7009" s="30">
        <v>4.9198312411411944</v>
      </c>
      <c r="O7009" s="30">
        <v>31.425000000000008</v>
      </c>
      <c r="P7009" s="31">
        <v>0.35179349379750552</v>
      </c>
      <c r="Q7009" s="30">
        <v>31.776793493797513</v>
      </c>
      <c r="R7009" s="30">
        <v>31.462290751498202</v>
      </c>
      <c r="S7009" s="30">
        <v>2.2460000000000004</v>
      </c>
      <c r="T7009" s="31">
        <v>2.5143299508964115E-2</v>
      </c>
      <c r="U7009" s="30">
        <v>2.2711432995089647</v>
      </c>
      <c r="V7009" s="30">
        <v>2.248665235572473</v>
      </c>
      <c r="W7009" s="30">
        <v>323.35299999999984</v>
      </c>
      <c r="X7009" s="31">
        <v>3.6198403054862283</v>
      </c>
      <c r="Y7009" s="30">
        <v>326.97284030548616</v>
      </c>
      <c r="Z7009" s="30">
        <v>323.73670966966398</v>
      </c>
      <c r="AB7009" s="25">
        <v>113.76899999999996</v>
      </c>
      <c r="AC7009" s="30">
        <v>1.2736099919124384</v>
      </c>
      <c r="AD7009" s="30">
        <v>115.0426099919124</v>
      </c>
      <c r="AE7009" s="30">
        <v>113.90400498034039</v>
      </c>
      <c r="AF7009" s="30">
        <v>1.5379999999999998</v>
      </c>
      <c r="AG7009" s="30">
        <v>1.7217450865889047E-2</v>
      </c>
      <c r="AH7009" s="30">
        <v>1.5552174508658889</v>
      </c>
      <c r="AI7009" s="30">
        <v>1.5398250811711764</v>
      </c>
      <c r="AJ7009" s="30">
        <v>5.5650000000000022</v>
      </c>
      <c r="AK7009" s="30">
        <v>6.229851369874681E-2</v>
      </c>
      <c r="AL7009" s="30">
        <v>5.627298513698749</v>
      </c>
      <c r="AM7009" s="30">
        <v>5.5716037559932383</v>
      </c>
      <c r="AN7009" s="30">
        <v>9.8949999999999996</v>
      </c>
      <c r="AO7009" s="30">
        <v>0.1107715710780053</v>
      </c>
      <c r="AP7009" s="30">
        <v>10.005771571078006</v>
      </c>
      <c r="AQ7009" s="30">
        <v>9.90674198841924</v>
      </c>
      <c r="AR7009" s="30">
        <v>130.76699999999997</v>
      </c>
      <c r="AS7009" s="31">
        <v>1.4638975275550796</v>
      </c>
      <c r="AT7009" s="30">
        <v>132.23089752755504</v>
      </c>
      <c r="AU7009" s="30">
        <v>130.92217580592404</v>
      </c>
    </row>
    <row r="7010" spans="1:47" x14ac:dyDescent="0.25">
      <c r="A7010" s="32">
        <v>44122</v>
      </c>
      <c r="B7010" s="5">
        <v>23</v>
      </c>
      <c r="C7010" s="5" t="s">
        <v>3</v>
      </c>
      <c r="D7010" s="33">
        <v>16.977544999999999</v>
      </c>
      <c r="E7010" s="34">
        <v>1.0032052E-2</v>
      </c>
      <c r="G7010" s="25">
        <v>255.41499999999996</v>
      </c>
      <c r="H7010" s="25">
        <v>2.8212647393311001</v>
      </c>
      <c r="I7010" s="30">
        <v>258.23626473933109</v>
      </c>
      <c r="J7010" s="30">
        <v>255.64562510318035</v>
      </c>
      <c r="K7010" s="30">
        <v>4.3839999999999986</v>
      </c>
      <c r="L7010" s="30">
        <v>4.8424816934117182E-2</v>
      </c>
      <c r="M7010" s="30">
        <v>4.4324248169341161</v>
      </c>
      <c r="N7010" s="30">
        <v>4.3879585006845421</v>
      </c>
      <c r="O7010" s="30">
        <v>28.388000000000005</v>
      </c>
      <c r="P7010" s="31">
        <v>0.31356836293926077</v>
      </c>
      <c r="Q7010" s="30">
        <v>28.701568362939266</v>
      </c>
      <c r="R7010" s="30">
        <v>28.413632736640704</v>
      </c>
      <c r="S7010" s="30">
        <v>2.2460000000000004</v>
      </c>
      <c r="T7010" s="31">
        <v>2.4808882033309134E-2</v>
      </c>
      <c r="U7010" s="30">
        <v>2.2708088820333097</v>
      </c>
      <c r="V7010" s="30">
        <v>2.2480280092466898</v>
      </c>
      <c r="W7010" s="30">
        <v>290.43299999999999</v>
      </c>
      <c r="X7010" s="31">
        <v>3.2080668012377873</v>
      </c>
      <c r="Y7010" s="30">
        <v>293.6410668012378</v>
      </c>
      <c r="Z7010" s="30">
        <v>290.69524434975227</v>
      </c>
      <c r="AB7010" s="25">
        <v>102.03800000000001</v>
      </c>
      <c r="AC7010" s="30">
        <v>1.1270920324642908</v>
      </c>
      <c r="AD7010" s="30">
        <v>103.1650920324643</v>
      </c>
      <c r="AE7010" s="30">
        <v>102.13013446460984</v>
      </c>
      <c r="AF7010" s="30">
        <v>1.4049999999999998</v>
      </c>
      <c r="AG7010" s="30">
        <v>1.5519358529296225E-2</v>
      </c>
      <c r="AH7010" s="30">
        <v>1.4205193585292961</v>
      </c>
      <c r="AI7010" s="30">
        <v>1.4062686344575235</v>
      </c>
      <c r="AJ7010" s="30">
        <v>4.9339999999999993</v>
      </c>
      <c r="AK7010" s="30">
        <v>5.4500010664446673E-2</v>
      </c>
      <c r="AL7010" s="30">
        <v>4.9885000106644464</v>
      </c>
      <c r="AM7010" s="30">
        <v>4.93845511915546</v>
      </c>
      <c r="AN7010" s="30">
        <v>9.8949999999999996</v>
      </c>
      <c r="AO7010" s="30">
        <v>0.10929825811201863</v>
      </c>
      <c r="AP7010" s="30">
        <v>10.004298258112017</v>
      </c>
      <c r="AQ7010" s="30">
        <v>9.9039346177631273</v>
      </c>
      <c r="AR7010" s="30">
        <v>118.27200000000001</v>
      </c>
      <c r="AS7010" s="31">
        <v>1.3064096597700523</v>
      </c>
      <c r="AT7010" s="30">
        <v>119.57840965977006</v>
      </c>
      <c r="AU7010" s="30">
        <v>118.37879283598595</v>
      </c>
    </row>
    <row r="7011" spans="1:47" x14ac:dyDescent="0.25">
      <c r="A7011" s="32">
        <v>44122</v>
      </c>
      <c r="B7011" s="5">
        <v>24</v>
      </c>
      <c r="C7011" s="5" t="s">
        <v>3</v>
      </c>
      <c r="D7011" s="33">
        <v>15.374521</v>
      </c>
      <c r="E7011" s="34">
        <v>1.0145227E-2</v>
      </c>
      <c r="G7011" s="25">
        <v>224.31300000000005</v>
      </c>
      <c r="H7011" s="25">
        <v>3.2932468578084801</v>
      </c>
      <c r="I7011" s="30">
        <v>227.60624685780851</v>
      </c>
      <c r="J7011" s="30">
        <v>225.29712981681803</v>
      </c>
      <c r="K7011" s="30">
        <v>3.8959999999999999</v>
      </c>
      <c r="L7011" s="30">
        <v>5.7199046680405659E-2</v>
      </c>
      <c r="M7011" s="30">
        <v>3.9531990466804054</v>
      </c>
      <c r="N7011" s="30">
        <v>3.9130929449756491</v>
      </c>
      <c r="O7011" s="30">
        <v>24.923999999999999</v>
      </c>
      <c r="P7011" s="31">
        <v>0.36592121136099354</v>
      </c>
      <c r="Q7011" s="30">
        <v>25.289921211360994</v>
      </c>
      <c r="R7011" s="30">
        <v>25.033349219859623</v>
      </c>
      <c r="S7011" s="30">
        <v>2.2460000000000004</v>
      </c>
      <c r="T7011" s="31">
        <v>3.2974604426127097E-2</v>
      </c>
      <c r="U7011" s="30">
        <v>2.2789746044261276</v>
      </c>
      <c r="V7011" s="30">
        <v>2.2558538897369895</v>
      </c>
      <c r="W7011" s="30">
        <v>255.37900000000005</v>
      </c>
      <c r="X7011" s="31">
        <v>3.7493417202760062</v>
      </c>
      <c r="Y7011" s="30">
        <v>259.12834172027607</v>
      </c>
      <c r="Z7011" s="30">
        <v>256.49942587139032</v>
      </c>
      <c r="AB7011" s="25">
        <v>89.085000000000008</v>
      </c>
      <c r="AC7011" s="30">
        <v>1.307899659528732</v>
      </c>
      <c r="AD7011" s="30">
        <v>90.392899659528737</v>
      </c>
      <c r="AE7011" s="30">
        <v>89.475843173294592</v>
      </c>
      <c r="AF7011" s="30">
        <v>1.194</v>
      </c>
      <c r="AG7011" s="30">
        <v>1.7529687304005226E-2</v>
      </c>
      <c r="AH7011" s="30">
        <v>1.2115296873040051</v>
      </c>
      <c r="AI7011" s="30">
        <v>1.1992384436090671</v>
      </c>
      <c r="AJ7011" s="30">
        <v>4.3629999999999987</v>
      </c>
      <c r="AK7011" s="30">
        <v>6.4055297912374187E-2</v>
      </c>
      <c r="AL7011" s="30">
        <v>4.4270552979123732</v>
      </c>
      <c r="AM7011" s="30">
        <v>4.3821418169734994</v>
      </c>
      <c r="AN7011" s="30">
        <v>9.8949999999999996</v>
      </c>
      <c r="AO7011" s="30">
        <v>0.14527324612490092</v>
      </c>
      <c r="AP7011" s="30">
        <v>10.040273246124901</v>
      </c>
      <c r="AQ7011" s="30">
        <v>9.9384123949009364</v>
      </c>
      <c r="AR7011" s="30">
        <v>104.53700000000001</v>
      </c>
      <c r="AS7011" s="31">
        <v>1.5347578908700124</v>
      </c>
      <c r="AT7011" s="30">
        <v>106.07175789087002</v>
      </c>
      <c r="AU7011" s="30">
        <v>104.99563582877809</v>
      </c>
    </row>
    <row r="7012" spans="1:47" x14ac:dyDescent="0.25">
      <c r="A7012" s="32">
        <v>44123</v>
      </c>
      <c r="B7012" s="5">
        <v>1</v>
      </c>
      <c r="C7012" s="5" t="s">
        <v>3</v>
      </c>
      <c r="D7012" s="33">
        <v>15.323738000000001</v>
      </c>
      <c r="E7012" s="34">
        <v>9.8856589999999998E-3</v>
      </c>
      <c r="G7012" s="25">
        <v>201.20600000000005</v>
      </c>
      <c r="H7012" s="25">
        <v>2.7354027932437068</v>
      </c>
      <c r="I7012" s="30">
        <v>203.94140279324375</v>
      </c>
      <c r="J7012" s="30">
        <v>201.9253076292481</v>
      </c>
      <c r="K7012" s="30">
        <v>3.492</v>
      </c>
      <c r="L7012" s="30">
        <v>4.7473865361902838E-2</v>
      </c>
      <c r="M7012" s="30">
        <v>3.5394738653619027</v>
      </c>
      <c r="N7012" s="30">
        <v>3.5044838336895228</v>
      </c>
      <c r="O7012" s="30">
        <v>22.495000000000001</v>
      </c>
      <c r="P7012" s="31">
        <v>0.30582033256472063</v>
      </c>
      <c r="Q7012" s="30">
        <v>22.800820332564722</v>
      </c>
      <c r="R7012" s="30">
        <v>22.57541919783672</v>
      </c>
      <c r="S7012" s="30">
        <v>2.2460000000000004</v>
      </c>
      <c r="T7012" s="31">
        <v>3.0534450630822968E-2</v>
      </c>
      <c r="U7012" s="30">
        <v>2.2765344506308236</v>
      </c>
      <c r="V7012" s="30">
        <v>2.254029407350135</v>
      </c>
      <c r="W7012" s="30">
        <v>229.43900000000005</v>
      </c>
      <c r="X7012" s="31">
        <v>3.1192314418011535</v>
      </c>
      <c r="Y7012" s="30">
        <v>232.55823144180121</v>
      </c>
      <c r="Z7012" s="30">
        <v>230.25924006812448</v>
      </c>
      <c r="AB7012" s="25">
        <v>79.414000000000001</v>
      </c>
      <c r="AC7012" s="30">
        <v>1.079636180942197</v>
      </c>
      <c r="AD7012" s="30">
        <v>80.493636180942204</v>
      </c>
      <c r="AE7012" s="30">
        <v>79.697903541987344</v>
      </c>
      <c r="AF7012" s="30">
        <v>1.07</v>
      </c>
      <c r="AG7012" s="30">
        <v>1.4546688412725097E-2</v>
      </c>
      <c r="AH7012" s="30">
        <v>1.0845466884127251</v>
      </c>
      <c r="AI7012" s="30">
        <v>1.0738252296814976</v>
      </c>
      <c r="AJ7012" s="30">
        <v>3.8869999999999978</v>
      </c>
      <c r="AK7012" s="30">
        <v>5.2843904542301333E-2</v>
      </c>
      <c r="AL7012" s="30">
        <v>3.939843904542299</v>
      </c>
      <c r="AM7012" s="30">
        <v>3.9008959511887653</v>
      </c>
      <c r="AN7012" s="30">
        <v>9.8949999999999996</v>
      </c>
      <c r="AO7012" s="30">
        <v>0.13452288022795778</v>
      </c>
      <c r="AP7012" s="30">
        <v>10.029522880227958</v>
      </c>
      <c r="AQ7012" s="30">
        <v>9.9303744371013263</v>
      </c>
      <c r="AR7012" s="30">
        <v>94.265999999999991</v>
      </c>
      <c r="AS7012" s="31">
        <v>1.2815496541251812</v>
      </c>
      <c r="AT7012" s="30">
        <v>95.547549654125191</v>
      </c>
      <c r="AU7012" s="30">
        <v>94.602999159958941</v>
      </c>
    </row>
    <row r="7013" spans="1:47" x14ac:dyDescent="0.25">
      <c r="A7013" s="32">
        <v>44123</v>
      </c>
      <c r="B7013" s="5">
        <v>2</v>
      </c>
      <c r="C7013" s="5" t="s">
        <v>3</v>
      </c>
      <c r="D7013" s="33">
        <v>14.478427999999999</v>
      </c>
      <c r="E7013" s="34">
        <v>9.66646E-3</v>
      </c>
      <c r="G7013" s="25">
        <v>185.39900000000003</v>
      </c>
      <c r="H7013" s="25">
        <v>3.6475864384538612</v>
      </c>
      <c r="I7013" s="30">
        <v>189.04658643845389</v>
      </c>
      <c r="J7013" s="30">
        <v>187.21917517251003</v>
      </c>
      <c r="K7013" s="30">
        <v>3.2549999999999999</v>
      </c>
      <c r="L7013" s="30">
        <v>6.4039686606547588E-2</v>
      </c>
      <c r="M7013" s="30">
        <v>3.3190396866065477</v>
      </c>
      <c r="N7013" s="30">
        <v>3.2869563222375526</v>
      </c>
      <c r="O7013" s="30">
        <v>20.676999999999996</v>
      </c>
      <c r="P7013" s="31">
        <v>0.40680448539587838</v>
      </c>
      <c r="Q7013" s="30">
        <v>21.083804485395873</v>
      </c>
      <c r="R7013" s="30">
        <v>20.879998732689973</v>
      </c>
      <c r="S7013" s="30">
        <v>2.2460000000000004</v>
      </c>
      <c r="T7013" s="31">
        <v>4.4188367471061724E-2</v>
      </c>
      <c r="U7013" s="30">
        <v>2.2901883674710621</v>
      </c>
      <c r="V7013" s="30">
        <v>2.2680503532244378</v>
      </c>
      <c r="W7013" s="30">
        <v>211.57700000000003</v>
      </c>
      <c r="X7013" s="31">
        <v>4.162618977927349</v>
      </c>
      <c r="Y7013" s="30">
        <v>215.73961897792739</v>
      </c>
      <c r="Z7013" s="30">
        <v>213.654180580662</v>
      </c>
      <c r="AB7013" s="25">
        <v>73.335000000000008</v>
      </c>
      <c r="AC7013" s="30">
        <v>1.4428111881078858</v>
      </c>
      <c r="AD7013" s="30">
        <v>74.77781118810789</v>
      </c>
      <c r="AE7013" s="30">
        <v>74.054974467370485</v>
      </c>
      <c r="AF7013" s="30">
        <v>1.0020000000000002</v>
      </c>
      <c r="AG7013" s="30">
        <v>1.9713599379342767E-2</v>
      </c>
      <c r="AH7013" s="30">
        <v>1.0217135993793429</v>
      </c>
      <c r="AI7013" s="30">
        <v>1.0118372457394864</v>
      </c>
      <c r="AJ7013" s="30">
        <v>3.5679999999999974</v>
      </c>
      <c r="AK7013" s="30">
        <v>7.0197727131232457E-2</v>
      </c>
      <c r="AL7013" s="30">
        <v>3.6381977271312298</v>
      </c>
      <c r="AM7013" s="30">
        <v>3.6030292343298247</v>
      </c>
      <c r="AN7013" s="30">
        <v>9.8949999999999996</v>
      </c>
      <c r="AO7013" s="30">
        <v>0.19467671243372914</v>
      </c>
      <c r="AP7013" s="30">
        <v>10.089676712433729</v>
      </c>
      <c r="AQ7013" s="30">
        <v>9.9921452560800557</v>
      </c>
      <c r="AR7013" s="30">
        <v>87.8</v>
      </c>
      <c r="AS7013" s="31">
        <v>1.7273992270521901</v>
      </c>
      <c r="AT7013" s="30">
        <v>89.527399227052186</v>
      </c>
      <c r="AU7013" s="30">
        <v>88.661986203519845</v>
      </c>
    </row>
    <row r="7014" spans="1:47" x14ac:dyDescent="0.25">
      <c r="A7014" s="32">
        <v>44123</v>
      </c>
      <c r="B7014" s="5">
        <v>3</v>
      </c>
      <c r="C7014" s="5" t="s">
        <v>3</v>
      </c>
      <c r="D7014" s="33">
        <v>15.33291</v>
      </c>
      <c r="E7014" s="34">
        <v>9.5781089999999996E-3</v>
      </c>
      <c r="G7014" s="25">
        <v>176.98200000000003</v>
      </c>
      <c r="H7014" s="25">
        <v>3.2079341951410507</v>
      </c>
      <c r="I7014" s="30">
        <v>180.18993419514109</v>
      </c>
      <c r="J7014" s="30">
        <v>178.46405536471721</v>
      </c>
      <c r="K7014" s="30">
        <v>3.0619999999999989</v>
      </c>
      <c r="L7014" s="30">
        <v>5.5501093362725545E-2</v>
      </c>
      <c r="M7014" s="30">
        <v>3.1175010933627245</v>
      </c>
      <c r="N7014" s="30">
        <v>3.0876413280828769</v>
      </c>
      <c r="O7014" s="30">
        <v>19.843999999999998</v>
      </c>
      <c r="P7014" s="31">
        <v>0.35968768670474399</v>
      </c>
      <c r="Q7014" s="30">
        <v>20.203687686704743</v>
      </c>
      <c r="R7014" s="30">
        <v>20.010174563839527</v>
      </c>
      <c r="S7014" s="30">
        <v>2.2460000000000004</v>
      </c>
      <c r="T7014" s="31">
        <v>4.0710468874161222E-2</v>
      </c>
      <c r="U7014" s="30">
        <v>2.2867104688741615</v>
      </c>
      <c r="V7014" s="30">
        <v>2.2648081067518437</v>
      </c>
      <c r="W7014" s="30">
        <v>202.13400000000004</v>
      </c>
      <c r="X7014" s="31">
        <v>3.6638334440826812</v>
      </c>
      <c r="Y7014" s="30">
        <v>205.79783344408273</v>
      </c>
      <c r="Z7014" s="30">
        <v>203.82667936339146</v>
      </c>
      <c r="AB7014" s="25">
        <v>70.105000000000018</v>
      </c>
      <c r="AC7014" s="30">
        <v>1.2707067766799076</v>
      </c>
      <c r="AD7014" s="30">
        <v>71.37570677667992</v>
      </c>
      <c r="AE7014" s="30">
        <v>70.692062477220844</v>
      </c>
      <c r="AF7014" s="30">
        <v>0.9850000000000001</v>
      </c>
      <c r="AG7014" s="30">
        <v>1.7853878825043988E-2</v>
      </c>
      <c r="AH7014" s="30">
        <v>1.0028538788250441</v>
      </c>
      <c r="AI7014" s="30">
        <v>0.99324843506258498</v>
      </c>
      <c r="AJ7014" s="30">
        <v>3.5059999999999976</v>
      </c>
      <c r="AK7014" s="30">
        <v>6.3548933157973775E-2</v>
      </c>
      <c r="AL7014" s="30">
        <v>3.5695489331579715</v>
      </c>
      <c r="AM7014" s="30">
        <v>3.5353594043953507</v>
      </c>
      <c r="AN7014" s="30">
        <v>9.8949999999999996</v>
      </c>
      <c r="AO7014" s="30">
        <v>0.17935444768914743</v>
      </c>
      <c r="AP7014" s="30">
        <v>10.074354447689148</v>
      </c>
      <c r="AQ7014" s="30">
        <v>9.9778611826845456</v>
      </c>
      <c r="AR7014" s="30">
        <v>84.491000000000014</v>
      </c>
      <c r="AS7014" s="31">
        <v>1.5314640363520726</v>
      </c>
      <c r="AT7014" s="30">
        <v>86.02246403635209</v>
      </c>
      <c r="AU7014" s="30">
        <v>85.198531499363327</v>
      </c>
    </row>
    <row r="7015" spans="1:47" x14ac:dyDescent="0.25">
      <c r="A7015" s="32">
        <v>44123</v>
      </c>
      <c r="B7015" s="5">
        <v>4</v>
      </c>
      <c r="C7015" s="5" t="s">
        <v>3</v>
      </c>
      <c r="D7015" s="33">
        <v>14.896433999999999</v>
      </c>
      <c r="E7015" s="34">
        <v>9.4125679999999996E-3</v>
      </c>
      <c r="G7015" s="25">
        <v>172.86500000000001</v>
      </c>
      <c r="H7015" s="25">
        <v>2.9466154349018931</v>
      </c>
      <c r="I7015" s="30">
        <v>175.81161543490191</v>
      </c>
      <c r="J7015" s="30">
        <v>174.15677664943104</v>
      </c>
      <c r="K7015" s="30">
        <v>3.0069999999999992</v>
      </c>
      <c r="L7015" s="30">
        <v>5.1256602624880625E-2</v>
      </c>
      <c r="M7015" s="30">
        <v>3.0582566026248799</v>
      </c>
      <c r="N7015" s="30">
        <v>3.0294705543912244</v>
      </c>
      <c r="O7015" s="30">
        <v>19.476000000000013</v>
      </c>
      <c r="P7015" s="31">
        <v>0.33198323668845225</v>
      </c>
      <c r="Q7015" s="30">
        <v>19.807983236688465</v>
      </c>
      <c r="R7015" s="30">
        <v>19.621539247530276</v>
      </c>
      <c r="S7015" s="30">
        <v>2.2430000000000003</v>
      </c>
      <c r="T7015" s="31">
        <v>3.8233641399270796E-2</v>
      </c>
      <c r="U7015" s="30">
        <v>2.2812336413992713</v>
      </c>
      <c r="V7015" s="30">
        <v>2.2597613746257132</v>
      </c>
      <c r="W7015" s="30">
        <v>197.59100000000001</v>
      </c>
      <c r="X7015" s="31">
        <v>3.3680889156144969</v>
      </c>
      <c r="Y7015" s="30">
        <v>200.95908891561453</v>
      </c>
      <c r="Z7015" s="30">
        <v>199.06754782597827</v>
      </c>
      <c r="AB7015" s="25">
        <v>68.748999999999995</v>
      </c>
      <c r="AC7015" s="30">
        <v>1.1718790069364544</v>
      </c>
      <c r="AD7015" s="30">
        <v>69.920879006936445</v>
      </c>
      <c r="AE7015" s="30">
        <v>69.262743978663877</v>
      </c>
      <c r="AF7015" s="30">
        <v>0.94300000000000006</v>
      </c>
      <c r="AG7015" s="30">
        <v>1.6074152402814249E-2</v>
      </c>
      <c r="AH7015" s="30">
        <v>0.95907415240281435</v>
      </c>
      <c r="AI7015" s="30">
        <v>0.95004680172628053</v>
      </c>
      <c r="AJ7015" s="30">
        <v>3.4499999999999971</v>
      </c>
      <c r="AK7015" s="30">
        <v>5.8807874644442322E-2</v>
      </c>
      <c r="AL7015" s="30">
        <v>3.5088078746444396</v>
      </c>
      <c r="AM7015" s="30">
        <v>3.4757809819254133</v>
      </c>
      <c r="AN7015" s="30">
        <v>9.8949999999999996</v>
      </c>
      <c r="AO7015" s="30">
        <v>0.16866780278456731</v>
      </c>
      <c r="AP7015" s="30">
        <v>10.063667802784567</v>
      </c>
      <c r="AQ7015" s="30">
        <v>9.9689428452614468</v>
      </c>
      <c r="AR7015" s="30">
        <v>83.036999999999992</v>
      </c>
      <c r="AS7015" s="31">
        <v>1.4154288367682784</v>
      </c>
      <c r="AT7015" s="30">
        <v>84.452428836768277</v>
      </c>
      <c r="AU7015" s="30">
        <v>83.657514607577028</v>
      </c>
    </row>
    <row r="7016" spans="1:47" x14ac:dyDescent="0.25">
      <c r="A7016" s="32">
        <v>44123</v>
      </c>
      <c r="B7016" s="5">
        <v>5</v>
      </c>
      <c r="C7016" s="5" t="s">
        <v>3</v>
      </c>
      <c r="D7016" s="33">
        <v>17.074234000000001</v>
      </c>
      <c r="E7016" s="34">
        <v>9.0010290000000007E-3</v>
      </c>
      <c r="G7016" s="25">
        <v>173.80500000000006</v>
      </c>
      <c r="H7016" s="25">
        <v>3.1902014938191878</v>
      </c>
      <c r="I7016" s="30">
        <v>176.99520149381925</v>
      </c>
      <c r="J7016" s="30">
        <v>175.40206255231254</v>
      </c>
      <c r="K7016" s="30">
        <v>3.0429999999999993</v>
      </c>
      <c r="L7016" s="30">
        <v>5.5854452666446779E-2</v>
      </c>
      <c r="M7016" s="30">
        <v>3.0988544526664459</v>
      </c>
      <c r="N7016" s="30">
        <v>3.0709615738712159</v>
      </c>
      <c r="O7016" s="30">
        <v>19.951999999999995</v>
      </c>
      <c r="P7016" s="31">
        <v>0.36622019047024185</v>
      </c>
      <c r="Q7016" s="30">
        <v>20.318220190470235</v>
      </c>
      <c r="R7016" s="30">
        <v>20.135335301307428</v>
      </c>
      <c r="S7016" s="30">
        <v>2.2430000000000003</v>
      </c>
      <c r="T7016" s="31">
        <v>4.1170403329227792E-2</v>
      </c>
      <c r="U7016" s="30">
        <v>2.2841704033292283</v>
      </c>
      <c r="V7016" s="30">
        <v>2.2636105192879201</v>
      </c>
      <c r="W7016" s="30">
        <v>199.04300000000006</v>
      </c>
      <c r="X7016" s="31">
        <v>3.6534465402851044</v>
      </c>
      <c r="Y7016" s="30">
        <v>202.69644654028517</v>
      </c>
      <c r="Z7016" s="30">
        <v>200.8719699467791</v>
      </c>
      <c r="AB7016" s="25">
        <v>69.343000000000018</v>
      </c>
      <c r="AC7016" s="30">
        <v>1.2727950414884723</v>
      </c>
      <c r="AD7016" s="30">
        <v>70.615795041488497</v>
      </c>
      <c r="AE7016" s="30">
        <v>69.980180222461996</v>
      </c>
      <c r="AF7016" s="30">
        <v>0.98100000000000021</v>
      </c>
      <c r="AG7016" s="30">
        <v>1.8006315499764811E-2</v>
      </c>
      <c r="AH7016" s="30">
        <v>0.99900631549976504</v>
      </c>
      <c r="AI7016" s="30">
        <v>0.9900142306827685</v>
      </c>
      <c r="AJ7016" s="30">
        <v>3.5659999999999976</v>
      </c>
      <c r="AK7016" s="30">
        <v>6.5454149920653681E-2</v>
      </c>
      <c r="AL7016" s="30">
        <v>3.6314541499206512</v>
      </c>
      <c r="AM7016" s="30">
        <v>3.5987673258050452</v>
      </c>
      <c r="AN7016" s="30">
        <v>9.8949999999999996</v>
      </c>
      <c r="AO7016" s="30">
        <v>0.18162333523972757</v>
      </c>
      <c r="AP7016" s="30">
        <v>10.076623335239727</v>
      </c>
      <c r="AQ7016" s="30">
        <v>9.9859233563771586</v>
      </c>
      <c r="AR7016" s="30">
        <v>83.785000000000011</v>
      </c>
      <c r="AS7016" s="31">
        <v>1.5378788421486185</v>
      </c>
      <c r="AT7016" s="30">
        <v>85.322878842148654</v>
      </c>
      <c r="AU7016" s="30">
        <v>84.55488513532697</v>
      </c>
    </row>
    <row r="7017" spans="1:47" x14ac:dyDescent="0.25">
      <c r="A7017" s="32">
        <v>44123</v>
      </c>
      <c r="B7017" s="5">
        <v>6</v>
      </c>
      <c r="C7017" s="5" t="s">
        <v>3</v>
      </c>
      <c r="D7017" s="33">
        <v>22.152799999999999</v>
      </c>
      <c r="E7017" s="34">
        <v>8.6808249999999997E-3</v>
      </c>
      <c r="G7017" s="25">
        <v>182.60999999999996</v>
      </c>
      <c r="H7017" s="25">
        <v>2.0506971933040337</v>
      </c>
      <c r="I7017" s="30">
        <v>184.660697193304</v>
      </c>
      <c r="J7017" s="30">
        <v>183.05768999659094</v>
      </c>
      <c r="K7017" s="30">
        <v>3.2599999999999993</v>
      </c>
      <c r="L7017" s="30">
        <v>3.6609566015941897E-2</v>
      </c>
      <c r="M7017" s="30">
        <v>3.2966095660159414</v>
      </c>
      <c r="N7017" s="30">
        <v>3.2679922752800312</v>
      </c>
      <c r="O7017" s="30">
        <v>21.745000000000012</v>
      </c>
      <c r="P7017" s="31">
        <v>0.24419478926891325</v>
      </c>
      <c r="Q7017" s="30">
        <v>21.989194789268925</v>
      </c>
      <c r="R7017" s="30">
        <v>21.798310437412368</v>
      </c>
      <c r="S7017" s="30">
        <v>2.2430000000000003</v>
      </c>
      <c r="T7017" s="31">
        <v>2.5188729010355123E-2</v>
      </c>
      <c r="U7017" s="30">
        <v>2.2681887290103555</v>
      </c>
      <c r="V7017" s="30">
        <v>2.2484989795868442</v>
      </c>
      <c r="W7017" s="30">
        <v>209.85799999999995</v>
      </c>
      <c r="X7017" s="31">
        <v>2.356690277599244</v>
      </c>
      <c r="Y7017" s="30">
        <v>212.21469027759923</v>
      </c>
      <c r="Z7017" s="30">
        <v>210.37249168887018</v>
      </c>
      <c r="AB7017" s="25">
        <v>73.471999999999966</v>
      </c>
      <c r="AC7017" s="30">
        <v>0.8250852866022339</v>
      </c>
      <c r="AD7017" s="30">
        <v>74.297085286602197</v>
      </c>
      <c r="AE7017" s="30">
        <v>73.652125291219122</v>
      </c>
      <c r="AF7017" s="30">
        <v>1.028</v>
      </c>
      <c r="AG7017" s="30">
        <v>1.1544366216070025E-2</v>
      </c>
      <c r="AH7017" s="30">
        <v>1.0395443662160702</v>
      </c>
      <c r="AI7017" s="30">
        <v>1.0305202634932125</v>
      </c>
      <c r="AJ7017" s="30">
        <v>3.8889999999999971</v>
      </c>
      <c r="AK7017" s="30">
        <v>4.3673190869938025E-2</v>
      </c>
      <c r="AL7017" s="30">
        <v>3.9326731908699353</v>
      </c>
      <c r="AM7017" s="30">
        <v>3.8985343431178019</v>
      </c>
      <c r="AN7017" s="30">
        <v>9.8949999999999996</v>
      </c>
      <c r="AO7017" s="30">
        <v>0.11112013979378685</v>
      </c>
      <c r="AP7017" s="30">
        <v>10.006120139793786</v>
      </c>
      <c r="AQ7017" s="30">
        <v>9.9192587619312604</v>
      </c>
      <c r="AR7017" s="30">
        <v>88.283999999999963</v>
      </c>
      <c r="AS7017" s="31">
        <v>0.99142298348202884</v>
      </c>
      <c r="AT7017" s="30">
        <v>89.275422983481974</v>
      </c>
      <c r="AU7017" s="30">
        <v>88.5004386597614</v>
      </c>
    </row>
    <row r="7018" spans="1:47" x14ac:dyDescent="0.25">
      <c r="A7018" s="32">
        <v>44123</v>
      </c>
      <c r="B7018" s="5">
        <v>7</v>
      </c>
      <c r="C7018" s="5" t="s">
        <v>3</v>
      </c>
      <c r="D7018" s="33">
        <v>19.257080999999999</v>
      </c>
      <c r="E7018" s="34">
        <v>8.4097359999999993E-3</v>
      </c>
      <c r="G7018" s="25">
        <v>200.16700000000003</v>
      </c>
      <c r="H7018" s="25">
        <v>1.8010182852385892</v>
      </c>
      <c r="I7018" s="30">
        <v>201.96801828523863</v>
      </c>
      <c r="J7018" s="30">
        <v>200.26952057101661</v>
      </c>
      <c r="K7018" s="30">
        <v>3.613</v>
      </c>
      <c r="L7018" s="30">
        <v>3.2508250933305796E-2</v>
      </c>
      <c r="M7018" s="30">
        <v>3.6455082509333057</v>
      </c>
      <c r="N7018" s="30">
        <v>3.6148504889571349</v>
      </c>
      <c r="O7018" s="30">
        <v>24.301000000000005</v>
      </c>
      <c r="P7018" s="31">
        <v>0.21865015386943382</v>
      </c>
      <c r="Q7018" s="30">
        <v>24.519650153869438</v>
      </c>
      <c r="R7018" s="30">
        <v>24.313446369263037</v>
      </c>
      <c r="S7018" s="30">
        <v>2.2430000000000003</v>
      </c>
      <c r="T7018" s="31">
        <v>2.0181568459287272E-2</v>
      </c>
      <c r="U7018" s="30">
        <v>2.2631815684592875</v>
      </c>
      <c r="V7018" s="30">
        <v>2.2441488089484789</v>
      </c>
      <c r="W7018" s="30">
        <v>230.32400000000004</v>
      </c>
      <c r="X7018" s="31">
        <v>2.0723582585006159</v>
      </c>
      <c r="Y7018" s="30">
        <v>232.39635825850067</v>
      </c>
      <c r="Z7018" s="30">
        <v>230.44196623818524</v>
      </c>
      <c r="AB7018" s="25">
        <v>81.189000000000021</v>
      </c>
      <c r="AC7018" s="30">
        <v>0.73050439662999322</v>
      </c>
      <c r="AD7018" s="30">
        <v>81.919504396630018</v>
      </c>
      <c r="AE7018" s="30">
        <v>81.230582991403523</v>
      </c>
      <c r="AF7018" s="30">
        <v>1.1670000000000003</v>
      </c>
      <c r="AG7018" s="30">
        <v>1.0500174049036222E-2</v>
      </c>
      <c r="AH7018" s="30">
        <v>1.1775001740490365</v>
      </c>
      <c r="AI7018" s="30">
        <v>1.1675977084453302</v>
      </c>
      <c r="AJ7018" s="30">
        <v>4.4689999999999976</v>
      </c>
      <c r="AK7018" s="30">
        <v>4.0210178084955306E-2</v>
      </c>
      <c r="AL7018" s="30">
        <v>4.5092101780849525</v>
      </c>
      <c r="AM7018" s="30">
        <v>4.4712889109187453</v>
      </c>
      <c r="AN7018" s="30">
        <v>9.8949999999999996</v>
      </c>
      <c r="AO7018" s="30">
        <v>8.9031038744827248E-2</v>
      </c>
      <c r="AP7018" s="30">
        <v>9.9840310387448277</v>
      </c>
      <c r="AQ7018" s="30">
        <v>9.9000679734931776</v>
      </c>
      <c r="AR7018" s="30">
        <v>96.720000000000013</v>
      </c>
      <c r="AS7018" s="31">
        <v>0.87024578750881199</v>
      </c>
      <c r="AT7018" s="30">
        <v>97.590245787508834</v>
      </c>
      <c r="AU7018" s="30">
        <v>96.769537584260775</v>
      </c>
    </row>
    <row r="7019" spans="1:47" x14ac:dyDescent="0.25">
      <c r="A7019" s="32">
        <v>44123</v>
      </c>
      <c r="B7019" s="5">
        <v>8</v>
      </c>
      <c r="C7019" s="5" t="s">
        <v>5</v>
      </c>
      <c r="D7019" s="33">
        <v>38.426864999999999</v>
      </c>
      <c r="E7019" s="34">
        <v>8.3076350000000007E-3</v>
      </c>
      <c r="G7019" s="25">
        <v>218.37899999999999</v>
      </c>
      <c r="H7019" s="25">
        <v>3.5941499605620448</v>
      </c>
      <c r="I7019" s="30">
        <v>221.97314996056204</v>
      </c>
      <c r="J7019" s="30">
        <v>220.12907805088943</v>
      </c>
      <c r="K7019" s="30">
        <v>3.9929999999999999</v>
      </c>
      <c r="L7019" s="30">
        <v>6.5718044283215163E-2</v>
      </c>
      <c r="M7019" s="30">
        <v>4.0587180442832151</v>
      </c>
      <c r="N7019" s="30">
        <v>4.0249996962033965</v>
      </c>
      <c r="O7019" s="30">
        <v>26.717999999999996</v>
      </c>
      <c r="P7019" s="31">
        <v>0.43973320990707304</v>
      </c>
      <c r="Q7019" s="30">
        <v>27.157733209907068</v>
      </c>
      <c r="R7019" s="30">
        <v>26.932116674971784</v>
      </c>
      <c r="S7019" s="30">
        <v>0.33000000000000007</v>
      </c>
      <c r="T7019" s="31">
        <v>5.4312433291913379E-3</v>
      </c>
      <c r="U7019" s="30">
        <v>0.33543124332919139</v>
      </c>
      <c r="V7019" s="30">
        <v>0.33264460299201631</v>
      </c>
      <c r="W7019" s="30">
        <v>249.42</v>
      </c>
      <c r="X7019" s="31">
        <v>4.1050324580815243</v>
      </c>
      <c r="Y7019" s="30">
        <v>253.52503245808151</v>
      </c>
      <c r="Z7019" s="30">
        <v>251.41883902505663</v>
      </c>
      <c r="AB7019" s="25">
        <v>89.227000000000046</v>
      </c>
      <c r="AC7019" s="30">
        <v>1.4685259046477441</v>
      </c>
      <c r="AD7019" s="30">
        <v>90.695525904647795</v>
      </c>
      <c r="AE7019" s="30">
        <v>89.942060579298939</v>
      </c>
      <c r="AF7019" s="30">
        <v>1.3050000000000002</v>
      </c>
      <c r="AG7019" s="30">
        <v>2.1478098619983923E-2</v>
      </c>
      <c r="AH7019" s="30">
        <v>1.326478098619984</v>
      </c>
      <c r="AI7019" s="30">
        <v>1.3154582027411552</v>
      </c>
      <c r="AJ7019" s="30">
        <v>4.8669999999999991</v>
      </c>
      <c r="AK7019" s="30">
        <v>8.0102609949012804E-2</v>
      </c>
      <c r="AL7019" s="30">
        <v>4.9471026099490123</v>
      </c>
      <c r="AM7019" s="30">
        <v>4.9060038871580085</v>
      </c>
      <c r="AN7019" s="30">
        <v>1.4670000000000001</v>
      </c>
      <c r="AO7019" s="30">
        <v>2.4144345345223306E-2</v>
      </c>
      <c r="AP7019" s="30">
        <v>1.4911443453452233</v>
      </c>
      <c r="AQ7019" s="30">
        <v>1.4787564623917813</v>
      </c>
      <c r="AR7019" s="30">
        <v>96.866000000000057</v>
      </c>
      <c r="AS7019" s="31">
        <v>1.594250958561964</v>
      </c>
      <c r="AT7019" s="30">
        <v>98.460250958562014</v>
      </c>
      <c r="AU7019" s="30">
        <v>97.642279131589888</v>
      </c>
    </row>
    <row r="7020" spans="1:47" x14ac:dyDescent="0.25">
      <c r="A7020" s="32">
        <v>44123</v>
      </c>
      <c r="B7020" s="5">
        <v>9</v>
      </c>
      <c r="C7020" s="5" t="s">
        <v>5</v>
      </c>
      <c r="D7020" s="33">
        <v>21.309661999999999</v>
      </c>
      <c r="E7020" s="34">
        <v>8.5770459999999996E-3</v>
      </c>
      <c r="G7020" s="25">
        <v>231.84199999999998</v>
      </c>
      <c r="H7020" s="25">
        <v>2.4337651065827184</v>
      </c>
      <c r="I7020" s="30">
        <v>234.2757651065827</v>
      </c>
      <c r="J7020" s="30">
        <v>232.26637109257834</v>
      </c>
      <c r="K7020" s="30">
        <v>4.3279999999999994</v>
      </c>
      <c r="L7020" s="30">
        <v>4.5433249287402645E-2</v>
      </c>
      <c r="M7020" s="30">
        <v>4.3734332492874017</v>
      </c>
      <c r="N7020" s="30">
        <v>4.3359221111303343</v>
      </c>
      <c r="O7020" s="30">
        <v>28.134000000000004</v>
      </c>
      <c r="P7020" s="31">
        <v>0.29533711540013546</v>
      </c>
      <c r="Q7020" s="30">
        <v>28.429337115400138</v>
      </c>
      <c r="R7020" s="30">
        <v>28.185497383211843</v>
      </c>
      <c r="S7020" s="30">
        <v>0</v>
      </c>
      <c r="T7020" s="31">
        <v>0</v>
      </c>
      <c r="U7020" s="30">
        <v>0</v>
      </c>
      <c r="V7020" s="30">
        <v>0</v>
      </c>
      <c r="W7020" s="30">
        <v>264.30399999999997</v>
      </c>
      <c r="X7020" s="31">
        <v>2.7745354712702568</v>
      </c>
      <c r="Y7020" s="30">
        <v>267.07853547127024</v>
      </c>
      <c r="Z7020" s="30">
        <v>264.78779058692055</v>
      </c>
      <c r="AB7020" s="25">
        <v>94.565000000000012</v>
      </c>
      <c r="AC7020" s="30">
        <v>0.99269760140093188</v>
      </c>
      <c r="AD7020" s="30">
        <v>95.557697601400946</v>
      </c>
      <c r="AE7020" s="30">
        <v>94.738094833419638</v>
      </c>
      <c r="AF7020" s="30">
        <v>1.4609999999999999</v>
      </c>
      <c r="AG7020" s="30">
        <v>1.5336870889301125E-2</v>
      </c>
      <c r="AH7020" s="30">
        <v>1.476336870889301</v>
      </c>
      <c r="AI7020" s="30">
        <v>1.4636742616361875</v>
      </c>
      <c r="AJ7020" s="30">
        <v>5.2249999999999988</v>
      </c>
      <c r="AK7020" s="30">
        <v>5.4849521147569046E-2</v>
      </c>
      <c r="AL7020" s="30">
        <v>5.2798495211475682</v>
      </c>
      <c r="AM7020" s="30">
        <v>5.2345640089316081</v>
      </c>
      <c r="AN7020" s="30">
        <v>2.1000000000000001E-2</v>
      </c>
      <c r="AO7020" s="30">
        <v>2.2044783619118666E-4</v>
      </c>
      <c r="AP7020" s="30">
        <v>2.1220447836191189E-2</v>
      </c>
      <c r="AQ7020" s="30">
        <v>2.1038439078959578E-2</v>
      </c>
      <c r="AR7020" s="30">
        <v>101.27200000000001</v>
      </c>
      <c r="AS7020" s="31">
        <v>1.0631044412739932</v>
      </c>
      <c r="AT7020" s="30">
        <v>102.335104441274</v>
      </c>
      <c r="AU7020" s="30">
        <v>101.4573715430664</v>
      </c>
    </row>
    <row r="7021" spans="1:47" x14ac:dyDescent="0.25">
      <c r="A7021" s="32">
        <v>44123</v>
      </c>
      <c r="B7021" s="5">
        <v>10</v>
      </c>
      <c r="C7021" s="5" t="s">
        <v>5</v>
      </c>
      <c r="D7021" s="33">
        <v>25.722715999999998</v>
      </c>
      <c r="E7021" s="34">
        <v>8.6637550000000004E-3</v>
      </c>
      <c r="G7021" s="25">
        <v>242.07599999999999</v>
      </c>
      <c r="H7021" s="25">
        <v>1.9867711738709657</v>
      </c>
      <c r="I7021" s="30">
        <v>244.06277117387097</v>
      </c>
      <c r="J7021" s="30">
        <v>241.94827111979947</v>
      </c>
      <c r="K7021" s="30">
        <v>4.4699999999999989</v>
      </c>
      <c r="L7021" s="30">
        <v>3.6686276818863557E-2</v>
      </c>
      <c r="M7021" s="30">
        <v>4.5066862768188622</v>
      </c>
      <c r="N7021" s="30">
        <v>4.4676414510546412</v>
      </c>
      <c r="O7021" s="30">
        <v>28.755000000000006</v>
      </c>
      <c r="P7021" s="31">
        <v>0.2359986330931593</v>
      </c>
      <c r="Q7021" s="30">
        <v>28.990998633093167</v>
      </c>
      <c r="R7021" s="30">
        <v>28.739827723730713</v>
      </c>
      <c r="S7021" s="30">
        <v>0</v>
      </c>
      <c r="T7021" s="31">
        <v>0</v>
      </c>
      <c r="U7021" s="30">
        <v>0</v>
      </c>
      <c r="V7021" s="30">
        <v>0</v>
      </c>
      <c r="W7021" s="30">
        <v>275.30099999999999</v>
      </c>
      <c r="X7021" s="31">
        <v>2.2594560837829882</v>
      </c>
      <c r="Y7021" s="30">
        <v>277.56045608378298</v>
      </c>
      <c r="Z7021" s="30">
        <v>275.1557402945848</v>
      </c>
      <c r="AB7021" s="25">
        <v>98.924999999999997</v>
      </c>
      <c r="AC7021" s="30">
        <v>0.81189931416243366</v>
      </c>
      <c r="AD7021" s="30">
        <v>99.736899314162429</v>
      </c>
      <c r="AE7021" s="30">
        <v>98.872803254044854</v>
      </c>
      <c r="AF7021" s="30">
        <v>1.4559999999999995</v>
      </c>
      <c r="AG7021" s="30">
        <v>1.1949713433616404E-2</v>
      </c>
      <c r="AH7021" s="30">
        <v>1.4679497134336159</v>
      </c>
      <c r="AI7021" s="30">
        <v>1.4552317567641069</v>
      </c>
      <c r="AJ7021" s="30">
        <v>5.2659999999999982</v>
      </c>
      <c r="AK7021" s="30">
        <v>4.3219224547681311E-2</v>
      </c>
      <c r="AL7021" s="30">
        <v>5.3092192245476797</v>
      </c>
      <c r="AM7021" s="30">
        <v>5.2632214499449086</v>
      </c>
      <c r="AN7021" s="30">
        <v>2.1000000000000001E-2</v>
      </c>
      <c r="AO7021" s="30">
        <v>1.7235163606177514E-4</v>
      </c>
      <c r="AP7021" s="30">
        <v>2.1172351636061775E-2</v>
      </c>
      <c r="AQ7021" s="30">
        <v>2.0988919568713085E-2</v>
      </c>
      <c r="AR7021" s="30">
        <v>105.66799999999999</v>
      </c>
      <c r="AS7021" s="31">
        <v>0.86724060377979317</v>
      </c>
      <c r="AT7021" s="30">
        <v>106.53524060377978</v>
      </c>
      <c r="AU7021" s="30">
        <v>105.61224538032258</v>
      </c>
    </row>
    <row r="7022" spans="1:47" x14ac:dyDescent="0.25">
      <c r="A7022" s="32">
        <v>44123</v>
      </c>
      <c r="B7022" s="5">
        <v>11</v>
      </c>
      <c r="C7022" s="5" t="s">
        <v>5</v>
      </c>
      <c r="D7022" s="33">
        <v>23.419291999999999</v>
      </c>
      <c r="E7022" s="34">
        <v>8.8161960000000001E-3</v>
      </c>
      <c r="G7022" s="25">
        <v>250.45999999999998</v>
      </c>
      <c r="H7022" s="25">
        <v>1.7163048494906525</v>
      </c>
      <c r="I7022" s="30">
        <v>252.17630484949063</v>
      </c>
      <c r="J7022" s="30">
        <v>249.95306911938175</v>
      </c>
      <c r="K7022" s="30">
        <v>4.6059999999999999</v>
      </c>
      <c r="L7022" s="30">
        <v>3.1563124398123241E-2</v>
      </c>
      <c r="M7022" s="30">
        <v>4.637563124398123</v>
      </c>
      <c r="N7022" s="30">
        <v>4.5966774589310564</v>
      </c>
      <c r="O7022" s="30">
        <v>29.487000000000005</v>
      </c>
      <c r="P7022" s="31">
        <v>0.20206292859910122</v>
      </c>
      <c r="Q7022" s="30">
        <v>29.689062928599107</v>
      </c>
      <c r="R7022" s="30">
        <v>29.427318330764241</v>
      </c>
      <c r="S7022" s="30">
        <v>0</v>
      </c>
      <c r="T7022" s="31">
        <v>0</v>
      </c>
      <c r="U7022" s="30">
        <v>0</v>
      </c>
      <c r="V7022" s="30">
        <v>0</v>
      </c>
      <c r="W7022" s="30">
        <v>284.553</v>
      </c>
      <c r="X7022" s="31">
        <v>1.9499309024878768</v>
      </c>
      <c r="Y7022" s="30">
        <v>286.50293090248789</v>
      </c>
      <c r="Z7022" s="30">
        <v>283.97706490907706</v>
      </c>
      <c r="AB7022" s="25">
        <v>102.33800000000001</v>
      </c>
      <c r="AC7022" s="30">
        <v>0.7012824630167469</v>
      </c>
      <c r="AD7022" s="30">
        <v>103.03928246301676</v>
      </c>
      <c r="AE7022" s="30">
        <v>102.13086795312344</v>
      </c>
      <c r="AF7022" s="30">
        <v>1.4679999999999995</v>
      </c>
      <c r="AG7022" s="30">
        <v>1.0059632352680179E-2</v>
      </c>
      <c r="AH7022" s="30">
        <v>1.4780596323526798</v>
      </c>
      <c r="AI7022" s="30">
        <v>1.4650287689341706</v>
      </c>
      <c r="AJ7022" s="30">
        <v>5.3909999999999982</v>
      </c>
      <c r="AK7022" s="30">
        <v>3.6942423714781222E-2</v>
      </c>
      <c r="AL7022" s="30">
        <v>5.4279424237147795</v>
      </c>
      <c r="AM7022" s="30">
        <v>5.3800886194305946</v>
      </c>
      <c r="AN7022" s="30">
        <v>2.1000000000000001E-2</v>
      </c>
      <c r="AO7022" s="30">
        <v>1.4390482248384458E-4</v>
      </c>
      <c r="AP7022" s="30">
        <v>2.1143904822483846E-2</v>
      </c>
      <c r="AQ7022" s="30">
        <v>2.0957496013363483E-2</v>
      </c>
      <c r="AR7022" s="30">
        <v>109.218</v>
      </c>
      <c r="AS7022" s="31">
        <v>0.74842842390669206</v>
      </c>
      <c r="AT7022" s="30">
        <v>109.96642842390671</v>
      </c>
      <c r="AU7022" s="30">
        <v>108.99694283750158</v>
      </c>
    </row>
    <row r="7023" spans="1:47" x14ac:dyDescent="0.25">
      <c r="A7023" s="32">
        <v>44123</v>
      </c>
      <c r="B7023" s="5">
        <v>12</v>
      </c>
      <c r="C7023" s="5" t="s">
        <v>5</v>
      </c>
      <c r="D7023" s="33">
        <v>131.692812</v>
      </c>
      <c r="E7023" s="34">
        <v>8.4421630000000008E-3</v>
      </c>
      <c r="G7023" s="25">
        <v>257.98699999999997</v>
      </c>
      <c r="H7023" s="25">
        <v>1.3043234767767047</v>
      </c>
      <c r="I7023" s="30">
        <v>259.29132347677665</v>
      </c>
      <c r="J7023" s="30">
        <v>257.10234385949997</v>
      </c>
      <c r="K7023" s="30">
        <v>4.7380000000000022</v>
      </c>
      <c r="L7023" s="30">
        <v>2.3954248210057216E-2</v>
      </c>
      <c r="M7023" s="30">
        <v>4.7619542482100599</v>
      </c>
      <c r="N7023" s="30">
        <v>4.7217530542481283</v>
      </c>
      <c r="O7023" s="30">
        <v>29.622</v>
      </c>
      <c r="P7023" s="31">
        <v>0.14976208114780803</v>
      </c>
      <c r="Q7023" s="30">
        <v>29.771762081147809</v>
      </c>
      <c r="R7023" s="30">
        <v>29.52042401286154</v>
      </c>
      <c r="S7023" s="30">
        <v>0</v>
      </c>
      <c r="T7023" s="31">
        <v>0</v>
      </c>
      <c r="U7023" s="30">
        <v>0</v>
      </c>
      <c r="V7023" s="30">
        <v>0</v>
      </c>
      <c r="W7023" s="30">
        <v>292.34699999999998</v>
      </c>
      <c r="X7023" s="31">
        <v>1.4780398061345699</v>
      </c>
      <c r="Y7023" s="30">
        <v>293.82503980613455</v>
      </c>
      <c r="Z7023" s="30">
        <v>291.34452092660968</v>
      </c>
      <c r="AB7023" s="25">
        <v>104.80600000000003</v>
      </c>
      <c r="AC7023" s="30">
        <v>0.52987525071828945</v>
      </c>
      <c r="AD7023" s="30">
        <v>105.33587525071832</v>
      </c>
      <c r="AE7023" s="30">
        <v>104.44661262210408</v>
      </c>
      <c r="AF7023" s="30">
        <v>1.4799999999999995</v>
      </c>
      <c r="AG7023" s="30">
        <v>7.4825427080803392E-3</v>
      </c>
      <c r="AH7023" s="30">
        <v>1.4874825427080798</v>
      </c>
      <c r="AI7023" s="30">
        <v>1.4749249726228837</v>
      </c>
      <c r="AJ7023" s="30">
        <v>5.5419999999999989</v>
      </c>
      <c r="AK7023" s="30">
        <v>2.8019088978500844E-2</v>
      </c>
      <c r="AL7023" s="30">
        <v>5.5700190889784995</v>
      </c>
      <c r="AM7023" s="30">
        <v>5.5229960799162319</v>
      </c>
      <c r="AN7023" s="30">
        <v>2.1000000000000001E-2</v>
      </c>
      <c r="AO7023" s="30">
        <v>1.0617121410114E-4</v>
      </c>
      <c r="AP7023" s="30">
        <v>2.1106171214101143E-2</v>
      </c>
      <c r="AQ7023" s="30">
        <v>2.0927989476405794E-2</v>
      </c>
      <c r="AR7023" s="30">
        <v>111.84900000000003</v>
      </c>
      <c r="AS7023" s="31">
        <v>0.56548305361897178</v>
      </c>
      <c r="AT7023" s="30">
        <v>112.41448305361899</v>
      </c>
      <c r="AU7023" s="30">
        <v>111.4654616641196</v>
      </c>
    </row>
    <row r="7024" spans="1:47" x14ac:dyDescent="0.25">
      <c r="A7024" s="32">
        <v>44123</v>
      </c>
      <c r="B7024" s="5">
        <v>13</v>
      </c>
      <c r="C7024" s="5" t="s">
        <v>5</v>
      </c>
      <c r="D7024" s="33">
        <v>29.268184000000002</v>
      </c>
      <c r="E7024" s="34">
        <v>8.1250869999999996E-3</v>
      </c>
      <c r="G7024" s="25">
        <v>262.02399999999989</v>
      </c>
      <c r="H7024" s="25">
        <v>0.22612698463924455</v>
      </c>
      <c r="I7024" s="30">
        <v>262.25012698463911</v>
      </c>
      <c r="J7024" s="30">
        <v>260.11932188712785</v>
      </c>
      <c r="K7024" s="30">
        <v>4.7419999999999973</v>
      </c>
      <c r="L7024" s="30">
        <v>4.0923509341102247E-3</v>
      </c>
      <c r="M7024" s="30">
        <v>4.7460923509341075</v>
      </c>
      <c r="N7024" s="30">
        <v>4.7075299376727333</v>
      </c>
      <c r="O7024" s="30">
        <v>29.797999999999998</v>
      </c>
      <c r="P7024" s="31">
        <v>2.5715705005191169E-2</v>
      </c>
      <c r="Q7024" s="30">
        <v>29.823715705005188</v>
      </c>
      <c r="R7024" s="30">
        <v>29.581395420238753</v>
      </c>
      <c r="S7024" s="30">
        <v>0</v>
      </c>
      <c r="T7024" s="31">
        <v>0</v>
      </c>
      <c r="U7024" s="30">
        <v>0</v>
      </c>
      <c r="V7024" s="30">
        <v>0</v>
      </c>
      <c r="W7024" s="30">
        <v>296.56399999999991</v>
      </c>
      <c r="X7024" s="31">
        <v>0.25593504057854594</v>
      </c>
      <c r="Y7024" s="30">
        <v>296.81993504057846</v>
      </c>
      <c r="Z7024" s="30">
        <v>294.40824724503938</v>
      </c>
      <c r="AB7024" s="25">
        <v>106.15300000000001</v>
      </c>
      <c r="AC7024" s="30">
        <v>9.1610149453522347E-2</v>
      </c>
      <c r="AD7024" s="30">
        <v>106.24461014945352</v>
      </c>
      <c r="AE7024" s="30">
        <v>105.38136344870813</v>
      </c>
      <c r="AF7024" s="30">
        <v>1.4929999999999997</v>
      </c>
      <c r="AG7024" s="30">
        <v>1.2884605534851472E-3</v>
      </c>
      <c r="AH7024" s="30">
        <v>1.4942884605534847</v>
      </c>
      <c r="AI7024" s="30">
        <v>1.4821472368083917</v>
      </c>
      <c r="AJ7024" s="30">
        <v>5.4529999999999976</v>
      </c>
      <c r="AK7024" s="30">
        <v>4.7059446739146048E-3</v>
      </c>
      <c r="AL7024" s="30">
        <v>5.4577059446739122</v>
      </c>
      <c r="AM7024" s="30">
        <v>5.4133616090530197</v>
      </c>
      <c r="AN7024" s="30">
        <v>1.6E-2</v>
      </c>
      <c r="AO7024" s="30">
        <v>1.3808016648199838E-5</v>
      </c>
      <c r="AP7024" s="30">
        <v>1.6013808016648201E-2</v>
      </c>
      <c r="AQ7024" s="30">
        <v>1.5883694433311637E-2</v>
      </c>
      <c r="AR7024" s="30">
        <v>113.11500000000001</v>
      </c>
      <c r="AS7024" s="31">
        <v>9.7618362697570307E-2</v>
      </c>
      <c r="AT7024" s="30">
        <v>113.21261836269758</v>
      </c>
      <c r="AU7024" s="30">
        <v>112.29275598900284</v>
      </c>
    </row>
    <row r="7025" spans="1:47" x14ac:dyDescent="0.25">
      <c r="A7025" s="32">
        <v>44123</v>
      </c>
      <c r="B7025" s="5">
        <v>14</v>
      </c>
      <c r="C7025" s="5" t="s">
        <v>5</v>
      </c>
      <c r="D7025" s="33">
        <v>27.651847</v>
      </c>
      <c r="E7025" s="34">
        <v>8.0867920000000006E-3</v>
      </c>
      <c r="G7025" s="25">
        <v>257.37399999999991</v>
      </c>
      <c r="H7025" s="25">
        <v>0.30793435465847974</v>
      </c>
      <c r="I7025" s="30">
        <v>257.68193435465838</v>
      </c>
      <c r="J7025" s="30">
        <v>255.59811414937462</v>
      </c>
      <c r="K7025" s="30">
        <v>4.6469999999999994</v>
      </c>
      <c r="L7025" s="30">
        <v>5.5598892898970206E-3</v>
      </c>
      <c r="M7025" s="30">
        <v>4.6525598892898961</v>
      </c>
      <c r="N7025" s="30">
        <v>4.6149356051976662</v>
      </c>
      <c r="O7025" s="30">
        <v>28.744</v>
      </c>
      <c r="P7025" s="31">
        <v>3.4390673068388201E-2</v>
      </c>
      <c r="Q7025" s="30">
        <v>28.778390673068387</v>
      </c>
      <c r="R7025" s="30">
        <v>28.545665813600543</v>
      </c>
      <c r="S7025" s="30">
        <v>0</v>
      </c>
      <c r="T7025" s="31">
        <v>0</v>
      </c>
      <c r="U7025" s="30">
        <v>0</v>
      </c>
      <c r="V7025" s="30">
        <v>0</v>
      </c>
      <c r="W7025" s="30">
        <v>290.76499999999987</v>
      </c>
      <c r="X7025" s="31">
        <v>0.34788491701676499</v>
      </c>
      <c r="Y7025" s="30">
        <v>291.11288491701663</v>
      </c>
      <c r="Z7025" s="30">
        <v>288.75871556817282</v>
      </c>
      <c r="AB7025" s="25">
        <v>104.42600000000002</v>
      </c>
      <c r="AC7025" s="30">
        <v>0.12494017623989379</v>
      </c>
      <c r="AD7025" s="30">
        <v>104.55094017623991</v>
      </c>
      <c r="AE7025" s="30">
        <v>103.70545846963022</v>
      </c>
      <c r="AF7025" s="30">
        <v>1.4699999999999995</v>
      </c>
      <c r="AG7025" s="30">
        <v>1.7587771155904066E-3</v>
      </c>
      <c r="AH7025" s="30">
        <v>1.47175877711559</v>
      </c>
      <c r="AI7025" s="30">
        <v>1.4598569700108819</v>
      </c>
      <c r="AJ7025" s="30">
        <v>5.234</v>
      </c>
      <c r="AK7025" s="30">
        <v>6.2622036891157749E-3</v>
      </c>
      <c r="AL7025" s="30">
        <v>5.2402622036891158</v>
      </c>
      <c r="AM7025" s="30">
        <v>5.1978852932224209</v>
      </c>
      <c r="AN7025" s="30">
        <v>0</v>
      </c>
      <c r="AO7025" s="30">
        <v>0</v>
      </c>
      <c r="AP7025" s="30">
        <v>0</v>
      </c>
      <c r="AQ7025" s="30">
        <v>0</v>
      </c>
      <c r="AR7025" s="30">
        <v>111.13000000000001</v>
      </c>
      <c r="AS7025" s="31">
        <v>0.13296115704459999</v>
      </c>
      <c r="AT7025" s="30">
        <v>111.26296115704461</v>
      </c>
      <c r="AU7025" s="30">
        <v>110.36320073286352</v>
      </c>
    </row>
    <row r="7026" spans="1:47" x14ac:dyDescent="0.25">
      <c r="A7026" s="32">
        <v>44123</v>
      </c>
      <c r="B7026" s="5">
        <v>15</v>
      </c>
      <c r="C7026" s="5" t="s">
        <v>5</v>
      </c>
      <c r="D7026" s="33">
        <v>22.262363000000001</v>
      </c>
      <c r="E7026" s="34">
        <v>8.1281789999999993E-3</v>
      </c>
      <c r="G7026" s="25">
        <v>257.86499999999995</v>
      </c>
      <c r="H7026" s="25">
        <v>0.57330511700912035</v>
      </c>
      <c r="I7026" s="30">
        <v>258.43830511700907</v>
      </c>
      <c r="J7026" s="30">
        <v>256.33767231256144</v>
      </c>
      <c r="K7026" s="30">
        <v>4.6070000000000002</v>
      </c>
      <c r="L7026" s="30">
        <v>1.0242633447970906E-2</v>
      </c>
      <c r="M7026" s="30">
        <v>4.6172426334479715</v>
      </c>
      <c r="N7026" s="30">
        <v>4.5797128588368752</v>
      </c>
      <c r="O7026" s="30">
        <v>28.73500000000001</v>
      </c>
      <c r="P7026" s="31">
        <v>6.3885841573137411E-2</v>
      </c>
      <c r="Q7026" s="30">
        <v>28.798885841573149</v>
      </c>
      <c r="R7026" s="30">
        <v>28.564803342452279</v>
      </c>
      <c r="S7026" s="30">
        <v>0</v>
      </c>
      <c r="T7026" s="31">
        <v>0</v>
      </c>
      <c r="U7026" s="30">
        <v>0</v>
      </c>
      <c r="V7026" s="30">
        <v>0</v>
      </c>
      <c r="W7026" s="30">
        <v>291.20699999999999</v>
      </c>
      <c r="X7026" s="31">
        <v>0.64743359203022866</v>
      </c>
      <c r="Y7026" s="30">
        <v>291.8544335920302</v>
      </c>
      <c r="Z7026" s="30">
        <v>289.48218851385059</v>
      </c>
      <c r="AB7026" s="25">
        <v>104.402</v>
      </c>
      <c r="AC7026" s="30">
        <v>0.23211448170936802</v>
      </c>
      <c r="AD7026" s="30">
        <v>104.63411448170937</v>
      </c>
      <c r="AE7026" s="30">
        <v>103.78362966969556</v>
      </c>
      <c r="AF7026" s="30">
        <v>1.4859999999999998</v>
      </c>
      <c r="AG7026" s="30">
        <v>3.3037884314488304E-3</v>
      </c>
      <c r="AH7026" s="30">
        <v>1.4893037884314486</v>
      </c>
      <c r="AI7026" s="30">
        <v>1.4771984606536996</v>
      </c>
      <c r="AJ7026" s="30">
        <v>5.248000000000002</v>
      </c>
      <c r="AK7026" s="30">
        <v>1.1667753491415528E-2</v>
      </c>
      <c r="AL7026" s="30">
        <v>5.2596677534914171</v>
      </c>
      <c r="AM7026" s="30">
        <v>5.2169162325105116</v>
      </c>
      <c r="AN7026" s="30">
        <v>0</v>
      </c>
      <c r="AO7026" s="30">
        <v>0</v>
      </c>
      <c r="AP7026" s="30">
        <v>0</v>
      </c>
      <c r="AQ7026" s="30">
        <v>0</v>
      </c>
      <c r="AR7026" s="30">
        <v>111.13600000000001</v>
      </c>
      <c r="AS7026" s="31">
        <v>0.24708602363223237</v>
      </c>
      <c r="AT7026" s="30">
        <v>111.38308602363223</v>
      </c>
      <c r="AU7026" s="30">
        <v>110.47774436285977</v>
      </c>
    </row>
    <row r="7027" spans="1:47" x14ac:dyDescent="0.25">
      <c r="A7027" s="32">
        <v>44123</v>
      </c>
      <c r="B7027" s="5">
        <v>16</v>
      </c>
      <c r="C7027" s="5" t="s">
        <v>5</v>
      </c>
      <c r="D7027" s="33">
        <v>23.396744999999999</v>
      </c>
      <c r="E7027" s="34">
        <v>8.1882080000000006E-3</v>
      </c>
      <c r="G7027" s="25">
        <v>263.767</v>
      </c>
      <c r="H7027" s="25">
        <v>0.97669348621961216</v>
      </c>
      <c r="I7027" s="30">
        <v>264.74369348621963</v>
      </c>
      <c r="J7027" s="30">
        <v>262.57591705726622</v>
      </c>
      <c r="K7027" s="30">
        <v>4.6869999999999985</v>
      </c>
      <c r="L7027" s="30">
        <v>1.7355326367253374E-2</v>
      </c>
      <c r="M7027" s="30">
        <v>4.704355326367252</v>
      </c>
      <c r="N7027" s="30">
        <v>4.6658350864490492</v>
      </c>
      <c r="O7027" s="30">
        <v>29.311999999999994</v>
      </c>
      <c r="P7027" s="31">
        <v>0.1085383670742332</v>
      </c>
      <c r="Q7027" s="30">
        <v>29.420538367074226</v>
      </c>
      <c r="R7027" s="30">
        <v>29.179636879452641</v>
      </c>
      <c r="S7027" s="30">
        <v>0</v>
      </c>
      <c r="T7027" s="31">
        <v>0</v>
      </c>
      <c r="U7027" s="30">
        <v>0</v>
      </c>
      <c r="V7027" s="30">
        <v>0</v>
      </c>
      <c r="W7027" s="30">
        <v>297.76600000000002</v>
      </c>
      <c r="X7027" s="31">
        <v>1.1025871796610986</v>
      </c>
      <c r="Y7027" s="30">
        <v>298.86858717966112</v>
      </c>
      <c r="Z7027" s="30">
        <v>296.42138902316788</v>
      </c>
      <c r="AB7027" s="25">
        <v>107.05000000000004</v>
      </c>
      <c r="AC7027" s="30">
        <v>0.3963916551343023</v>
      </c>
      <c r="AD7027" s="30">
        <v>107.44639165513435</v>
      </c>
      <c r="AE7027" s="30">
        <v>106.56659825141264</v>
      </c>
      <c r="AF7027" s="30">
        <v>1.5199999999999996</v>
      </c>
      <c r="AG7027" s="30">
        <v>5.6283541878013928E-3</v>
      </c>
      <c r="AH7027" s="30">
        <v>1.5256283541878011</v>
      </c>
      <c r="AI7027" s="30">
        <v>1.5131361918930137</v>
      </c>
      <c r="AJ7027" s="30">
        <v>5.2539999999999996</v>
      </c>
      <c r="AK7027" s="30">
        <v>1.9454850593887189E-2</v>
      </c>
      <c r="AL7027" s="30">
        <v>5.273454850593887</v>
      </c>
      <c r="AM7027" s="30">
        <v>5.2302747053986156</v>
      </c>
      <c r="AN7027" s="30">
        <v>1.6E-2</v>
      </c>
      <c r="AO7027" s="30">
        <v>5.9245833555804153E-5</v>
      </c>
      <c r="AP7027" s="30">
        <v>1.6059245833555804E-2</v>
      </c>
      <c r="AQ7027" s="30">
        <v>1.5927749388347515E-2</v>
      </c>
      <c r="AR7027" s="30">
        <v>113.84000000000005</v>
      </c>
      <c r="AS7027" s="31">
        <v>0.42153410574954669</v>
      </c>
      <c r="AT7027" s="30">
        <v>114.2615341057496</v>
      </c>
      <c r="AU7027" s="30">
        <v>113.32593689809262</v>
      </c>
    </row>
    <row r="7028" spans="1:47" x14ac:dyDescent="0.25">
      <c r="A7028" s="32">
        <v>44123</v>
      </c>
      <c r="B7028" s="5">
        <v>17</v>
      </c>
      <c r="C7028" s="5" t="s">
        <v>5</v>
      </c>
      <c r="D7028" s="33">
        <v>28.639234999999999</v>
      </c>
      <c r="E7028" s="34">
        <v>8.3861049999999996E-3</v>
      </c>
      <c r="G7028" s="25">
        <v>278.80999999999995</v>
      </c>
      <c r="H7028" s="25">
        <v>1.1185341533666082</v>
      </c>
      <c r="I7028" s="30">
        <v>279.92853415336657</v>
      </c>
      <c r="J7028" s="30">
        <v>277.58102407346036</v>
      </c>
      <c r="K7028" s="30">
        <v>4.9049999999999985</v>
      </c>
      <c r="L7028" s="30">
        <v>1.9677952807514842E-2</v>
      </c>
      <c r="M7028" s="30">
        <v>4.9246779528075137</v>
      </c>
      <c r="N7028" s="30">
        <v>4.8833790864040845</v>
      </c>
      <c r="O7028" s="30">
        <v>30.846999999999991</v>
      </c>
      <c r="P7028" s="31">
        <v>0.12375245876726</v>
      </c>
      <c r="Q7028" s="30">
        <v>30.970752458767251</v>
      </c>
      <c r="R7028" s="30">
        <v>30.711028476719019</v>
      </c>
      <c r="S7028" s="30">
        <v>0</v>
      </c>
      <c r="T7028" s="31">
        <v>0</v>
      </c>
      <c r="U7028" s="30">
        <v>0</v>
      </c>
      <c r="V7028" s="30">
        <v>0</v>
      </c>
      <c r="W7028" s="30">
        <v>314.5619999999999</v>
      </c>
      <c r="X7028" s="31">
        <v>1.2619645649413831</v>
      </c>
      <c r="Y7028" s="30">
        <v>315.82396456494132</v>
      </c>
      <c r="Z7028" s="30">
        <v>313.17543163658348</v>
      </c>
      <c r="AB7028" s="25">
        <v>113.62</v>
      </c>
      <c r="AC7028" s="30">
        <v>0.4558224256860014</v>
      </c>
      <c r="AD7028" s="30">
        <v>114.075822425686</v>
      </c>
      <c r="AE7028" s="30">
        <v>113.11917060086284</v>
      </c>
      <c r="AF7028" s="30">
        <v>1.6309999999999998</v>
      </c>
      <c r="AG7028" s="30">
        <v>6.5432703423153335E-3</v>
      </c>
      <c r="AH7028" s="30">
        <v>1.6375432703423152</v>
      </c>
      <c r="AI7028" s="30">
        <v>1.623810660535181</v>
      </c>
      <c r="AJ7028" s="30">
        <v>5.64</v>
      </c>
      <c r="AK7028" s="30">
        <v>2.2626636867356522E-2</v>
      </c>
      <c r="AL7028" s="30">
        <v>5.6626266368673566</v>
      </c>
      <c r="AM7028" s="30">
        <v>5.6151392553147899</v>
      </c>
      <c r="AN7028" s="30">
        <v>2.1000000000000001E-2</v>
      </c>
      <c r="AO7028" s="30">
        <v>8.4248115995476405E-5</v>
      </c>
      <c r="AP7028" s="30">
        <v>2.1084248115995477E-2</v>
      </c>
      <c r="AQ7028" s="30">
        <v>2.0907433397448685E-2</v>
      </c>
      <c r="AR7028" s="30">
        <v>120.91200000000001</v>
      </c>
      <c r="AS7028" s="31">
        <v>0.48507658101166873</v>
      </c>
      <c r="AT7028" s="30">
        <v>121.39707658101167</v>
      </c>
      <c r="AU7028" s="30">
        <v>120.37902795011027</v>
      </c>
    </row>
    <row r="7029" spans="1:47" x14ac:dyDescent="0.25">
      <c r="A7029" s="32">
        <v>44123</v>
      </c>
      <c r="B7029" s="5">
        <v>18</v>
      </c>
      <c r="C7029" s="5" t="s">
        <v>5</v>
      </c>
      <c r="D7029" s="33">
        <v>23.56503</v>
      </c>
      <c r="E7029" s="34">
        <v>8.4434709999999993E-3</v>
      </c>
      <c r="G7029" s="25">
        <v>299.3959999999999</v>
      </c>
      <c r="H7029" s="25">
        <v>0.35161162543480179</v>
      </c>
      <c r="I7029" s="30">
        <v>299.74761162543473</v>
      </c>
      <c r="J7029" s="30">
        <v>297.21670135935614</v>
      </c>
      <c r="K7029" s="30">
        <v>5.2819999999999983</v>
      </c>
      <c r="L7029" s="30">
        <v>6.2031977900393557E-3</v>
      </c>
      <c r="M7029" s="30">
        <v>5.2882031977900379</v>
      </c>
      <c r="N7029" s="30">
        <v>5.2435524074473907</v>
      </c>
      <c r="O7029" s="30">
        <v>33.506999999999991</v>
      </c>
      <c r="P7029" s="31">
        <v>3.9350728578350758E-2</v>
      </c>
      <c r="Q7029" s="30">
        <v>33.546350728578339</v>
      </c>
      <c r="R7029" s="30">
        <v>33.263103089045757</v>
      </c>
      <c r="S7029" s="30">
        <v>1.0730000000000002</v>
      </c>
      <c r="T7029" s="31">
        <v>1.2601346514033002E-3</v>
      </c>
      <c r="U7029" s="30">
        <v>1.0742601346514036</v>
      </c>
      <c r="V7029" s="30">
        <v>1.0651896503580183</v>
      </c>
      <c r="W7029" s="30">
        <v>339.25799999999987</v>
      </c>
      <c r="X7029" s="31">
        <v>0.3984256864545952</v>
      </c>
      <c r="Y7029" s="30">
        <v>339.6564256864545</v>
      </c>
      <c r="Z7029" s="30">
        <v>336.7885465062073</v>
      </c>
      <c r="AB7029" s="25">
        <v>122.22099999999998</v>
      </c>
      <c r="AC7029" s="30">
        <v>0.14353673553510038</v>
      </c>
      <c r="AD7029" s="30">
        <v>122.36453673553507</v>
      </c>
      <c r="AE7029" s="30">
        <v>121.33135531818014</v>
      </c>
      <c r="AF7029" s="30">
        <v>1.7359999999999993</v>
      </c>
      <c r="AG7029" s="30">
        <v>2.0387639840038474E-3</v>
      </c>
      <c r="AH7029" s="30">
        <v>1.7380387639840031</v>
      </c>
      <c r="AI7029" s="30">
        <v>1.7233636840834283</v>
      </c>
      <c r="AJ7029" s="30">
        <v>6.0289999999999981</v>
      </c>
      <c r="AK7029" s="30">
        <v>7.0804769928336378E-3</v>
      </c>
      <c r="AL7029" s="30">
        <v>6.036080476992832</v>
      </c>
      <c r="AM7029" s="30">
        <v>5.9851150065316769</v>
      </c>
      <c r="AN7029" s="30">
        <v>4.7590000000000003</v>
      </c>
      <c r="AO7029" s="30">
        <v>5.5889849077617017E-3</v>
      </c>
      <c r="AP7029" s="30">
        <v>4.7645889849077623</v>
      </c>
      <c r="AQ7029" s="30">
        <v>4.7243593159867743</v>
      </c>
      <c r="AR7029" s="30">
        <v>134.745</v>
      </c>
      <c r="AS7029" s="31">
        <v>0.15824496141969957</v>
      </c>
      <c r="AT7029" s="30">
        <v>134.90324496141966</v>
      </c>
      <c r="AU7029" s="30">
        <v>133.76419332478201</v>
      </c>
    </row>
    <row r="7030" spans="1:47" x14ac:dyDescent="0.25">
      <c r="A7030" s="32">
        <v>44123</v>
      </c>
      <c r="B7030" s="5">
        <v>19</v>
      </c>
      <c r="C7030" s="5" t="s">
        <v>5</v>
      </c>
      <c r="D7030" s="33">
        <v>24.235621999999999</v>
      </c>
      <c r="E7030" s="34">
        <v>8.4722960000000007E-3</v>
      </c>
      <c r="G7030" s="25">
        <v>316.02399999999983</v>
      </c>
      <c r="H7030" s="25">
        <v>2.2948763225876387</v>
      </c>
      <c r="I7030" s="30">
        <v>318.31887632258747</v>
      </c>
      <c r="J7030" s="30">
        <v>315.62198457999511</v>
      </c>
      <c r="K7030" s="30">
        <v>5.5509999999999984</v>
      </c>
      <c r="L7030" s="30">
        <v>4.0309781746588828E-2</v>
      </c>
      <c r="M7030" s="30">
        <v>5.5913097817465873</v>
      </c>
      <c r="N7030" s="30">
        <v>5.543938550247935</v>
      </c>
      <c r="O7030" s="30">
        <v>35.120000000000005</v>
      </c>
      <c r="P7030" s="31">
        <v>0.25503144207173484</v>
      </c>
      <c r="Q7030" s="30">
        <v>35.375031442071737</v>
      </c>
      <c r="R7030" s="30">
        <v>35.075323704685196</v>
      </c>
      <c r="S7030" s="30">
        <v>1.1710000000000003</v>
      </c>
      <c r="T7030" s="31">
        <v>8.5034686408314783E-3</v>
      </c>
      <c r="U7030" s="30">
        <v>1.1795034686408317</v>
      </c>
      <c r="V7030" s="30">
        <v>1.1695103661214798</v>
      </c>
      <c r="W7030" s="30">
        <v>357.86599999999981</v>
      </c>
      <c r="X7030" s="31">
        <v>2.5987210150467943</v>
      </c>
      <c r="Y7030" s="30">
        <v>360.46472101504668</v>
      </c>
      <c r="Z7030" s="30">
        <v>357.41075720104976</v>
      </c>
      <c r="AB7030" s="25">
        <v>127.955</v>
      </c>
      <c r="AC7030" s="30">
        <v>0.92917278389205082</v>
      </c>
      <c r="AD7030" s="30">
        <v>128.88417278389204</v>
      </c>
      <c r="AE7030" s="30">
        <v>127.79222792235177</v>
      </c>
      <c r="AF7030" s="30">
        <v>1.7799999999999998</v>
      </c>
      <c r="AG7030" s="30">
        <v>1.2925853271289518E-2</v>
      </c>
      <c r="AH7030" s="30">
        <v>1.7929258532712893</v>
      </c>
      <c r="AI7030" s="30">
        <v>1.7777356547363223</v>
      </c>
      <c r="AJ7030" s="30">
        <v>6.3289999999999988</v>
      </c>
      <c r="AK7030" s="30">
        <v>4.5959396266287277E-2</v>
      </c>
      <c r="AL7030" s="30">
        <v>6.374959396266286</v>
      </c>
      <c r="AM7030" s="30">
        <v>6.320948853273137</v>
      </c>
      <c r="AN7030" s="30">
        <v>5.1559999999999997</v>
      </c>
      <c r="AO7030" s="30">
        <v>3.7441404194813913E-2</v>
      </c>
      <c r="AP7030" s="30">
        <v>5.1934414041948136</v>
      </c>
      <c r="AQ7030" s="30">
        <v>5.1494410313598191</v>
      </c>
      <c r="AR7030" s="30">
        <v>141.22</v>
      </c>
      <c r="AS7030" s="31">
        <v>1.0254994376244415</v>
      </c>
      <c r="AT7030" s="30">
        <v>142.24549943762443</v>
      </c>
      <c r="AU7030" s="30">
        <v>141.04035346172105</v>
      </c>
    </row>
    <row r="7031" spans="1:47" x14ac:dyDescent="0.25">
      <c r="A7031" s="32">
        <v>44123</v>
      </c>
      <c r="B7031" s="5">
        <v>20</v>
      </c>
      <c r="C7031" s="5" t="s">
        <v>5</v>
      </c>
      <c r="D7031" s="33">
        <v>24.310541000000001</v>
      </c>
      <c r="E7031" s="34">
        <v>8.4616689999999998E-3</v>
      </c>
      <c r="G7031" s="25">
        <v>319.05999999999989</v>
      </c>
      <c r="H7031" s="25">
        <v>1.5389781847344777</v>
      </c>
      <c r="I7031" s="30">
        <v>320.59897818473439</v>
      </c>
      <c r="J7031" s="30">
        <v>317.88617574959693</v>
      </c>
      <c r="K7031" s="30">
        <v>5.5739999999999981</v>
      </c>
      <c r="L7031" s="30">
        <v>2.6886054039083489E-2</v>
      </c>
      <c r="M7031" s="30">
        <v>5.6008860540390817</v>
      </c>
      <c r="N7031" s="30">
        <v>5.5534932101430865</v>
      </c>
      <c r="O7031" s="30">
        <v>35.143999999999991</v>
      </c>
      <c r="P7031" s="31">
        <v>0.16951623307311631</v>
      </c>
      <c r="Q7031" s="30">
        <v>35.313516233073109</v>
      </c>
      <c r="R7031" s="30">
        <v>35.01470494748272</v>
      </c>
      <c r="S7031" s="30">
        <v>2.2450000000000001</v>
      </c>
      <c r="T7031" s="31">
        <v>1.0828703142759679E-2</v>
      </c>
      <c r="U7031" s="30">
        <v>2.2558287031427597</v>
      </c>
      <c r="V7031" s="30">
        <v>2.2367406273360664</v>
      </c>
      <c r="W7031" s="30">
        <v>362.02299999999991</v>
      </c>
      <c r="X7031" s="31">
        <v>1.7462091749894371</v>
      </c>
      <c r="Y7031" s="30">
        <v>363.76920917498938</v>
      </c>
      <c r="Z7031" s="30">
        <v>360.69111453455878</v>
      </c>
      <c r="AB7031" s="25">
        <v>128.58699999999999</v>
      </c>
      <c r="AC7031" s="30">
        <v>0.6202362810770774</v>
      </c>
      <c r="AD7031" s="30">
        <v>129.20723628107706</v>
      </c>
      <c r="AE7031" s="30">
        <v>128.1139274152618</v>
      </c>
      <c r="AF7031" s="30">
        <v>1.7569999999999995</v>
      </c>
      <c r="AG7031" s="30">
        <v>8.4748469584983305E-3</v>
      </c>
      <c r="AH7031" s="30">
        <v>1.7654748469584978</v>
      </c>
      <c r="AI7031" s="30">
        <v>1.7505359831757092</v>
      </c>
      <c r="AJ7031" s="30">
        <v>6.2020000000000008</v>
      </c>
      <c r="AK7031" s="30">
        <v>2.9915196833583763E-2</v>
      </c>
      <c r="AL7031" s="30">
        <v>6.2319151968335849</v>
      </c>
      <c r="AM7031" s="30">
        <v>6.1791827932019094</v>
      </c>
      <c r="AN7031" s="30">
        <v>9.8949999999999996</v>
      </c>
      <c r="AO7031" s="30">
        <v>4.772829291652874E-2</v>
      </c>
      <c r="AP7031" s="30">
        <v>9.942728292916529</v>
      </c>
      <c r="AQ7031" s="30">
        <v>9.8585962171449335</v>
      </c>
      <c r="AR7031" s="30">
        <v>146.441</v>
      </c>
      <c r="AS7031" s="31">
        <v>0.7063546177856882</v>
      </c>
      <c r="AT7031" s="30">
        <v>147.14735461778571</v>
      </c>
      <c r="AU7031" s="30">
        <v>145.90224240878436</v>
      </c>
    </row>
    <row r="7032" spans="1:47" x14ac:dyDescent="0.25">
      <c r="A7032" s="32">
        <v>44123</v>
      </c>
      <c r="B7032" s="5">
        <v>21</v>
      </c>
      <c r="C7032" s="5" t="s">
        <v>5</v>
      </c>
      <c r="D7032" s="33">
        <v>23.494163</v>
      </c>
      <c r="E7032" s="34">
        <v>9.161921E-3</v>
      </c>
      <c r="G7032" s="25">
        <v>308.43199999999985</v>
      </c>
      <c r="H7032" s="25">
        <v>2.3613078406524113</v>
      </c>
      <c r="I7032" s="30">
        <v>310.79330784065223</v>
      </c>
      <c r="J7032" s="30">
        <v>307.94584410688748</v>
      </c>
      <c r="K7032" s="30">
        <v>5.3250000000000002</v>
      </c>
      <c r="L7032" s="30">
        <v>4.0767379038083258E-2</v>
      </c>
      <c r="M7032" s="30">
        <v>5.3657673790380835</v>
      </c>
      <c r="N7032" s="30">
        <v>5.3166066422069598</v>
      </c>
      <c r="O7032" s="30">
        <v>33.500999999999983</v>
      </c>
      <c r="P7032" s="31">
        <v>0.25647849110888765</v>
      </c>
      <c r="Q7032" s="30">
        <v>33.75747849110887</v>
      </c>
      <c r="R7032" s="30">
        <v>33.448195140014128</v>
      </c>
      <c r="S7032" s="30">
        <v>2.2460000000000004</v>
      </c>
      <c r="T7032" s="31">
        <v>1.7195029731368081E-2</v>
      </c>
      <c r="U7032" s="30">
        <v>2.2631950297313685</v>
      </c>
      <c r="V7032" s="30">
        <v>2.2424598156613769</v>
      </c>
      <c r="W7032" s="30">
        <v>349.50399999999979</v>
      </c>
      <c r="X7032" s="31">
        <v>2.6757487405307505</v>
      </c>
      <c r="Y7032" s="30">
        <v>352.17974874053056</v>
      </c>
      <c r="Z7032" s="30">
        <v>348.95310570477</v>
      </c>
      <c r="AB7032" s="25">
        <v>123.73599999999998</v>
      </c>
      <c r="AC7032" s="30">
        <v>0.94730373946596613</v>
      </c>
      <c r="AD7032" s="30">
        <v>124.68330373946594</v>
      </c>
      <c r="AE7032" s="30">
        <v>123.54096516058594</v>
      </c>
      <c r="AF7032" s="30">
        <v>1.6909999999999994</v>
      </c>
      <c r="AG7032" s="30">
        <v>1.2946035296412915E-2</v>
      </c>
      <c r="AH7032" s="30">
        <v>1.7039460352964122</v>
      </c>
      <c r="AI7032" s="30">
        <v>1.6883346163327633</v>
      </c>
      <c r="AJ7032" s="30">
        <v>6.0179999999999971</v>
      </c>
      <c r="AK7032" s="30">
        <v>4.607288019740563E-2</v>
      </c>
      <c r="AL7032" s="30">
        <v>6.0640728801974024</v>
      </c>
      <c r="AM7032" s="30">
        <v>6.0085143235307914</v>
      </c>
      <c r="AN7032" s="30">
        <v>9.8949999999999996</v>
      </c>
      <c r="AO7032" s="30">
        <v>7.5754594475461748E-2</v>
      </c>
      <c r="AP7032" s="30">
        <v>9.9707545944754621</v>
      </c>
      <c r="AQ7032" s="30">
        <v>9.8794033285704899</v>
      </c>
      <c r="AR7032" s="30">
        <v>141.33999999999997</v>
      </c>
      <c r="AS7032" s="31">
        <v>1.0820772494352464</v>
      </c>
      <c r="AT7032" s="30">
        <v>142.42207724943523</v>
      </c>
      <c r="AU7032" s="30">
        <v>141.11721742902</v>
      </c>
    </row>
    <row r="7033" spans="1:47" x14ac:dyDescent="0.25">
      <c r="A7033" s="32">
        <v>44123</v>
      </c>
      <c r="B7033" s="5">
        <v>22</v>
      </c>
      <c r="C7033" s="5" t="s">
        <v>5</v>
      </c>
      <c r="D7033" s="33">
        <v>24.629978000000001</v>
      </c>
      <c r="E7033" s="34">
        <v>9.2143039999999996E-3</v>
      </c>
      <c r="G7033" s="25">
        <v>287.74999999999989</v>
      </c>
      <c r="H7033" s="25">
        <v>2.2910230442495476</v>
      </c>
      <c r="I7033" s="30">
        <v>290.04102304424941</v>
      </c>
      <c r="J7033" s="30">
        <v>287.36849688544868</v>
      </c>
      <c r="K7033" s="30">
        <v>4.9229999999999974</v>
      </c>
      <c r="L7033" s="30">
        <v>3.9196199641496163E-2</v>
      </c>
      <c r="M7033" s="30">
        <v>4.9621961996414932</v>
      </c>
      <c r="N7033" s="30">
        <v>4.916473015350352</v>
      </c>
      <c r="O7033" s="30">
        <v>30.997000000000003</v>
      </c>
      <c r="P7033" s="31">
        <v>0.24679354058246139</v>
      </c>
      <c r="Q7033" s="30">
        <v>31.243793540582466</v>
      </c>
      <c r="R7033" s="30">
        <v>30.955903728786303</v>
      </c>
      <c r="S7033" s="30">
        <v>2.2460000000000004</v>
      </c>
      <c r="T7033" s="31">
        <v>1.7882320616453475E-2</v>
      </c>
      <c r="U7033" s="30">
        <v>2.263882320616454</v>
      </c>
      <c r="V7033" s="30">
        <v>2.2430222206940686</v>
      </c>
      <c r="W7033" s="30">
        <v>325.91599999999988</v>
      </c>
      <c r="X7033" s="31">
        <v>2.5948951050899587</v>
      </c>
      <c r="Y7033" s="30">
        <v>328.51089510508984</v>
      </c>
      <c r="Z7033" s="30">
        <v>325.4838958502794</v>
      </c>
      <c r="AB7033" s="25">
        <v>115.229</v>
      </c>
      <c r="AC7033" s="30">
        <v>0.91743629666665938</v>
      </c>
      <c r="AD7033" s="30">
        <v>116.14643629666666</v>
      </c>
      <c r="AE7033" s="30">
        <v>115.07622772411254</v>
      </c>
      <c r="AF7033" s="30">
        <v>1.5649999999999997</v>
      </c>
      <c r="AG7033" s="30">
        <v>1.2460299093833338E-2</v>
      </c>
      <c r="AH7033" s="30">
        <v>1.5774602990938331</v>
      </c>
      <c r="AI7033" s="30">
        <v>1.5629251003500515</v>
      </c>
      <c r="AJ7033" s="30">
        <v>5.5480000000000009</v>
      </c>
      <c r="AK7033" s="30">
        <v>4.4172357426573404E-2</v>
      </c>
      <c r="AL7033" s="30">
        <v>5.5921723574265743</v>
      </c>
      <c r="AM7033" s="30">
        <v>5.5406443813048494</v>
      </c>
      <c r="AN7033" s="30">
        <v>9.8949999999999996</v>
      </c>
      <c r="AO7033" s="30">
        <v>7.8782530053342431E-2</v>
      </c>
      <c r="AP7033" s="30">
        <v>9.9737825300533416</v>
      </c>
      <c r="AQ7033" s="30">
        <v>9.881881065791541</v>
      </c>
      <c r="AR7033" s="30">
        <v>132.23699999999999</v>
      </c>
      <c r="AS7033" s="31">
        <v>1.0528514832404086</v>
      </c>
      <c r="AT7033" s="30">
        <v>133.2898514832404</v>
      </c>
      <c r="AU7033" s="30">
        <v>132.06167827155897</v>
      </c>
    </row>
    <row r="7034" spans="1:47" x14ac:dyDescent="0.25">
      <c r="A7034" s="32">
        <v>44123</v>
      </c>
      <c r="B7034" s="5">
        <v>23</v>
      </c>
      <c r="C7034" s="5" t="s">
        <v>5</v>
      </c>
      <c r="D7034" s="33">
        <v>20.778893</v>
      </c>
      <c r="E7034" s="34">
        <v>9.1067509999999997E-3</v>
      </c>
      <c r="G7034" s="25">
        <v>258.35299999999989</v>
      </c>
      <c r="H7034" s="25">
        <v>3.6196307703186932</v>
      </c>
      <c r="I7034" s="30">
        <v>261.97263077031857</v>
      </c>
      <c r="J7034" s="30">
        <v>259.58691125307831</v>
      </c>
      <c r="K7034" s="30">
        <v>4.4429999999999996</v>
      </c>
      <c r="L7034" s="30">
        <v>6.22482398599047E-2</v>
      </c>
      <c r="M7034" s="30">
        <v>4.5052482398599043</v>
      </c>
      <c r="N7034" s="30">
        <v>4.4642200659463116</v>
      </c>
      <c r="O7034" s="30">
        <v>27.910999999999994</v>
      </c>
      <c r="P7034" s="31">
        <v>0.39104447957006522</v>
      </c>
      <c r="Q7034" s="30">
        <v>28.302044479570061</v>
      </c>
      <c r="R7034" s="30">
        <v>28.044304807703689</v>
      </c>
      <c r="S7034" s="30">
        <v>2.2460000000000004</v>
      </c>
      <c r="T7034" s="31">
        <v>3.1467374910048612E-2</v>
      </c>
      <c r="U7034" s="30">
        <v>2.2774673749100489</v>
      </c>
      <c r="V7034" s="30">
        <v>2.2567270466161196</v>
      </c>
      <c r="W7034" s="30">
        <v>292.95299999999986</v>
      </c>
      <c r="X7034" s="31">
        <v>4.1043908646587122</v>
      </c>
      <c r="Y7034" s="30">
        <v>297.05739086465854</v>
      </c>
      <c r="Z7034" s="30">
        <v>294.35216317334442</v>
      </c>
      <c r="AB7034" s="25">
        <v>103.47899999999998</v>
      </c>
      <c r="AC7034" s="30">
        <v>1.4497829422604271</v>
      </c>
      <c r="AD7034" s="30">
        <v>104.92878294226041</v>
      </c>
      <c r="AE7034" s="30">
        <v>103.97322264327219</v>
      </c>
      <c r="AF7034" s="30">
        <v>1.4030000000000002</v>
      </c>
      <c r="AG7034" s="30">
        <v>1.9656601513267234E-2</v>
      </c>
      <c r="AH7034" s="30">
        <v>1.4226566015132676</v>
      </c>
      <c r="AI7034" s="30">
        <v>1.40970082208478</v>
      </c>
      <c r="AJ7034" s="30">
        <v>4.8879999999999981</v>
      </c>
      <c r="AK7034" s="30">
        <v>6.8482871131040748E-2</v>
      </c>
      <c r="AL7034" s="30">
        <v>4.9564828711310387</v>
      </c>
      <c r="AM7034" s="30">
        <v>4.9113454157878831</v>
      </c>
      <c r="AN7034" s="30">
        <v>9.8949999999999996</v>
      </c>
      <c r="AO7034" s="30">
        <v>0.1386329807368348</v>
      </c>
      <c r="AP7034" s="30">
        <v>10.033632980736835</v>
      </c>
      <c r="AQ7034" s="30">
        <v>9.9422591835558762</v>
      </c>
      <c r="AR7034" s="30">
        <v>119.66499999999998</v>
      </c>
      <c r="AS7034" s="31">
        <v>1.67655539564157</v>
      </c>
      <c r="AT7034" s="30">
        <v>121.34155539564156</v>
      </c>
      <c r="AU7034" s="30">
        <v>120.23652806470074</v>
      </c>
    </row>
    <row r="7035" spans="1:47" x14ac:dyDescent="0.25">
      <c r="A7035" s="32">
        <v>44123</v>
      </c>
      <c r="B7035" s="5">
        <v>24</v>
      </c>
      <c r="C7035" s="5" t="s">
        <v>3</v>
      </c>
      <c r="D7035" s="33">
        <v>17.587731999999999</v>
      </c>
      <c r="E7035" s="34">
        <v>9.1316969999999994E-3</v>
      </c>
      <c r="G7035" s="25">
        <v>226.75299999999999</v>
      </c>
      <c r="H7035" s="25">
        <v>4.1841293881653376</v>
      </c>
      <c r="I7035" s="30">
        <v>230.93712938816532</v>
      </c>
      <c r="J7035" s="30">
        <v>228.82828149654279</v>
      </c>
      <c r="K7035" s="30">
        <v>4.0029999999999992</v>
      </c>
      <c r="L7035" s="30">
        <v>7.3864821814158335E-2</v>
      </c>
      <c r="M7035" s="30">
        <v>4.0768648218141577</v>
      </c>
      <c r="N7035" s="30">
        <v>4.0396361275513915</v>
      </c>
      <c r="O7035" s="30">
        <v>24.523000000000007</v>
      </c>
      <c r="P7035" s="31">
        <v>0.45250737580529743</v>
      </c>
      <c r="Q7035" s="30">
        <v>24.975507375805304</v>
      </c>
      <c r="R7035" s="30">
        <v>24.747438610028183</v>
      </c>
      <c r="S7035" s="30">
        <v>2.2460000000000004</v>
      </c>
      <c r="T7035" s="31">
        <v>4.1444014437821551E-2</v>
      </c>
      <c r="U7035" s="30">
        <v>2.2874440144378219</v>
      </c>
      <c r="V7035" s="30">
        <v>2.2665557687935118</v>
      </c>
      <c r="W7035" s="30">
        <v>257.52499999999998</v>
      </c>
      <c r="X7035" s="31">
        <v>4.7519456002226157</v>
      </c>
      <c r="Y7035" s="30">
        <v>262.27694560022258</v>
      </c>
      <c r="Z7035" s="30">
        <v>259.8819120029159</v>
      </c>
      <c r="AB7035" s="25">
        <v>90.369</v>
      </c>
      <c r="AC7035" s="30">
        <v>1.6675218792215027</v>
      </c>
      <c r="AD7035" s="30">
        <v>92.036521879221496</v>
      </c>
      <c r="AE7035" s="30">
        <v>91.196072248486573</v>
      </c>
      <c r="AF7035" s="30">
        <v>1.2379999999999998</v>
      </c>
      <c r="AG7035" s="30">
        <v>2.2844029329484893E-2</v>
      </c>
      <c r="AH7035" s="30">
        <v>1.2608440293294847</v>
      </c>
      <c r="AI7035" s="30">
        <v>1.2493303836893888</v>
      </c>
      <c r="AJ7035" s="30">
        <v>4.2240000000000029</v>
      </c>
      <c r="AK7035" s="30">
        <v>7.7942794739696494E-2</v>
      </c>
      <c r="AL7035" s="30">
        <v>4.3019427947396993</v>
      </c>
      <c r="AM7035" s="30">
        <v>4.262658756626803</v>
      </c>
      <c r="AN7035" s="30">
        <v>9.8949999999999996</v>
      </c>
      <c r="AO7035" s="30">
        <v>0.182586163340269</v>
      </c>
      <c r="AP7035" s="30">
        <v>10.077586163340268</v>
      </c>
      <c r="AQ7035" s="30">
        <v>9.9855607000052515</v>
      </c>
      <c r="AR7035" s="30">
        <v>105.726</v>
      </c>
      <c r="AS7035" s="31">
        <v>1.9508948666309531</v>
      </c>
      <c r="AT7035" s="30">
        <v>107.67689486663096</v>
      </c>
      <c r="AU7035" s="30">
        <v>106.69362208880801</v>
      </c>
    </row>
    <row r="7036" spans="1:47" x14ac:dyDescent="0.25">
      <c r="A7036" s="32">
        <v>44124</v>
      </c>
      <c r="B7036" s="5">
        <v>1</v>
      </c>
      <c r="C7036" s="5" t="s">
        <v>3</v>
      </c>
      <c r="D7036" s="33">
        <v>16.168136000000001</v>
      </c>
      <c r="E7036" s="34">
        <v>9.346231E-3</v>
      </c>
      <c r="G7036" s="25">
        <v>202.971</v>
      </c>
      <c r="H7036" s="25">
        <v>2.5715607083679362</v>
      </c>
      <c r="I7036" s="30">
        <v>205.54256070836794</v>
      </c>
      <c r="J7036" s="30">
        <v>203.62151245565602</v>
      </c>
      <c r="K7036" s="30">
        <v>3.5429999999999993</v>
      </c>
      <c r="L7036" s="30">
        <v>4.4888381048265986E-2</v>
      </c>
      <c r="M7036" s="30">
        <v>3.5878883810482654</v>
      </c>
      <c r="N7036" s="30">
        <v>3.5543551474367723</v>
      </c>
      <c r="O7036" s="30">
        <v>21.880999999999997</v>
      </c>
      <c r="P7036" s="31">
        <v>0.27722344502317475</v>
      </c>
      <c r="Q7036" s="30">
        <v>22.158223445023172</v>
      </c>
      <c r="R7036" s="30">
        <v>21.95112757015637</v>
      </c>
      <c r="S7036" s="30">
        <v>2.2460000000000004</v>
      </c>
      <c r="T7036" s="31">
        <v>2.8455914150269674E-2</v>
      </c>
      <c r="U7036" s="30">
        <v>2.2744559141502703</v>
      </c>
      <c r="V7036" s="30">
        <v>2.2531983237773057</v>
      </c>
      <c r="W7036" s="30">
        <v>230.64100000000002</v>
      </c>
      <c r="X7036" s="31">
        <v>2.9221284485896466</v>
      </c>
      <c r="Y7036" s="30">
        <v>233.56312844858965</v>
      </c>
      <c r="Z7036" s="30">
        <v>231.38019349702645</v>
      </c>
      <c r="AB7036" s="25">
        <v>80.354000000000013</v>
      </c>
      <c r="AC7036" s="30">
        <v>1.0180527718747858</v>
      </c>
      <c r="AD7036" s="30">
        <v>81.372052771874806</v>
      </c>
      <c r="AE7036" s="30">
        <v>80.611530769724681</v>
      </c>
      <c r="AF7036" s="30">
        <v>1.0980000000000001</v>
      </c>
      <c r="AG7036" s="30">
        <v>1.3911217158057033E-2</v>
      </c>
      <c r="AH7036" s="30">
        <v>1.1119112171580572</v>
      </c>
      <c r="AI7036" s="30">
        <v>1.1015190380710069</v>
      </c>
      <c r="AJ7036" s="30">
        <v>3.8219999999999974</v>
      </c>
      <c r="AK7036" s="30">
        <v>4.8423198522854226E-2</v>
      </c>
      <c r="AL7036" s="30">
        <v>3.8704231985228517</v>
      </c>
      <c r="AM7036" s="30">
        <v>3.8342493292416981</v>
      </c>
      <c r="AN7036" s="30">
        <v>9.8949999999999996</v>
      </c>
      <c r="AO7036" s="30">
        <v>0.12536565917939374</v>
      </c>
      <c r="AP7036" s="30">
        <v>10.020365659179394</v>
      </c>
      <c r="AQ7036" s="30">
        <v>9.9267130070242366</v>
      </c>
      <c r="AR7036" s="30">
        <v>95.169000000000011</v>
      </c>
      <c r="AS7036" s="31">
        <v>1.2057528467350909</v>
      </c>
      <c r="AT7036" s="30">
        <v>96.374752846735106</v>
      </c>
      <c r="AU7036" s="30">
        <v>95.474012144061618</v>
      </c>
    </row>
    <row r="7037" spans="1:47" x14ac:dyDescent="0.25">
      <c r="A7037" s="32">
        <v>44124</v>
      </c>
      <c r="B7037" s="5">
        <v>2</v>
      </c>
      <c r="C7037" s="5" t="s">
        <v>3</v>
      </c>
      <c r="D7037" s="33">
        <v>35.858356000000001</v>
      </c>
      <c r="E7037" s="34">
        <v>9.2542130000000007E-3</v>
      </c>
      <c r="G7037" s="25">
        <v>186.97900000000001</v>
      </c>
      <c r="H7037" s="25">
        <v>4.0531940582985806</v>
      </c>
      <c r="I7037" s="30">
        <v>191.03219405829859</v>
      </c>
      <c r="J7037" s="30">
        <v>189.26434144462576</v>
      </c>
      <c r="K7037" s="30">
        <v>3.2759999999999994</v>
      </c>
      <c r="L7037" s="30">
        <v>7.1014732857626522E-2</v>
      </c>
      <c r="M7037" s="30">
        <v>3.3470147328576259</v>
      </c>
      <c r="N7037" s="30">
        <v>3.3160407456056236</v>
      </c>
      <c r="O7037" s="30">
        <v>19.914000000000001</v>
      </c>
      <c r="P7037" s="31">
        <v>0.43168113251733053</v>
      </c>
      <c r="Q7037" s="30">
        <v>20.345681132517331</v>
      </c>
      <c r="R7037" s="30">
        <v>20.157397865686935</v>
      </c>
      <c r="S7037" s="30">
        <v>2.2460000000000004</v>
      </c>
      <c r="T7037" s="31">
        <v>4.8687145909105375E-2</v>
      </c>
      <c r="U7037" s="30">
        <v>2.2946871459091058</v>
      </c>
      <c r="V7037" s="30">
        <v>2.2734516222925012</v>
      </c>
      <c r="W7037" s="30">
        <v>212.41500000000005</v>
      </c>
      <c r="X7037" s="31">
        <v>4.6045770695826436</v>
      </c>
      <c r="Y7037" s="30">
        <v>217.01957706958265</v>
      </c>
      <c r="Z7037" s="30">
        <v>215.01123167821081</v>
      </c>
      <c r="AB7037" s="25">
        <v>74.052000000000007</v>
      </c>
      <c r="AC7037" s="30">
        <v>1.6052451152542615</v>
      </c>
      <c r="AD7037" s="30">
        <v>75.65724511525427</v>
      </c>
      <c r="AE7037" s="30">
        <v>74.957096853964501</v>
      </c>
      <c r="AF7037" s="30">
        <v>1.0270000000000001</v>
      </c>
      <c r="AG7037" s="30">
        <v>2.2262555141874987E-2</v>
      </c>
      <c r="AH7037" s="30">
        <v>1.0492625551418751</v>
      </c>
      <c r="AI7037" s="30">
        <v>1.039552455963668</v>
      </c>
      <c r="AJ7037" s="30">
        <v>3.4849999999999963</v>
      </c>
      <c r="AK7037" s="30">
        <v>7.5545282053976856E-2</v>
      </c>
      <c r="AL7037" s="30">
        <v>3.5605452820539734</v>
      </c>
      <c r="AM7037" s="30">
        <v>3.5275952376177009</v>
      </c>
      <c r="AN7037" s="30">
        <v>9.8949999999999996</v>
      </c>
      <c r="AO7037" s="30">
        <v>0.21449657558797758</v>
      </c>
      <c r="AP7037" s="30">
        <v>10.109496575587977</v>
      </c>
      <c r="AQ7037" s="30">
        <v>10.015941140954716</v>
      </c>
      <c r="AR7037" s="30">
        <v>88.459000000000003</v>
      </c>
      <c r="AS7037" s="31">
        <v>1.9175495280380908</v>
      </c>
      <c r="AT7037" s="30">
        <v>90.376549528038112</v>
      </c>
      <c r="AU7037" s="30">
        <v>89.5401856885006</v>
      </c>
    </row>
    <row r="7038" spans="1:47" x14ac:dyDescent="0.25">
      <c r="A7038" s="32">
        <v>44124</v>
      </c>
      <c r="B7038" s="5">
        <v>3</v>
      </c>
      <c r="C7038" s="5" t="s">
        <v>3</v>
      </c>
      <c r="D7038" s="33">
        <v>15.952341000000001</v>
      </c>
      <c r="E7038" s="34">
        <v>9.3129249999999997E-3</v>
      </c>
      <c r="G7038" s="25">
        <v>178.46200000000002</v>
      </c>
      <c r="H7038" s="25">
        <v>3.4709817480524929</v>
      </c>
      <c r="I7038" s="30">
        <v>181.9329817480525</v>
      </c>
      <c r="J7038" s="30">
        <v>180.23865353400652</v>
      </c>
      <c r="K7038" s="30">
        <v>3.0439999999999996</v>
      </c>
      <c r="L7038" s="30">
        <v>5.9204023495600097E-2</v>
      </c>
      <c r="M7038" s="30">
        <v>3.1032040234955995</v>
      </c>
      <c r="N7038" s="30">
        <v>3.0743041171650867</v>
      </c>
      <c r="O7038" s="30">
        <v>18.793000000000003</v>
      </c>
      <c r="P7038" s="31">
        <v>0.36551288224468231</v>
      </c>
      <c r="Q7038" s="30">
        <v>19.158512882244686</v>
      </c>
      <c r="R7038" s="30">
        <v>18.980091088660807</v>
      </c>
      <c r="S7038" s="30">
        <v>2.2460000000000004</v>
      </c>
      <c r="T7038" s="31">
        <v>4.3683389215216119E-2</v>
      </c>
      <c r="U7038" s="30">
        <v>2.2896833892152166</v>
      </c>
      <c r="V7038" s="30">
        <v>2.2683597395377095</v>
      </c>
      <c r="W7038" s="30">
        <v>202.54500000000004</v>
      </c>
      <c r="X7038" s="31">
        <v>3.9393820430079916</v>
      </c>
      <c r="Y7038" s="30">
        <v>206.484382043008</v>
      </c>
      <c r="Z7038" s="30">
        <v>204.56140847937013</v>
      </c>
      <c r="AB7038" s="25">
        <v>70.678000000000011</v>
      </c>
      <c r="AC7038" s="30">
        <v>1.3746458517155142</v>
      </c>
      <c r="AD7038" s="30">
        <v>72.052645851715525</v>
      </c>
      <c r="AE7038" s="30">
        <v>71.381624964846935</v>
      </c>
      <c r="AF7038" s="30">
        <v>0.95500000000000018</v>
      </c>
      <c r="AG7038" s="30">
        <v>1.8574192653843007E-2</v>
      </c>
      <c r="AH7038" s="30">
        <v>0.97357419265384315</v>
      </c>
      <c r="AI7038" s="30">
        <v>0.96450736921572233</v>
      </c>
      <c r="AJ7038" s="30">
        <v>3.3359999999999963</v>
      </c>
      <c r="AK7038" s="30">
        <v>6.4883253081905956E-2</v>
      </c>
      <c r="AL7038" s="30">
        <v>3.4008832530819024</v>
      </c>
      <c r="AM7038" s="30">
        <v>3.3692110824121944</v>
      </c>
      <c r="AN7038" s="30">
        <v>9.8949999999999996</v>
      </c>
      <c r="AO7038" s="30">
        <v>0.19245197519348328</v>
      </c>
      <c r="AP7038" s="30">
        <v>10.087451975193483</v>
      </c>
      <c r="AQ7038" s="30">
        <v>9.9935082915074034</v>
      </c>
      <c r="AR7038" s="30">
        <v>84.864000000000004</v>
      </c>
      <c r="AS7038" s="31">
        <v>1.6505552726447463</v>
      </c>
      <c r="AT7038" s="30">
        <v>86.514555272644756</v>
      </c>
      <c r="AU7038" s="30">
        <v>85.708851707982262</v>
      </c>
    </row>
    <row r="7039" spans="1:47" x14ac:dyDescent="0.25">
      <c r="A7039" s="32">
        <v>44124</v>
      </c>
      <c r="B7039" s="5">
        <v>4</v>
      </c>
      <c r="C7039" s="5" t="s">
        <v>3</v>
      </c>
      <c r="D7039" s="33">
        <v>13.935046</v>
      </c>
      <c r="E7039" s="34">
        <v>9.4204969999999999E-3</v>
      </c>
      <c r="G7039" s="25">
        <v>173.91600000000003</v>
      </c>
      <c r="H7039" s="25">
        <v>3.678518404266522</v>
      </c>
      <c r="I7039" s="30">
        <v>177.59451840426655</v>
      </c>
      <c r="J7039" s="30">
        <v>175.9214897764227</v>
      </c>
      <c r="K7039" s="30">
        <v>2.984</v>
      </c>
      <c r="L7039" s="30">
        <v>6.311494582632593E-2</v>
      </c>
      <c r="M7039" s="30">
        <v>3.0471149458263258</v>
      </c>
      <c r="N7039" s="30">
        <v>3.0184096086205137</v>
      </c>
      <c r="O7039" s="30">
        <v>18.329000000000008</v>
      </c>
      <c r="P7039" s="31">
        <v>0.38767890149153095</v>
      </c>
      <c r="Q7039" s="30">
        <v>18.716678901491537</v>
      </c>
      <c r="R7039" s="30">
        <v>18.540358484050074</v>
      </c>
      <c r="S7039" s="30">
        <v>2.2430000000000003</v>
      </c>
      <c r="T7039" s="31">
        <v>4.7441964976021808E-2</v>
      </c>
      <c r="U7039" s="30">
        <v>2.2904419649760221</v>
      </c>
      <c r="V7039" s="30">
        <v>2.2688648633162916</v>
      </c>
      <c r="W7039" s="30">
        <v>197.47200000000004</v>
      </c>
      <c r="X7039" s="31">
        <v>4.1767542165604006</v>
      </c>
      <c r="Y7039" s="30">
        <v>201.64875421656046</v>
      </c>
      <c r="Z7039" s="30">
        <v>199.74912273240957</v>
      </c>
      <c r="AB7039" s="25">
        <v>69.00500000000001</v>
      </c>
      <c r="AC7039" s="30">
        <v>1.4595331222337873</v>
      </c>
      <c r="AD7039" s="30">
        <v>70.464533122233803</v>
      </c>
      <c r="AE7039" s="30">
        <v>69.800722199349394</v>
      </c>
      <c r="AF7039" s="30">
        <v>0.94000000000000017</v>
      </c>
      <c r="AG7039" s="30">
        <v>1.9882053980142891E-2</v>
      </c>
      <c r="AH7039" s="30">
        <v>0.95988205398014304</v>
      </c>
      <c r="AI7039" s="30">
        <v>0.95083948797026918</v>
      </c>
      <c r="AJ7039" s="30">
        <v>3.219999999999998</v>
      </c>
      <c r="AK7039" s="30">
        <v>6.810661044261708E-2</v>
      </c>
      <c r="AL7039" s="30">
        <v>3.2881066104426151</v>
      </c>
      <c r="AM7039" s="30">
        <v>3.2571310119832604</v>
      </c>
      <c r="AN7039" s="30">
        <v>9.8949999999999996</v>
      </c>
      <c r="AO7039" s="30">
        <v>0.20929034482288705</v>
      </c>
      <c r="AP7039" s="30">
        <v>10.104290344822887</v>
      </c>
      <c r="AQ7039" s="30">
        <v>10.009102907942355</v>
      </c>
      <c r="AR7039" s="30">
        <v>83.06</v>
      </c>
      <c r="AS7039" s="31">
        <v>1.7568121314794345</v>
      </c>
      <c r="AT7039" s="30">
        <v>84.816812131479438</v>
      </c>
      <c r="AU7039" s="30">
        <v>84.017795607245276</v>
      </c>
    </row>
    <row r="7040" spans="1:47" x14ac:dyDescent="0.25">
      <c r="A7040" s="32">
        <v>44124</v>
      </c>
      <c r="B7040" s="5">
        <v>5</v>
      </c>
      <c r="C7040" s="5" t="s">
        <v>3</v>
      </c>
      <c r="D7040" s="33">
        <v>15.05448</v>
      </c>
      <c r="E7040" s="34">
        <v>9.3986269999999997E-3</v>
      </c>
      <c r="G7040" s="25">
        <v>174.334</v>
      </c>
      <c r="H7040" s="25">
        <v>3.1479837281360195</v>
      </c>
      <c r="I7040" s="30">
        <v>177.48198372813602</v>
      </c>
      <c r="J7040" s="30">
        <v>175.81389676385518</v>
      </c>
      <c r="K7040" s="30">
        <v>2.9820000000000002</v>
      </c>
      <c r="L7040" s="30">
        <v>5.3846567378145464E-2</v>
      </c>
      <c r="M7040" s="30">
        <v>3.0358465673781456</v>
      </c>
      <c r="N7040" s="30">
        <v>3.0073137778621279</v>
      </c>
      <c r="O7040" s="30">
        <v>18.585000000000004</v>
      </c>
      <c r="P7040" s="31">
        <v>0.33559304316661082</v>
      </c>
      <c r="Q7040" s="30">
        <v>18.920593043166615</v>
      </c>
      <c r="R7040" s="30">
        <v>18.742765446535095</v>
      </c>
      <c r="S7040" s="30">
        <v>2.2430000000000003</v>
      </c>
      <c r="T7040" s="31">
        <v>4.0502297327022228E-2</v>
      </c>
      <c r="U7040" s="30">
        <v>2.2835022973270225</v>
      </c>
      <c r="V7040" s="30">
        <v>2.2620405109808024</v>
      </c>
      <c r="W7040" s="30">
        <v>198.14400000000001</v>
      </c>
      <c r="X7040" s="31">
        <v>3.577925636007798</v>
      </c>
      <c r="Y7040" s="30">
        <v>201.7219256360078</v>
      </c>
      <c r="Z7040" s="30">
        <v>199.82601649923319</v>
      </c>
      <c r="AB7040" s="25">
        <v>69.399000000000029</v>
      </c>
      <c r="AC7040" s="30">
        <v>1.2531515524734804</v>
      </c>
      <c r="AD7040" s="30">
        <v>70.652151552473512</v>
      </c>
      <c r="AE7040" s="30">
        <v>69.988118333284334</v>
      </c>
      <c r="AF7040" s="30">
        <v>0.96300000000000019</v>
      </c>
      <c r="AG7040" s="30">
        <v>1.7389082624129474E-2</v>
      </c>
      <c r="AH7040" s="30">
        <v>0.98038908262412972</v>
      </c>
      <c r="AI7040" s="30">
        <v>0.97117477132167329</v>
      </c>
      <c r="AJ7040" s="30">
        <v>3.2969999999999966</v>
      </c>
      <c r="AK7040" s="30">
        <v>5.9534585058935413E-2</v>
      </c>
      <c r="AL7040" s="30">
        <v>3.3565345850589319</v>
      </c>
      <c r="AM7040" s="30">
        <v>3.3249877684813631</v>
      </c>
      <c r="AN7040" s="30">
        <v>9.8949999999999996</v>
      </c>
      <c r="AO7040" s="30">
        <v>0.17867598397275297</v>
      </c>
      <c r="AP7040" s="30">
        <v>10.073675983972752</v>
      </c>
      <c r="AQ7040" s="30">
        <v>9.9789972608805328</v>
      </c>
      <c r="AR7040" s="30">
        <v>83.554000000000016</v>
      </c>
      <c r="AS7040" s="31">
        <v>1.5087512041292983</v>
      </c>
      <c r="AT7040" s="30">
        <v>85.062751204129327</v>
      </c>
      <c r="AU7040" s="30">
        <v>84.263278133967901</v>
      </c>
    </row>
    <row r="7041" spans="1:47" x14ac:dyDescent="0.25">
      <c r="A7041" s="32">
        <v>44124</v>
      </c>
      <c r="B7041" s="5">
        <v>6</v>
      </c>
      <c r="C7041" s="5" t="s">
        <v>3</v>
      </c>
      <c r="D7041" s="33">
        <v>18.822032</v>
      </c>
      <c r="E7041" s="34">
        <v>9.2350969999999994E-3</v>
      </c>
      <c r="G7041" s="25">
        <v>182.73499999999996</v>
      </c>
      <c r="H7041" s="25">
        <v>2.7164947633502901</v>
      </c>
      <c r="I7041" s="30">
        <v>185.45149476335024</v>
      </c>
      <c r="J7041" s="30">
        <v>183.7388322204157</v>
      </c>
      <c r="K7041" s="30">
        <v>3.165999999999999</v>
      </c>
      <c r="L7041" s="30">
        <v>4.7064998061493515E-2</v>
      </c>
      <c r="M7041" s="30">
        <v>3.2130649980614927</v>
      </c>
      <c r="N7041" s="30">
        <v>3.1833920311370898</v>
      </c>
      <c r="O7041" s="30">
        <v>20.238000000000007</v>
      </c>
      <c r="P7041" s="31">
        <v>0.30085326303490412</v>
      </c>
      <c r="Q7041" s="30">
        <v>20.538853263034909</v>
      </c>
      <c r="R7041" s="30">
        <v>20.349174960882014</v>
      </c>
      <c r="S7041" s="30">
        <v>2.2430000000000003</v>
      </c>
      <c r="T7041" s="31">
        <v>3.3343901027141506E-2</v>
      </c>
      <c r="U7041" s="30">
        <v>2.276343901027142</v>
      </c>
      <c r="V7041" s="30">
        <v>2.255321644295798</v>
      </c>
      <c r="W7041" s="30">
        <v>208.38199999999995</v>
      </c>
      <c r="X7041" s="31">
        <v>3.0977569254738295</v>
      </c>
      <c r="Y7041" s="30">
        <v>211.47975692547379</v>
      </c>
      <c r="Z7041" s="30">
        <v>209.52672085673061</v>
      </c>
      <c r="AB7041" s="25">
        <v>73.442999999999984</v>
      </c>
      <c r="AC7041" s="30">
        <v>1.0917860557897248</v>
      </c>
      <c r="AD7041" s="30">
        <v>74.534786055789709</v>
      </c>
      <c r="AE7041" s="30">
        <v>73.846450076690246</v>
      </c>
      <c r="AF7041" s="30">
        <v>1.0030000000000001</v>
      </c>
      <c r="AG7041" s="30">
        <v>1.491035788239988E-2</v>
      </c>
      <c r="AH7041" s="30">
        <v>1.0179103578824</v>
      </c>
      <c r="AI7041" s="30">
        <v>1.0085098569900512</v>
      </c>
      <c r="AJ7041" s="30">
        <v>3.6589999999999971</v>
      </c>
      <c r="AK7041" s="30">
        <v>5.4393818037588339E-2</v>
      </c>
      <c r="AL7041" s="30">
        <v>3.7133938180375856</v>
      </c>
      <c r="AM7041" s="30">
        <v>3.6791002659288079</v>
      </c>
      <c r="AN7041" s="30">
        <v>9.8949999999999996</v>
      </c>
      <c r="AO7041" s="30">
        <v>0.14709670114291803</v>
      </c>
      <c r="AP7041" s="30">
        <v>10.042096701142917</v>
      </c>
      <c r="AQ7041" s="30">
        <v>9.9493569640244814</v>
      </c>
      <c r="AR7041" s="30">
        <v>87.999999999999972</v>
      </c>
      <c r="AS7041" s="31">
        <v>1.308186932852631</v>
      </c>
      <c r="AT7041" s="30">
        <v>89.308186932852607</v>
      </c>
      <c r="AU7041" s="30">
        <v>88.48341716363359</v>
      </c>
    </row>
    <row r="7042" spans="1:47" x14ac:dyDescent="0.25">
      <c r="A7042" s="32">
        <v>44124</v>
      </c>
      <c r="B7042" s="5">
        <v>7</v>
      </c>
      <c r="C7042" s="5" t="s">
        <v>3</v>
      </c>
      <c r="D7042" s="33">
        <v>30.020374</v>
      </c>
      <c r="E7042" s="34">
        <v>9.0681760000000007E-3</v>
      </c>
      <c r="G7042" s="25">
        <v>199.67199999999997</v>
      </c>
      <c r="H7042" s="25">
        <v>2.3345424075939003</v>
      </c>
      <c r="I7042" s="30">
        <v>202.00654240759386</v>
      </c>
      <c r="J7042" s="30">
        <v>200.17471152789034</v>
      </c>
      <c r="K7042" s="30">
        <v>3.484</v>
      </c>
      <c r="L7042" s="30">
        <v>4.0734533375020782E-2</v>
      </c>
      <c r="M7042" s="30">
        <v>3.5247345333750206</v>
      </c>
      <c r="N7042" s="30">
        <v>3.4927716202730981</v>
      </c>
      <c r="O7042" s="30">
        <v>22.602</v>
      </c>
      <c r="P7042" s="31">
        <v>0.26426002392141779</v>
      </c>
      <c r="Q7042" s="30">
        <v>22.866260023921416</v>
      </c>
      <c r="R7042" s="30">
        <v>22.658904753562734</v>
      </c>
      <c r="S7042" s="30">
        <v>2.2430000000000003</v>
      </c>
      <c r="T7042" s="31">
        <v>2.6224901940347767E-2</v>
      </c>
      <c r="U7042" s="30">
        <v>2.2692249019403481</v>
      </c>
      <c r="V7042" s="30">
        <v>2.2486471711459703</v>
      </c>
      <c r="W7042" s="30">
        <v>228.00099999999998</v>
      </c>
      <c r="X7042" s="31">
        <v>2.6657618668306866</v>
      </c>
      <c r="Y7042" s="30">
        <v>230.66676186683065</v>
      </c>
      <c r="Z7042" s="30">
        <v>228.57503507287211</v>
      </c>
      <c r="AB7042" s="25">
        <v>80.938000000000002</v>
      </c>
      <c r="AC7042" s="30">
        <v>0.94631792833163941</v>
      </c>
      <c r="AD7042" s="30">
        <v>81.88431792833164</v>
      </c>
      <c r="AE7042" s="30">
        <v>81.141776521717574</v>
      </c>
      <c r="AF7042" s="30">
        <v>1.133</v>
      </c>
      <c r="AG7042" s="30">
        <v>1.3246907667594301E-2</v>
      </c>
      <c r="AH7042" s="30">
        <v>1.1462469076675943</v>
      </c>
      <c r="AI7042" s="30">
        <v>1.1358525389694087</v>
      </c>
      <c r="AJ7042" s="30">
        <v>4.1580000000000004</v>
      </c>
      <c r="AK7042" s="30">
        <v>4.8614865032530548E-2</v>
      </c>
      <c r="AL7042" s="30">
        <v>4.206614865032531</v>
      </c>
      <c r="AM7042" s="30">
        <v>4.1684685410722002</v>
      </c>
      <c r="AN7042" s="30">
        <v>9.8949999999999996</v>
      </c>
      <c r="AO7042" s="30">
        <v>0.11569121921522119</v>
      </c>
      <c r="AP7042" s="30">
        <v>10.010691219215222</v>
      </c>
      <c r="AQ7042" s="30">
        <v>9.9199125093577241</v>
      </c>
      <c r="AR7042" s="30">
        <v>96.123999999999995</v>
      </c>
      <c r="AS7042" s="31">
        <v>1.1238709202469854</v>
      </c>
      <c r="AT7042" s="30">
        <v>97.247870920246982</v>
      </c>
      <c r="AU7042" s="30">
        <v>96.366010111116907</v>
      </c>
    </row>
    <row r="7043" spans="1:47" x14ac:dyDescent="0.25">
      <c r="A7043" s="32">
        <v>44124</v>
      </c>
      <c r="B7043" s="5">
        <v>8</v>
      </c>
      <c r="C7043" s="5" t="s">
        <v>5</v>
      </c>
      <c r="D7043" s="33">
        <v>64.206238999999997</v>
      </c>
      <c r="E7043" s="34">
        <v>9.0706269999999995E-3</v>
      </c>
      <c r="G7043" s="25">
        <v>217.27199999999999</v>
      </c>
      <c r="H7043" s="25">
        <v>3.3599968767404595</v>
      </c>
      <c r="I7043" s="30">
        <v>220.63199687674046</v>
      </c>
      <c r="J7043" s="30">
        <v>218.63072632880636</v>
      </c>
      <c r="K7043" s="30">
        <v>3.8989999999999996</v>
      </c>
      <c r="L7043" s="30">
        <v>6.0295978416045559E-2</v>
      </c>
      <c r="M7043" s="30">
        <v>3.9592959784160451</v>
      </c>
      <c r="N7043" s="30">
        <v>3.9233826814132327</v>
      </c>
      <c r="O7043" s="30">
        <v>25.055999999999994</v>
      </c>
      <c r="P7043" s="31">
        <v>0.38747782385033014</v>
      </c>
      <c r="Q7043" s="30">
        <v>25.443477823850323</v>
      </c>
      <c r="R7043" s="30">
        <v>25.212689526927402</v>
      </c>
      <c r="S7043" s="30">
        <v>0.33000000000000007</v>
      </c>
      <c r="T7043" s="31">
        <v>5.1032759367260934E-3</v>
      </c>
      <c r="U7043" s="30">
        <v>0.33510327593672617</v>
      </c>
      <c r="V7043" s="30">
        <v>0.33206367911422602</v>
      </c>
      <c r="W7043" s="30">
        <v>246.55699999999999</v>
      </c>
      <c r="X7043" s="31">
        <v>3.8128739549435613</v>
      </c>
      <c r="Y7043" s="30">
        <v>250.36987395494353</v>
      </c>
      <c r="Z7043" s="30">
        <v>248.09886221626121</v>
      </c>
      <c r="AB7043" s="25">
        <v>88.248999999999981</v>
      </c>
      <c r="AC7043" s="30">
        <v>1.3647242367883057</v>
      </c>
      <c r="AD7043" s="30">
        <v>89.613724236788286</v>
      </c>
      <c r="AE7043" s="30">
        <v>88.800871570155522</v>
      </c>
      <c r="AF7043" s="30">
        <v>1.2939999999999998</v>
      </c>
      <c r="AG7043" s="30">
        <v>2.0011027460980494E-2</v>
      </c>
      <c r="AH7043" s="30">
        <v>1.3140110274609804</v>
      </c>
      <c r="AI7043" s="30">
        <v>1.3020921235569951</v>
      </c>
      <c r="AJ7043" s="30">
        <v>4.5030000000000001</v>
      </c>
      <c r="AK7043" s="30">
        <v>6.9636519827507876E-2</v>
      </c>
      <c r="AL7043" s="30">
        <v>4.5726365198275083</v>
      </c>
      <c r="AM7043" s="30">
        <v>4.5311598395495745</v>
      </c>
      <c r="AN7043" s="30">
        <v>1.4670000000000001</v>
      </c>
      <c r="AO7043" s="30">
        <v>2.2686381209627817E-2</v>
      </c>
      <c r="AP7043" s="30">
        <v>1.4896863812096279</v>
      </c>
      <c r="AQ7043" s="30">
        <v>1.4761739916986956</v>
      </c>
      <c r="AR7043" s="30">
        <v>95.512999999999977</v>
      </c>
      <c r="AS7043" s="31">
        <v>1.4770581652864221</v>
      </c>
      <c r="AT7043" s="30">
        <v>96.990058165286399</v>
      </c>
      <c r="AU7043" s="30">
        <v>96.110297524960785</v>
      </c>
    </row>
    <row r="7044" spans="1:47" x14ac:dyDescent="0.25">
      <c r="A7044" s="32">
        <v>44124</v>
      </c>
      <c r="B7044" s="5">
        <v>9</v>
      </c>
      <c r="C7044" s="5" t="s">
        <v>5</v>
      </c>
      <c r="D7044" s="33">
        <v>51.318379999999998</v>
      </c>
      <c r="E7044" s="34">
        <v>9.0834769999999995E-3</v>
      </c>
      <c r="G7044" s="25">
        <v>227.37100000000004</v>
      </c>
      <c r="H7044" s="25">
        <v>2.7643544208445467</v>
      </c>
      <c r="I7044" s="30">
        <v>230.13535442084458</v>
      </c>
      <c r="J7044" s="30">
        <v>228.04492522207599</v>
      </c>
      <c r="K7044" s="30">
        <v>4.0699999999999985</v>
      </c>
      <c r="L7044" s="30">
        <v>4.9482662665147704E-2</v>
      </c>
      <c r="M7044" s="30">
        <v>4.1194826626651464</v>
      </c>
      <c r="N7044" s="30">
        <v>4.0820634366469291</v>
      </c>
      <c r="O7044" s="30">
        <v>25.96</v>
      </c>
      <c r="P7044" s="31">
        <v>0.31561914564796928</v>
      </c>
      <c r="Q7044" s="30">
        <v>26.275619145647969</v>
      </c>
      <c r="R7044" s="30">
        <v>26.036945163477714</v>
      </c>
      <c r="S7044" s="30">
        <v>0</v>
      </c>
      <c r="T7044" s="31">
        <v>0</v>
      </c>
      <c r="U7044" s="30">
        <v>0</v>
      </c>
      <c r="V7044" s="30">
        <v>0</v>
      </c>
      <c r="W7044" s="30">
        <v>257.40100000000001</v>
      </c>
      <c r="X7044" s="31">
        <v>3.1294562291576637</v>
      </c>
      <c r="Y7044" s="30">
        <v>260.53045622915772</v>
      </c>
      <c r="Z7044" s="30">
        <v>258.16393382220065</v>
      </c>
      <c r="AB7044" s="25">
        <v>92.575000000000045</v>
      </c>
      <c r="AC7044" s="30">
        <v>1.1255178123405536</v>
      </c>
      <c r="AD7044" s="30">
        <v>93.700517812340593</v>
      </c>
      <c r="AE7044" s="30">
        <v>92.849391313904107</v>
      </c>
      <c r="AF7044" s="30">
        <v>1.3800000000000001</v>
      </c>
      <c r="AG7044" s="30">
        <v>1.6777905277126259E-2</v>
      </c>
      <c r="AH7044" s="30">
        <v>1.3967779052771263</v>
      </c>
      <c r="AI7044" s="30">
        <v>1.3840903053004334</v>
      </c>
      <c r="AJ7044" s="30">
        <v>4.7489999999999988</v>
      </c>
      <c r="AK7044" s="30">
        <v>5.7737878377588814E-2</v>
      </c>
      <c r="AL7044" s="30">
        <v>4.8067378783775876</v>
      </c>
      <c r="AM7044" s="30">
        <v>4.7630759854143161</v>
      </c>
      <c r="AN7044" s="30">
        <v>2.1000000000000001E-2</v>
      </c>
      <c r="AO7044" s="30">
        <v>2.5531594986931259E-4</v>
      </c>
      <c r="AP7044" s="30">
        <v>2.1255315949869315E-2</v>
      </c>
      <c r="AQ7044" s="30">
        <v>2.1062243776310944E-2</v>
      </c>
      <c r="AR7044" s="30">
        <v>98.725000000000037</v>
      </c>
      <c r="AS7044" s="31">
        <v>1.2002889119451379</v>
      </c>
      <c r="AT7044" s="30">
        <v>99.925288911945188</v>
      </c>
      <c r="AU7044" s="30">
        <v>99.017619848395171</v>
      </c>
    </row>
    <row r="7045" spans="1:47" x14ac:dyDescent="0.25">
      <c r="A7045" s="32">
        <v>44124</v>
      </c>
      <c r="B7045" s="5">
        <v>10</v>
      </c>
      <c r="C7045" s="5" t="s">
        <v>5</v>
      </c>
      <c r="D7045" s="33">
        <v>19.258628000000002</v>
      </c>
      <c r="E7045" s="34">
        <v>9.1418469999999998E-3</v>
      </c>
      <c r="G7045" s="25">
        <v>232.49799999999999</v>
      </c>
      <c r="H7045" s="25">
        <v>1.4153187787420447</v>
      </c>
      <c r="I7045" s="30">
        <v>233.91331877874202</v>
      </c>
      <c r="J7045" s="30">
        <v>231.77491900720455</v>
      </c>
      <c r="K7045" s="30">
        <v>4.2260000000000018</v>
      </c>
      <c r="L7045" s="30">
        <v>2.5725542408811617E-2</v>
      </c>
      <c r="M7045" s="30">
        <v>4.2517255424088134</v>
      </c>
      <c r="N7045" s="30">
        <v>4.2128569180141202</v>
      </c>
      <c r="O7045" s="30">
        <v>25.974999999999998</v>
      </c>
      <c r="P7045" s="31">
        <v>0.15812138288425967</v>
      </c>
      <c r="Q7045" s="30">
        <v>26.133121382884259</v>
      </c>
      <c r="R7045" s="30">
        <v>25.894216385569504</v>
      </c>
      <c r="S7045" s="30">
        <v>0</v>
      </c>
      <c r="T7045" s="31">
        <v>0</v>
      </c>
      <c r="U7045" s="30">
        <v>0</v>
      </c>
      <c r="V7045" s="30">
        <v>0</v>
      </c>
      <c r="W7045" s="30">
        <v>262.69900000000001</v>
      </c>
      <c r="X7045" s="31">
        <v>1.5991657040351159</v>
      </c>
      <c r="Y7045" s="30">
        <v>264.29816570403511</v>
      </c>
      <c r="Z7045" s="30">
        <v>261.88199231078818</v>
      </c>
      <c r="AB7045" s="25">
        <v>94.293000000000006</v>
      </c>
      <c r="AC7045" s="30">
        <v>0.57400344778846968</v>
      </c>
      <c r="AD7045" s="30">
        <v>94.867003447788477</v>
      </c>
      <c r="AE7045" s="30">
        <v>93.999743816920329</v>
      </c>
      <c r="AF7045" s="30">
        <v>1.385</v>
      </c>
      <c r="AG7045" s="30">
        <v>8.4311112721732317E-3</v>
      </c>
      <c r="AH7045" s="30">
        <v>1.3934311112721733</v>
      </c>
      <c r="AI7045" s="30">
        <v>1.3806925772478831</v>
      </c>
      <c r="AJ7045" s="30">
        <v>4.6719999999999988</v>
      </c>
      <c r="AK7045" s="30">
        <v>2.8440542861800235E-2</v>
      </c>
      <c r="AL7045" s="30">
        <v>4.7004405428617995</v>
      </c>
      <c r="AM7045" s="30">
        <v>4.6574698345863599</v>
      </c>
      <c r="AN7045" s="30">
        <v>2.1000000000000001E-2</v>
      </c>
      <c r="AO7045" s="30">
        <v>1.278363441990165E-4</v>
      </c>
      <c r="AP7045" s="30">
        <v>2.1127836344199017E-2</v>
      </c>
      <c r="AQ7045" s="30">
        <v>2.0934688896899312E-2</v>
      </c>
      <c r="AR7045" s="30">
        <v>100.37100000000001</v>
      </c>
      <c r="AS7045" s="31">
        <v>0.61100293826664209</v>
      </c>
      <c r="AT7045" s="30">
        <v>100.98200293826665</v>
      </c>
      <c r="AU7045" s="30">
        <v>100.05884091765148</v>
      </c>
    </row>
    <row r="7046" spans="1:47" x14ac:dyDescent="0.25">
      <c r="A7046" s="32">
        <v>44124</v>
      </c>
      <c r="B7046" s="5">
        <v>11</v>
      </c>
      <c r="C7046" s="5" t="s">
        <v>5</v>
      </c>
      <c r="D7046" s="33">
        <v>19.279426999999998</v>
      </c>
      <c r="E7046" s="34">
        <v>9.2965210000000003E-3</v>
      </c>
      <c r="G7046" s="25">
        <v>236.11200000000002</v>
      </c>
      <c r="H7046" s="25">
        <v>1.4242726972976798</v>
      </c>
      <c r="I7046" s="30">
        <v>237.5362726972977</v>
      </c>
      <c r="J7046" s="30">
        <v>235.32801174990556</v>
      </c>
      <c r="K7046" s="30">
        <v>4.1870000000000021</v>
      </c>
      <c r="L7046" s="30">
        <v>2.5256783999057175E-2</v>
      </c>
      <c r="M7046" s="30">
        <v>4.2122567839990595</v>
      </c>
      <c r="N7046" s="30">
        <v>4.1730974503492195</v>
      </c>
      <c r="O7046" s="30">
        <v>26.004999999999999</v>
      </c>
      <c r="P7046" s="31">
        <v>0.15686712870682623</v>
      </c>
      <c r="Q7046" s="30">
        <v>26.161867128706824</v>
      </c>
      <c r="R7046" s="30">
        <v>25.918652781545592</v>
      </c>
      <c r="S7046" s="30">
        <v>0</v>
      </c>
      <c r="T7046" s="31">
        <v>0</v>
      </c>
      <c r="U7046" s="30">
        <v>0</v>
      </c>
      <c r="V7046" s="30">
        <v>0</v>
      </c>
      <c r="W7046" s="30">
        <v>266.30400000000003</v>
      </c>
      <c r="X7046" s="31">
        <v>1.6063966100035632</v>
      </c>
      <c r="Y7046" s="30">
        <v>267.9103966100036</v>
      </c>
      <c r="Z7046" s="30">
        <v>265.41976198180038</v>
      </c>
      <c r="AB7046" s="25">
        <v>95.656000000000006</v>
      </c>
      <c r="AC7046" s="30">
        <v>0.57701526873986442</v>
      </c>
      <c r="AD7046" s="30">
        <v>96.233015268739877</v>
      </c>
      <c r="AE7046" s="30">
        <v>95.338383021400716</v>
      </c>
      <c r="AF7046" s="30">
        <v>1.3650000000000004</v>
      </c>
      <c r="AG7046" s="30">
        <v>8.2339408069531973E-3</v>
      </c>
      <c r="AH7046" s="30">
        <v>1.3732339408069536</v>
      </c>
      <c r="AI7046" s="30">
        <v>1.3604676426383291</v>
      </c>
      <c r="AJ7046" s="30">
        <v>4.7479999999999984</v>
      </c>
      <c r="AK7046" s="30">
        <v>2.8640843187848906E-2</v>
      </c>
      <c r="AL7046" s="30">
        <v>4.7766408431878471</v>
      </c>
      <c r="AM7046" s="30">
        <v>4.7322347012796939</v>
      </c>
      <c r="AN7046" s="30">
        <v>1.2E-2</v>
      </c>
      <c r="AO7046" s="30">
        <v>7.2386292808379737E-5</v>
      </c>
      <c r="AP7046" s="30">
        <v>1.2072386292808379E-2</v>
      </c>
      <c r="AQ7046" s="30">
        <v>1.1960155100117173E-2</v>
      </c>
      <c r="AR7046" s="30">
        <v>101.78100000000001</v>
      </c>
      <c r="AS7046" s="31">
        <v>0.61396243902747483</v>
      </c>
      <c r="AT7046" s="30">
        <v>102.39496243902749</v>
      </c>
      <c r="AU7046" s="30">
        <v>101.44304552041885</v>
      </c>
    </row>
    <row r="7047" spans="1:47" x14ac:dyDescent="0.25">
      <c r="A7047" s="32">
        <v>44124</v>
      </c>
      <c r="B7047" s="5">
        <v>12</v>
      </c>
      <c r="C7047" s="5" t="s">
        <v>5</v>
      </c>
      <c r="D7047" s="33">
        <v>19.776229000000001</v>
      </c>
      <c r="E7047" s="34">
        <v>9.3497230000000008E-3</v>
      </c>
      <c r="G7047" s="25">
        <v>243.49700000000001</v>
      </c>
      <c r="H7047" s="25">
        <v>1.6881957453461351</v>
      </c>
      <c r="I7047" s="30">
        <v>245.18519574534614</v>
      </c>
      <c r="J7047" s="30">
        <v>242.89278208142636</v>
      </c>
      <c r="K7047" s="30">
        <v>4.3359999999999985</v>
      </c>
      <c r="L7047" s="30">
        <v>3.0062040812908739E-2</v>
      </c>
      <c r="M7047" s="30">
        <v>4.3660620408129072</v>
      </c>
      <c r="N7047" s="30">
        <v>4.3252405701304912</v>
      </c>
      <c r="O7047" s="30">
        <v>26.509</v>
      </c>
      <c r="P7047" s="31">
        <v>0.18379027673187223</v>
      </c>
      <c r="Q7047" s="30">
        <v>26.692790276731873</v>
      </c>
      <c r="R7047" s="30">
        <v>26.443220081547338</v>
      </c>
      <c r="S7047" s="30">
        <v>0</v>
      </c>
      <c r="T7047" s="31">
        <v>0</v>
      </c>
      <c r="U7047" s="30">
        <v>0</v>
      </c>
      <c r="V7047" s="30">
        <v>0</v>
      </c>
      <c r="W7047" s="30">
        <v>274.34200000000004</v>
      </c>
      <c r="X7047" s="31">
        <v>1.902048062890916</v>
      </c>
      <c r="Y7047" s="30">
        <v>276.24404806289095</v>
      </c>
      <c r="Z7047" s="30">
        <v>273.66124273310419</v>
      </c>
      <c r="AB7047" s="25">
        <v>98.481000000000037</v>
      </c>
      <c r="AC7047" s="30">
        <v>0.68278132871219266</v>
      </c>
      <c r="AD7047" s="30">
        <v>99.163781328712233</v>
      </c>
      <c r="AE7047" s="30">
        <v>98.236627441656196</v>
      </c>
      <c r="AF7047" s="30">
        <v>1.35</v>
      </c>
      <c r="AG7047" s="30">
        <v>9.3597221165652236E-3</v>
      </c>
      <c r="AH7047" s="30">
        <v>1.3593597221165654</v>
      </c>
      <c r="AI7047" s="30">
        <v>1.3466500852574186</v>
      </c>
      <c r="AJ7047" s="30">
        <v>4.8180000000000005</v>
      </c>
      <c r="AK7047" s="30">
        <v>3.3403808264897222E-2</v>
      </c>
      <c r="AL7047" s="30">
        <v>4.851403808264898</v>
      </c>
      <c r="AM7047" s="30">
        <v>4.8060445264964757</v>
      </c>
      <c r="AN7047" s="30">
        <v>1.7999999999999999E-2</v>
      </c>
      <c r="AO7047" s="30">
        <v>1.2479629488753631E-4</v>
      </c>
      <c r="AP7047" s="30">
        <v>1.8124796294887537E-2</v>
      </c>
      <c r="AQ7047" s="30">
        <v>1.7955334470098911E-2</v>
      </c>
      <c r="AR7047" s="30">
        <v>104.66700000000003</v>
      </c>
      <c r="AS7047" s="31">
        <v>0.72566965538854256</v>
      </c>
      <c r="AT7047" s="30">
        <v>105.39266965538859</v>
      </c>
      <c r="AU7047" s="30">
        <v>104.4072773878802</v>
      </c>
    </row>
    <row r="7048" spans="1:47" x14ac:dyDescent="0.25">
      <c r="A7048" s="32">
        <v>44124</v>
      </c>
      <c r="B7048" s="5">
        <v>13</v>
      </c>
      <c r="C7048" s="5" t="s">
        <v>5</v>
      </c>
      <c r="D7048" s="33">
        <v>98.027444000000003</v>
      </c>
      <c r="E7048" s="34">
        <v>9.3620400000000003E-3</v>
      </c>
      <c r="G7048" s="25">
        <v>247.41499999999996</v>
      </c>
      <c r="H7048" s="25">
        <v>1.224616732671336</v>
      </c>
      <c r="I7048" s="30">
        <v>248.6396167326713</v>
      </c>
      <c r="J7048" s="30">
        <v>246.31184269523538</v>
      </c>
      <c r="K7048" s="30">
        <v>4.4109999999999996</v>
      </c>
      <c r="L7048" s="30">
        <v>2.1832889710863383E-2</v>
      </c>
      <c r="M7048" s="30">
        <v>4.4328328897108626</v>
      </c>
      <c r="N7048" s="30">
        <v>4.3913325308840738</v>
      </c>
      <c r="O7048" s="30">
        <v>26.461000000000006</v>
      </c>
      <c r="P7048" s="31">
        <v>0.13097259003381456</v>
      </c>
      <c r="Q7048" s="30">
        <v>26.591972590033819</v>
      </c>
      <c r="R7048" s="30">
        <v>26.34301747896702</v>
      </c>
      <c r="S7048" s="30">
        <v>0</v>
      </c>
      <c r="T7048" s="31">
        <v>0</v>
      </c>
      <c r="U7048" s="30">
        <v>0</v>
      </c>
      <c r="V7048" s="30">
        <v>0</v>
      </c>
      <c r="W7048" s="30">
        <v>278.28699999999998</v>
      </c>
      <c r="X7048" s="31">
        <v>1.3774222124160138</v>
      </c>
      <c r="Y7048" s="30">
        <v>279.66442221241596</v>
      </c>
      <c r="Z7048" s="30">
        <v>277.04619270508647</v>
      </c>
      <c r="AB7048" s="25">
        <v>99.963000000000022</v>
      </c>
      <c r="AC7048" s="30">
        <v>0.49478149040286484</v>
      </c>
      <c r="AD7048" s="30">
        <v>100.45778149040289</v>
      </c>
      <c r="AE7048" s="30">
        <v>99.517291721778491</v>
      </c>
      <c r="AF7048" s="30">
        <v>1.3740000000000001</v>
      </c>
      <c r="AG7048" s="30">
        <v>6.8008139793077063E-3</v>
      </c>
      <c r="AH7048" s="30">
        <v>1.3808008139793078</v>
      </c>
      <c r="AI7048" s="30">
        <v>1.367873701526801</v>
      </c>
      <c r="AJ7048" s="30">
        <v>4.931</v>
      </c>
      <c r="AK7048" s="30">
        <v>2.4406705772901233E-2</v>
      </c>
      <c r="AL7048" s="30">
        <v>4.9554067057729014</v>
      </c>
      <c r="AM7048" s="30">
        <v>4.9090139899771872</v>
      </c>
      <c r="AN7048" s="30">
        <v>0</v>
      </c>
      <c r="AO7048" s="30">
        <v>0</v>
      </c>
      <c r="AP7048" s="30">
        <v>0</v>
      </c>
      <c r="AQ7048" s="30">
        <v>0</v>
      </c>
      <c r="AR7048" s="30">
        <v>106.26800000000001</v>
      </c>
      <c r="AS7048" s="31">
        <v>0.52598901015507382</v>
      </c>
      <c r="AT7048" s="30">
        <v>106.7939890101551</v>
      </c>
      <c r="AU7048" s="30">
        <v>105.79417941328248</v>
      </c>
    </row>
    <row r="7049" spans="1:47" x14ac:dyDescent="0.25">
      <c r="A7049" s="32">
        <v>44124</v>
      </c>
      <c r="B7049" s="5">
        <v>14</v>
      </c>
      <c r="C7049" s="5" t="s">
        <v>5</v>
      </c>
      <c r="D7049" s="33">
        <v>20.252980000000001</v>
      </c>
      <c r="E7049" s="34">
        <v>9.3223879999999992E-3</v>
      </c>
      <c r="G7049" s="25">
        <v>243.423</v>
      </c>
      <c r="H7049" s="25">
        <v>1.6580560370117796</v>
      </c>
      <c r="I7049" s="30">
        <v>245.08105603701179</v>
      </c>
      <c r="J7049" s="30">
        <v>242.79631534118502</v>
      </c>
      <c r="K7049" s="30">
        <v>4.2739999999999991</v>
      </c>
      <c r="L7049" s="30">
        <v>2.9112004626466459E-2</v>
      </c>
      <c r="M7049" s="30">
        <v>4.3031120046264659</v>
      </c>
      <c r="N7049" s="30">
        <v>4.2629967249118801</v>
      </c>
      <c r="O7049" s="30">
        <v>25.75</v>
      </c>
      <c r="P7049" s="31">
        <v>0.17539403816834614</v>
      </c>
      <c r="Q7049" s="30">
        <v>25.925394038168346</v>
      </c>
      <c r="R7049" s="30">
        <v>25.683707455891653</v>
      </c>
      <c r="S7049" s="30">
        <v>0</v>
      </c>
      <c r="T7049" s="31">
        <v>0</v>
      </c>
      <c r="U7049" s="30">
        <v>0</v>
      </c>
      <c r="V7049" s="30">
        <v>0</v>
      </c>
      <c r="W7049" s="30">
        <v>273.447</v>
      </c>
      <c r="X7049" s="31">
        <v>1.8625620798065921</v>
      </c>
      <c r="Y7049" s="30">
        <v>275.3095620798066</v>
      </c>
      <c r="Z7049" s="30">
        <v>272.74301952198857</v>
      </c>
      <c r="AB7049" s="25">
        <v>98.133000000000052</v>
      </c>
      <c r="AC7049" s="30">
        <v>0.66842497660482803</v>
      </c>
      <c r="AD7049" s="30">
        <v>98.801424976604878</v>
      </c>
      <c r="AE7049" s="30">
        <v>97.880359758020077</v>
      </c>
      <c r="AF7049" s="30">
        <v>1.3559999999999997</v>
      </c>
      <c r="AG7049" s="30">
        <v>9.2362841070398952E-3</v>
      </c>
      <c r="AH7049" s="30">
        <v>1.3652362841070396</v>
      </c>
      <c r="AI7049" s="30">
        <v>1.3525090217549156</v>
      </c>
      <c r="AJ7049" s="30">
        <v>4.6349999999999998</v>
      </c>
      <c r="AK7049" s="30">
        <v>3.1570926870302309E-2</v>
      </c>
      <c r="AL7049" s="30">
        <v>4.6665709268703024</v>
      </c>
      <c r="AM7049" s="30">
        <v>4.623067342060498</v>
      </c>
      <c r="AN7049" s="30">
        <v>0</v>
      </c>
      <c r="AO7049" s="30">
        <v>0</v>
      </c>
      <c r="AP7049" s="30">
        <v>0</v>
      </c>
      <c r="AQ7049" s="30">
        <v>0</v>
      </c>
      <c r="AR7049" s="30">
        <v>104.12400000000005</v>
      </c>
      <c r="AS7049" s="31">
        <v>0.70923218758217021</v>
      </c>
      <c r="AT7049" s="30">
        <v>104.83323218758223</v>
      </c>
      <c r="AU7049" s="30">
        <v>103.85593612183548</v>
      </c>
    </row>
    <row r="7050" spans="1:47" x14ac:dyDescent="0.25">
      <c r="A7050" s="32">
        <v>44124</v>
      </c>
      <c r="B7050" s="5">
        <v>15</v>
      </c>
      <c r="C7050" s="5" t="s">
        <v>5</v>
      </c>
      <c r="D7050" s="33">
        <v>38.039873999999998</v>
      </c>
      <c r="E7050" s="34">
        <v>9.4711159999999999E-3</v>
      </c>
      <c r="G7050" s="25">
        <v>241.42400000000001</v>
      </c>
      <c r="H7050" s="25">
        <v>1.6161854631915697</v>
      </c>
      <c r="I7050" s="30">
        <v>243.04018546319156</v>
      </c>
      <c r="J7050" s="30">
        <v>240.73832367400817</v>
      </c>
      <c r="K7050" s="30">
        <v>4.1230000000000002</v>
      </c>
      <c r="L7050" s="30">
        <v>2.7600953777332998E-2</v>
      </c>
      <c r="M7050" s="30">
        <v>4.1506009537773334</v>
      </c>
      <c r="N7050" s="30">
        <v>4.1112901306743979</v>
      </c>
      <c r="O7050" s="30">
        <v>25.060000000000009</v>
      </c>
      <c r="P7050" s="31">
        <v>0.16776131497937549</v>
      </c>
      <c r="Q7050" s="30">
        <v>25.227761314979386</v>
      </c>
      <c r="R7050" s="30">
        <v>24.988826261144904</v>
      </c>
      <c r="S7050" s="30">
        <v>0</v>
      </c>
      <c r="T7050" s="31">
        <v>0</v>
      </c>
      <c r="U7050" s="30">
        <v>0</v>
      </c>
      <c r="V7050" s="30">
        <v>0</v>
      </c>
      <c r="W7050" s="30">
        <v>270.60700000000003</v>
      </c>
      <c r="X7050" s="31">
        <v>1.8115477319482782</v>
      </c>
      <c r="Y7050" s="30">
        <v>272.41854773194831</v>
      </c>
      <c r="Z7050" s="30">
        <v>269.83844006582746</v>
      </c>
      <c r="AB7050" s="25">
        <v>97.553999999999988</v>
      </c>
      <c r="AC7050" s="30">
        <v>0.65306413892649595</v>
      </c>
      <c r="AD7050" s="30">
        <v>98.207064138926484</v>
      </c>
      <c r="AE7050" s="30">
        <v>97.276933642447275</v>
      </c>
      <c r="AF7050" s="30">
        <v>1.3199999999999998</v>
      </c>
      <c r="AG7050" s="30">
        <v>8.8365896158330223E-3</v>
      </c>
      <c r="AH7050" s="30">
        <v>1.328836589615833</v>
      </c>
      <c r="AI7050" s="30">
        <v>1.3162510241305372</v>
      </c>
      <c r="AJ7050" s="30">
        <v>4.4589999999999996</v>
      </c>
      <c r="AK7050" s="30">
        <v>2.9850267497726856E-2</v>
      </c>
      <c r="AL7050" s="30">
        <v>4.4888502674977264</v>
      </c>
      <c r="AM7050" s="30">
        <v>4.4463358459076243</v>
      </c>
      <c r="AN7050" s="30">
        <v>0</v>
      </c>
      <c r="AO7050" s="30">
        <v>0</v>
      </c>
      <c r="AP7050" s="30">
        <v>0</v>
      </c>
      <c r="AQ7050" s="30">
        <v>0</v>
      </c>
      <c r="AR7050" s="30">
        <v>103.33299999999998</v>
      </c>
      <c r="AS7050" s="31">
        <v>0.69175099604005585</v>
      </c>
      <c r="AT7050" s="30">
        <v>104.02475099604004</v>
      </c>
      <c r="AU7050" s="30">
        <v>103.03952051248544</v>
      </c>
    </row>
    <row r="7051" spans="1:47" x14ac:dyDescent="0.25">
      <c r="A7051" s="32">
        <v>44124</v>
      </c>
      <c r="B7051" s="5">
        <v>16</v>
      </c>
      <c r="C7051" s="5" t="s">
        <v>5</v>
      </c>
      <c r="D7051" s="33">
        <v>25.773273</v>
      </c>
      <c r="E7051" s="34">
        <v>9.8620519999999996E-3</v>
      </c>
      <c r="G7051" s="25">
        <v>247.66900000000001</v>
      </c>
      <c r="H7051" s="25">
        <v>2.0873578569213875</v>
      </c>
      <c r="I7051" s="30">
        <v>249.7563578569214</v>
      </c>
      <c r="J7051" s="30">
        <v>247.29324766840583</v>
      </c>
      <c r="K7051" s="30">
        <v>4.2489999999999997</v>
      </c>
      <c r="L7051" s="30">
        <v>3.5810632473418043E-2</v>
      </c>
      <c r="M7051" s="30">
        <v>4.2848106324734179</v>
      </c>
      <c r="N7051" s="30">
        <v>4.2425536072058119</v>
      </c>
      <c r="O7051" s="30">
        <v>25.425999999999995</v>
      </c>
      <c r="P7051" s="31">
        <v>0.21429068987270583</v>
      </c>
      <c r="Q7051" s="30">
        <v>25.6402906898727</v>
      </c>
      <c r="R7051" s="30">
        <v>25.387424809794059</v>
      </c>
      <c r="S7051" s="30">
        <v>0</v>
      </c>
      <c r="T7051" s="31">
        <v>0</v>
      </c>
      <c r="U7051" s="30">
        <v>0</v>
      </c>
      <c r="V7051" s="30">
        <v>0</v>
      </c>
      <c r="W7051" s="30">
        <v>277.34399999999999</v>
      </c>
      <c r="X7051" s="31">
        <v>2.3374591792675115</v>
      </c>
      <c r="Y7051" s="30">
        <v>279.68145917926751</v>
      </c>
      <c r="Z7051" s="30">
        <v>276.9232260854057</v>
      </c>
      <c r="AB7051" s="25">
        <v>99.904000000000053</v>
      </c>
      <c r="AC7051" s="30">
        <v>0.84199233387252492</v>
      </c>
      <c r="AD7051" s="30">
        <v>100.74599233387258</v>
      </c>
      <c r="AE7051" s="30">
        <v>99.75243011868433</v>
      </c>
      <c r="AF7051" s="30">
        <v>1.3699999999999997</v>
      </c>
      <c r="AG7051" s="30">
        <v>1.1546379498372021E-2</v>
      </c>
      <c r="AH7051" s="30">
        <v>1.3815463794983718</v>
      </c>
      <c r="AI7051" s="30">
        <v>1.3679214972633471</v>
      </c>
      <c r="AJ7051" s="30">
        <v>4.6250000000000009</v>
      </c>
      <c r="AK7051" s="30">
        <v>3.8979565824796072E-2</v>
      </c>
      <c r="AL7051" s="30">
        <v>4.6639795658247971</v>
      </c>
      <c r="AM7051" s="30">
        <v>4.6179831568196956</v>
      </c>
      <c r="AN7051" s="30">
        <v>1.2E-2</v>
      </c>
      <c r="AO7051" s="30">
        <v>1.0113617078866006E-4</v>
      </c>
      <c r="AP7051" s="30">
        <v>1.2101136170788659E-2</v>
      </c>
      <c r="AQ7051" s="30">
        <v>1.1981794136613261E-2</v>
      </c>
      <c r="AR7051" s="30">
        <v>105.91100000000006</v>
      </c>
      <c r="AS7051" s="31">
        <v>0.89261941536648171</v>
      </c>
      <c r="AT7051" s="30">
        <v>106.80361941536654</v>
      </c>
      <c r="AU7051" s="30">
        <v>105.75031656690399</v>
      </c>
    </row>
    <row r="7052" spans="1:47" x14ac:dyDescent="0.25">
      <c r="A7052" s="32">
        <v>44124</v>
      </c>
      <c r="B7052" s="5">
        <v>17</v>
      </c>
      <c r="C7052" s="5" t="s">
        <v>5</v>
      </c>
      <c r="D7052" s="33">
        <v>21.406721999999998</v>
      </c>
      <c r="E7052" s="34">
        <v>1.0085464000000001E-2</v>
      </c>
      <c r="G7052" s="25">
        <v>265.19199999999995</v>
      </c>
      <c r="H7052" s="25">
        <v>2.6159849484271507</v>
      </c>
      <c r="I7052" s="30">
        <v>267.80798494842708</v>
      </c>
      <c r="J7052" s="30">
        <v>265.10701715731716</v>
      </c>
      <c r="K7052" s="30">
        <v>4.5709999999999997</v>
      </c>
      <c r="L7052" s="30">
        <v>4.5090603031993824E-2</v>
      </c>
      <c r="M7052" s="30">
        <v>4.6160906030319939</v>
      </c>
      <c r="N7052" s="30">
        <v>4.5695351874343766</v>
      </c>
      <c r="O7052" s="30">
        <v>27.383000000000006</v>
      </c>
      <c r="P7052" s="31">
        <v>0.27011944494095103</v>
      </c>
      <c r="Q7052" s="30">
        <v>27.653119444940959</v>
      </c>
      <c r="R7052" s="30">
        <v>27.374224904291307</v>
      </c>
      <c r="S7052" s="30">
        <v>0</v>
      </c>
      <c r="T7052" s="31">
        <v>0</v>
      </c>
      <c r="U7052" s="30">
        <v>0</v>
      </c>
      <c r="V7052" s="30">
        <v>0</v>
      </c>
      <c r="W7052" s="30">
        <v>297.14599999999996</v>
      </c>
      <c r="X7052" s="31">
        <v>2.9311949964000954</v>
      </c>
      <c r="Y7052" s="30">
        <v>300.07719499640001</v>
      </c>
      <c r="Z7052" s="30">
        <v>297.05077724904282</v>
      </c>
      <c r="AB7052" s="25">
        <v>108.08300000000003</v>
      </c>
      <c r="AC7052" s="30">
        <v>1.0661841276541215</v>
      </c>
      <c r="AD7052" s="30">
        <v>109.14918412765415</v>
      </c>
      <c r="AE7052" s="30">
        <v>108.04836396050533</v>
      </c>
      <c r="AF7052" s="30">
        <v>1.474</v>
      </c>
      <c r="AG7052" s="30">
        <v>1.4540264464922096E-2</v>
      </c>
      <c r="AH7052" s="30">
        <v>1.4885402644649222</v>
      </c>
      <c r="AI7052" s="30">
        <v>1.4735276452151107</v>
      </c>
      <c r="AJ7052" s="30">
        <v>4.9249999999999989</v>
      </c>
      <c r="AK7052" s="30">
        <v>4.8582633982185423E-2</v>
      </c>
      <c r="AL7052" s="30">
        <v>4.9735826339821845</v>
      </c>
      <c r="AM7052" s="30">
        <v>4.9234217453761318</v>
      </c>
      <c r="AN7052" s="30">
        <v>2.1000000000000001E-2</v>
      </c>
      <c r="AO7052" s="30">
        <v>2.0715437840119677E-4</v>
      </c>
      <c r="AP7052" s="30">
        <v>2.1207154378401198E-2</v>
      </c>
      <c r="AQ7052" s="30">
        <v>2.0993270386375391E-2</v>
      </c>
      <c r="AR7052" s="30">
        <v>114.50300000000003</v>
      </c>
      <c r="AS7052" s="31">
        <v>1.1295141804796303</v>
      </c>
      <c r="AT7052" s="30">
        <v>115.63251418047966</v>
      </c>
      <c r="AU7052" s="30">
        <v>114.46630662148294</v>
      </c>
    </row>
    <row r="7053" spans="1:47" x14ac:dyDescent="0.25">
      <c r="A7053" s="32">
        <v>44124</v>
      </c>
      <c r="B7053" s="5">
        <v>18</v>
      </c>
      <c r="C7053" s="5" t="s">
        <v>5</v>
      </c>
      <c r="D7053" s="33">
        <v>25.978501999999999</v>
      </c>
      <c r="E7053" s="34">
        <v>9.9734039999999999E-3</v>
      </c>
      <c r="G7053" s="25">
        <v>288.19699999999995</v>
      </c>
      <c r="H7053" s="25">
        <v>1.4387961516433352</v>
      </c>
      <c r="I7053" s="30">
        <v>289.63579615164326</v>
      </c>
      <c r="J7053" s="30">
        <v>286.74714134376126</v>
      </c>
      <c r="K7053" s="30">
        <v>4.9579999999999984</v>
      </c>
      <c r="L7053" s="30">
        <v>2.4752344125190943E-2</v>
      </c>
      <c r="M7053" s="30">
        <v>4.9827523441251893</v>
      </c>
      <c r="N7053" s="30">
        <v>4.9330573419652817</v>
      </c>
      <c r="O7053" s="30">
        <v>30.606000000000005</v>
      </c>
      <c r="P7053" s="31">
        <v>0.15279754826454103</v>
      </c>
      <c r="Q7053" s="30">
        <v>30.758797548264546</v>
      </c>
      <c r="R7053" s="30">
        <v>30.452027633761492</v>
      </c>
      <c r="S7053" s="30">
        <v>1.0730000000000002</v>
      </c>
      <c r="T7053" s="31">
        <v>5.3568505942577444E-3</v>
      </c>
      <c r="U7053" s="30">
        <v>1.078356850594258</v>
      </c>
      <c r="V7053" s="30">
        <v>1.0676019620671138</v>
      </c>
      <c r="W7053" s="30">
        <v>324.83399999999995</v>
      </c>
      <c r="X7053" s="31">
        <v>1.6217028946273249</v>
      </c>
      <c r="Y7053" s="30">
        <v>326.45570289462728</v>
      </c>
      <c r="Z7053" s="30">
        <v>323.19982828155514</v>
      </c>
      <c r="AB7053" s="25">
        <v>117.61199999999997</v>
      </c>
      <c r="AC7053" s="30">
        <v>0.58716674006695391</v>
      </c>
      <c r="AD7053" s="30">
        <v>118.19916674006691</v>
      </c>
      <c r="AE7053" s="30">
        <v>117.02031869770487</v>
      </c>
      <c r="AF7053" s="30">
        <v>1.5629999999999999</v>
      </c>
      <c r="AG7053" s="30">
        <v>7.8031290576186883E-3</v>
      </c>
      <c r="AH7053" s="30">
        <v>1.5708031290576185</v>
      </c>
      <c r="AI7053" s="30">
        <v>1.5551368748470626</v>
      </c>
      <c r="AJ7053" s="30">
        <v>5.4480000000000004</v>
      </c>
      <c r="AK7053" s="30">
        <v>2.71986225885519E-2</v>
      </c>
      <c r="AL7053" s="30">
        <v>5.4751986225885521</v>
      </c>
      <c r="AM7053" s="30">
        <v>5.420592254745233</v>
      </c>
      <c r="AN7053" s="30">
        <v>4.7590000000000003</v>
      </c>
      <c r="AO7053" s="30">
        <v>2.3758855524764772E-2</v>
      </c>
      <c r="AP7053" s="30">
        <v>4.7827588555247651</v>
      </c>
      <c r="AQ7053" s="30">
        <v>4.7350584692240387</v>
      </c>
      <c r="AR7053" s="30">
        <v>129.38199999999995</v>
      </c>
      <c r="AS7053" s="31">
        <v>0.64592734723788925</v>
      </c>
      <c r="AT7053" s="30">
        <v>130.02792734723786</v>
      </c>
      <c r="AU7053" s="30">
        <v>128.7311062965212</v>
      </c>
    </row>
    <row r="7054" spans="1:47" x14ac:dyDescent="0.25">
      <c r="A7054" s="32">
        <v>44124</v>
      </c>
      <c r="B7054" s="5">
        <v>19</v>
      </c>
      <c r="C7054" s="5" t="s">
        <v>5</v>
      </c>
      <c r="D7054" s="33">
        <v>33.787813</v>
      </c>
      <c r="E7054" s="34">
        <v>9.749522E-3</v>
      </c>
      <c r="G7054" s="25">
        <v>301.51599999999991</v>
      </c>
      <c r="H7054" s="25">
        <v>2.5823382601818192</v>
      </c>
      <c r="I7054" s="30">
        <v>304.09833826018172</v>
      </c>
      <c r="J7054" s="30">
        <v>301.13352482115062</v>
      </c>
      <c r="K7054" s="30">
        <v>5.3619999999999992</v>
      </c>
      <c r="L7054" s="30">
        <v>4.5922928637601043E-2</v>
      </c>
      <c r="M7054" s="30">
        <v>5.4079229286375998</v>
      </c>
      <c r="N7054" s="30">
        <v>5.355198265070543</v>
      </c>
      <c r="O7054" s="30">
        <v>32.021000000000001</v>
      </c>
      <c r="P7054" s="31">
        <v>0.27424433008292115</v>
      </c>
      <c r="Q7054" s="30">
        <v>32.295244330082923</v>
      </c>
      <c r="R7054" s="30">
        <v>31.980381134991404</v>
      </c>
      <c r="S7054" s="30">
        <v>1.1710000000000003</v>
      </c>
      <c r="T7054" s="31">
        <v>1.0029046891949056E-2</v>
      </c>
      <c r="U7054" s="30">
        <v>1.1810290468919493</v>
      </c>
      <c r="V7054" s="30">
        <v>1.1695145782166372</v>
      </c>
      <c r="W7054" s="30">
        <v>340.06999999999994</v>
      </c>
      <c r="X7054" s="31">
        <v>2.9125345657942905</v>
      </c>
      <c r="Y7054" s="30">
        <v>342.9825345657942</v>
      </c>
      <c r="Z7054" s="30">
        <v>339.6386187994292</v>
      </c>
      <c r="AB7054" s="25">
        <v>121.84</v>
      </c>
      <c r="AC7054" s="30">
        <v>1.043500489594426</v>
      </c>
      <c r="AD7054" s="30">
        <v>122.88350048959443</v>
      </c>
      <c r="AE7054" s="30">
        <v>121.68544509813411</v>
      </c>
      <c r="AF7054" s="30">
        <v>1.649</v>
      </c>
      <c r="AG7054" s="30">
        <v>1.4122884991309984E-2</v>
      </c>
      <c r="AH7054" s="30">
        <v>1.66312288499131</v>
      </c>
      <c r="AI7054" s="30">
        <v>1.6469082318353838</v>
      </c>
      <c r="AJ7054" s="30">
        <v>5.7159999999999993</v>
      </c>
      <c r="AK7054" s="30">
        <v>4.8954766895286751E-2</v>
      </c>
      <c r="AL7054" s="30">
        <v>5.7649547668952863</v>
      </c>
      <c r="AM7054" s="30">
        <v>5.7087492135664357</v>
      </c>
      <c r="AN7054" s="30">
        <v>5.1559999999999997</v>
      </c>
      <c r="AO7054" s="30">
        <v>4.4158638578043828E-2</v>
      </c>
      <c r="AP7054" s="30">
        <v>5.2001586385780438</v>
      </c>
      <c r="AQ7054" s="30">
        <v>5.149459577527737</v>
      </c>
      <c r="AR7054" s="30">
        <v>134.36100000000002</v>
      </c>
      <c r="AS7054" s="31">
        <v>1.1507367800590667</v>
      </c>
      <c r="AT7054" s="30">
        <v>135.51173678005907</v>
      </c>
      <c r="AU7054" s="30">
        <v>134.19056212106369</v>
      </c>
    </row>
    <row r="7055" spans="1:47" x14ac:dyDescent="0.25">
      <c r="A7055" s="32">
        <v>44124</v>
      </c>
      <c r="B7055" s="5">
        <v>20</v>
      </c>
      <c r="C7055" s="5" t="s">
        <v>5</v>
      </c>
      <c r="D7055" s="33">
        <v>43.130094</v>
      </c>
      <c r="E7055" s="34">
        <v>9.5084149999999992E-3</v>
      </c>
      <c r="G7055" s="25">
        <v>309.11899999999986</v>
      </c>
      <c r="H7055" s="25">
        <v>2.7450705879591442</v>
      </c>
      <c r="I7055" s="30">
        <v>311.86407058795902</v>
      </c>
      <c r="J7055" s="30">
        <v>308.89873758121939</v>
      </c>
      <c r="K7055" s="30">
        <v>5.4139999999999979</v>
      </c>
      <c r="L7055" s="30">
        <v>4.8077964030715709E-2</v>
      </c>
      <c r="M7055" s="30">
        <v>5.4620779640307138</v>
      </c>
      <c r="N7055" s="30">
        <v>5.4101422599863547</v>
      </c>
      <c r="O7055" s="30">
        <v>32.71</v>
      </c>
      <c r="P7055" s="31">
        <v>0.2904747328121004</v>
      </c>
      <c r="Q7055" s="30">
        <v>33.000474732812101</v>
      </c>
      <c r="R7055" s="30">
        <v>32.686692523855513</v>
      </c>
      <c r="S7055" s="30">
        <v>2.2450000000000001</v>
      </c>
      <c r="T7055" s="31">
        <v>1.9936281723117254E-2</v>
      </c>
      <c r="U7055" s="30">
        <v>2.2649362817231173</v>
      </c>
      <c r="V7055" s="30">
        <v>2.2434003276079371</v>
      </c>
      <c r="W7055" s="30">
        <v>349.48799999999983</v>
      </c>
      <c r="X7055" s="31">
        <v>3.1035595665250777</v>
      </c>
      <c r="Y7055" s="30">
        <v>352.59155956652495</v>
      </c>
      <c r="Z7055" s="30">
        <v>349.23897269266922</v>
      </c>
      <c r="AB7055" s="25">
        <v>124.09200000000003</v>
      </c>
      <c r="AC7055" s="30">
        <v>1.1019746421314329</v>
      </c>
      <c r="AD7055" s="30">
        <v>125.19397464213147</v>
      </c>
      <c r="AE7055" s="30">
        <v>124.00357837573461</v>
      </c>
      <c r="AF7055" s="30">
        <v>1.6839999999999997</v>
      </c>
      <c r="AG7055" s="30">
        <v>1.495443136825365E-2</v>
      </c>
      <c r="AH7055" s="30">
        <v>1.6989544313682534</v>
      </c>
      <c r="AI7055" s="30">
        <v>1.6828000675687151</v>
      </c>
      <c r="AJ7055" s="30">
        <v>5.8809999999999976</v>
      </c>
      <c r="AK7055" s="30">
        <v>5.222506584127061E-2</v>
      </c>
      <c r="AL7055" s="30">
        <v>5.9332250658412677</v>
      </c>
      <c r="AM7055" s="30">
        <v>5.8768094996268463</v>
      </c>
      <c r="AN7055" s="30">
        <v>9.8949999999999996</v>
      </c>
      <c r="AO7055" s="30">
        <v>8.787060474398449E-2</v>
      </c>
      <c r="AP7055" s="30">
        <v>9.9828706047439848</v>
      </c>
      <c r="AQ7055" s="30">
        <v>9.8879493281427777</v>
      </c>
      <c r="AR7055" s="30">
        <v>141.55200000000002</v>
      </c>
      <c r="AS7055" s="31">
        <v>1.2570247440849418</v>
      </c>
      <c r="AT7055" s="30">
        <v>142.80902474408498</v>
      </c>
      <c r="AU7055" s="30">
        <v>141.45113727107295</v>
      </c>
    </row>
    <row r="7056" spans="1:47" x14ac:dyDescent="0.25">
      <c r="A7056" s="32">
        <v>44124</v>
      </c>
      <c r="B7056" s="5">
        <v>21</v>
      </c>
      <c r="C7056" s="5" t="s">
        <v>5</v>
      </c>
      <c r="D7056" s="33">
        <v>29.471709000000001</v>
      </c>
      <c r="E7056" s="34">
        <v>9.3150479999999994E-3</v>
      </c>
      <c r="G7056" s="25">
        <v>301.73799999999989</v>
      </c>
      <c r="H7056" s="25">
        <v>2.7694984449669646</v>
      </c>
      <c r="I7056" s="30">
        <v>304.50749844496687</v>
      </c>
      <c r="J7056" s="30">
        <v>301.67099648059207</v>
      </c>
      <c r="K7056" s="30">
        <v>5.238999999999999</v>
      </c>
      <c r="L7056" s="30">
        <v>4.8086095729347751E-2</v>
      </c>
      <c r="M7056" s="30">
        <v>5.2870860957293466</v>
      </c>
      <c r="N7056" s="30">
        <v>5.2378366349674952</v>
      </c>
      <c r="O7056" s="30">
        <v>31.776000000000003</v>
      </c>
      <c r="P7056" s="31">
        <v>0.29165561708260251</v>
      </c>
      <c r="Q7056" s="30">
        <v>32.067655617082607</v>
      </c>
      <c r="R7056" s="30">
        <v>31.768943865762012</v>
      </c>
      <c r="S7056" s="30">
        <v>2.2460000000000004</v>
      </c>
      <c r="T7056" s="31">
        <v>2.0614882803610436E-2</v>
      </c>
      <c r="U7056" s="30">
        <v>2.2666148828036108</v>
      </c>
      <c r="V7056" s="30">
        <v>2.2455012563727808</v>
      </c>
      <c r="W7056" s="30">
        <v>340.99899999999985</v>
      </c>
      <c r="X7056" s="31">
        <v>3.1298550405825249</v>
      </c>
      <c r="Y7056" s="30">
        <v>344.12885504058244</v>
      </c>
      <c r="Z7056" s="30">
        <v>340.92327823769438</v>
      </c>
      <c r="AB7056" s="25">
        <v>120.59900000000002</v>
      </c>
      <c r="AC7056" s="30">
        <v>1.1069164074944857</v>
      </c>
      <c r="AD7056" s="30">
        <v>121.7059164074945</v>
      </c>
      <c r="AE7056" s="30">
        <v>120.5722199542747</v>
      </c>
      <c r="AF7056" s="30">
        <v>1.6589999999999998</v>
      </c>
      <c r="AG7056" s="30">
        <v>1.5227110672836022E-2</v>
      </c>
      <c r="AH7056" s="30">
        <v>1.6742271106728359</v>
      </c>
      <c r="AI7056" s="30">
        <v>1.6586316047740171</v>
      </c>
      <c r="AJ7056" s="30">
        <v>5.541999999999998</v>
      </c>
      <c r="AK7056" s="30">
        <v>5.0867177425471498E-2</v>
      </c>
      <c r="AL7056" s="30">
        <v>5.5928671774254699</v>
      </c>
      <c r="AM7056" s="30">
        <v>5.5407693512101268</v>
      </c>
      <c r="AN7056" s="30">
        <v>9.8949999999999996</v>
      </c>
      <c r="AO7056" s="30">
        <v>9.0821133277704913E-2</v>
      </c>
      <c r="AP7056" s="30">
        <v>9.9858211332777049</v>
      </c>
      <c r="AQ7056" s="30">
        <v>9.892802730101808</v>
      </c>
      <c r="AR7056" s="30">
        <v>137.69500000000002</v>
      </c>
      <c r="AS7056" s="31">
        <v>1.2638318288704982</v>
      </c>
      <c r="AT7056" s="30">
        <v>138.9588318288705</v>
      </c>
      <c r="AU7056" s="30">
        <v>137.66442364036067</v>
      </c>
    </row>
    <row r="7057" spans="1:47" x14ac:dyDescent="0.25">
      <c r="A7057" s="32">
        <v>44124</v>
      </c>
      <c r="B7057" s="5">
        <v>22</v>
      </c>
      <c r="C7057" s="5" t="s">
        <v>5</v>
      </c>
      <c r="D7057" s="33">
        <v>20.898554000000001</v>
      </c>
      <c r="E7057" s="34">
        <v>9.4236919999999991E-3</v>
      </c>
      <c r="G7057" s="25">
        <v>282.83499999999987</v>
      </c>
      <c r="H7057" s="25">
        <v>3.4970607903200239</v>
      </c>
      <c r="I7057" s="30">
        <v>286.33206079031987</v>
      </c>
      <c r="J7057" s="30">
        <v>283.63375563970664</v>
      </c>
      <c r="K7057" s="30">
        <v>4.9319999999999986</v>
      </c>
      <c r="L7057" s="30">
        <v>6.0980797347776484E-2</v>
      </c>
      <c r="M7057" s="30">
        <v>4.9929807973477747</v>
      </c>
      <c r="N7057" s="30">
        <v>4.9459284841516542</v>
      </c>
      <c r="O7057" s="30">
        <v>29.614999999999991</v>
      </c>
      <c r="P7057" s="31">
        <v>0.36616916331192223</v>
      </c>
      <c r="Q7057" s="30">
        <v>29.981169163311915</v>
      </c>
      <c r="R7057" s="30">
        <v>29.698635859316965</v>
      </c>
      <c r="S7057" s="30">
        <v>2.2460000000000004</v>
      </c>
      <c r="T7057" s="31">
        <v>2.7770249562673568E-2</v>
      </c>
      <c r="U7057" s="30">
        <v>2.2737702495626739</v>
      </c>
      <c r="V7057" s="30">
        <v>2.2523429390520322</v>
      </c>
      <c r="W7057" s="30">
        <v>319.62799999999987</v>
      </c>
      <c r="X7057" s="31">
        <v>3.9519810005423963</v>
      </c>
      <c r="Y7057" s="30">
        <v>323.57998100054226</v>
      </c>
      <c r="Z7057" s="30">
        <v>320.53066292222729</v>
      </c>
      <c r="AB7057" s="25">
        <v>113.52800000000002</v>
      </c>
      <c r="AC7057" s="30">
        <v>1.4036958558999131</v>
      </c>
      <c r="AD7057" s="30">
        <v>114.93169585589993</v>
      </c>
      <c r="AE7057" s="30">
        <v>113.84861495311625</v>
      </c>
      <c r="AF7057" s="30">
        <v>1.4880000000000002</v>
      </c>
      <c r="AG7057" s="30">
        <v>1.8398099443124788E-2</v>
      </c>
      <c r="AH7057" s="30">
        <v>1.506398099443125</v>
      </c>
      <c r="AI7057" s="30">
        <v>1.4922022677245876</v>
      </c>
      <c r="AJ7057" s="30">
        <v>5.1619999999999981</v>
      </c>
      <c r="AK7057" s="30">
        <v>6.3824589600410014E-2</v>
      </c>
      <c r="AL7057" s="30">
        <v>5.2258245896004079</v>
      </c>
      <c r="AM7057" s="30">
        <v>5.1765780282219866</v>
      </c>
      <c r="AN7057" s="30">
        <v>9.8949999999999996</v>
      </c>
      <c r="AO7057" s="30">
        <v>0.12234488843395143</v>
      </c>
      <c r="AP7057" s="30">
        <v>10.017344888433952</v>
      </c>
      <c r="AQ7057" s="30">
        <v>9.9229445155475755</v>
      </c>
      <c r="AR7057" s="30">
        <v>130.07300000000001</v>
      </c>
      <c r="AS7057" s="31">
        <v>1.6082634333773993</v>
      </c>
      <c r="AT7057" s="30">
        <v>131.68126343337741</v>
      </c>
      <c r="AU7057" s="30">
        <v>130.4403397646104</v>
      </c>
    </row>
    <row r="7058" spans="1:47" x14ac:dyDescent="0.25">
      <c r="A7058" s="32">
        <v>44124</v>
      </c>
      <c r="B7058" s="5">
        <v>23</v>
      </c>
      <c r="C7058" s="5" t="s">
        <v>5</v>
      </c>
      <c r="D7058" s="33">
        <v>19.224284999999998</v>
      </c>
      <c r="E7058" s="34">
        <v>9.7384510000000004E-3</v>
      </c>
      <c r="G7058" s="25">
        <v>255.24000000000007</v>
      </c>
      <c r="H7058" s="25">
        <v>3.677899217279764</v>
      </c>
      <c r="I7058" s="30">
        <v>258.91789921727985</v>
      </c>
      <c r="J7058" s="30">
        <v>256.39643994272944</v>
      </c>
      <c r="K7058" s="30">
        <v>4.3939999999999992</v>
      </c>
      <c r="L7058" s="30">
        <v>6.331566040090611E-2</v>
      </c>
      <c r="M7058" s="30">
        <v>4.457315660400905</v>
      </c>
      <c r="N7058" s="30">
        <v>4.4139083102505579</v>
      </c>
      <c r="O7058" s="30">
        <v>26.349999999999991</v>
      </c>
      <c r="P7058" s="31">
        <v>0.37969222839414563</v>
      </c>
      <c r="Q7058" s="30">
        <v>26.729692228394136</v>
      </c>
      <c r="R7058" s="30">
        <v>26.469386430382837</v>
      </c>
      <c r="S7058" s="30">
        <v>2.2460000000000004</v>
      </c>
      <c r="T7058" s="31">
        <v>3.2363899239971593E-2</v>
      </c>
      <c r="U7058" s="30">
        <v>2.278363899239972</v>
      </c>
      <c r="V7058" s="30">
        <v>2.2561761640470546</v>
      </c>
      <c r="W7058" s="30">
        <v>288.23</v>
      </c>
      <c r="X7058" s="31">
        <v>4.153271005314787</v>
      </c>
      <c r="Y7058" s="30">
        <v>292.3832710053149</v>
      </c>
      <c r="Z7058" s="30">
        <v>289.53591084740992</v>
      </c>
      <c r="AB7058" s="25">
        <v>102.04</v>
      </c>
      <c r="AC7058" s="30">
        <v>1.4703527508667411</v>
      </c>
      <c r="AD7058" s="30">
        <v>103.51035275086674</v>
      </c>
      <c r="AE7058" s="30">
        <v>102.50232225260972</v>
      </c>
      <c r="AF7058" s="30">
        <v>1.3529999999999998</v>
      </c>
      <c r="AG7058" s="30">
        <v>1.949615123405234E-2</v>
      </c>
      <c r="AH7058" s="30">
        <v>1.3724961512340521</v>
      </c>
      <c r="AI7058" s="30">
        <v>1.3591301647175706</v>
      </c>
      <c r="AJ7058" s="30">
        <v>4.6449999999999996</v>
      </c>
      <c r="AK7058" s="30">
        <v>6.6932463031909167E-2</v>
      </c>
      <c r="AL7058" s="30">
        <v>4.7119324630319088</v>
      </c>
      <c r="AM7058" s="30">
        <v>4.6660455396253635</v>
      </c>
      <c r="AN7058" s="30">
        <v>9.8949999999999996</v>
      </c>
      <c r="AO7058" s="30">
        <v>0.14258271726603688</v>
      </c>
      <c r="AP7058" s="30">
        <v>10.037582717266037</v>
      </c>
      <c r="AQ7058" s="30">
        <v>9.9398322098154939</v>
      </c>
      <c r="AR7058" s="30">
        <v>117.93299999999999</v>
      </c>
      <c r="AS7058" s="31">
        <v>1.6993640823987395</v>
      </c>
      <c r="AT7058" s="30">
        <v>119.63236408239874</v>
      </c>
      <c r="AU7058" s="30">
        <v>118.46733016676814</v>
      </c>
    </row>
    <row r="7059" spans="1:47" x14ac:dyDescent="0.25">
      <c r="A7059" s="32">
        <v>44124</v>
      </c>
      <c r="B7059" s="5">
        <v>24</v>
      </c>
      <c r="C7059" s="5" t="s">
        <v>3</v>
      </c>
      <c r="D7059" s="33">
        <v>15.924656000000001</v>
      </c>
      <c r="E7059" s="34">
        <v>1.0018277000000001E-2</v>
      </c>
      <c r="G7059" s="25">
        <v>224.09499999999997</v>
      </c>
      <c r="H7059" s="25">
        <v>4.202079406240733</v>
      </c>
      <c r="I7059" s="30">
        <v>228.2970794062407</v>
      </c>
      <c r="J7059" s="30">
        <v>226.00993602645798</v>
      </c>
      <c r="K7059" s="30">
        <v>3.8789999999999996</v>
      </c>
      <c r="L7059" s="30">
        <v>7.2736410972167168E-2</v>
      </c>
      <c r="M7059" s="30">
        <v>3.9517364109721669</v>
      </c>
      <c r="N7059" s="30">
        <v>3.9121468209760617</v>
      </c>
      <c r="O7059" s="30">
        <v>23.204000000000001</v>
      </c>
      <c r="P7059" s="31">
        <v>0.43510587269867679</v>
      </c>
      <c r="Q7059" s="30">
        <v>23.639105872698678</v>
      </c>
      <c r="R7059" s="30">
        <v>23.402282762033657</v>
      </c>
      <c r="S7059" s="30">
        <v>2.2460000000000004</v>
      </c>
      <c r="T7059" s="31">
        <v>4.2115488281383735E-2</v>
      </c>
      <c r="U7059" s="30">
        <v>2.2881154882813841</v>
      </c>
      <c r="V7059" s="30">
        <v>2.2651925135117907</v>
      </c>
      <c r="W7059" s="30">
        <v>253.42399999999998</v>
      </c>
      <c r="X7059" s="31">
        <v>4.7520371781929613</v>
      </c>
      <c r="Y7059" s="30">
        <v>258.17603717819293</v>
      </c>
      <c r="Z7059" s="30">
        <v>255.58955812297947</v>
      </c>
      <c r="AB7059" s="25">
        <v>89.132000000000019</v>
      </c>
      <c r="AC7059" s="30">
        <v>1.6713435892681636</v>
      </c>
      <c r="AD7059" s="30">
        <v>90.803343589268181</v>
      </c>
      <c r="AE7059" s="30">
        <v>89.893650540664723</v>
      </c>
      <c r="AF7059" s="30">
        <v>1.1769999999999998</v>
      </c>
      <c r="AG7059" s="30">
        <v>2.207031598717215E-2</v>
      </c>
      <c r="AH7059" s="30">
        <v>1.1990703159871721</v>
      </c>
      <c r="AI7059" s="30">
        <v>1.1870576974191349</v>
      </c>
      <c r="AJ7059" s="30">
        <v>3.9739999999999966</v>
      </c>
      <c r="AK7059" s="30">
        <v>7.4517787368752808E-2</v>
      </c>
      <c r="AL7059" s="30">
        <v>4.0485177873687492</v>
      </c>
      <c r="AM7059" s="30">
        <v>4.007958614735462</v>
      </c>
      <c r="AN7059" s="30">
        <v>9.8949999999999996</v>
      </c>
      <c r="AO7059" s="30">
        <v>0.18554441520226717</v>
      </c>
      <c r="AP7059" s="30">
        <v>10.080544415202267</v>
      </c>
      <c r="AQ7059" s="30">
        <v>9.9795547289399682</v>
      </c>
      <c r="AR7059" s="30">
        <v>104.17800000000001</v>
      </c>
      <c r="AS7059" s="31">
        <v>1.9534761078263558</v>
      </c>
      <c r="AT7059" s="30">
        <v>106.13147610782637</v>
      </c>
      <c r="AU7059" s="30">
        <v>105.06822158175929</v>
      </c>
    </row>
    <row r="7060" spans="1:47" x14ac:dyDescent="0.25">
      <c r="A7060" s="32">
        <v>44125</v>
      </c>
      <c r="B7060" s="5">
        <v>1</v>
      </c>
      <c r="C7060" s="5" t="s">
        <v>3</v>
      </c>
      <c r="D7060" s="33">
        <v>13.21246</v>
      </c>
      <c r="E7060" s="34">
        <v>9.9453449999999995E-3</v>
      </c>
      <c r="G7060" s="25">
        <v>200.029</v>
      </c>
      <c r="H7060" s="25">
        <v>3.6125019670475629</v>
      </c>
      <c r="I7060" s="30">
        <v>203.64150196704756</v>
      </c>
      <c r="J7060" s="30">
        <v>201.61621697366709</v>
      </c>
      <c r="K7060" s="30">
        <v>3.4629999999999987</v>
      </c>
      <c r="L7060" s="30">
        <v>6.2541403055985406E-2</v>
      </c>
      <c r="M7060" s="30">
        <v>3.5255414030559842</v>
      </c>
      <c r="N7060" s="30">
        <v>3.4904786774908083</v>
      </c>
      <c r="O7060" s="30">
        <v>20.427</v>
      </c>
      <c r="P7060" s="31">
        <v>0.36890939654190424</v>
      </c>
      <c r="Q7060" s="30">
        <v>20.795909396541905</v>
      </c>
      <c r="R7060" s="30">
        <v>20.589086903004553</v>
      </c>
      <c r="S7060" s="30">
        <v>2.2460000000000004</v>
      </c>
      <c r="T7060" s="31">
        <v>4.056251552519298E-2</v>
      </c>
      <c r="U7060" s="30">
        <v>2.2865625155251936</v>
      </c>
      <c r="V7060" s="30">
        <v>2.2638218624442277</v>
      </c>
      <c r="W7060" s="30">
        <v>226.16499999999999</v>
      </c>
      <c r="X7060" s="31">
        <v>4.0845152821706456</v>
      </c>
      <c r="Y7060" s="30">
        <v>230.24951528217065</v>
      </c>
      <c r="Z7060" s="30">
        <v>227.95960441660668</v>
      </c>
      <c r="AB7060" s="25">
        <v>79.05400000000003</v>
      </c>
      <c r="AC7060" s="30">
        <v>1.4277066350528078</v>
      </c>
      <c r="AD7060" s="30">
        <v>80.481706635052845</v>
      </c>
      <c r="AE7060" s="30">
        <v>79.681288296378455</v>
      </c>
      <c r="AF7060" s="30">
        <v>1.034</v>
      </c>
      <c r="AG7060" s="30">
        <v>1.8673927450155624E-2</v>
      </c>
      <c r="AH7060" s="30">
        <v>1.0526739274501558</v>
      </c>
      <c r="AI7060" s="30">
        <v>1.042204722069159</v>
      </c>
      <c r="AJ7060" s="30">
        <v>3.5739999999999972</v>
      </c>
      <c r="AK7060" s="30">
        <v>6.45460509737487E-2</v>
      </c>
      <c r="AL7060" s="30">
        <v>3.6385460509737459</v>
      </c>
      <c r="AM7060" s="30">
        <v>3.6023594551984246</v>
      </c>
      <c r="AN7060" s="30">
        <v>9.8949999999999996</v>
      </c>
      <c r="AO7060" s="30">
        <v>0.17870262293935193</v>
      </c>
      <c r="AP7060" s="30">
        <v>10.073702622939351</v>
      </c>
      <c r="AQ7060" s="30">
        <v>9.9735161749268144</v>
      </c>
      <c r="AR7060" s="30">
        <v>93.557000000000031</v>
      </c>
      <c r="AS7060" s="31">
        <v>1.6896292364160643</v>
      </c>
      <c r="AT7060" s="30">
        <v>95.246629236416098</v>
      </c>
      <c r="AU7060" s="30">
        <v>94.299368648572852</v>
      </c>
    </row>
    <row r="7061" spans="1:47" x14ac:dyDescent="0.25">
      <c r="A7061" s="32">
        <v>44125</v>
      </c>
      <c r="B7061" s="5">
        <v>2</v>
      </c>
      <c r="C7061" s="5" t="s">
        <v>3</v>
      </c>
      <c r="D7061" s="33">
        <v>11.496731</v>
      </c>
      <c r="E7061" s="34">
        <v>9.9064519999999996E-3</v>
      </c>
      <c r="G7061" s="25">
        <v>184.416</v>
      </c>
      <c r="H7061" s="25">
        <v>4.1974685030908843</v>
      </c>
      <c r="I7061" s="30">
        <v>188.61346850309087</v>
      </c>
      <c r="J7061" s="30">
        <v>186.74497823081151</v>
      </c>
      <c r="K7061" s="30">
        <v>3.2149999999999999</v>
      </c>
      <c r="L7061" s="30">
        <v>7.3176195327071356E-2</v>
      </c>
      <c r="M7061" s="30">
        <v>3.2881761953270714</v>
      </c>
      <c r="N7061" s="30">
        <v>3.2556020356805213</v>
      </c>
      <c r="O7061" s="30">
        <v>18.671000000000003</v>
      </c>
      <c r="P7061" s="31">
        <v>0.42496819376415229</v>
      </c>
      <c r="Q7061" s="30">
        <v>19.095968193764154</v>
      </c>
      <c r="R7061" s="30">
        <v>18.906794901459104</v>
      </c>
      <c r="S7061" s="30">
        <v>2.2460000000000004</v>
      </c>
      <c r="T7061" s="31">
        <v>5.1120912816361531E-2</v>
      </c>
      <c r="U7061" s="30">
        <v>2.2971209128163621</v>
      </c>
      <c r="V7061" s="30">
        <v>2.2743645947553506</v>
      </c>
      <c r="W7061" s="30">
        <v>208.548</v>
      </c>
      <c r="X7061" s="31">
        <v>4.7467338049984686</v>
      </c>
      <c r="Y7061" s="30">
        <v>213.29473380499846</v>
      </c>
      <c r="Z7061" s="30">
        <v>211.18173976270648</v>
      </c>
      <c r="AB7061" s="25">
        <v>72.987000000000009</v>
      </c>
      <c r="AC7061" s="30">
        <v>1.6612475795760366</v>
      </c>
      <c r="AD7061" s="30">
        <v>74.648247579576051</v>
      </c>
      <c r="AE7061" s="30">
        <v>73.90874829804487</v>
      </c>
      <c r="AF7061" s="30">
        <v>0.9700000000000002</v>
      </c>
      <c r="AG7061" s="30">
        <v>2.2078043380173946E-2</v>
      </c>
      <c r="AH7061" s="30">
        <v>0.99207804338017413</v>
      </c>
      <c r="AI7061" s="30">
        <v>0.98225006986317454</v>
      </c>
      <c r="AJ7061" s="30">
        <v>3.2139999999999982</v>
      </c>
      <c r="AK7061" s="30">
        <v>7.3153434457607233E-2</v>
      </c>
      <c r="AL7061" s="30">
        <v>3.2871534344576054</v>
      </c>
      <c r="AM7061" s="30">
        <v>3.2545894067425163</v>
      </c>
      <c r="AN7061" s="30">
        <v>9.8949999999999996</v>
      </c>
      <c r="AO7061" s="30">
        <v>0.22521880334723829</v>
      </c>
      <c r="AP7061" s="30">
        <v>10.120218803347237</v>
      </c>
      <c r="AQ7061" s="30">
        <v>10.019963341542381</v>
      </c>
      <c r="AR7061" s="30">
        <v>87.066000000000003</v>
      </c>
      <c r="AS7061" s="31">
        <v>1.981697860761056</v>
      </c>
      <c r="AT7061" s="30">
        <v>89.047697860761076</v>
      </c>
      <c r="AU7061" s="30">
        <v>88.16555111619293</v>
      </c>
    </row>
    <row r="7062" spans="1:47" x14ac:dyDescent="0.25">
      <c r="A7062" s="32">
        <v>44125</v>
      </c>
      <c r="B7062" s="5">
        <v>3</v>
      </c>
      <c r="C7062" s="5" t="s">
        <v>3</v>
      </c>
      <c r="D7062" s="33">
        <v>11.507009999999999</v>
      </c>
      <c r="E7062" s="34">
        <v>9.6327600000000006E-3</v>
      </c>
      <c r="G7062" s="25">
        <v>175.21100000000001</v>
      </c>
      <c r="H7062" s="25">
        <v>3.1512484302012425</v>
      </c>
      <c r="I7062" s="30">
        <v>178.36224843020125</v>
      </c>
      <c r="J7062" s="30">
        <v>176.64412769801274</v>
      </c>
      <c r="K7062" s="30">
        <v>2.9540000000000002</v>
      </c>
      <c r="L7062" s="30">
        <v>5.3129015089317853E-2</v>
      </c>
      <c r="M7062" s="30">
        <v>3.0071290150893182</v>
      </c>
      <c r="N7062" s="30">
        <v>2.9781620629979262</v>
      </c>
      <c r="O7062" s="30">
        <v>17.565999999999999</v>
      </c>
      <c r="P7062" s="31">
        <v>0.31593238966112297</v>
      </c>
      <c r="Q7062" s="30">
        <v>17.88193238966112</v>
      </c>
      <c r="R7062" s="30">
        <v>17.709680026615288</v>
      </c>
      <c r="S7062" s="30">
        <v>2.2460000000000004</v>
      </c>
      <c r="T7062" s="31">
        <v>4.0395317498513175E-2</v>
      </c>
      <c r="U7062" s="30">
        <v>2.2863953174985134</v>
      </c>
      <c r="V7062" s="30">
        <v>2.2643710201399263</v>
      </c>
      <c r="W7062" s="30">
        <v>197.97700000000003</v>
      </c>
      <c r="X7062" s="31">
        <v>3.5607051524501965</v>
      </c>
      <c r="Y7062" s="30">
        <v>201.5377051524502</v>
      </c>
      <c r="Z7062" s="30">
        <v>199.59634080776587</v>
      </c>
      <c r="AB7062" s="25">
        <v>69.530999999999992</v>
      </c>
      <c r="AC7062" s="30">
        <v>1.2505462248393227</v>
      </c>
      <c r="AD7062" s="30">
        <v>70.781546224839317</v>
      </c>
      <c r="AE7062" s="30">
        <v>70.099724577626532</v>
      </c>
      <c r="AF7062" s="30">
        <v>0.93100000000000005</v>
      </c>
      <c r="AG7062" s="30">
        <v>1.6744452622936671E-2</v>
      </c>
      <c r="AH7062" s="30">
        <v>0.94774445262293672</v>
      </c>
      <c r="AI7062" s="30">
        <v>0.93861505776948861</v>
      </c>
      <c r="AJ7062" s="30">
        <v>3.1229999999999984</v>
      </c>
      <c r="AK7062" s="30">
        <v>5.6168555898422332E-2</v>
      </c>
      <c r="AL7062" s="30">
        <v>3.1791685558984208</v>
      </c>
      <c r="AM7062" s="30">
        <v>3.1485443881999049</v>
      </c>
      <c r="AN7062" s="30">
        <v>9.8949999999999996</v>
      </c>
      <c r="AO7062" s="30">
        <v>0.17796601364549769</v>
      </c>
      <c r="AP7062" s="30">
        <v>10.072966013645498</v>
      </c>
      <c r="AQ7062" s="30">
        <v>9.975935549547895</v>
      </c>
      <c r="AR7062" s="30">
        <v>83.47999999999999</v>
      </c>
      <c r="AS7062" s="31">
        <v>1.5014252470061795</v>
      </c>
      <c r="AT7062" s="30">
        <v>84.981425247006172</v>
      </c>
      <c r="AU7062" s="30">
        <v>84.162819573143821</v>
      </c>
    </row>
    <row r="7063" spans="1:47" x14ac:dyDescent="0.25">
      <c r="A7063" s="32">
        <v>44125</v>
      </c>
      <c r="B7063" s="5">
        <v>4</v>
      </c>
      <c r="C7063" s="5" t="s">
        <v>3</v>
      </c>
      <c r="D7063" s="33">
        <v>13.242805000000001</v>
      </c>
      <c r="E7063" s="34">
        <v>9.3944419999999994E-3</v>
      </c>
      <c r="G7063" s="25">
        <v>170.99099999999999</v>
      </c>
      <c r="H7063" s="25">
        <v>3.783694045015503</v>
      </c>
      <c r="I7063" s="30">
        <v>174.77469404501548</v>
      </c>
      <c r="J7063" s="30">
        <v>173.13278331874184</v>
      </c>
      <c r="K7063" s="30">
        <v>2.8789999999999987</v>
      </c>
      <c r="L7063" s="30">
        <v>6.3706599502895658E-2</v>
      </c>
      <c r="M7063" s="30">
        <v>2.9427065995028943</v>
      </c>
      <c r="N7063" s="30">
        <v>2.9150615130308473</v>
      </c>
      <c r="O7063" s="30">
        <v>17.196999999999999</v>
      </c>
      <c r="P7063" s="31">
        <v>0.38053573867707435</v>
      </c>
      <c r="Q7063" s="30">
        <v>17.577535738677074</v>
      </c>
      <c r="R7063" s="30">
        <v>17.412404598677146</v>
      </c>
      <c r="S7063" s="30">
        <v>2.2430000000000003</v>
      </c>
      <c r="T7063" s="31">
        <v>4.9633172172627658E-2</v>
      </c>
      <c r="U7063" s="30">
        <v>2.2926331721726281</v>
      </c>
      <c r="V7063" s="30">
        <v>2.2710951628093765</v>
      </c>
      <c r="W7063" s="30">
        <v>193.30999999999997</v>
      </c>
      <c r="X7063" s="31">
        <v>4.2775695553681006</v>
      </c>
      <c r="Y7063" s="30">
        <v>197.58756955536808</v>
      </c>
      <c r="Z7063" s="30">
        <v>195.73134459325922</v>
      </c>
      <c r="AB7063" s="25">
        <v>67.949000000000012</v>
      </c>
      <c r="AC7063" s="30">
        <v>1.5035775372081484</v>
      </c>
      <c r="AD7063" s="30">
        <v>69.452577537208157</v>
      </c>
      <c r="AE7063" s="30">
        <v>68.800109325784362</v>
      </c>
      <c r="AF7063" s="30">
        <v>0.92100000000000015</v>
      </c>
      <c r="AG7063" s="30">
        <v>2.0379915992416443E-2</v>
      </c>
      <c r="AH7063" s="30">
        <v>0.94137991599241655</v>
      </c>
      <c r="AI7063" s="30">
        <v>0.93253617697166102</v>
      </c>
      <c r="AJ7063" s="30">
        <v>3.1119999999999979</v>
      </c>
      <c r="AK7063" s="30">
        <v>6.8862430584581871E-2</v>
      </c>
      <c r="AL7063" s="30">
        <v>3.1808624305845798</v>
      </c>
      <c r="AM7063" s="30">
        <v>3.1509800029704742</v>
      </c>
      <c r="AN7063" s="30">
        <v>9.8949999999999996</v>
      </c>
      <c r="AO7063" s="30">
        <v>0.21895686074371404</v>
      </c>
      <c r="AP7063" s="30">
        <v>10.113956860743714</v>
      </c>
      <c r="AQ7063" s="30">
        <v>10.018941879624956</v>
      </c>
      <c r="AR7063" s="30">
        <v>81.87700000000001</v>
      </c>
      <c r="AS7063" s="31">
        <v>1.8117767445288608</v>
      </c>
      <c r="AT7063" s="30">
        <v>83.688776744528866</v>
      </c>
      <c r="AU7063" s="30">
        <v>82.90256738535146</v>
      </c>
    </row>
    <row r="7064" spans="1:47" x14ac:dyDescent="0.25">
      <c r="A7064" s="32">
        <v>44125</v>
      </c>
      <c r="B7064" s="5">
        <v>5</v>
      </c>
      <c r="C7064" s="5" t="s">
        <v>3</v>
      </c>
      <c r="D7064" s="33">
        <v>13.780053000000001</v>
      </c>
      <c r="E7064" s="34">
        <v>9.2240740000000005E-3</v>
      </c>
      <c r="G7064" s="25">
        <v>171.96600000000001</v>
      </c>
      <c r="H7064" s="25">
        <v>3.5435995788014827</v>
      </c>
      <c r="I7064" s="30">
        <v>175.5095995788015</v>
      </c>
      <c r="J7064" s="30">
        <v>173.89068604457626</v>
      </c>
      <c r="K7064" s="30">
        <v>2.948</v>
      </c>
      <c r="L7064" s="30">
        <v>6.0747656852556724E-2</v>
      </c>
      <c r="M7064" s="30">
        <v>3.0087476568525569</v>
      </c>
      <c r="N7064" s="30">
        <v>2.9809947458184221</v>
      </c>
      <c r="O7064" s="30">
        <v>17.821000000000002</v>
      </c>
      <c r="P7064" s="31">
        <v>0.36722659184851209</v>
      </c>
      <c r="Q7064" s="30">
        <v>18.188226591848515</v>
      </c>
      <c r="R7064" s="30">
        <v>18.020457043836537</v>
      </c>
      <c r="S7064" s="30">
        <v>2.2430000000000003</v>
      </c>
      <c r="T7064" s="31">
        <v>4.6220147327097949E-2</v>
      </c>
      <c r="U7064" s="30">
        <v>2.2892201473270983</v>
      </c>
      <c r="V7064" s="30">
        <v>2.2681042112858623</v>
      </c>
      <c r="W7064" s="30">
        <v>194.97800000000001</v>
      </c>
      <c r="X7064" s="31">
        <v>4.0177939748296492</v>
      </c>
      <c r="Y7064" s="30">
        <v>198.99579397482967</v>
      </c>
      <c r="Z7064" s="30">
        <v>197.16024204551709</v>
      </c>
      <c r="AB7064" s="25">
        <v>68.631000000000014</v>
      </c>
      <c r="AC7064" s="30">
        <v>1.4142375975060451</v>
      </c>
      <c r="AD7064" s="30">
        <v>70.045237597506059</v>
      </c>
      <c r="AE7064" s="30">
        <v>69.399135142559075</v>
      </c>
      <c r="AF7064" s="30">
        <v>0.95900000000000007</v>
      </c>
      <c r="AG7064" s="30">
        <v>1.9761534233921949E-2</v>
      </c>
      <c r="AH7064" s="30">
        <v>0.97876153423392198</v>
      </c>
      <c r="AI7064" s="30">
        <v>0.96973336541379473</v>
      </c>
      <c r="AJ7064" s="30">
        <v>3.2149999999999981</v>
      </c>
      <c r="AK7064" s="30">
        <v>6.6249564715390008E-2</v>
      </c>
      <c r="AL7064" s="30">
        <v>3.2812495647153881</v>
      </c>
      <c r="AM7064" s="30">
        <v>3.2509830759179854</v>
      </c>
      <c r="AN7064" s="30">
        <v>9.8949999999999996</v>
      </c>
      <c r="AO7064" s="30">
        <v>0.20390029326867326</v>
      </c>
      <c r="AP7064" s="30">
        <v>10.098900293268672</v>
      </c>
      <c r="AQ7064" s="30">
        <v>10.00574728964494</v>
      </c>
      <c r="AR7064" s="30">
        <v>82.700000000000017</v>
      </c>
      <c r="AS7064" s="31">
        <v>1.7041489897240303</v>
      </c>
      <c r="AT7064" s="30">
        <v>84.40414898972405</v>
      </c>
      <c r="AU7064" s="30">
        <v>83.625598873535793</v>
      </c>
    </row>
    <row r="7065" spans="1:47" x14ac:dyDescent="0.25">
      <c r="A7065" s="32">
        <v>44125</v>
      </c>
      <c r="B7065" s="5">
        <v>6</v>
      </c>
      <c r="C7065" s="5" t="s">
        <v>3</v>
      </c>
      <c r="D7065" s="33">
        <v>15.944121000000001</v>
      </c>
      <c r="E7065" s="34">
        <v>8.9223150000000001E-3</v>
      </c>
      <c r="G7065" s="25">
        <v>180.321</v>
      </c>
      <c r="H7065" s="25">
        <v>3.221908689038909</v>
      </c>
      <c r="I7065" s="30">
        <v>183.54290868903891</v>
      </c>
      <c r="J7065" s="30">
        <v>181.90528104169908</v>
      </c>
      <c r="K7065" s="30">
        <v>3.1949999999999998</v>
      </c>
      <c r="L7065" s="30">
        <v>5.7087073948565686E-2</v>
      </c>
      <c r="M7065" s="30">
        <v>3.2520870739485654</v>
      </c>
      <c r="N7065" s="30">
        <v>3.2230709286673682</v>
      </c>
      <c r="O7065" s="30">
        <v>19.475000000000012</v>
      </c>
      <c r="P7065" s="31">
        <v>0.34797207046895695</v>
      </c>
      <c r="Q7065" s="30">
        <v>19.822972070468968</v>
      </c>
      <c r="R7065" s="30">
        <v>19.64610526942004</v>
      </c>
      <c r="S7065" s="30">
        <v>2.2430000000000003</v>
      </c>
      <c r="T7065" s="31">
        <v>4.0077091351058802E-2</v>
      </c>
      <c r="U7065" s="30">
        <v>2.2830770913510592</v>
      </c>
      <c r="V7065" s="30">
        <v>2.2627067583727412</v>
      </c>
      <c r="W7065" s="30">
        <v>205.23400000000001</v>
      </c>
      <c r="X7065" s="31">
        <v>3.6670449248074903</v>
      </c>
      <c r="Y7065" s="30">
        <v>208.90104492480751</v>
      </c>
      <c r="Z7065" s="30">
        <v>207.03716399815923</v>
      </c>
      <c r="AB7065" s="25">
        <v>72.586000000000027</v>
      </c>
      <c r="AC7065" s="30">
        <v>1.2969397025447857</v>
      </c>
      <c r="AD7065" s="30">
        <v>73.882939702544817</v>
      </c>
      <c r="AE7065" s="30">
        <v>73.223732841392703</v>
      </c>
      <c r="AF7065" s="30">
        <v>0.97600000000000009</v>
      </c>
      <c r="AG7065" s="30">
        <v>1.7438805688200349E-2</v>
      </c>
      <c r="AH7065" s="30">
        <v>0.99343880568820042</v>
      </c>
      <c r="AI7065" s="30">
        <v>0.98457503173062655</v>
      </c>
      <c r="AJ7065" s="30">
        <v>3.5389999999999975</v>
      </c>
      <c r="AK7065" s="30">
        <v>6.3233538248505111E-2</v>
      </c>
      <c r="AL7065" s="30">
        <v>3.6022335382485027</v>
      </c>
      <c r="AM7065" s="30">
        <v>3.570093275916685</v>
      </c>
      <c r="AN7065" s="30">
        <v>9.8949999999999996</v>
      </c>
      <c r="AO7065" s="30">
        <v>0.17680018676715414</v>
      </c>
      <c r="AP7065" s="30">
        <v>10.071800186767154</v>
      </c>
      <c r="AQ7065" s="30">
        <v>9.9819364128837584</v>
      </c>
      <c r="AR7065" s="30">
        <v>86.996000000000024</v>
      </c>
      <c r="AS7065" s="31">
        <v>1.5544122332486454</v>
      </c>
      <c r="AT7065" s="30">
        <v>88.550412233248665</v>
      </c>
      <c r="AU7065" s="30">
        <v>87.760337561923777</v>
      </c>
    </row>
    <row r="7066" spans="1:47" x14ac:dyDescent="0.25">
      <c r="A7066" s="32">
        <v>44125</v>
      </c>
      <c r="B7066" s="5">
        <v>7</v>
      </c>
      <c r="C7066" s="5" t="s">
        <v>3</v>
      </c>
      <c r="D7066" s="33">
        <v>38.569685999999997</v>
      </c>
      <c r="E7066" s="34">
        <v>8.9859520000000002E-3</v>
      </c>
      <c r="G7066" s="25">
        <v>196.39699999999999</v>
      </c>
      <c r="H7066" s="25">
        <v>3.2317132282368721</v>
      </c>
      <c r="I7066" s="30">
        <v>199.62871322823688</v>
      </c>
      <c r="J7066" s="30">
        <v>197.83485919334618</v>
      </c>
      <c r="K7066" s="30">
        <v>3.4839999999999995</v>
      </c>
      <c r="L7066" s="30">
        <v>5.7329230523772055E-2</v>
      </c>
      <c r="M7066" s="30">
        <v>3.5413292305237718</v>
      </c>
      <c r="N7066" s="30">
        <v>3.5095070160420883</v>
      </c>
      <c r="O7066" s="30">
        <v>22.113000000000003</v>
      </c>
      <c r="P7066" s="31">
        <v>0.36386948179453837</v>
      </c>
      <c r="Q7066" s="30">
        <v>22.476869481794541</v>
      </c>
      <c r="R7066" s="30">
        <v>22.274893411520871</v>
      </c>
      <c r="S7066" s="30">
        <v>2.2430000000000003</v>
      </c>
      <c r="T7066" s="31">
        <v>3.6908571775206872E-2</v>
      </c>
      <c r="U7066" s="30">
        <v>2.279908571775207</v>
      </c>
      <c r="V7066" s="30">
        <v>2.2594214227848464</v>
      </c>
      <c r="W7066" s="30">
        <v>224.23699999999999</v>
      </c>
      <c r="X7066" s="31">
        <v>3.6898205123303893</v>
      </c>
      <c r="Y7066" s="30">
        <v>227.92682051233038</v>
      </c>
      <c r="Z7066" s="30">
        <v>225.87868104369397</v>
      </c>
      <c r="AB7066" s="25">
        <v>79.811999999999998</v>
      </c>
      <c r="AC7066" s="30">
        <v>1.3133067010801651</v>
      </c>
      <c r="AD7066" s="30">
        <v>81.125306701080163</v>
      </c>
      <c r="AE7066" s="30">
        <v>80.396318589078987</v>
      </c>
      <c r="AF7066" s="30">
        <v>1.1060000000000001</v>
      </c>
      <c r="AG7066" s="30">
        <v>1.8199233340784129E-2</v>
      </c>
      <c r="AH7066" s="30">
        <v>1.1241992333407842</v>
      </c>
      <c r="AI7066" s="30">
        <v>1.1140972329915471</v>
      </c>
      <c r="AJ7066" s="30">
        <v>4.0560000000000009</v>
      </c>
      <c r="AK7066" s="30">
        <v>6.6741492251555554E-2</v>
      </c>
      <c r="AL7066" s="30">
        <v>4.1227414922515564</v>
      </c>
      <c r="AM7066" s="30">
        <v>4.0856947350937753</v>
      </c>
      <c r="AN7066" s="30">
        <v>9.8949999999999996</v>
      </c>
      <c r="AO7066" s="30">
        <v>0.16282225488884172</v>
      </c>
      <c r="AP7066" s="30">
        <v>10.057822254888841</v>
      </c>
      <c r="AQ7066" s="30">
        <v>9.9674431468818785</v>
      </c>
      <c r="AR7066" s="30">
        <v>94.868999999999986</v>
      </c>
      <c r="AS7066" s="31">
        <v>1.5610696815613463</v>
      </c>
      <c r="AT7066" s="30">
        <v>96.430069681561349</v>
      </c>
      <c r="AU7066" s="30">
        <v>95.5635537040462</v>
      </c>
    </row>
    <row r="7067" spans="1:47" x14ac:dyDescent="0.25">
      <c r="A7067" s="32">
        <v>44125</v>
      </c>
      <c r="B7067" s="5">
        <v>8</v>
      </c>
      <c r="C7067" s="5" t="s">
        <v>5</v>
      </c>
      <c r="D7067" s="33">
        <v>17.461746999999999</v>
      </c>
      <c r="E7067" s="34">
        <v>8.4737300000000005E-3</v>
      </c>
      <c r="G7067" s="25">
        <v>213.77000000000004</v>
      </c>
      <c r="H7067" s="25">
        <v>7.076868938436947</v>
      </c>
      <c r="I7067" s="30">
        <v>220.84686893843698</v>
      </c>
      <c r="J7067" s="30">
        <v>218.9754721997073</v>
      </c>
      <c r="K7067" s="30">
        <v>3.8939999999999992</v>
      </c>
      <c r="L7067" s="30">
        <v>0.12891110841686607</v>
      </c>
      <c r="M7067" s="30">
        <v>4.0229111084168654</v>
      </c>
      <c r="N7067" s="30">
        <v>3.9888220458701404</v>
      </c>
      <c r="O7067" s="30">
        <v>24.603000000000009</v>
      </c>
      <c r="P7067" s="31">
        <v>0.81448382136110875</v>
      </c>
      <c r="Q7067" s="30">
        <v>25.417483821361117</v>
      </c>
      <c r="R7067" s="30">
        <v>25.202102926179535</v>
      </c>
      <c r="S7067" s="30">
        <v>0.33000000000000007</v>
      </c>
      <c r="T7067" s="31">
        <v>1.0924670204819163E-2</v>
      </c>
      <c r="U7067" s="30">
        <v>0.34092467020481926</v>
      </c>
      <c r="V7067" s="30">
        <v>0.33803576659916457</v>
      </c>
      <c r="W7067" s="30">
        <v>242.59700000000007</v>
      </c>
      <c r="X7067" s="31">
        <v>8.031188538419741</v>
      </c>
      <c r="Y7067" s="30">
        <v>250.62818853841981</v>
      </c>
      <c r="Z7067" s="30">
        <v>248.50443293835613</v>
      </c>
      <c r="AB7067" s="25">
        <v>87.212000000000032</v>
      </c>
      <c r="AC7067" s="30">
        <v>2.8871585997051179</v>
      </c>
      <c r="AD7067" s="30">
        <v>90.099158599705149</v>
      </c>
      <c r="AE7067" s="30">
        <v>89.335682656504076</v>
      </c>
      <c r="AF7067" s="30">
        <v>1.2430000000000001</v>
      </c>
      <c r="AG7067" s="30">
        <v>4.114959110481884E-2</v>
      </c>
      <c r="AH7067" s="30">
        <v>1.2841495911048189</v>
      </c>
      <c r="AI7067" s="30">
        <v>1.2732680541901862</v>
      </c>
      <c r="AJ7067" s="30">
        <v>4.4379999999999988</v>
      </c>
      <c r="AK7067" s="30">
        <v>0.1469202617242043</v>
      </c>
      <c r="AL7067" s="30">
        <v>4.5849202617242035</v>
      </c>
      <c r="AM7067" s="30">
        <v>4.5460688853548232</v>
      </c>
      <c r="AN7067" s="30">
        <v>1.4670000000000001</v>
      </c>
      <c r="AO7067" s="30">
        <v>4.8565124819605184E-2</v>
      </c>
      <c r="AP7067" s="30">
        <v>1.5155651248196054</v>
      </c>
      <c r="AQ7067" s="30">
        <v>1.5027226351544678</v>
      </c>
      <c r="AR7067" s="30">
        <v>94.360000000000028</v>
      </c>
      <c r="AS7067" s="31">
        <v>3.1237935773537462</v>
      </c>
      <c r="AT7067" s="30">
        <v>97.483793577353779</v>
      </c>
      <c r="AU7067" s="30">
        <v>96.657742231203557</v>
      </c>
    </row>
    <row r="7068" spans="1:47" x14ac:dyDescent="0.25">
      <c r="A7068" s="32">
        <v>44125</v>
      </c>
      <c r="B7068" s="5">
        <v>9</v>
      </c>
      <c r="C7068" s="5" t="s">
        <v>5</v>
      </c>
      <c r="D7068" s="33">
        <v>19.560697999999999</v>
      </c>
      <c r="E7068" s="34">
        <v>7.8346949999999992E-3</v>
      </c>
      <c r="G7068" s="25">
        <v>221.20599999999999</v>
      </c>
      <c r="H7068" s="25">
        <v>13.765368716974139</v>
      </c>
      <c r="I7068" s="30">
        <v>234.97136871697413</v>
      </c>
      <c r="J7068" s="30">
        <v>233.1304397093441</v>
      </c>
      <c r="K7068" s="30">
        <v>4.0070000000000006</v>
      </c>
      <c r="L7068" s="30">
        <v>0.24935052597540477</v>
      </c>
      <c r="M7068" s="30">
        <v>4.2563505259754058</v>
      </c>
      <c r="N7068" s="30">
        <v>4.2230033177912984</v>
      </c>
      <c r="O7068" s="30">
        <v>25.172000000000004</v>
      </c>
      <c r="P7068" s="31">
        <v>1.5664216221245046</v>
      </c>
      <c r="Q7068" s="30">
        <v>26.738421622124509</v>
      </c>
      <c r="R7068" s="30">
        <v>26.528934243933758</v>
      </c>
      <c r="S7068" s="30">
        <v>0</v>
      </c>
      <c r="T7068" s="31">
        <v>0</v>
      </c>
      <c r="U7068" s="30">
        <v>0</v>
      </c>
      <c r="V7068" s="30">
        <v>0</v>
      </c>
      <c r="W7068" s="30">
        <v>250.38499999999999</v>
      </c>
      <c r="X7068" s="31">
        <v>15.581140865074049</v>
      </c>
      <c r="Y7068" s="30">
        <v>265.96614086507401</v>
      </c>
      <c r="Z7068" s="30">
        <v>263.88237727106917</v>
      </c>
      <c r="AB7068" s="25">
        <v>89.862000000000023</v>
      </c>
      <c r="AC7068" s="30">
        <v>5.591998244372804</v>
      </c>
      <c r="AD7068" s="30">
        <v>95.453998244372826</v>
      </c>
      <c r="AE7068" s="30">
        <v>94.706145281597628</v>
      </c>
      <c r="AF7068" s="30">
        <v>1.3259999999999998</v>
      </c>
      <c r="AG7068" s="30">
        <v>8.2515297590064055E-2</v>
      </c>
      <c r="AH7068" s="30">
        <v>1.4085152975900639</v>
      </c>
      <c r="AI7068" s="30">
        <v>1.3974800098306115</v>
      </c>
      <c r="AJ7068" s="30">
        <v>4.6280000000000001</v>
      </c>
      <c r="AK7068" s="30">
        <v>0.28799456805943929</v>
      </c>
      <c r="AL7068" s="30">
        <v>4.915994568059439</v>
      </c>
      <c r="AM7068" s="30">
        <v>4.8774792499970365</v>
      </c>
      <c r="AN7068" s="30">
        <v>5.0000000000000001E-3</v>
      </c>
      <c r="AO7068" s="30">
        <v>3.1114365607113145E-4</v>
      </c>
      <c r="AP7068" s="30">
        <v>5.3111436560711314E-3</v>
      </c>
      <c r="AQ7068" s="30">
        <v>5.2695324654246289E-3</v>
      </c>
      <c r="AR7068" s="30">
        <v>95.821000000000012</v>
      </c>
      <c r="AS7068" s="31">
        <v>5.9628192536783784</v>
      </c>
      <c r="AT7068" s="30">
        <v>101.7838192536784</v>
      </c>
      <c r="AU7068" s="30">
        <v>100.9863740738907</v>
      </c>
    </row>
    <row r="7069" spans="1:47" x14ac:dyDescent="0.25">
      <c r="A7069" s="32">
        <v>44125</v>
      </c>
      <c r="B7069" s="5">
        <v>10</v>
      </c>
      <c r="C7069" s="5" t="s">
        <v>5</v>
      </c>
      <c r="D7069" s="33">
        <v>20.108716000000001</v>
      </c>
      <c r="E7069" s="34">
        <v>7.2989109999999999E-3</v>
      </c>
      <c r="G7069" s="25">
        <v>221.93299999999999</v>
      </c>
      <c r="H7069" s="25">
        <v>5.5041403868031411</v>
      </c>
      <c r="I7069" s="30">
        <v>227.43714038680312</v>
      </c>
      <c r="J7069" s="30">
        <v>225.77709694102535</v>
      </c>
      <c r="K7069" s="30">
        <v>4.0370000000000017</v>
      </c>
      <c r="L7069" s="30">
        <v>0.10012127417519832</v>
      </c>
      <c r="M7069" s="30">
        <v>4.1371212741752004</v>
      </c>
      <c r="N7069" s="30">
        <v>4.1069247941987888</v>
      </c>
      <c r="O7069" s="30">
        <v>24.077000000000002</v>
      </c>
      <c r="P7069" s="31">
        <v>0.59713151308304413</v>
      </c>
      <c r="Q7069" s="30">
        <v>24.674131513083047</v>
      </c>
      <c r="R7069" s="30">
        <v>24.494037223166757</v>
      </c>
      <c r="S7069" s="30">
        <v>0</v>
      </c>
      <c r="T7069" s="31">
        <v>0</v>
      </c>
      <c r="U7069" s="30">
        <v>0</v>
      </c>
      <c r="V7069" s="30">
        <v>0</v>
      </c>
      <c r="W7069" s="30">
        <v>250.047</v>
      </c>
      <c r="X7069" s="31">
        <v>6.2013931740613835</v>
      </c>
      <c r="Y7069" s="30">
        <v>256.24839317406139</v>
      </c>
      <c r="Z7069" s="30">
        <v>254.37805895839091</v>
      </c>
      <c r="AB7069" s="25">
        <v>89.932999999999964</v>
      </c>
      <c r="AC7069" s="30">
        <v>2.2304202502843955</v>
      </c>
      <c r="AD7069" s="30">
        <v>92.163420250284361</v>
      </c>
      <c r="AE7069" s="30">
        <v>91.490727648421938</v>
      </c>
      <c r="AF7069" s="30">
        <v>1.2600000000000002</v>
      </c>
      <c r="AG7069" s="30">
        <v>3.1249146757678935E-2</v>
      </c>
      <c r="AH7069" s="30">
        <v>1.2912491467576792</v>
      </c>
      <c r="AI7069" s="30">
        <v>1.2818244341566689</v>
      </c>
      <c r="AJ7069" s="30">
        <v>4.3839999999999995</v>
      </c>
      <c r="AK7069" s="30">
        <v>0.10872718998862255</v>
      </c>
      <c r="AL7069" s="30">
        <v>4.4927271899886216</v>
      </c>
      <c r="AM7069" s="30">
        <v>4.4599351740816147</v>
      </c>
      <c r="AN7069" s="30">
        <v>0</v>
      </c>
      <c r="AO7069" s="30">
        <v>0</v>
      </c>
      <c r="AP7069" s="30">
        <v>0</v>
      </c>
      <c r="AQ7069" s="30">
        <v>0</v>
      </c>
      <c r="AR7069" s="30">
        <v>95.57699999999997</v>
      </c>
      <c r="AS7069" s="31">
        <v>2.3703965870306969</v>
      </c>
      <c r="AT7069" s="30">
        <v>97.947396587030667</v>
      </c>
      <c r="AU7069" s="30">
        <v>97.232487256660221</v>
      </c>
    </row>
    <row r="7070" spans="1:47" x14ac:dyDescent="0.25">
      <c r="A7070" s="32">
        <v>44125</v>
      </c>
      <c r="B7070" s="5">
        <v>11</v>
      </c>
      <c r="C7070" s="5" t="s">
        <v>5</v>
      </c>
      <c r="D7070" s="33">
        <v>53.429262999999999</v>
      </c>
      <c r="E7070" s="34">
        <v>6.8613060000000002E-3</v>
      </c>
      <c r="G7070" s="25">
        <v>223.16399999999999</v>
      </c>
      <c r="H7070" s="25">
        <v>2.6638908141446467</v>
      </c>
      <c r="I7070" s="30">
        <v>225.82789081414464</v>
      </c>
      <c r="J7070" s="30">
        <v>224.27841655193421</v>
      </c>
      <c r="K7070" s="30">
        <v>3.9660000000000002</v>
      </c>
      <c r="L7070" s="30">
        <v>4.7341824706931532E-2</v>
      </c>
      <c r="M7070" s="30">
        <v>4.0133418247069317</v>
      </c>
      <c r="N7070" s="30">
        <v>3.9858050583650191</v>
      </c>
      <c r="O7070" s="30">
        <v>23.436</v>
      </c>
      <c r="P7070" s="31">
        <v>0.27975365704277544</v>
      </c>
      <c r="Q7070" s="30">
        <v>23.715753657042775</v>
      </c>
      <c r="R7070" s="30">
        <v>23.553032614181184</v>
      </c>
      <c r="S7070" s="30">
        <v>0</v>
      </c>
      <c r="T7070" s="31">
        <v>0</v>
      </c>
      <c r="U7070" s="30">
        <v>0</v>
      </c>
      <c r="V7070" s="30">
        <v>0</v>
      </c>
      <c r="W7070" s="30">
        <v>250.566</v>
      </c>
      <c r="X7070" s="31">
        <v>2.9909862958943538</v>
      </c>
      <c r="Y7070" s="30">
        <v>253.55698629589435</v>
      </c>
      <c r="Z7070" s="30">
        <v>251.81725422448042</v>
      </c>
      <c r="AB7070" s="25">
        <v>89.917999999999978</v>
      </c>
      <c r="AC7070" s="30">
        <v>1.0733439722637088</v>
      </c>
      <c r="AD7070" s="30">
        <v>90.991343972263692</v>
      </c>
      <c r="AE7070" s="30">
        <v>90.367024517918736</v>
      </c>
      <c r="AF7070" s="30">
        <v>1.179</v>
      </c>
      <c r="AG7070" s="30">
        <v>1.4073628676115047E-2</v>
      </c>
      <c r="AH7070" s="30">
        <v>1.193073628676115</v>
      </c>
      <c r="AI7070" s="30">
        <v>1.1848875854292378</v>
      </c>
      <c r="AJ7070" s="30">
        <v>4.1969999999999974</v>
      </c>
      <c r="AK7070" s="30">
        <v>5.0099253226170329E-2</v>
      </c>
      <c r="AL7070" s="30">
        <v>4.2470992532261675</v>
      </c>
      <c r="AM7070" s="30">
        <v>4.2179586056374117</v>
      </c>
      <c r="AN7070" s="30">
        <v>0</v>
      </c>
      <c r="AO7070" s="30">
        <v>0</v>
      </c>
      <c r="AP7070" s="30">
        <v>0</v>
      </c>
      <c r="AQ7070" s="30">
        <v>0</v>
      </c>
      <c r="AR7070" s="30">
        <v>95.293999999999983</v>
      </c>
      <c r="AS7070" s="31">
        <v>1.1375168541659941</v>
      </c>
      <c r="AT7070" s="30">
        <v>96.431516854165977</v>
      </c>
      <c r="AU7070" s="30">
        <v>95.76987070898538</v>
      </c>
    </row>
    <row r="7071" spans="1:47" x14ac:dyDescent="0.25">
      <c r="A7071" s="32">
        <v>44125</v>
      </c>
      <c r="B7071" s="5">
        <v>12</v>
      </c>
      <c r="C7071" s="5" t="s">
        <v>5</v>
      </c>
      <c r="D7071" s="33">
        <v>17.684024999999998</v>
      </c>
      <c r="E7071" s="34">
        <v>7.3749619999999997E-3</v>
      </c>
      <c r="G7071" s="25">
        <v>227.626</v>
      </c>
      <c r="H7071" s="25">
        <v>-9.5575431490942844</v>
      </c>
      <c r="I7071" s="30">
        <v>218.06845685090573</v>
      </c>
      <c r="J7071" s="30">
        <v>216.46021026823166</v>
      </c>
      <c r="K7071" s="30">
        <v>3.8989999999999996</v>
      </c>
      <c r="L7071" s="30">
        <v>-0.16371091500232227</v>
      </c>
      <c r="M7071" s="30">
        <v>3.7352890849976772</v>
      </c>
      <c r="N7071" s="30">
        <v>3.7077414699368045</v>
      </c>
      <c r="O7071" s="30">
        <v>23.527999999999999</v>
      </c>
      <c r="P7071" s="31">
        <v>-0.98789187180678084</v>
      </c>
      <c r="Q7071" s="30">
        <v>22.540108128193218</v>
      </c>
      <c r="R7071" s="30">
        <v>22.373875687271902</v>
      </c>
      <c r="S7071" s="30">
        <v>0</v>
      </c>
      <c r="T7071" s="31">
        <v>0</v>
      </c>
      <c r="U7071" s="30">
        <v>0</v>
      </c>
      <c r="V7071" s="30">
        <v>0</v>
      </c>
      <c r="W7071" s="30">
        <v>255.053</v>
      </c>
      <c r="X7071" s="31">
        <v>-10.709145935903388</v>
      </c>
      <c r="Y7071" s="30">
        <v>244.34385406409663</v>
      </c>
      <c r="Z7071" s="30">
        <v>242.54182742544035</v>
      </c>
      <c r="AB7071" s="25">
        <v>91.067999999999984</v>
      </c>
      <c r="AC7071" s="30">
        <v>-3.8237562470970721</v>
      </c>
      <c r="AD7071" s="30">
        <v>87.244243752902918</v>
      </c>
      <c r="AE7071" s="30">
        <v>86.600820770506516</v>
      </c>
      <c r="AF7071" s="30">
        <v>1.22</v>
      </c>
      <c r="AG7071" s="30">
        <v>-5.1225267069205743E-2</v>
      </c>
      <c r="AH7071" s="30">
        <v>1.1687747329307943</v>
      </c>
      <c r="AI7071" s="30">
        <v>1.1601550636888696</v>
      </c>
      <c r="AJ7071" s="30">
        <v>4.1809999999999983</v>
      </c>
      <c r="AK7071" s="30">
        <v>-0.17555150952159765</v>
      </c>
      <c r="AL7071" s="30">
        <v>4.0054484904784005</v>
      </c>
      <c r="AM7071" s="30">
        <v>3.9759084600681649</v>
      </c>
      <c r="AN7071" s="30">
        <v>0</v>
      </c>
      <c r="AO7071" s="30">
        <v>0</v>
      </c>
      <c r="AP7071" s="30">
        <v>0</v>
      </c>
      <c r="AQ7071" s="30">
        <v>0</v>
      </c>
      <c r="AR7071" s="30">
        <v>96.46899999999998</v>
      </c>
      <c r="AS7071" s="31">
        <v>-4.0505330236878754</v>
      </c>
      <c r="AT7071" s="30">
        <v>92.418466976312118</v>
      </c>
      <c r="AU7071" s="30">
        <v>91.736884294263561</v>
      </c>
    </row>
    <row r="7072" spans="1:47" x14ac:dyDescent="0.25">
      <c r="A7072" s="32">
        <v>44125</v>
      </c>
      <c r="B7072" s="5">
        <v>13</v>
      </c>
      <c r="C7072" s="5" t="s">
        <v>5</v>
      </c>
      <c r="D7072" s="33">
        <v>18.588431</v>
      </c>
      <c r="E7072" s="34">
        <v>7.1328290000000003E-3</v>
      </c>
      <c r="G7072" s="25">
        <v>232.738</v>
      </c>
      <c r="H7072" s="25">
        <v>7.8720064250934385</v>
      </c>
      <c r="I7072" s="30">
        <v>240.61000642509345</v>
      </c>
      <c r="J7072" s="30">
        <v>238.89377639357434</v>
      </c>
      <c r="K7072" s="30">
        <v>4.052999999999999</v>
      </c>
      <c r="L7072" s="30">
        <v>0.13708651806281613</v>
      </c>
      <c r="M7072" s="30">
        <v>4.1900865180628148</v>
      </c>
      <c r="N7072" s="30">
        <v>4.1601993474342676</v>
      </c>
      <c r="O7072" s="30">
        <v>23.297000000000008</v>
      </c>
      <c r="P7072" s="31">
        <v>0.78798534697987399</v>
      </c>
      <c r="Q7072" s="30">
        <v>24.084985346979881</v>
      </c>
      <c r="R7072" s="30">
        <v>23.913191265032367</v>
      </c>
      <c r="S7072" s="30">
        <v>0</v>
      </c>
      <c r="T7072" s="31">
        <v>0</v>
      </c>
      <c r="U7072" s="30">
        <v>0</v>
      </c>
      <c r="V7072" s="30">
        <v>0</v>
      </c>
      <c r="W7072" s="30">
        <v>260.08800000000002</v>
      </c>
      <c r="X7072" s="31">
        <v>8.7970782901361275</v>
      </c>
      <c r="Y7072" s="30">
        <v>268.88507829013616</v>
      </c>
      <c r="Z7072" s="30">
        <v>266.967167006041</v>
      </c>
      <c r="AB7072" s="25">
        <v>92.791000000000011</v>
      </c>
      <c r="AC7072" s="30">
        <v>3.1385134709022395</v>
      </c>
      <c r="AD7072" s="30">
        <v>95.929513470902251</v>
      </c>
      <c r="AE7072" s="30">
        <v>95.24526465526111</v>
      </c>
      <c r="AF7072" s="30">
        <v>1.1980000000000002</v>
      </c>
      <c r="AG7072" s="30">
        <v>4.0520515331668831E-2</v>
      </c>
      <c r="AH7072" s="30">
        <v>1.238520515331669</v>
      </c>
      <c r="AI7072" s="30">
        <v>1.2296863602828163</v>
      </c>
      <c r="AJ7072" s="30">
        <v>4.1240000000000006</v>
      </c>
      <c r="AK7072" s="30">
        <v>0.13948798433038587</v>
      </c>
      <c r="AL7072" s="30">
        <v>4.2634879843303866</v>
      </c>
      <c r="AM7072" s="30">
        <v>4.2330772535946029</v>
      </c>
      <c r="AN7072" s="30">
        <v>0</v>
      </c>
      <c r="AO7072" s="30">
        <v>0</v>
      </c>
      <c r="AP7072" s="30">
        <v>0</v>
      </c>
      <c r="AQ7072" s="30">
        <v>0</v>
      </c>
      <c r="AR7072" s="30">
        <v>98.113</v>
      </c>
      <c r="AS7072" s="31">
        <v>3.3185219705642943</v>
      </c>
      <c r="AT7072" s="30">
        <v>101.4315219705643</v>
      </c>
      <c r="AU7072" s="30">
        <v>100.70802826913852</v>
      </c>
    </row>
    <row r="7073" spans="1:47" x14ac:dyDescent="0.25">
      <c r="A7073" s="32">
        <v>44125</v>
      </c>
      <c r="B7073" s="5">
        <v>14</v>
      </c>
      <c r="C7073" s="5" t="s">
        <v>5</v>
      </c>
      <c r="D7073" s="33">
        <v>26.245671999999999</v>
      </c>
      <c r="E7073" s="34">
        <v>6.6075029999999998E-3</v>
      </c>
      <c r="G7073" s="25">
        <v>232.92700000000002</v>
      </c>
      <c r="H7073" s="25">
        <v>15.621757244535175</v>
      </c>
      <c r="I7073" s="30">
        <v>248.54875724453518</v>
      </c>
      <c r="J7073" s="30">
        <v>246.90647058539565</v>
      </c>
      <c r="K7073" s="30">
        <v>4.0549999999999997</v>
      </c>
      <c r="L7073" s="30">
        <v>0.27195741853280264</v>
      </c>
      <c r="M7073" s="30">
        <v>4.3269574185328024</v>
      </c>
      <c r="N7073" s="30">
        <v>4.2983670344089742</v>
      </c>
      <c r="O7073" s="30">
        <v>22.915000000000006</v>
      </c>
      <c r="P7073" s="31">
        <v>1.5368444502291427</v>
      </c>
      <c r="Q7073" s="30">
        <v>24.451844450229149</v>
      </c>
      <c r="R7073" s="30">
        <v>24.290278814668728</v>
      </c>
      <c r="S7073" s="30">
        <v>0</v>
      </c>
      <c r="T7073" s="31">
        <v>0</v>
      </c>
      <c r="U7073" s="30">
        <v>0</v>
      </c>
      <c r="V7073" s="30">
        <v>0</v>
      </c>
      <c r="W7073" s="30">
        <v>259.89700000000005</v>
      </c>
      <c r="X7073" s="31">
        <v>17.430559113297122</v>
      </c>
      <c r="Y7073" s="30">
        <v>277.32755911329713</v>
      </c>
      <c r="Z7073" s="30">
        <v>275.49511643447335</v>
      </c>
      <c r="AB7073" s="25">
        <v>92.039999999999935</v>
      </c>
      <c r="AC7073" s="30">
        <v>6.1728633296570008</v>
      </c>
      <c r="AD7073" s="30">
        <v>98.21286332965694</v>
      </c>
      <c r="AE7073" s="30">
        <v>97.563921540567634</v>
      </c>
      <c r="AF7073" s="30">
        <v>1.1839999999999999</v>
      </c>
      <c r="AG7073" s="30">
        <v>7.9407542180724627E-2</v>
      </c>
      <c r="AH7073" s="30">
        <v>1.2634075421807245</v>
      </c>
      <c r="AI7073" s="30">
        <v>1.2550595730555427</v>
      </c>
      <c r="AJ7073" s="30">
        <v>4.1340000000000003</v>
      </c>
      <c r="AK7073" s="30">
        <v>0.27725572582357738</v>
      </c>
      <c r="AL7073" s="30">
        <v>4.4112557258235778</v>
      </c>
      <c r="AM7073" s="30">
        <v>4.3821083403814312</v>
      </c>
      <c r="AN7073" s="30">
        <v>0</v>
      </c>
      <c r="AO7073" s="30">
        <v>0</v>
      </c>
      <c r="AP7073" s="30">
        <v>0</v>
      </c>
      <c r="AQ7073" s="30">
        <v>0</v>
      </c>
      <c r="AR7073" s="30">
        <v>97.357999999999933</v>
      </c>
      <c r="AS7073" s="31">
        <v>6.5295265976613033</v>
      </c>
      <c r="AT7073" s="30">
        <v>103.88752659766125</v>
      </c>
      <c r="AU7073" s="30">
        <v>103.20108945400462</v>
      </c>
    </row>
    <row r="7074" spans="1:47" x14ac:dyDescent="0.25">
      <c r="A7074" s="32">
        <v>44125</v>
      </c>
      <c r="B7074" s="5">
        <v>15</v>
      </c>
      <c r="C7074" s="5" t="s">
        <v>5</v>
      </c>
      <c r="D7074" s="33">
        <v>30.547903000000002</v>
      </c>
      <c r="E7074" s="34">
        <v>7.5056510000000003E-3</v>
      </c>
      <c r="G7074" s="25">
        <v>234.76500000000001</v>
      </c>
      <c r="H7074" s="25">
        <v>-8.9912474414060437</v>
      </c>
      <c r="I7074" s="30">
        <v>225.77375255859397</v>
      </c>
      <c r="J7074" s="30">
        <v>224.0791735669288</v>
      </c>
      <c r="K7074" s="30">
        <v>3.99</v>
      </c>
      <c r="L7074" s="30">
        <v>-0.15281271608293448</v>
      </c>
      <c r="M7074" s="30">
        <v>3.8371872839170655</v>
      </c>
      <c r="N7074" s="30">
        <v>3.808386695342346</v>
      </c>
      <c r="O7074" s="30">
        <v>22.507000000000012</v>
      </c>
      <c r="P7074" s="31">
        <v>-0.86199393505729516</v>
      </c>
      <c r="Q7074" s="30">
        <v>21.645006064942717</v>
      </c>
      <c r="R7074" s="30">
        <v>21.482546203526372</v>
      </c>
      <c r="S7074" s="30">
        <v>0</v>
      </c>
      <c r="T7074" s="31">
        <v>0</v>
      </c>
      <c r="U7074" s="30">
        <v>0</v>
      </c>
      <c r="V7074" s="30">
        <v>0</v>
      </c>
      <c r="W7074" s="30">
        <v>261.26200000000006</v>
      </c>
      <c r="X7074" s="31">
        <v>-10.006054092546274</v>
      </c>
      <c r="Y7074" s="30">
        <v>251.25594590745376</v>
      </c>
      <c r="Z7074" s="30">
        <v>249.37010646579751</v>
      </c>
      <c r="AB7074" s="25">
        <v>92.950000000000017</v>
      </c>
      <c r="AC7074" s="30">
        <v>-3.5598852029846517</v>
      </c>
      <c r="AD7074" s="30">
        <v>89.390114797015372</v>
      </c>
      <c r="AE7074" s="30">
        <v>88.719183792499038</v>
      </c>
      <c r="AF7074" s="30">
        <v>1.19</v>
      </c>
      <c r="AG7074" s="30">
        <v>-4.5575722340524316E-2</v>
      </c>
      <c r="AH7074" s="30">
        <v>1.1444242776594757</v>
      </c>
      <c r="AI7074" s="30">
        <v>1.1358346284354366</v>
      </c>
      <c r="AJ7074" s="30">
        <v>3.9659999999999971</v>
      </c>
      <c r="AK7074" s="30">
        <v>-0.15189354185085654</v>
      </c>
      <c r="AL7074" s="30">
        <v>3.8141064581491406</v>
      </c>
      <c r="AM7074" s="30">
        <v>3.7854791061974269</v>
      </c>
      <c r="AN7074" s="30">
        <v>0</v>
      </c>
      <c r="AO7074" s="30">
        <v>0</v>
      </c>
      <c r="AP7074" s="30">
        <v>0</v>
      </c>
      <c r="AQ7074" s="30">
        <v>0</v>
      </c>
      <c r="AR7074" s="30">
        <v>98.106000000000009</v>
      </c>
      <c r="AS7074" s="31">
        <v>-3.7573544671760324</v>
      </c>
      <c r="AT7074" s="30">
        <v>94.348645532823994</v>
      </c>
      <c r="AU7074" s="30">
        <v>93.640497527131899</v>
      </c>
    </row>
    <row r="7075" spans="1:47" x14ac:dyDescent="0.25">
      <c r="A7075" s="32">
        <v>44125</v>
      </c>
      <c r="B7075" s="5">
        <v>16</v>
      </c>
      <c r="C7075" s="5" t="s">
        <v>5</v>
      </c>
      <c r="D7075" s="33">
        <v>21.139513000000001</v>
      </c>
      <c r="E7075" s="34">
        <v>7.0013159999999996E-3</v>
      </c>
      <c r="G7075" s="25">
        <v>241.71</v>
      </c>
      <c r="H7075" s="25">
        <v>3.9997528385771024</v>
      </c>
      <c r="I7075" s="30">
        <v>245.70975283857712</v>
      </c>
      <c r="J7075" s="30">
        <v>243.98946121467236</v>
      </c>
      <c r="K7075" s="30">
        <v>3.9979999999999993</v>
      </c>
      <c r="L7075" s="30">
        <v>6.6157841415875426E-2</v>
      </c>
      <c r="M7075" s="30">
        <v>4.0641578414158746</v>
      </c>
      <c r="N7075" s="30">
        <v>4.0357033880942446</v>
      </c>
      <c r="O7075" s="30">
        <v>22.649999999999995</v>
      </c>
      <c r="P7075" s="31">
        <v>0.37480618010744837</v>
      </c>
      <c r="Q7075" s="30">
        <v>23.024806180107444</v>
      </c>
      <c r="R7075" s="30">
        <v>22.863602236201761</v>
      </c>
      <c r="S7075" s="30">
        <v>0</v>
      </c>
      <c r="T7075" s="31">
        <v>0</v>
      </c>
      <c r="U7075" s="30">
        <v>0</v>
      </c>
      <c r="V7075" s="30">
        <v>0</v>
      </c>
      <c r="W7075" s="30">
        <v>268.358</v>
      </c>
      <c r="X7075" s="31">
        <v>4.4407168601004265</v>
      </c>
      <c r="Y7075" s="30">
        <v>272.7987168601004</v>
      </c>
      <c r="Z7075" s="30">
        <v>270.88876683896837</v>
      </c>
      <c r="AB7075" s="25">
        <v>96.033000000000015</v>
      </c>
      <c r="AC7075" s="30">
        <v>1.5891285604529182</v>
      </c>
      <c r="AD7075" s="30">
        <v>97.622128560452936</v>
      </c>
      <c r="AE7075" s="30">
        <v>96.938645189808582</v>
      </c>
      <c r="AF7075" s="30">
        <v>1.2449999999999997</v>
      </c>
      <c r="AG7075" s="30">
        <v>2.0601929105243846E-2</v>
      </c>
      <c r="AH7075" s="30">
        <v>1.2656019291052436</v>
      </c>
      <c r="AI7075" s="30">
        <v>1.2567410500693683</v>
      </c>
      <c r="AJ7075" s="30">
        <v>4.0089999999999977</v>
      </c>
      <c r="AK7075" s="30">
        <v>6.6339866492307276E-2</v>
      </c>
      <c r="AL7075" s="30">
        <v>4.0753398664923051</v>
      </c>
      <c r="AM7075" s="30">
        <v>4.0468071242795949</v>
      </c>
      <c r="AN7075" s="30">
        <v>0</v>
      </c>
      <c r="AO7075" s="30">
        <v>0</v>
      </c>
      <c r="AP7075" s="30">
        <v>0</v>
      </c>
      <c r="AQ7075" s="30">
        <v>0</v>
      </c>
      <c r="AR7075" s="30">
        <v>101.28700000000002</v>
      </c>
      <c r="AS7075" s="31">
        <v>1.6760703560504693</v>
      </c>
      <c r="AT7075" s="30">
        <v>102.96307035605048</v>
      </c>
      <c r="AU7075" s="30">
        <v>102.24219336415754</v>
      </c>
    </row>
    <row r="7076" spans="1:47" x14ac:dyDescent="0.25">
      <c r="A7076" s="32">
        <v>44125</v>
      </c>
      <c r="B7076" s="5">
        <v>17</v>
      </c>
      <c r="C7076" s="5" t="s">
        <v>5</v>
      </c>
      <c r="D7076" s="33">
        <v>40.637574000000001</v>
      </c>
      <c r="E7076" s="34">
        <v>7.5735799999999999E-3</v>
      </c>
      <c r="G7076" s="25">
        <v>258.0089999999999</v>
      </c>
      <c r="H7076" s="25">
        <v>8.1144590346913557</v>
      </c>
      <c r="I7076" s="30">
        <v>266.12345903469128</v>
      </c>
      <c r="J7076" s="30">
        <v>264.1079517278153</v>
      </c>
      <c r="K7076" s="30">
        <v>4.3370000000000006</v>
      </c>
      <c r="L7076" s="30">
        <v>0.13639992726399633</v>
      </c>
      <c r="M7076" s="30">
        <v>4.4733999272639968</v>
      </c>
      <c r="N7076" s="30">
        <v>4.4395202750428693</v>
      </c>
      <c r="O7076" s="30">
        <v>24.118000000000006</v>
      </c>
      <c r="P7076" s="31">
        <v>0.75851820284829685</v>
      </c>
      <c r="Q7076" s="30">
        <v>24.876518202848303</v>
      </c>
      <c r="R7076" s="30">
        <v>24.688113902117575</v>
      </c>
      <c r="S7076" s="30">
        <v>0</v>
      </c>
      <c r="T7076" s="31">
        <v>0</v>
      </c>
      <c r="U7076" s="30">
        <v>0</v>
      </c>
      <c r="V7076" s="30">
        <v>0</v>
      </c>
      <c r="W7076" s="30">
        <v>286.46399999999988</v>
      </c>
      <c r="X7076" s="31">
        <v>9.0093771648036487</v>
      </c>
      <c r="Y7076" s="30">
        <v>295.47337716480354</v>
      </c>
      <c r="Z7076" s="30">
        <v>293.23558590497572</v>
      </c>
      <c r="AB7076" s="25">
        <v>103.29400000000001</v>
      </c>
      <c r="AC7076" s="30">
        <v>3.2486267204997086</v>
      </c>
      <c r="AD7076" s="30">
        <v>106.54262672049973</v>
      </c>
      <c r="AE7076" s="30">
        <v>105.73571761362189</v>
      </c>
      <c r="AF7076" s="30">
        <v>1.3259999999999996</v>
      </c>
      <c r="AG7076" s="30">
        <v>4.1703090512349335E-2</v>
      </c>
      <c r="AH7076" s="30">
        <v>1.3677030905123491</v>
      </c>
      <c r="AI7076" s="30">
        <v>1.3573446817401067</v>
      </c>
      <c r="AJ7076" s="30">
        <v>4.3420000000000014</v>
      </c>
      <c r="AK7076" s="30">
        <v>0.13655717873651652</v>
      </c>
      <c r="AL7076" s="30">
        <v>4.4785571787365175</v>
      </c>
      <c r="AM7076" s="30">
        <v>4.4446384676587822</v>
      </c>
      <c r="AN7076" s="30">
        <v>1.4E-2</v>
      </c>
      <c r="AO7076" s="30">
        <v>4.4030412305647878E-4</v>
      </c>
      <c r="AP7076" s="30">
        <v>1.4440304123056479E-2</v>
      </c>
      <c r="AQ7076" s="30">
        <v>1.4330939324556181E-2</v>
      </c>
      <c r="AR7076" s="30">
        <v>108.976</v>
      </c>
      <c r="AS7076" s="31">
        <v>3.4273272938716306</v>
      </c>
      <c r="AT7076" s="30">
        <v>112.40332729387166</v>
      </c>
      <c r="AU7076" s="30">
        <v>111.55203170234532</v>
      </c>
    </row>
    <row r="7077" spans="1:47" x14ac:dyDescent="0.25">
      <c r="A7077" s="32">
        <v>44125</v>
      </c>
      <c r="B7077" s="5">
        <v>18</v>
      </c>
      <c r="C7077" s="5" t="s">
        <v>5</v>
      </c>
      <c r="D7077" s="33">
        <v>51.019652000000001</v>
      </c>
      <c r="E7077" s="34">
        <v>8.681322E-3</v>
      </c>
      <c r="G7077" s="25">
        <v>278.84299999999996</v>
      </c>
      <c r="H7077" s="25">
        <v>-16.332700474941603</v>
      </c>
      <c r="I7077" s="30">
        <v>262.51029952505837</v>
      </c>
      <c r="J7077" s="30">
        <v>260.2313630865649</v>
      </c>
      <c r="K7077" s="30">
        <v>4.7199999999999971</v>
      </c>
      <c r="L7077" s="30">
        <v>-0.27646505826477386</v>
      </c>
      <c r="M7077" s="30">
        <v>4.4435349417352228</v>
      </c>
      <c r="N7077" s="30">
        <v>4.404959184087768</v>
      </c>
      <c r="O7077" s="30">
        <v>26.638999999999999</v>
      </c>
      <c r="P7077" s="31">
        <v>-1.5603289591346008</v>
      </c>
      <c r="Q7077" s="30">
        <v>25.078671040865398</v>
      </c>
      <c r="R7077" s="30">
        <v>24.860955022227568</v>
      </c>
      <c r="S7077" s="30">
        <v>1.0730000000000002</v>
      </c>
      <c r="T7077" s="31">
        <v>-6.2848942270784441E-2</v>
      </c>
      <c r="U7077" s="30">
        <v>1.0101510577292157</v>
      </c>
      <c r="V7077" s="30">
        <v>1.0013816111284277</v>
      </c>
      <c r="W7077" s="30">
        <v>311.27499999999992</v>
      </c>
      <c r="X7077" s="31">
        <v>-18.23234343461176</v>
      </c>
      <c r="Y7077" s="30">
        <v>293.0426565653882</v>
      </c>
      <c r="Z7077" s="30">
        <v>290.49865890400866</v>
      </c>
      <c r="AB7077" s="25">
        <v>111.64299999999999</v>
      </c>
      <c r="AC7077" s="30">
        <v>-6.5392772245453736</v>
      </c>
      <c r="AD7077" s="30">
        <v>105.10372277545461</v>
      </c>
      <c r="AE7077" s="30">
        <v>104.19128351464215</v>
      </c>
      <c r="AF7077" s="30">
        <v>1.45</v>
      </c>
      <c r="AG7077" s="30">
        <v>-8.4931003068627622E-2</v>
      </c>
      <c r="AH7077" s="30">
        <v>1.3650689969313723</v>
      </c>
      <c r="AI7077" s="30">
        <v>1.3532183934167941</v>
      </c>
      <c r="AJ7077" s="30">
        <v>4.798</v>
      </c>
      <c r="AK7077" s="30">
        <v>-0.28103376049881057</v>
      </c>
      <c r="AL7077" s="30">
        <v>4.5169662395011896</v>
      </c>
      <c r="AM7077" s="30">
        <v>4.4777530011129505</v>
      </c>
      <c r="AN7077" s="30">
        <v>4.7600000000000007</v>
      </c>
      <c r="AO7077" s="30">
        <v>-0.27880798248735689</v>
      </c>
      <c r="AP7077" s="30">
        <v>4.4811920175126438</v>
      </c>
      <c r="AQ7077" s="30">
        <v>4.4422893466647864</v>
      </c>
      <c r="AR7077" s="30">
        <v>122.651</v>
      </c>
      <c r="AS7077" s="31">
        <v>-7.1840499706001681</v>
      </c>
      <c r="AT7077" s="30">
        <v>115.46695002939981</v>
      </c>
      <c r="AU7077" s="30">
        <v>114.46454425583667</v>
      </c>
    </row>
    <row r="7078" spans="1:47" x14ac:dyDescent="0.25">
      <c r="A7078" s="32">
        <v>44125</v>
      </c>
      <c r="B7078" s="5">
        <v>19</v>
      </c>
      <c r="C7078" s="5" t="s">
        <v>5</v>
      </c>
      <c r="D7078" s="33">
        <v>57.788724000000002</v>
      </c>
      <c r="E7078" s="34">
        <v>7.5620239999999997E-3</v>
      </c>
      <c r="G7078" s="25">
        <v>298.44699999999989</v>
      </c>
      <c r="H7078" s="25">
        <v>13.728731119496883</v>
      </c>
      <c r="I7078" s="30">
        <v>312.17573111949679</v>
      </c>
      <c r="J7078" s="30">
        <v>309.81505074855363</v>
      </c>
      <c r="K7078" s="30">
        <v>5.0909999999999984</v>
      </c>
      <c r="L7078" s="30">
        <v>0.23418888489198628</v>
      </c>
      <c r="M7078" s="30">
        <v>5.3251888848919844</v>
      </c>
      <c r="N7078" s="30">
        <v>5.2849196787398984</v>
      </c>
      <c r="O7078" s="30">
        <v>28.82800000000001</v>
      </c>
      <c r="P7078" s="31">
        <v>1.3261043358212896</v>
      </c>
      <c r="Q7078" s="30">
        <v>30.154104335821298</v>
      </c>
      <c r="R7078" s="30">
        <v>29.926078275135314</v>
      </c>
      <c r="S7078" s="30">
        <v>1.1720000000000002</v>
      </c>
      <c r="T7078" s="31">
        <v>5.391266413148852E-2</v>
      </c>
      <c r="U7078" s="30">
        <v>1.2259126641314886</v>
      </c>
      <c r="V7078" s="30">
        <v>1.2166422831434225</v>
      </c>
      <c r="W7078" s="30">
        <v>333.53799999999995</v>
      </c>
      <c r="X7078" s="31">
        <v>15.342937004341648</v>
      </c>
      <c r="Y7078" s="30">
        <v>348.88093700434155</v>
      </c>
      <c r="Z7078" s="30">
        <v>346.24269098557227</v>
      </c>
      <c r="AB7078" s="25">
        <v>118.35700000000003</v>
      </c>
      <c r="AC7078" s="30">
        <v>5.4444890687803653</v>
      </c>
      <c r="AD7078" s="30">
        <v>123.8014890687804</v>
      </c>
      <c r="AE7078" s="30">
        <v>122.86529923720656</v>
      </c>
      <c r="AF7078" s="30">
        <v>1.5179999999999998</v>
      </c>
      <c r="AG7078" s="30">
        <v>6.9828860197610546E-2</v>
      </c>
      <c r="AH7078" s="30">
        <v>1.5878288601976103</v>
      </c>
      <c r="AI7078" s="30">
        <v>1.5758216602489035</v>
      </c>
      <c r="AJ7078" s="30">
        <v>5.168000000000001</v>
      </c>
      <c r="AK7078" s="30">
        <v>0.23773092852519856</v>
      </c>
      <c r="AL7078" s="30">
        <v>5.4057309285252</v>
      </c>
      <c r="AM7078" s="30">
        <v>5.3648526615061503</v>
      </c>
      <c r="AN7078" s="30">
        <v>5.1559999999999997</v>
      </c>
      <c r="AO7078" s="30">
        <v>0.2371789217252174</v>
      </c>
      <c r="AP7078" s="30">
        <v>5.3931789217252168</v>
      </c>
      <c r="AQ7078" s="30">
        <v>5.3523955732828368</v>
      </c>
      <c r="AR7078" s="30">
        <v>130.19900000000004</v>
      </c>
      <c r="AS7078" s="31">
        <v>5.9892277792283917</v>
      </c>
      <c r="AT7078" s="30">
        <v>136.18822777922841</v>
      </c>
      <c r="AU7078" s="30">
        <v>135.15836913224447</v>
      </c>
    </row>
    <row r="7079" spans="1:47" x14ac:dyDescent="0.25">
      <c r="A7079" s="32">
        <v>44125</v>
      </c>
      <c r="B7079" s="5">
        <v>20</v>
      </c>
      <c r="C7079" s="5" t="s">
        <v>5</v>
      </c>
      <c r="D7079" s="33">
        <v>51.904995999999997</v>
      </c>
      <c r="E7079" s="34">
        <v>8.1842570000000003E-3</v>
      </c>
      <c r="G7079" s="25">
        <v>316.17599999999993</v>
      </c>
      <c r="H7079" s="25">
        <v>-19.458296931828077</v>
      </c>
      <c r="I7079" s="30">
        <v>296.71770306817183</v>
      </c>
      <c r="J7079" s="30">
        <v>294.28928912981223</v>
      </c>
      <c r="K7079" s="30">
        <v>5.408999999999998</v>
      </c>
      <c r="L7079" s="30">
        <v>-0.33288398899428812</v>
      </c>
      <c r="M7079" s="30">
        <v>5.07611601100571</v>
      </c>
      <c r="N7079" s="30">
        <v>5.0345717730098238</v>
      </c>
      <c r="O7079" s="30">
        <v>30.298999999999996</v>
      </c>
      <c r="P7079" s="31">
        <v>-1.8646796048323053</v>
      </c>
      <c r="Q7079" s="30">
        <v>28.434320395167692</v>
      </c>
      <c r="R7079" s="30">
        <v>28.201606609433298</v>
      </c>
      <c r="S7079" s="30">
        <v>2.2460000000000004</v>
      </c>
      <c r="T7079" s="31">
        <v>-0.13822470683697016</v>
      </c>
      <c r="U7079" s="30">
        <v>2.1077752931630305</v>
      </c>
      <c r="V7079" s="30">
        <v>2.090524718465534</v>
      </c>
      <c r="W7079" s="30">
        <v>354.12999999999988</v>
      </c>
      <c r="X7079" s="31">
        <v>-21.794085232491639</v>
      </c>
      <c r="Y7079" s="30">
        <v>332.33591476750826</v>
      </c>
      <c r="Z7079" s="30">
        <v>329.61599223072085</v>
      </c>
      <c r="AB7079" s="25">
        <v>124.60900000000009</v>
      </c>
      <c r="AC7079" s="30">
        <v>-7.6687633545182647</v>
      </c>
      <c r="AD7079" s="30">
        <v>116.94023664548183</v>
      </c>
      <c r="AE7079" s="30">
        <v>115.98316769513438</v>
      </c>
      <c r="AF7079" s="30">
        <v>1.5779999999999998</v>
      </c>
      <c r="AG7079" s="30">
        <v>-9.7114241936214984E-2</v>
      </c>
      <c r="AH7079" s="30">
        <v>1.4808857580637849</v>
      </c>
      <c r="AI7079" s="30">
        <v>1.4687658084321509</v>
      </c>
      <c r="AJ7079" s="30">
        <v>5.4230000000000009</v>
      </c>
      <c r="AK7079" s="30">
        <v>-0.33374558556406464</v>
      </c>
      <c r="AL7079" s="30">
        <v>5.0892544144359366</v>
      </c>
      <c r="AM7079" s="30">
        <v>5.047602648369808</v>
      </c>
      <c r="AN7079" s="30">
        <v>9.8949999999999996</v>
      </c>
      <c r="AO7079" s="30">
        <v>-0.60896414699546719</v>
      </c>
      <c r="AP7079" s="30">
        <v>9.2860358530045328</v>
      </c>
      <c r="AQ7079" s="30">
        <v>9.2100365490723295</v>
      </c>
      <c r="AR7079" s="30">
        <v>141.50500000000011</v>
      </c>
      <c r="AS7079" s="31">
        <v>-8.7085873290140121</v>
      </c>
      <c r="AT7079" s="30">
        <v>132.79641267098609</v>
      </c>
      <c r="AU7079" s="30">
        <v>131.70957270100868</v>
      </c>
    </row>
    <row r="7080" spans="1:47" x14ac:dyDescent="0.25">
      <c r="A7080" s="32">
        <v>44125</v>
      </c>
      <c r="B7080" s="5">
        <v>21</v>
      </c>
      <c r="C7080" s="5" t="s">
        <v>5</v>
      </c>
      <c r="D7080" s="33">
        <v>20.975649000000001</v>
      </c>
      <c r="E7080" s="34">
        <v>7.5551639999999996E-3</v>
      </c>
      <c r="G7080" s="25">
        <v>314.08599999999996</v>
      </c>
      <c r="H7080" s="25">
        <v>-11.416435316968766</v>
      </c>
      <c r="I7080" s="30">
        <v>302.66956468303118</v>
      </c>
      <c r="J7080" s="30">
        <v>300.38284648404226</v>
      </c>
      <c r="K7080" s="30">
        <v>5.1439999999999984</v>
      </c>
      <c r="L7080" s="30">
        <v>-0.18697472434456591</v>
      </c>
      <c r="M7080" s="30">
        <v>4.9570252756554325</v>
      </c>
      <c r="N7080" s="30">
        <v>4.9195741367457106</v>
      </c>
      <c r="O7080" s="30">
        <v>29.833000000000006</v>
      </c>
      <c r="P7080" s="31">
        <v>-1.0843734353365937</v>
      </c>
      <c r="Q7080" s="30">
        <v>28.748626564663411</v>
      </c>
      <c r="R7080" s="30">
        <v>28.531425976192622</v>
      </c>
      <c r="S7080" s="30">
        <v>2.2460000000000004</v>
      </c>
      <c r="T7080" s="31">
        <v>-8.1637875365065171E-2</v>
      </c>
      <c r="U7080" s="30">
        <v>2.1643621246349354</v>
      </c>
      <c r="V7080" s="30">
        <v>2.1480100138279301</v>
      </c>
      <c r="W7080" s="30">
        <v>351.30899999999997</v>
      </c>
      <c r="X7080" s="31">
        <v>-12.769421352014991</v>
      </c>
      <c r="Y7080" s="30">
        <v>338.53957864798497</v>
      </c>
      <c r="Z7080" s="30">
        <v>335.98185661080856</v>
      </c>
      <c r="AB7080" s="25">
        <v>123.42499999999998</v>
      </c>
      <c r="AC7080" s="30">
        <v>-4.4862665925793257</v>
      </c>
      <c r="AD7080" s="30">
        <v>118.93873340742066</v>
      </c>
      <c r="AE7080" s="30">
        <v>118.04013177057531</v>
      </c>
      <c r="AF7080" s="30">
        <v>1.5369999999999999</v>
      </c>
      <c r="AG7080" s="30">
        <v>-5.5867058965318406E-2</v>
      </c>
      <c r="AH7080" s="30">
        <v>1.4811329410346814</v>
      </c>
      <c r="AI7080" s="30">
        <v>1.469942738759362</v>
      </c>
      <c r="AJ7080" s="30">
        <v>5.3299999999999992</v>
      </c>
      <c r="AK7080" s="30">
        <v>-0.1937354744861074</v>
      </c>
      <c r="AL7080" s="30">
        <v>5.1362645255138917</v>
      </c>
      <c r="AM7080" s="30">
        <v>5.0974592046762517</v>
      </c>
      <c r="AN7080" s="30">
        <v>9.8949999999999996</v>
      </c>
      <c r="AO7080" s="30">
        <v>-0.35966463790619757</v>
      </c>
      <c r="AP7080" s="30">
        <v>9.5353353620938019</v>
      </c>
      <c r="AQ7080" s="30">
        <v>9.4632943396381837</v>
      </c>
      <c r="AR7080" s="30">
        <v>140.18700000000001</v>
      </c>
      <c r="AS7080" s="31">
        <v>-5.0955337639369489</v>
      </c>
      <c r="AT7080" s="30">
        <v>135.09146623606304</v>
      </c>
      <c r="AU7080" s="30">
        <v>134.07082805364911</v>
      </c>
    </row>
    <row r="7081" spans="1:47" x14ac:dyDescent="0.25">
      <c r="A7081" s="32">
        <v>44125</v>
      </c>
      <c r="B7081" s="5">
        <v>22</v>
      </c>
      <c r="C7081" s="5" t="s">
        <v>5</v>
      </c>
      <c r="D7081" s="33">
        <v>24.794851999999999</v>
      </c>
      <c r="E7081" s="34">
        <v>7.8536860000000003E-3</v>
      </c>
      <c r="G7081" s="25">
        <v>298.95899999999995</v>
      </c>
      <c r="H7081" s="25">
        <v>-10.19269933013797</v>
      </c>
      <c r="I7081" s="30">
        <v>288.76630066986195</v>
      </c>
      <c r="J7081" s="30">
        <v>286.49842081701928</v>
      </c>
      <c r="K7081" s="30">
        <v>4.9319999999999968</v>
      </c>
      <c r="L7081" s="30">
        <v>-0.16815146256256019</v>
      </c>
      <c r="M7081" s="30">
        <v>4.7638485374374362</v>
      </c>
      <c r="N7081" s="30">
        <v>4.7264347668728428</v>
      </c>
      <c r="O7081" s="30">
        <v>27.522999999999996</v>
      </c>
      <c r="P7081" s="31">
        <v>-0.9383683503871344</v>
      </c>
      <c r="Q7081" s="30">
        <v>26.584631649612863</v>
      </c>
      <c r="R7081" s="30">
        <v>26.375844300211142</v>
      </c>
      <c r="S7081" s="30">
        <v>2.2460000000000004</v>
      </c>
      <c r="T7081" s="31">
        <v>-7.6575057768757213E-2</v>
      </c>
      <c r="U7081" s="30">
        <v>2.169424942231243</v>
      </c>
      <c r="V7081" s="30">
        <v>2.1523869599343906</v>
      </c>
      <c r="W7081" s="30">
        <v>333.65999999999997</v>
      </c>
      <c r="X7081" s="31">
        <v>-11.375794200856422</v>
      </c>
      <c r="Y7081" s="30">
        <v>322.28420579914342</v>
      </c>
      <c r="Z7081" s="30">
        <v>319.75308684403768</v>
      </c>
      <c r="AB7081" s="25">
        <v>117.23200000000008</v>
      </c>
      <c r="AC7081" s="30">
        <v>-3.9969043510004227</v>
      </c>
      <c r="AD7081" s="30">
        <v>113.23509564899966</v>
      </c>
      <c r="AE7081" s="30">
        <v>112.34578276359245</v>
      </c>
      <c r="AF7081" s="30">
        <v>1.4870000000000001</v>
      </c>
      <c r="AG7081" s="30">
        <v>-5.069773415055296E-2</v>
      </c>
      <c r="AH7081" s="30">
        <v>1.4363022658494471</v>
      </c>
      <c r="AI7081" s="30">
        <v>1.4250219988523769</v>
      </c>
      <c r="AJ7081" s="30">
        <v>4.8520000000000012</v>
      </c>
      <c r="AK7081" s="30">
        <v>-0.16542394492164292</v>
      </c>
      <c r="AL7081" s="30">
        <v>4.6865760550783584</v>
      </c>
      <c r="AM7081" s="30">
        <v>4.6497691583266541</v>
      </c>
      <c r="AN7081" s="30">
        <v>9.8949999999999996</v>
      </c>
      <c r="AO7081" s="30">
        <v>-0.33735983821097609</v>
      </c>
      <c r="AP7081" s="30">
        <v>9.5576401617890241</v>
      </c>
      <c r="AQ7081" s="30">
        <v>9.482577457057344</v>
      </c>
      <c r="AR7081" s="30">
        <v>133.46600000000009</v>
      </c>
      <c r="AS7081" s="31">
        <v>-4.5503858682835947</v>
      </c>
      <c r="AT7081" s="30">
        <v>128.9156141317165</v>
      </c>
      <c r="AU7081" s="30">
        <v>127.90315137782882</v>
      </c>
    </row>
    <row r="7082" spans="1:47" x14ac:dyDescent="0.25">
      <c r="A7082" s="32">
        <v>44125</v>
      </c>
      <c r="B7082" s="5">
        <v>23</v>
      </c>
      <c r="C7082" s="5" t="s">
        <v>5</v>
      </c>
      <c r="D7082" s="33">
        <v>17.220164</v>
      </c>
      <c r="E7082" s="34">
        <v>8.0011679999999995E-3</v>
      </c>
      <c r="G7082" s="25">
        <v>271.70899999999995</v>
      </c>
      <c r="H7082" s="25">
        <v>-2.5562227090716281</v>
      </c>
      <c r="I7082" s="30">
        <v>269.15277729092833</v>
      </c>
      <c r="J7082" s="30">
        <v>266.99924070215707</v>
      </c>
      <c r="K7082" s="30">
        <v>4.5469999999999979</v>
      </c>
      <c r="L7082" s="30">
        <v>-4.2777915557264165E-2</v>
      </c>
      <c r="M7082" s="30">
        <v>4.5042220844427341</v>
      </c>
      <c r="N7082" s="30">
        <v>4.4681830468357981</v>
      </c>
      <c r="O7082" s="30">
        <v>24.989000000000011</v>
      </c>
      <c r="P7082" s="31">
        <v>-0.23509508068187271</v>
      </c>
      <c r="Q7082" s="30">
        <v>24.753904919318138</v>
      </c>
      <c r="R7082" s="30">
        <v>24.55584476740265</v>
      </c>
      <c r="S7082" s="30">
        <v>2.2460000000000004</v>
      </c>
      <c r="T7082" s="31">
        <v>-2.1130239353775102E-2</v>
      </c>
      <c r="U7082" s="30">
        <v>2.2248697606462255</v>
      </c>
      <c r="V7082" s="30">
        <v>2.2070682039131753</v>
      </c>
      <c r="W7082" s="30">
        <v>303.49099999999999</v>
      </c>
      <c r="X7082" s="31">
        <v>-2.8552259446645398</v>
      </c>
      <c r="Y7082" s="30">
        <v>300.63577405533545</v>
      </c>
      <c r="Z7082" s="30">
        <v>298.23033672030874</v>
      </c>
      <c r="AB7082" s="25">
        <v>106.35400000000001</v>
      </c>
      <c r="AC7082" s="30">
        <v>-1.0005723402633111</v>
      </c>
      <c r="AD7082" s="30">
        <v>105.3534276597367</v>
      </c>
      <c r="AE7082" s="30">
        <v>104.5104771856553</v>
      </c>
      <c r="AF7082" s="30">
        <v>1.3489999999999998</v>
      </c>
      <c r="AG7082" s="30">
        <v>-1.2691314732075956E-2</v>
      </c>
      <c r="AH7082" s="30">
        <v>1.3363086852679238</v>
      </c>
      <c r="AI7082" s="30">
        <v>1.3256166549772361</v>
      </c>
      <c r="AJ7082" s="30">
        <v>4.2440000000000015</v>
      </c>
      <c r="AK7082" s="30">
        <v>-3.99273089124762E-2</v>
      </c>
      <c r="AL7082" s="30">
        <v>4.204072691087525</v>
      </c>
      <c r="AM7082" s="30">
        <v>4.170435199201922</v>
      </c>
      <c r="AN7082" s="30">
        <v>9.8949999999999996</v>
      </c>
      <c r="AO7082" s="30">
        <v>-9.3091593234908523E-2</v>
      </c>
      <c r="AP7082" s="30">
        <v>9.8019084067650919</v>
      </c>
      <c r="AQ7082" s="30">
        <v>9.7234816908819521</v>
      </c>
      <c r="AR7082" s="30">
        <v>121.84200000000001</v>
      </c>
      <c r="AS7082" s="31">
        <v>-1.1462825571427717</v>
      </c>
      <c r="AT7082" s="30">
        <v>120.69571744285723</v>
      </c>
      <c r="AU7082" s="30">
        <v>119.73001073071642</v>
      </c>
    </row>
    <row r="7083" spans="1:47" x14ac:dyDescent="0.25">
      <c r="A7083" s="32">
        <v>44125</v>
      </c>
      <c r="B7083" s="5">
        <v>24</v>
      </c>
      <c r="C7083" s="5" t="s">
        <v>3</v>
      </c>
      <c r="D7083" s="33">
        <v>15.154413999999999</v>
      </c>
      <c r="E7083" s="34">
        <v>8.0625079999999995E-3</v>
      </c>
      <c r="G7083" s="25">
        <v>239.65300000000002</v>
      </c>
      <c r="H7083" s="25">
        <v>5.4420617476019517</v>
      </c>
      <c r="I7083" s="30">
        <v>245.09506174760196</v>
      </c>
      <c r="J7083" s="30">
        <v>243.11898085150142</v>
      </c>
      <c r="K7083" s="30">
        <v>3.9710000000000001</v>
      </c>
      <c r="L7083" s="30">
        <v>9.017382298459585E-2</v>
      </c>
      <c r="M7083" s="30">
        <v>4.0611738229845962</v>
      </c>
      <c r="N7083" s="30">
        <v>4.0284305765473922</v>
      </c>
      <c r="O7083" s="30">
        <v>21.678000000000004</v>
      </c>
      <c r="P7083" s="31">
        <v>0.49226596188871047</v>
      </c>
      <c r="Q7083" s="30">
        <v>22.170265961888713</v>
      </c>
      <c r="R7083" s="30">
        <v>21.991518015208857</v>
      </c>
      <c r="S7083" s="30">
        <v>2.2460000000000004</v>
      </c>
      <c r="T7083" s="31">
        <v>5.1002368779501969E-2</v>
      </c>
      <c r="U7083" s="30">
        <v>2.2970023687795025</v>
      </c>
      <c r="V7083" s="30">
        <v>2.278482768805199</v>
      </c>
      <c r="W7083" s="30">
        <v>267.548</v>
      </c>
      <c r="X7083" s="31">
        <v>6.07550390125476</v>
      </c>
      <c r="Y7083" s="30">
        <v>273.62350390125476</v>
      </c>
      <c r="Z7083" s="30">
        <v>271.41741221206286</v>
      </c>
      <c r="AB7083" s="25">
        <v>93.594000000000008</v>
      </c>
      <c r="AC7083" s="30">
        <v>2.1253409187661205</v>
      </c>
      <c r="AD7083" s="30">
        <v>95.719340918766136</v>
      </c>
      <c r="AE7083" s="30">
        <v>94.947602966853864</v>
      </c>
      <c r="AF7083" s="30">
        <v>1.1629999999999998</v>
      </c>
      <c r="AG7083" s="30">
        <v>2.6409507965521273E-2</v>
      </c>
      <c r="AH7083" s="30">
        <v>1.1894095079655211</v>
      </c>
      <c r="AI7083" s="30">
        <v>1.1798198842922731</v>
      </c>
      <c r="AJ7083" s="30">
        <v>3.6189999999999971</v>
      </c>
      <c r="AK7083" s="30">
        <v>8.2180575517817211E-2</v>
      </c>
      <c r="AL7083" s="30">
        <v>3.7011805755178142</v>
      </c>
      <c r="AM7083" s="30">
        <v>3.6713397775182575</v>
      </c>
      <c r="AN7083" s="30">
        <v>9.8949999999999996</v>
      </c>
      <c r="AO7083" s="30">
        <v>0.22469654455617627</v>
      </c>
      <c r="AP7083" s="30">
        <v>10.119696544556176</v>
      </c>
      <c r="AQ7083" s="30">
        <v>10.038106410208119</v>
      </c>
      <c r="AR7083" s="30">
        <v>108.271</v>
      </c>
      <c r="AS7083" s="31">
        <v>2.4586275468056353</v>
      </c>
      <c r="AT7083" s="30">
        <v>110.72962754680565</v>
      </c>
      <c r="AU7083" s="30">
        <v>109.83686903887251</v>
      </c>
    </row>
    <row r="7084" spans="1:47" x14ac:dyDescent="0.25">
      <c r="A7084" s="32">
        <v>44126</v>
      </c>
      <c r="B7084" s="5">
        <v>1</v>
      </c>
      <c r="C7084" s="5" t="s">
        <v>3</v>
      </c>
      <c r="D7084" s="33">
        <v>15.797226999999999</v>
      </c>
      <c r="E7084" s="34">
        <v>8.0409390000000004E-3</v>
      </c>
      <c r="G7084" s="25">
        <v>212.08799999999999</v>
      </c>
      <c r="H7084" s="25">
        <v>2.2526700981147072</v>
      </c>
      <c r="I7084" s="30">
        <v>214.34067009811471</v>
      </c>
      <c r="J7084" s="30">
        <v>212.61716984463663</v>
      </c>
      <c r="K7084" s="30">
        <v>3.4740000000000002</v>
      </c>
      <c r="L7084" s="30">
        <v>3.6898720912312312E-2</v>
      </c>
      <c r="M7084" s="30">
        <v>3.5108987209123126</v>
      </c>
      <c r="N7084" s="30">
        <v>3.4826677984622787</v>
      </c>
      <c r="O7084" s="30">
        <v>18.685000000000006</v>
      </c>
      <c r="P7084" s="31">
        <v>0.19846073697367755</v>
      </c>
      <c r="Q7084" s="30">
        <v>18.883460736973685</v>
      </c>
      <c r="R7084" s="30">
        <v>18.731619981078783</v>
      </c>
      <c r="S7084" s="30">
        <v>2.2460000000000004</v>
      </c>
      <c r="T7084" s="31">
        <v>2.38556497320246E-2</v>
      </c>
      <c r="U7084" s="30">
        <v>2.2698556497320252</v>
      </c>
      <c r="V7084" s="30">
        <v>2.2516038789137247</v>
      </c>
      <c r="W7084" s="30">
        <v>236.49299999999999</v>
      </c>
      <c r="X7084" s="31">
        <v>2.5118852057327219</v>
      </c>
      <c r="Y7084" s="30">
        <v>239.00488520573273</v>
      </c>
      <c r="Z7084" s="30">
        <v>237.08306150309141</v>
      </c>
      <c r="AB7084" s="25">
        <v>82.327000000000027</v>
      </c>
      <c r="AC7084" s="30">
        <v>0.87442746014621087</v>
      </c>
      <c r="AD7084" s="30">
        <v>83.201427460146235</v>
      </c>
      <c r="AE7084" s="30">
        <v>82.53240985722627</v>
      </c>
      <c r="AF7084" s="30">
        <v>1.0610000000000002</v>
      </c>
      <c r="AG7084" s="30">
        <v>1.1269298470916341E-2</v>
      </c>
      <c r="AH7084" s="30">
        <v>1.0722692984709166</v>
      </c>
      <c r="AI7084" s="30">
        <v>1.063647246450339</v>
      </c>
      <c r="AJ7084" s="30">
        <v>3.1539999999999986</v>
      </c>
      <c r="AK7084" s="30">
        <v>3.3499875002139599E-2</v>
      </c>
      <c r="AL7084" s="30">
        <v>3.1874998750021382</v>
      </c>
      <c r="AM7084" s="30">
        <v>3.1618693829447384</v>
      </c>
      <c r="AN7084" s="30">
        <v>9.8949999999999996</v>
      </c>
      <c r="AO7084" s="30">
        <v>0.10509868837862127</v>
      </c>
      <c r="AP7084" s="30">
        <v>10.000098688378621</v>
      </c>
      <c r="AQ7084" s="30">
        <v>9.9196885048313881</v>
      </c>
      <c r="AR7084" s="30">
        <v>96.437000000000026</v>
      </c>
      <c r="AS7084" s="31">
        <v>1.0242953219978881</v>
      </c>
      <c r="AT7084" s="30">
        <v>97.461295321997909</v>
      </c>
      <c r="AU7084" s="30">
        <v>96.677614991452742</v>
      </c>
    </row>
    <row r="7085" spans="1:47" x14ac:dyDescent="0.25">
      <c r="A7085" s="32">
        <v>44126</v>
      </c>
      <c r="B7085" s="5">
        <v>2</v>
      </c>
      <c r="C7085" s="5" t="s">
        <v>3</v>
      </c>
      <c r="D7085" s="33">
        <v>13.93009</v>
      </c>
      <c r="E7085" s="34">
        <v>7.8098059999999999E-3</v>
      </c>
      <c r="G7085" s="25">
        <v>192.36700000000002</v>
      </c>
      <c r="H7085" s="25">
        <v>3.834971458873222</v>
      </c>
      <c r="I7085" s="30">
        <v>196.20197145887323</v>
      </c>
      <c r="J7085" s="30">
        <v>194.66967212496189</v>
      </c>
      <c r="K7085" s="30">
        <v>3.1219999999999999</v>
      </c>
      <c r="L7085" s="30">
        <v>6.2239266062277816E-2</v>
      </c>
      <c r="M7085" s="30">
        <v>3.1842392660622778</v>
      </c>
      <c r="N7085" s="30">
        <v>3.1593709751367491</v>
      </c>
      <c r="O7085" s="30">
        <v>16.599</v>
      </c>
      <c r="P7085" s="31">
        <v>0.33091274098902934</v>
      </c>
      <c r="Q7085" s="30">
        <v>16.929912740989028</v>
      </c>
      <c r="R7085" s="30">
        <v>16.797693406884974</v>
      </c>
      <c r="S7085" s="30">
        <v>2.2460000000000004</v>
      </c>
      <c r="T7085" s="31">
        <v>4.4775589870556055E-2</v>
      </c>
      <c r="U7085" s="30">
        <v>2.2907755898705564</v>
      </c>
      <c r="V7085" s="30">
        <v>2.2728850769241316</v>
      </c>
      <c r="W7085" s="30">
        <v>214.33400000000003</v>
      </c>
      <c r="X7085" s="31">
        <v>4.2728990557950857</v>
      </c>
      <c r="Y7085" s="30">
        <v>218.60689905579508</v>
      </c>
      <c r="Z7085" s="30">
        <v>216.89962158390773</v>
      </c>
      <c r="AB7085" s="25">
        <v>74.715999999999994</v>
      </c>
      <c r="AC7085" s="30">
        <v>1.4895160163706436</v>
      </c>
      <c r="AD7085" s="30">
        <v>76.205516016370638</v>
      </c>
      <c r="AE7085" s="30">
        <v>75.610365720152885</v>
      </c>
      <c r="AF7085" s="30">
        <v>0.93500000000000005</v>
      </c>
      <c r="AG7085" s="30">
        <v>1.8639882693219013E-2</v>
      </c>
      <c r="AH7085" s="30">
        <v>0.95363988269321909</v>
      </c>
      <c r="AI7085" s="30">
        <v>0.94619214021552223</v>
      </c>
      <c r="AJ7085" s="30">
        <v>2.8079999999999994</v>
      </c>
      <c r="AK7085" s="30">
        <v>5.5979455189902647E-2</v>
      </c>
      <c r="AL7085" s="30">
        <v>2.8639794551899018</v>
      </c>
      <c r="AM7085" s="30">
        <v>2.8416123312568828</v>
      </c>
      <c r="AN7085" s="30">
        <v>9.8949999999999996</v>
      </c>
      <c r="AO7085" s="30">
        <v>0.19726378529347824</v>
      </c>
      <c r="AP7085" s="30">
        <v>10.092263785293477</v>
      </c>
      <c r="AQ7085" s="30">
        <v>10.013445163029509</v>
      </c>
      <c r="AR7085" s="30">
        <v>88.353999999999985</v>
      </c>
      <c r="AS7085" s="31">
        <v>1.7613991395472435</v>
      </c>
      <c r="AT7085" s="30">
        <v>90.11539913954725</v>
      </c>
      <c r="AU7085" s="30">
        <v>89.411615354654799</v>
      </c>
    </row>
    <row r="7086" spans="1:47" x14ac:dyDescent="0.25">
      <c r="A7086" s="32">
        <v>44126</v>
      </c>
      <c r="B7086" s="5">
        <v>3</v>
      </c>
      <c r="C7086" s="5" t="s">
        <v>3</v>
      </c>
      <c r="D7086" s="33">
        <v>12.938884</v>
      </c>
      <c r="E7086" s="34">
        <v>7.8730299999999996E-3</v>
      </c>
      <c r="G7086" s="25">
        <v>180.06500000000003</v>
      </c>
      <c r="H7086" s="25">
        <v>4.225257268376863</v>
      </c>
      <c r="I7086" s="30">
        <v>184.29025726837688</v>
      </c>
      <c r="J7086" s="30">
        <v>182.83933454419522</v>
      </c>
      <c r="K7086" s="30">
        <v>2.867999999999999</v>
      </c>
      <c r="L7086" s="30">
        <v>6.7298130373503115E-2</v>
      </c>
      <c r="M7086" s="30">
        <v>2.9352981303735022</v>
      </c>
      <c r="N7086" s="30">
        <v>2.9121884401341278</v>
      </c>
      <c r="O7086" s="30">
        <v>15.414</v>
      </c>
      <c r="P7086" s="31">
        <v>0.36169225299064761</v>
      </c>
      <c r="Q7086" s="30">
        <v>15.775692252990646</v>
      </c>
      <c r="R7086" s="30">
        <v>15.651489754612085</v>
      </c>
      <c r="S7086" s="30">
        <v>2.2430000000000003</v>
      </c>
      <c r="T7086" s="31">
        <v>5.2632394151941264E-2</v>
      </c>
      <c r="U7086" s="30">
        <v>2.2956323941519416</v>
      </c>
      <c r="V7086" s="30">
        <v>2.2775588114438117</v>
      </c>
      <c r="W7086" s="30">
        <v>200.59</v>
      </c>
      <c r="X7086" s="31">
        <v>4.7068800458929552</v>
      </c>
      <c r="Y7086" s="30">
        <v>205.29688004589295</v>
      </c>
      <c r="Z7086" s="30">
        <v>203.68057155038522</v>
      </c>
      <c r="AB7086" s="25">
        <v>70.09</v>
      </c>
      <c r="AC7086" s="30">
        <v>1.6446743228308351</v>
      </c>
      <c r="AD7086" s="30">
        <v>71.734674322830841</v>
      </c>
      <c r="AE7086" s="30">
        <v>71.16990507984697</v>
      </c>
      <c r="AF7086" s="30">
        <v>0.86700000000000021</v>
      </c>
      <c r="AG7086" s="30">
        <v>2.0344309286550639E-2</v>
      </c>
      <c r="AH7086" s="30">
        <v>0.88734430928655084</v>
      </c>
      <c r="AI7086" s="30">
        <v>0.88035822091920857</v>
      </c>
      <c r="AJ7086" s="30">
        <v>2.5889999999999991</v>
      </c>
      <c r="AK7086" s="30">
        <v>6.0751345724197894E-2</v>
      </c>
      <c r="AL7086" s="30">
        <v>2.649751345724197</v>
      </c>
      <c r="AM7086" s="30">
        <v>2.6288897738867703</v>
      </c>
      <c r="AN7086" s="30">
        <v>9.8949999999999996</v>
      </c>
      <c r="AO7086" s="30">
        <v>0.23218793585976763</v>
      </c>
      <c r="AP7086" s="30">
        <v>10.127187935859768</v>
      </c>
      <c r="AQ7086" s="30">
        <v>10.047456281425106</v>
      </c>
      <c r="AR7086" s="30">
        <v>83.441000000000003</v>
      </c>
      <c r="AS7086" s="31">
        <v>1.9579579137013514</v>
      </c>
      <c r="AT7086" s="30">
        <v>85.398957913701352</v>
      </c>
      <c r="AU7086" s="30">
        <v>84.726609356078058</v>
      </c>
    </row>
    <row r="7087" spans="1:47" x14ac:dyDescent="0.25">
      <c r="A7087" s="32">
        <v>44126</v>
      </c>
      <c r="B7087" s="5">
        <v>4</v>
      </c>
      <c r="C7087" s="5" t="s">
        <v>3</v>
      </c>
      <c r="D7087" s="33">
        <v>12.89856</v>
      </c>
      <c r="E7087" s="34">
        <v>7.8829799999999995E-3</v>
      </c>
      <c r="G7087" s="25">
        <v>172.85900000000004</v>
      </c>
      <c r="H7087" s="25">
        <v>3.5228804584488493</v>
      </c>
      <c r="I7087" s="30">
        <v>176.38188045844888</v>
      </c>
      <c r="J7087" s="30">
        <v>174.99146562243254</v>
      </c>
      <c r="K7087" s="30">
        <v>2.7079999999999984</v>
      </c>
      <c r="L7087" s="30">
        <v>5.5189259925601072E-2</v>
      </c>
      <c r="M7087" s="30">
        <v>2.7631892599255994</v>
      </c>
      <c r="N7087" s="30">
        <v>2.741407094253391</v>
      </c>
      <c r="O7087" s="30">
        <v>14.918999999999999</v>
      </c>
      <c r="P7087" s="31">
        <v>0.30405043162113843</v>
      </c>
      <c r="Q7087" s="30">
        <v>15.223050431621138</v>
      </c>
      <c r="R7087" s="30">
        <v>15.103047429529678</v>
      </c>
      <c r="S7087" s="30">
        <v>2.2430000000000003</v>
      </c>
      <c r="T7087" s="31">
        <v>4.5712522161419238E-2</v>
      </c>
      <c r="U7087" s="30">
        <v>2.2887125221614197</v>
      </c>
      <c r="V7087" s="30">
        <v>2.2706706471234717</v>
      </c>
      <c r="W7087" s="30">
        <v>192.72900000000004</v>
      </c>
      <c r="X7087" s="31">
        <v>3.9278326721570083</v>
      </c>
      <c r="Y7087" s="30">
        <v>196.65683267215707</v>
      </c>
      <c r="Z7087" s="30">
        <v>195.10659079333908</v>
      </c>
      <c r="AB7087" s="25">
        <v>67.802000000000021</v>
      </c>
      <c r="AC7087" s="30">
        <v>1.3818102664237839</v>
      </c>
      <c r="AD7087" s="30">
        <v>69.183810266423805</v>
      </c>
      <c r="AE7087" s="30">
        <v>68.638435673769791</v>
      </c>
      <c r="AF7087" s="30">
        <v>0.83800000000000008</v>
      </c>
      <c r="AG7087" s="30">
        <v>1.7078508056740667E-2</v>
      </c>
      <c r="AH7087" s="30">
        <v>0.85507850805674079</v>
      </c>
      <c r="AI7087" s="30">
        <v>0.84833794127929973</v>
      </c>
      <c r="AJ7087" s="30">
        <v>2.5549999999999988</v>
      </c>
      <c r="AK7087" s="30">
        <v>5.2071107499967045E-2</v>
      </c>
      <c r="AL7087" s="30">
        <v>2.6070711074999657</v>
      </c>
      <c r="AM7087" s="30">
        <v>2.5865196181009655</v>
      </c>
      <c r="AN7087" s="30">
        <v>9.8949999999999996</v>
      </c>
      <c r="AO7087" s="30">
        <v>0.20166090360554761</v>
      </c>
      <c r="AP7087" s="30">
        <v>10.096660903605548</v>
      </c>
      <c r="AQ7087" s="30">
        <v>10.017069127635644</v>
      </c>
      <c r="AR7087" s="30">
        <v>81.09</v>
      </c>
      <c r="AS7087" s="31">
        <v>1.6526207855860393</v>
      </c>
      <c r="AT7087" s="30">
        <v>82.742620785586055</v>
      </c>
      <c r="AU7087" s="30">
        <v>82.09036236078569</v>
      </c>
    </row>
    <row r="7088" spans="1:47" x14ac:dyDescent="0.25">
      <c r="A7088" s="32">
        <v>44126</v>
      </c>
      <c r="B7088" s="5">
        <v>5</v>
      </c>
      <c r="C7088" s="5" t="s">
        <v>3</v>
      </c>
      <c r="D7088" s="33">
        <v>14.333786999999999</v>
      </c>
      <c r="E7088" s="34">
        <v>7.8310020000000001E-3</v>
      </c>
      <c r="G7088" s="25">
        <v>171.00900000000001</v>
      </c>
      <c r="H7088" s="25">
        <v>2.846500840737864</v>
      </c>
      <c r="I7088" s="30">
        <v>173.85550084073788</v>
      </c>
      <c r="J7088" s="30">
        <v>172.49403806594307</v>
      </c>
      <c r="K7088" s="30">
        <v>2.6859999999999991</v>
      </c>
      <c r="L7088" s="30">
        <v>4.470935014076393E-2</v>
      </c>
      <c r="M7088" s="30">
        <v>2.7307093501407631</v>
      </c>
      <c r="N7088" s="30">
        <v>2.7093251597583921</v>
      </c>
      <c r="O7088" s="30">
        <v>15.202999999999996</v>
      </c>
      <c r="P7088" s="31">
        <v>0.2530589166753664</v>
      </c>
      <c r="Q7088" s="30">
        <v>15.456058916675362</v>
      </c>
      <c r="R7088" s="30">
        <v>15.335022488386759</v>
      </c>
      <c r="S7088" s="30">
        <v>2.2430000000000003</v>
      </c>
      <c r="T7088" s="31">
        <v>3.7335469979796559E-2</v>
      </c>
      <c r="U7088" s="30">
        <v>2.2803354699797969</v>
      </c>
      <c r="V7088" s="30">
        <v>2.2624781583537144</v>
      </c>
      <c r="W7088" s="30">
        <v>191.14100000000002</v>
      </c>
      <c r="X7088" s="31">
        <v>3.1816045775337911</v>
      </c>
      <c r="Y7088" s="30">
        <v>194.32260457753381</v>
      </c>
      <c r="Z7088" s="30">
        <v>192.80086387244191</v>
      </c>
      <c r="AB7088" s="25">
        <v>67.494000000000042</v>
      </c>
      <c r="AC7088" s="30">
        <v>1.1234597462400313</v>
      </c>
      <c r="AD7088" s="30">
        <v>68.617459746240073</v>
      </c>
      <c r="AE7088" s="30">
        <v>68.080116281732344</v>
      </c>
      <c r="AF7088" s="30">
        <v>0.83900000000000019</v>
      </c>
      <c r="AG7088" s="30">
        <v>1.3965429921109813E-2</v>
      </c>
      <c r="AH7088" s="30">
        <v>0.85296542992111002</v>
      </c>
      <c r="AI7088" s="30">
        <v>0.84628585593346695</v>
      </c>
      <c r="AJ7088" s="30">
        <v>2.6189999999999989</v>
      </c>
      <c r="AK7088" s="30">
        <v>4.3594113186396402E-2</v>
      </c>
      <c r="AL7088" s="30">
        <v>2.6625941131863953</v>
      </c>
      <c r="AM7088" s="30">
        <v>2.6417433333608447</v>
      </c>
      <c r="AN7088" s="30">
        <v>9.8949999999999996</v>
      </c>
      <c r="AO7088" s="30">
        <v>0.16470551736517469</v>
      </c>
      <c r="AP7088" s="30">
        <v>10.059705517365174</v>
      </c>
      <c r="AQ7088" s="30">
        <v>9.9809279433392764</v>
      </c>
      <c r="AR7088" s="30">
        <v>80.847000000000037</v>
      </c>
      <c r="AS7088" s="31">
        <v>1.3457248067127123</v>
      </c>
      <c r="AT7088" s="30">
        <v>82.192724806712761</v>
      </c>
      <c r="AU7088" s="30">
        <v>81.549073414365949</v>
      </c>
    </row>
    <row r="7089" spans="1:47" x14ac:dyDescent="0.25">
      <c r="A7089" s="32">
        <v>44126</v>
      </c>
      <c r="B7089" s="5">
        <v>6</v>
      </c>
      <c r="C7089" s="5" t="s">
        <v>3</v>
      </c>
      <c r="D7089" s="33">
        <v>15.426466</v>
      </c>
      <c r="E7089" s="34">
        <v>7.6156440000000004E-3</v>
      </c>
      <c r="G7089" s="25">
        <v>177.64500000000001</v>
      </c>
      <c r="H7089" s="25">
        <v>3.2314101599386627</v>
      </c>
      <c r="I7089" s="30">
        <v>180.87641015993867</v>
      </c>
      <c r="J7089" s="30">
        <v>179.4989198121626</v>
      </c>
      <c r="K7089" s="30">
        <v>2.8539999999999988</v>
      </c>
      <c r="L7089" s="30">
        <v>5.1915024889329496E-2</v>
      </c>
      <c r="M7089" s="30">
        <v>2.9059150248893282</v>
      </c>
      <c r="N7089" s="30">
        <v>2.8837846105655198</v>
      </c>
      <c r="O7089" s="30">
        <v>16.598000000000003</v>
      </c>
      <c r="P7089" s="31">
        <v>0.3019220683647833</v>
      </c>
      <c r="Q7089" s="30">
        <v>16.899922068364784</v>
      </c>
      <c r="R7089" s="30">
        <v>16.771218278264374</v>
      </c>
      <c r="S7089" s="30">
        <v>2.2430000000000003</v>
      </c>
      <c r="T7089" s="31">
        <v>4.080077113761952E-2</v>
      </c>
      <c r="U7089" s="30">
        <v>2.2838007711376198</v>
      </c>
      <c r="V7089" s="30">
        <v>2.2664081574977102</v>
      </c>
      <c r="W7089" s="30">
        <v>199.34</v>
      </c>
      <c r="X7089" s="31">
        <v>3.626048024330395</v>
      </c>
      <c r="Y7089" s="30">
        <v>202.96604802433041</v>
      </c>
      <c r="Z7089" s="30">
        <v>201.42033085849022</v>
      </c>
      <c r="AB7089" s="25">
        <v>70.608000000000033</v>
      </c>
      <c r="AC7089" s="30">
        <v>1.2843784433727332</v>
      </c>
      <c r="AD7089" s="30">
        <v>71.892378443372763</v>
      </c>
      <c r="AE7089" s="30">
        <v>71.344871682834764</v>
      </c>
      <c r="AF7089" s="30">
        <v>0.89300000000000002</v>
      </c>
      <c r="AG7089" s="30">
        <v>1.6243909329422306E-2</v>
      </c>
      <c r="AH7089" s="30">
        <v>0.90924390932942234</v>
      </c>
      <c r="AI7089" s="30">
        <v>0.90231943140680115</v>
      </c>
      <c r="AJ7089" s="30">
        <v>2.8299999999999979</v>
      </c>
      <c r="AK7089" s="30">
        <v>5.1478458457183754E-2</v>
      </c>
      <c r="AL7089" s="30">
        <v>2.8814784584571815</v>
      </c>
      <c r="AM7089" s="30">
        <v>2.8595341443239026</v>
      </c>
      <c r="AN7089" s="30">
        <v>9.8949999999999996</v>
      </c>
      <c r="AO7089" s="30">
        <v>0.17999270192008254</v>
      </c>
      <c r="AP7089" s="30">
        <v>10.074992701920083</v>
      </c>
      <c r="AQ7089" s="30">
        <v>9.9982651441996619</v>
      </c>
      <c r="AR7089" s="30">
        <v>84.226000000000028</v>
      </c>
      <c r="AS7089" s="31">
        <v>1.5320935130794218</v>
      </c>
      <c r="AT7089" s="30">
        <v>85.758093513079444</v>
      </c>
      <c r="AU7089" s="30">
        <v>85.104990402765125</v>
      </c>
    </row>
    <row r="7090" spans="1:47" x14ac:dyDescent="0.25">
      <c r="A7090" s="32">
        <v>44126</v>
      </c>
      <c r="B7090" s="5">
        <v>7</v>
      </c>
      <c r="C7090" s="5" t="s">
        <v>3</v>
      </c>
      <c r="D7090" s="33">
        <v>16.30377</v>
      </c>
      <c r="E7090" s="34">
        <v>7.6485859999999998E-3</v>
      </c>
      <c r="G7090" s="25">
        <v>193.48099999999999</v>
      </c>
      <c r="H7090" s="25">
        <v>2.6507117188913818</v>
      </c>
      <c r="I7090" s="30">
        <v>196.13171171889138</v>
      </c>
      <c r="J7090" s="30">
        <v>194.63158145448224</v>
      </c>
      <c r="K7090" s="30">
        <v>3.2259999999999991</v>
      </c>
      <c r="L7090" s="30">
        <v>4.4196567131364814E-2</v>
      </c>
      <c r="M7090" s="30">
        <v>3.270196567131364</v>
      </c>
      <c r="N7090" s="30">
        <v>3.245184187450755</v>
      </c>
      <c r="O7090" s="30">
        <v>19.166000000000004</v>
      </c>
      <c r="P7090" s="31">
        <v>0.26257638116544896</v>
      </c>
      <c r="Q7090" s="30">
        <v>19.428576381165453</v>
      </c>
      <c r="R7090" s="30">
        <v>19.279975243856541</v>
      </c>
      <c r="S7090" s="30">
        <v>2.2430000000000003</v>
      </c>
      <c r="T7090" s="31">
        <v>3.0729355262136181E-2</v>
      </c>
      <c r="U7090" s="30">
        <v>2.2737293552621365</v>
      </c>
      <c r="V7090" s="30">
        <v>2.2563385407476897</v>
      </c>
      <c r="W7090" s="30">
        <v>218.11599999999999</v>
      </c>
      <c r="X7090" s="31">
        <v>2.988214022450332</v>
      </c>
      <c r="Y7090" s="30">
        <v>221.10421402245032</v>
      </c>
      <c r="Z7090" s="30">
        <v>219.41307942653722</v>
      </c>
      <c r="AB7090" s="25">
        <v>77.805999999999983</v>
      </c>
      <c r="AC7090" s="30">
        <v>1.0659510546258435</v>
      </c>
      <c r="AD7090" s="30">
        <v>78.871951054625825</v>
      </c>
      <c r="AE7090" s="30">
        <v>78.268692153996739</v>
      </c>
      <c r="AF7090" s="30">
        <v>1.0180000000000002</v>
      </c>
      <c r="AG7090" s="30">
        <v>1.3946715852364974E-2</v>
      </c>
      <c r="AH7090" s="30">
        <v>1.0319467158523652</v>
      </c>
      <c r="AI7090" s="30">
        <v>1.0240537826487508</v>
      </c>
      <c r="AJ7090" s="30">
        <v>3.3839999999999986</v>
      </c>
      <c r="AK7090" s="30">
        <v>4.6361185112380195E-2</v>
      </c>
      <c r="AL7090" s="30">
        <v>3.4303611851123788</v>
      </c>
      <c r="AM7090" s="30">
        <v>3.4041237725769848</v>
      </c>
      <c r="AN7090" s="30">
        <v>9.8949999999999996</v>
      </c>
      <c r="AO7090" s="30">
        <v>0.13556262608953967</v>
      </c>
      <c r="AP7090" s="30">
        <v>10.030562626089539</v>
      </c>
      <c r="AQ7090" s="30">
        <v>9.9538430052155071</v>
      </c>
      <c r="AR7090" s="30">
        <v>92.10299999999998</v>
      </c>
      <c r="AS7090" s="31">
        <v>1.2618215816801284</v>
      </c>
      <c r="AT7090" s="30">
        <v>93.364821581680104</v>
      </c>
      <c r="AU7090" s="30">
        <v>92.650712714437972</v>
      </c>
    </row>
    <row r="7091" spans="1:47" x14ac:dyDescent="0.25">
      <c r="A7091" s="32">
        <v>44126</v>
      </c>
      <c r="B7091" s="5">
        <v>8</v>
      </c>
      <c r="C7091" s="5" t="s">
        <v>5</v>
      </c>
      <c r="D7091" s="33">
        <v>17.901130999999999</v>
      </c>
      <c r="E7091" s="34">
        <v>7.664148E-3</v>
      </c>
      <c r="G7091" s="25">
        <v>210.11699999999999</v>
      </c>
      <c r="H7091" s="25">
        <v>4.1876110056984377</v>
      </c>
      <c r="I7091" s="30">
        <v>214.30461100569843</v>
      </c>
      <c r="J7091" s="30">
        <v>212.66214874986832</v>
      </c>
      <c r="K7091" s="30">
        <v>3.57</v>
      </c>
      <c r="L7091" s="30">
        <v>7.1149746523810176E-2</v>
      </c>
      <c r="M7091" s="30">
        <v>3.6411497465238098</v>
      </c>
      <c r="N7091" s="30">
        <v>3.6132434359762886</v>
      </c>
      <c r="O7091" s="30">
        <v>21.853000000000009</v>
      </c>
      <c r="P7091" s="31">
        <v>0.43552812627025894</v>
      </c>
      <c r="Q7091" s="30">
        <v>22.288528126270268</v>
      </c>
      <c r="R7091" s="30">
        <v>22.11770554800837</v>
      </c>
      <c r="S7091" s="30">
        <v>0.33000000000000007</v>
      </c>
      <c r="T7091" s="31">
        <v>6.5768673257303543E-3</v>
      </c>
      <c r="U7091" s="30">
        <v>0.33657686732573044</v>
      </c>
      <c r="V7091" s="30">
        <v>0.33399729240116965</v>
      </c>
      <c r="W7091" s="30">
        <v>235.87</v>
      </c>
      <c r="X7091" s="31">
        <v>4.7008657458182368</v>
      </c>
      <c r="Y7091" s="30">
        <v>240.57086574581825</v>
      </c>
      <c r="Z7091" s="30">
        <v>238.72709502625415</v>
      </c>
      <c r="AB7091" s="25">
        <v>84.90300000000002</v>
      </c>
      <c r="AC7091" s="30">
        <v>1.6921083835044979</v>
      </c>
      <c r="AD7091" s="30">
        <v>86.595108383504524</v>
      </c>
      <c r="AE7091" s="30">
        <v>85.931430656777295</v>
      </c>
      <c r="AF7091" s="30">
        <v>1.1219999999999999</v>
      </c>
      <c r="AG7091" s="30">
        <v>2.2361348907483196E-2</v>
      </c>
      <c r="AH7091" s="30">
        <v>1.1443613489074831</v>
      </c>
      <c r="AI7091" s="30">
        <v>1.1355907941639765</v>
      </c>
      <c r="AJ7091" s="30">
        <v>3.8649999999999989</v>
      </c>
      <c r="AK7091" s="30">
        <v>7.7029067314993357E-2</v>
      </c>
      <c r="AL7091" s="30">
        <v>3.942029067314992</v>
      </c>
      <c r="AM7091" s="30">
        <v>3.911816773122788</v>
      </c>
      <c r="AN7091" s="30">
        <v>1.4670000000000001</v>
      </c>
      <c r="AO7091" s="30">
        <v>2.9237164748019476E-2</v>
      </c>
      <c r="AP7091" s="30">
        <v>1.4962371647480195</v>
      </c>
      <c r="AQ7091" s="30">
        <v>1.4847697816742902</v>
      </c>
      <c r="AR7091" s="30">
        <v>91.357000000000014</v>
      </c>
      <c r="AS7091" s="31">
        <v>1.8207359644749939</v>
      </c>
      <c r="AT7091" s="30">
        <v>93.177735964475019</v>
      </c>
      <c r="AU7091" s="30">
        <v>92.463608005738351</v>
      </c>
    </row>
    <row r="7092" spans="1:47" x14ac:dyDescent="0.25">
      <c r="A7092" s="32">
        <v>44126</v>
      </c>
      <c r="B7092" s="5">
        <v>9</v>
      </c>
      <c r="C7092" s="5" t="s">
        <v>5</v>
      </c>
      <c r="D7092" s="33">
        <v>20.324237</v>
      </c>
      <c r="E7092" s="34">
        <v>7.8363819999999994E-3</v>
      </c>
      <c r="G7092" s="25">
        <v>217.34200000000001</v>
      </c>
      <c r="H7092" s="25">
        <v>2.3779613725083899</v>
      </c>
      <c r="I7092" s="30">
        <v>219.71996137250841</v>
      </c>
      <c r="J7092" s="30">
        <v>217.99815182216818</v>
      </c>
      <c r="K7092" s="30">
        <v>3.7940000000000005</v>
      </c>
      <c r="L7092" s="30">
        <v>4.1510547649772397E-2</v>
      </c>
      <c r="M7092" s="30">
        <v>3.8355105476497728</v>
      </c>
      <c r="N7092" s="30">
        <v>3.8054540218333597</v>
      </c>
      <c r="O7092" s="30">
        <v>22.863</v>
      </c>
      <c r="P7092" s="31">
        <v>0.25014645517046552</v>
      </c>
      <c r="Q7092" s="30">
        <v>23.113146455170465</v>
      </c>
      <c r="R7092" s="30">
        <v>22.932023010325803</v>
      </c>
      <c r="S7092" s="30">
        <v>0</v>
      </c>
      <c r="T7092" s="31">
        <v>0</v>
      </c>
      <c r="U7092" s="30">
        <v>0</v>
      </c>
      <c r="V7092" s="30">
        <v>0</v>
      </c>
      <c r="W7092" s="30">
        <v>243.99900000000002</v>
      </c>
      <c r="X7092" s="31">
        <v>2.6696183753286276</v>
      </c>
      <c r="Y7092" s="30">
        <v>246.66861837532863</v>
      </c>
      <c r="Z7092" s="30">
        <v>244.73562885432733</v>
      </c>
      <c r="AB7092" s="25">
        <v>87.600000000000023</v>
      </c>
      <c r="AC7092" s="30">
        <v>0.9584406890142495</v>
      </c>
      <c r="AD7092" s="30">
        <v>88.558440689014276</v>
      </c>
      <c r="AE7092" s="30">
        <v>87.864462918450812</v>
      </c>
      <c r="AF7092" s="30">
        <v>1.2379999999999995</v>
      </c>
      <c r="AG7092" s="30">
        <v>1.3545086449767582E-2</v>
      </c>
      <c r="AH7092" s="30">
        <v>1.251545086449767</v>
      </c>
      <c r="AI7092" s="30">
        <v>1.2417375010621237</v>
      </c>
      <c r="AJ7092" s="30">
        <v>4.0820000000000007</v>
      </c>
      <c r="AK7092" s="30">
        <v>4.4661585531463086E-2</v>
      </c>
      <c r="AL7092" s="30">
        <v>4.1266615855314637</v>
      </c>
      <c r="AM7092" s="30">
        <v>4.0943234889625133</v>
      </c>
      <c r="AN7092" s="30">
        <v>1.7000000000000001E-2</v>
      </c>
      <c r="AO7092" s="30">
        <v>1.8599876384979723E-4</v>
      </c>
      <c r="AP7092" s="30">
        <v>1.7185998763849797E-2</v>
      </c>
      <c r="AQ7092" s="30">
        <v>1.7051322712484742E-2</v>
      </c>
      <c r="AR7092" s="30">
        <v>92.937000000000012</v>
      </c>
      <c r="AS7092" s="31">
        <v>1.01683335975933</v>
      </c>
      <c r="AT7092" s="30">
        <v>93.953833359759358</v>
      </c>
      <c r="AU7092" s="30">
        <v>93.217575231187936</v>
      </c>
    </row>
    <row r="7093" spans="1:47" x14ac:dyDescent="0.25">
      <c r="A7093" s="32">
        <v>44126</v>
      </c>
      <c r="B7093" s="5">
        <v>10</v>
      </c>
      <c r="C7093" s="5" t="s">
        <v>5</v>
      </c>
      <c r="D7093" s="33">
        <v>18.081526</v>
      </c>
      <c r="E7093" s="34">
        <v>7.7916849999999996E-3</v>
      </c>
      <c r="G7093" s="25">
        <v>221.512</v>
      </c>
      <c r="H7093" s="25">
        <v>0.83816305894979182</v>
      </c>
      <c r="I7093" s="30">
        <v>222.35016305894979</v>
      </c>
      <c r="J7093" s="30">
        <v>220.61768062869581</v>
      </c>
      <c r="K7093" s="30">
        <v>3.8169999999999997</v>
      </c>
      <c r="L7093" s="30">
        <v>1.44428671855762E-2</v>
      </c>
      <c r="M7093" s="30">
        <v>3.8314428671855758</v>
      </c>
      <c r="N7093" s="30">
        <v>3.8015894712689686</v>
      </c>
      <c r="O7093" s="30">
        <v>22.709000000000007</v>
      </c>
      <c r="P7093" s="31">
        <v>8.5926924526395096E-2</v>
      </c>
      <c r="Q7093" s="30">
        <v>22.794926924526401</v>
      </c>
      <c r="R7093" s="30">
        <v>22.617316034332472</v>
      </c>
      <c r="S7093" s="30">
        <v>0</v>
      </c>
      <c r="T7093" s="31">
        <v>0</v>
      </c>
      <c r="U7093" s="30">
        <v>0</v>
      </c>
      <c r="V7093" s="30">
        <v>0</v>
      </c>
      <c r="W7093" s="30">
        <v>248.03800000000001</v>
      </c>
      <c r="X7093" s="31">
        <v>0.93853285066176306</v>
      </c>
      <c r="Y7093" s="30">
        <v>248.97653285066178</v>
      </c>
      <c r="Z7093" s="30">
        <v>247.03658613429724</v>
      </c>
      <c r="AB7093" s="25">
        <v>88.706000000000017</v>
      </c>
      <c r="AC7093" s="30">
        <v>0.33564814685976496</v>
      </c>
      <c r="AD7093" s="30">
        <v>89.041648146859785</v>
      </c>
      <c r="AE7093" s="30">
        <v>88.347863672618615</v>
      </c>
      <c r="AF7093" s="30">
        <v>1.2089999999999999</v>
      </c>
      <c r="AG7093" s="30">
        <v>4.5746466930473217E-3</v>
      </c>
      <c r="AH7093" s="30">
        <v>1.2135746466930473</v>
      </c>
      <c r="AI7093" s="30">
        <v>1.2041188553220288</v>
      </c>
      <c r="AJ7093" s="30">
        <v>4.117</v>
      </c>
      <c r="AK7093" s="30">
        <v>1.5578015248367098E-2</v>
      </c>
      <c r="AL7093" s="30">
        <v>4.1325780152483667</v>
      </c>
      <c r="AM7093" s="30">
        <v>4.1003782691156259</v>
      </c>
      <c r="AN7093" s="30">
        <v>0</v>
      </c>
      <c r="AO7093" s="30">
        <v>0</v>
      </c>
      <c r="AP7093" s="30">
        <v>0</v>
      </c>
      <c r="AQ7093" s="30">
        <v>0</v>
      </c>
      <c r="AR7093" s="30">
        <v>94.032000000000025</v>
      </c>
      <c r="AS7093" s="31">
        <v>0.35580080880117937</v>
      </c>
      <c r="AT7093" s="30">
        <v>94.387800808801202</v>
      </c>
      <c r="AU7093" s="30">
        <v>93.652360797056261</v>
      </c>
    </row>
    <row r="7094" spans="1:47" x14ac:dyDescent="0.25">
      <c r="A7094" s="32">
        <v>44126</v>
      </c>
      <c r="B7094" s="5">
        <v>11</v>
      </c>
      <c r="C7094" s="5" t="s">
        <v>5</v>
      </c>
      <c r="D7094" s="33">
        <v>20.028541000000001</v>
      </c>
      <c r="E7094" s="34">
        <v>7.7226309999999998E-3</v>
      </c>
      <c r="G7094" s="25">
        <v>227.93800000000002</v>
      </c>
      <c r="H7094" s="25">
        <v>-0.19615174457632864</v>
      </c>
      <c r="I7094" s="30">
        <v>227.74184825542369</v>
      </c>
      <c r="J7094" s="30">
        <v>225.98308199808906</v>
      </c>
      <c r="K7094" s="30">
        <v>3.9390000000000005</v>
      </c>
      <c r="L7094" s="30">
        <v>-3.3897012428211115E-3</v>
      </c>
      <c r="M7094" s="30">
        <v>3.9356102987571795</v>
      </c>
      <c r="N7094" s="30">
        <v>3.9052170326600777</v>
      </c>
      <c r="O7094" s="30">
        <v>22.853999999999996</v>
      </c>
      <c r="P7094" s="31">
        <v>-1.9666979488051194E-2</v>
      </c>
      <c r="Q7094" s="30">
        <v>22.834333020511945</v>
      </c>
      <c r="R7094" s="30">
        <v>22.657991892463414</v>
      </c>
      <c r="S7094" s="30">
        <v>0</v>
      </c>
      <c r="T7094" s="31">
        <v>0</v>
      </c>
      <c r="U7094" s="30">
        <v>0</v>
      </c>
      <c r="V7094" s="30">
        <v>0</v>
      </c>
      <c r="W7094" s="30">
        <v>254.73099999999999</v>
      </c>
      <c r="X7094" s="31">
        <v>-0.21920842530720094</v>
      </c>
      <c r="Y7094" s="30">
        <v>254.51179157469281</v>
      </c>
      <c r="Z7094" s="30">
        <v>252.54629092321255</v>
      </c>
      <c r="AB7094" s="25">
        <v>90.497999999999976</v>
      </c>
      <c r="AC7094" s="30">
        <v>-7.7877934265759036E-2</v>
      </c>
      <c r="AD7094" s="30">
        <v>90.420122065734219</v>
      </c>
      <c r="AE7094" s="30">
        <v>89.721840828045586</v>
      </c>
      <c r="AF7094" s="30">
        <v>1.2370000000000001</v>
      </c>
      <c r="AG7094" s="30">
        <v>-1.0644987147422479E-3</v>
      </c>
      <c r="AH7094" s="30">
        <v>1.2359355012852578</v>
      </c>
      <c r="AI7094" s="30">
        <v>1.2263908274690316</v>
      </c>
      <c r="AJ7094" s="30">
        <v>4.0590000000000002</v>
      </c>
      <c r="AK7094" s="30">
        <v>-3.4929670841865675E-3</v>
      </c>
      <c r="AL7094" s="30">
        <v>4.0555070329158136</v>
      </c>
      <c r="AM7094" s="30">
        <v>4.0241878485826996</v>
      </c>
      <c r="AN7094" s="30">
        <v>0</v>
      </c>
      <c r="AO7094" s="30">
        <v>0</v>
      </c>
      <c r="AP7094" s="30">
        <v>0</v>
      </c>
      <c r="AQ7094" s="30">
        <v>0</v>
      </c>
      <c r="AR7094" s="30">
        <v>95.793999999999969</v>
      </c>
      <c r="AS7094" s="31">
        <v>-8.2435400064687858E-2</v>
      </c>
      <c r="AT7094" s="30">
        <v>95.711564599935286</v>
      </c>
      <c r="AU7094" s="30">
        <v>94.972419504097317</v>
      </c>
    </row>
    <row r="7095" spans="1:47" x14ac:dyDescent="0.25">
      <c r="A7095" s="32">
        <v>44126</v>
      </c>
      <c r="B7095" s="5">
        <v>12</v>
      </c>
      <c r="C7095" s="5" t="s">
        <v>5</v>
      </c>
      <c r="D7095" s="33">
        <v>19.065242000000001</v>
      </c>
      <c r="E7095" s="34">
        <v>8.2201600000000007E-3</v>
      </c>
      <c r="G7095" s="25">
        <v>238.691</v>
      </c>
      <c r="H7095" s="25">
        <v>-3.8783101419429804E-2</v>
      </c>
      <c r="I7095" s="30">
        <v>238.65221689858058</v>
      </c>
      <c r="J7095" s="30">
        <v>236.69045749131953</v>
      </c>
      <c r="K7095" s="30">
        <v>4.2080000000000011</v>
      </c>
      <c r="L7095" s="30">
        <v>-6.8372620154492892E-4</v>
      </c>
      <c r="M7095" s="30">
        <v>4.2073162737984564</v>
      </c>
      <c r="N7095" s="30">
        <v>4.1727314608572295</v>
      </c>
      <c r="O7095" s="30">
        <v>23.055999999999997</v>
      </c>
      <c r="P7095" s="31">
        <v>-3.7461956518108071E-3</v>
      </c>
      <c r="Q7095" s="30">
        <v>23.052253804348187</v>
      </c>
      <c r="R7095" s="30">
        <v>22.862760589715837</v>
      </c>
      <c r="S7095" s="30">
        <v>0</v>
      </c>
      <c r="T7095" s="31">
        <v>0</v>
      </c>
      <c r="U7095" s="30">
        <v>0</v>
      </c>
      <c r="V7095" s="30">
        <v>0</v>
      </c>
      <c r="W7095" s="30">
        <v>265.95499999999998</v>
      </c>
      <c r="X7095" s="31">
        <v>-4.321302327278554E-2</v>
      </c>
      <c r="Y7095" s="30">
        <v>265.91178697672723</v>
      </c>
      <c r="Z7095" s="30">
        <v>263.72594954189259</v>
      </c>
      <c r="AB7095" s="25">
        <v>94.087000000000018</v>
      </c>
      <c r="AC7095" s="30">
        <v>-1.5287487434590713E-2</v>
      </c>
      <c r="AD7095" s="30">
        <v>94.071712512565426</v>
      </c>
      <c r="AE7095" s="30">
        <v>93.298427984238131</v>
      </c>
      <c r="AF7095" s="30">
        <v>1.2529999999999999</v>
      </c>
      <c r="AG7095" s="30">
        <v>-2.0359052531744194E-4</v>
      </c>
      <c r="AH7095" s="30">
        <v>1.2527964094746824</v>
      </c>
      <c r="AI7095" s="30">
        <v>1.242498222541375</v>
      </c>
      <c r="AJ7095" s="30">
        <v>4.1849999999999996</v>
      </c>
      <c r="AK7095" s="30">
        <v>-6.7998910491100923E-4</v>
      </c>
      <c r="AL7095" s="30">
        <v>4.1843200108950889</v>
      </c>
      <c r="AM7095" s="30">
        <v>4.1499242309143289</v>
      </c>
      <c r="AN7095" s="30">
        <v>0</v>
      </c>
      <c r="AO7095" s="30">
        <v>0</v>
      </c>
      <c r="AP7095" s="30">
        <v>0</v>
      </c>
      <c r="AQ7095" s="30">
        <v>0</v>
      </c>
      <c r="AR7095" s="30">
        <v>99.52500000000002</v>
      </c>
      <c r="AS7095" s="31">
        <v>-1.6171067064819165E-2</v>
      </c>
      <c r="AT7095" s="30">
        <v>99.508828932935202</v>
      </c>
      <c r="AU7095" s="30">
        <v>98.690850437693825</v>
      </c>
    </row>
    <row r="7096" spans="1:47" x14ac:dyDescent="0.25">
      <c r="A7096" s="32">
        <v>44126</v>
      </c>
      <c r="B7096" s="5">
        <v>13</v>
      </c>
      <c r="C7096" s="5" t="s">
        <v>5</v>
      </c>
      <c r="D7096" s="33">
        <v>21.608955999999999</v>
      </c>
      <c r="E7096" s="34">
        <v>7.9614979999999991E-3</v>
      </c>
      <c r="G7096" s="25">
        <v>252.83300000000003</v>
      </c>
      <c r="H7096" s="25">
        <v>-1.3797818353753959</v>
      </c>
      <c r="I7096" s="30">
        <v>251.45321816462464</v>
      </c>
      <c r="J7096" s="30">
        <v>249.45127387111341</v>
      </c>
      <c r="K7096" s="30">
        <v>4.4079999999999995</v>
      </c>
      <c r="L7096" s="30">
        <v>-2.4055713970623865E-2</v>
      </c>
      <c r="M7096" s="30">
        <v>4.3839442860293758</v>
      </c>
      <c r="N7096" s="30">
        <v>4.3490415223640415</v>
      </c>
      <c r="O7096" s="30">
        <v>24.138000000000005</v>
      </c>
      <c r="P7096" s="31">
        <v>-0.13172795458777656</v>
      </c>
      <c r="Q7096" s="30">
        <v>24.006272045412228</v>
      </c>
      <c r="R7096" s="30">
        <v>23.815146158535221</v>
      </c>
      <c r="S7096" s="30">
        <v>0</v>
      </c>
      <c r="T7096" s="31">
        <v>0</v>
      </c>
      <c r="U7096" s="30">
        <v>0</v>
      </c>
      <c r="V7096" s="30">
        <v>0</v>
      </c>
      <c r="W7096" s="30">
        <v>281.37900000000002</v>
      </c>
      <c r="X7096" s="31">
        <v>-1.5355655039337963</v>
      </c>
      <c r="Y7096" s="30">
        <v>279.84343449606627</v>
      </c>
      <c r="Z7096" s="30">
        <v>277.61546155201268</v>
      </c>
      <c r="AB7096" s="25">
        <v>98.969000000000023</v>
      </c>
      <c r="AC7096" s="30">
        <v>-0.5401020771231112</v>
      </c>
      <c r="AD7096" s="30">
        <v>98.428897922876914</v>
      </c>
      <c r="AE7096" s="30">
        <v>97.645256448921728</v>
      </c>
      <c r="AF7096" s="30">
        <v>1.2899999999999998</v>
      </c>
      <c r="AG7096" s="30">
        <v>-7.0398981447606142E-3</v>
      </c>
      <c r="AH7096" s="30">
        <v>1.2829601018552392</v>
      </c>
      <c r="AI7096" s="30">
        <v>1.2727458175702389</v>
      </c>
      <c r="AJ7096" s="30">
        <v>4.4059999999999988</v>
      </c>
      <c r="AK7096" s="30">
        <v>-2.4044799399856792E-2</v>
      </c>
      <c r="AL7096" s="30">
        <v>4.3819552006001423</v>
      </c>
      <c r="AM7096" s="30">
        <v>4.3470682730344743</v>
      </c>
      <c r="AN7096" s="30">
        <v>0</v>
      </c>
      <c r="AO7096" s="30">
        <v>0</v>
      </c>
      <c r="AP7096" s="30">
        <v>0</v>
      </c>
      <c r="AQ7096" s="30">
        <v>0</v>
      </c>
      <c r="AR7096" s="30">
        <v>104.66500000000002</v>
      </c>
      <c r="AS7096" s="31">
        <v>-0.5711867746677286</v>
      </c>
      <c r="AT7096" s="30">
        <v>104.0938132253323</v>
      </c>
      <c r="AU7096" s="30">
        <v>103.26507053952645</v>
      </c>
    </row>
    <row r="7097" spans="1:47" x14ac:dyDescent="0.25">
      <c r="A7097" s="32">
        <v>44126</v>
      </c>
      <c r="B7097" s="5">
        <v>14</v>
      </c>
      <c r="C7097" s="5" t="s">
        <v>5</v>
      </c>
      <c r="D7097" s="33">
        <v>25.642994999999999</v>
      </c>
      <c r="E7097" s="34">
        <v>7.7272690000000002E-3</v>
      </c>
      <c r="G7097" s="25">
        <v>263.3839999999999</v>
      </c>
      <c r="H7097" s="25">
        <v>-1.1042514479485968</v>
      </c>
      <c r="I7097" s="30">
        <v>262.27974855205133</v>
      </c>
      <c r="J7097" s="30">
        <v>260.25304238173726</v>
      </c>
      <c r="K7097" s="30">
        <v>4.4609999999999994</v>
      </c>
      <c r="L7097" s="30">
        <v>-1.8702980094837545E-2</v>
      </c>
      <c r="M7097" s="30">
        <v>4.4422970199051619</v>
      </c>
      <c r="N7097" s="30">
        <v>4.4079701958544568</v>
      </c>
      <c r="O7097" s="30">
        <v>24.068000000000005</v>
      </c>
      <c r="P7097" s="31">
        <v>-0.10090637187234928</v>
      </c>
      <c r="Q7097" s="30">
        <v>23.967093628127657</v>
      </c>
      <c r="R7097" s="30">
        <v>23.781893448514928</v>
      </c>
      <c r="S7097" s="30">
        <v>0</v>
      </c>
      <c r="T7097" s="31">
        <v>0</v>
      </c>
      <c r="U7097" s="30">
        <v>0</v>
      </c>
      <c r="V7097" s="30">
        <v>0</v>
      </c>
      <c r="W7097" s="30">
        <v>291.9129999999999</v>
      </c>
      <c r="X7097" s="31">
        <v>-1.2238607999157836</v>
      </c>
      <c r="Y7097" s="30">
        <v>290.68913920008413</v>
      </c>
      <c r="Z7097" s="30">
        <v>288.44290602610664</v>
      </c>
      <c r="AB7097" s="25">
        <v>101.67900000000002</v>
      </c>
      <c r="AC7097" s="30">
        <v>-0.42629462296861403</v>
      </c>
      <c r="AD7097" s="30">
        <v>101.2527053770314</v>
      </c>
      <c r="AE7097" s="30">
        <v>100.47029848560534</v>
      </c>
      <c r="AF7097" s="30">
        <v>1.2970000000000002</v>
      </c>
      <c r="AG7097" s="30">
        <v>-5.4377415787949567E-3</v>
      </c>
      <c r="AH7097" s="30">
        <v>1.2915622584212052</v>
      </c>
      <c r="AI7097" s="30">
        <v>1.2815820094201371</v>
      </c>
      <c r="AJ7097" s="30">
        <v>4.2149999999999999</v>
      </c>
      <c r="AK7097" s="30">
        <v>-1.7671611992768496E-2</v>
      </c>
      <c r="AL7097" s="30">
        <v>4.1973283880072314</v>
      </c>
      <c r="AM7097" s="30">
        <v>4.1648945024717632</v>
      </c>
      <c r="AN7097" s="30">
        <v>0</v>
      </c>
      <c r="AO7097" s="30">
        <v>0</v>
      </c>
      <c r="AP7097" s="30">
        <v>0</v>
      </c>
      <c r="AQ7097" s="30">
        <v>0</v>
      </c>
      <c r="AR7097" s="30">
        <v>107.19100000000002</v>
      </c>
      <c r="AS7097" s="31">
        <v>-0.4494039765401775</v>
      </c>
      <c r="AT7097" s="30">
        <v>106.74159602345985</v>
      </c>
      <c r="AU7097" s="30">
        <v>105.91677499749724</v>
      </c>
    </row>
    <row r="7098" spans="1:47" x14ac:dyDescent="0.25">
      <c r="A7098" s="32">
        <v>44126</v>
      </c>
      <c r="B7098" s="5">
        <v>15</v>
      </c>
      <c r="C7098" s="5" t="s">
        <v>5</v>
      </c>
      <c r="D7098" s="33">
        <v>22.380385</v>
      </c>
      <c r="E7098" s="34">
        <v>7.721421E-3</v>
      </c>
      <c r="G7098" s="25">
        <v>272.52899999999988</v>
      </c>
      <c r="H7098" s="25">
        <v>-7.2481851386512169E-2</v>
      </c>
      <c r="I7098" s="30">
        <v>272.45651814861338</v>
      </c>
      <c r="J7098" s="30">
        <v>270.35276666779379</v>
      </c>
      <c r="K7098" s="30">
        <v>4.4849999999999994</v>
      </c>
      <c r="L7098" s="30">
        <v>-1.1928312343585717E-3</v>
      </c>
      <c r="M7098" s="30">
        <v>4.4838071687656411</v>
      </c>
      <c r="N7098" s="30">
        <v>4.4491858059327836</v>
      </c>
      <c r="O7098" s="30">
        <v>23.964000000000006</v>
      </c>
      <c r="P7098" s="31">
        <v>-6.3734688294690795E-3</v>
      </c>
      <c r="Q7098" s="30">
        <v>23.957626531170536</v>
      </c>
      <c r="R7098" s="30">
        <v>23.772639610562599</v>
      </c>
      <c r="S7098" s="30">
        <v>0</v>
      </c>
      <c r="T7098" s="31">
        <v>0</v>
      </c>
      <c r="U7098" s="30">
        <v>0</v>
      </c>
      <c r="V7098" s="30">
        <v>0</v>
      </c>
      <c r="W7098" s="30">
        <v>300.97799999999989</v>
      </c>
      <c r="X7098" s="31">
        <v>-8.0048151450339819E-2</v>
      </c>
      <c r="Y7098" s="30">
        <v>300.89795184854955</v>
      </c>
      <c r="Z7098" s="30">
        <v>298.57459208428912</v>
      </c>
      <c r="AB7098" s="25">
        <v>104.95700000000002</v>
      </c>
      <c r="AC7098" s="30">
        <v>-2.7914378565122109E-2</v>
      </c>
      <c r="AD7098" s="30">
        <v>104.92908562143489</v>
      </c>
      <c r="AE7098" s="30">
        <v>104.11888397620676</v>
      </c>
      <c r="AF7098" s="30">
        <v>1.3689999999999996</v>
      </c>
      <c r="AG7098" s="30">
        <v>-3.640994336314123E-4</v>
      </c>
      <c r="AH7098" s="30">
        <v>1.3686359005663682</v>
      </c>
      <c r="AI7098" s="30">
        <v>1.3580680865823811</v>
      </c>
      <c r="AJ7098" s="30">
        <v>4.2290000000000001</v>
      </c>
      <c r="AK7098" s="30">
        <v>-1.1247454381499221E-3</v>
      </c>
      <c r="AL7098" s="30">
        <v>4.2278752545618499</v>
      </c>
      <c r="AM7098" s="30">
        <v>4.1952300497858959</v>
      </c>
      <c r="AN7098" s="30">
        <v>0</v>
      </c>
      <c r="AO7098" s="30">
        <v>0</v>
      </c>
      <c r="AP7098" s="30">
        <v>0</v>
      </c>
      <c r="AQ7098" s="30">
        <v>0</v>
      </c>
      <c r="AR7098" s="30">
        <v>110.55500000000002</v>
      </c>
      <c r="AS7098" s="31">
        <v>-2.9403223436903443E-2</v>
      </c>
      <c r="AT7098" s="30">
        <v>110.52559677656312</v>
      </c>
      <c r="AU7098" s="30">
        <v>109.67218211257503</v>
      </c>
    </row>
    <row r="7099" spans="1:47" x14ac:dyDescent="0.25">
      <c r="A7099" s="32">
        <v>44126</v>
      </c>
      <c r="B7099" s="5">
        <v>16</v>
      </c>
      <c r="C7099" s="5" t="s">
        <v>5</v>
      </c>
      <c r="D7099" s="33">
        <v>22.949034999999999</v>
      </c>
      <c r="E7099" s="34">
        <v>7.965392E-3</v>
      </c>
      <c r="G7099" s="25">
        <v>288.52699999999982</v>
      </c>
      <c r="H7099" s="25">
        <v>-0.25880574136605522</v>
      </c>
      <c r="I7099" s="30">
        <v>288.26819425863374</v>
      </c>
      <c r="J7099" s="30">
        <v>285.97202509023157</v>
      </c>
      <c r="K7099" s="30">
        <v>4.6869999999999976</v>
      </c>
      <c r="L7099" s="30">
        <v>-4.2041906295864889E-3</v>
      </c>
      <c r="M7099" s="30">
        <v>4.6827958093704112</v>
      </c>
      <c r="N7099" s="30">
        <v>4.6454955050928186</v>
      </c>
      <c r="O7099" s="30">
        <v>24.799000000000003</v>
      </c>
      <c r="P7099" s="31">
        <v>-2.2244447071285558E-2</v>
      </c>
      <c r="Q7099" s="30">
        <v>24.776755552928716</v>
      </c>
      <c r="R7099" s="30">
        <v>24.579398982461463</v>
      </c>
      <c r="S7099" s="30">
        <v>0</v>
      </c>
      <c r="T7099" s="31">
        <v>0</v>
      </c>
      <c r="U7099" s="30">
        <v>0</v>
      </c>
      <c r="V7099" s="30">
        <v>0</v>
      </c>
      <c r="W7099" s="30">
        <v>318.01299999999981</v>
      </c>
      <c r="X7099" s="31">
        <v>-0.28525437906692724</v>
      </c>
      <c r="Y7099" s="30">
        <v>317.72774562093286</v>
      </c>
      <c r="Z7099" s="30">
        <v>315.19691957778582</v>
      </c>
      <c r="AB7099" s="25">
        <v>110.30800000000002</v>
      </c>
      <c r="AC7099" s="30">
        <v>-9.8945137607942574E-2</v>
      </c>
      <c r="AD7099" s="30">
        <v>110.20905486239208</v>
      </c>
      <c r="AE7099" s="30">
        <v>109.33119653846362</v>
      </c>
      <c r="AF7099" s="30">
        <v>1.4309999999999994</v>
      </c>
      <c r="AG7099" s="30">
        <v>-1.2835922319049001E-3</v>
      </c>
      <c r="AH7099" s="30">
        <v>1.4297164077680944</v>
      </c>
      <c r="AI7099" s="30">
        <v>1.4183281561313896</v>
      </c>
      <c r="AJ7099" s="30">
        <v>4.3409999999999984</v>
      </c>
      <c r="AK7099" s="30">
        <v>-3.8938322003488272E-3</v>
      </c>
      <c r="AL7099" s="30">
        <v>4.3371061677996492</v>
      </c>
      <c r="AM7099" s="30">
        <v>4.3025594170275072</v>
      </c>
      <c r="AN7099" s="30">
        <v>0</v>
      </c>
      <c r="AO7099" s="30">
        <v>0</v>
      </c>
      <c r="AP7099" s="30">
        <v>0</v>
      </c>
      <c r="AQ7099" s="30">
        <v>0</v>
      </c>
      <c r="AR7099" s="30">
        <v>116.08000000000001</v>
      </c>
      <c r="AS7099" s="31">
        <v>-0.10412256204019629</v>
      </c>
      <c r="AT7099" s="30">
        <v>115.97587743795982</v>
      </c>
      <c r="AU7099" s="30">
        <v>115.05208411162252</v>
      </c>
    </row>
    <row r="7100" spans="1:47" x14ac:dyDescent="0.25">
      <c r="A7100" s="32">
        <v>44126</v>
      </c>
      <c r="B7100" s="5">
        <v>17</v>
      </c>
      <c r="C7100" s="5" t="s">
        <v>5</v>
      </c>
      <c r="D7100" s="33">
        <v>26.225403</v>
      </c>
      <c r="E7100" s="34">
        <v>8.1999670000000007E-3</v>
      </c>
      <c r="G7100" s="25">
        <v>309.66399999999993</v>
      </c>
      <c r="H7100" s="25">
        <v>0.82648864245995091</v>
      </c>
      <c r="I7100" s="30">
        <v>310.49048864245987</v>
      </c>
      <c r="J7100" s="30">
        <v>307.9444768817778</v>
      </c>
      <c r="K7100" s="30">
        <v>4.9960000000000004</v>
      </c>
      <c r="L7100" s="30">
        <v>1.3334250212262054E-2</v>
      </c>
      <c r="M7100" s="30">
        <v>5.0093342502122624</v>
      </c>
      <c r="N7100" s="30">
        <v>4.9682578746685522</v>
      </c>
      <c r="O7100" s="30">
        <v>26.314000000000004</v>
      </c>
      <c r="P7100" s="31">
        <v>7.0231677358979921E-2</v>
      </c>
      <c r="Q7100" s="30">
        <v>26.384231677358983</v>
      </c>
      <c r="R7100" s="30">
        <v>26.167881848284285</v>
      </c>
      <c r="S7100" s="30">
        <v>0</v>
      </c>
      <c r="T7100" s="31">
        <v>0</v>
      </c>
      <c r="U7100" s="30">
        <v>0</v>
      </c>
      <c r="V7100" s="30">
        <v>0</v>
      </c>
      <c r="W7100" s="30">
        <v>340.97399999999993</v>
      </c>
      <c r="X7100" s="31">
        <v>0.91005457003119294</v>
      </c>
      <c r="Y7100" s="30">
        <v>341.88405457003108</v>
      </c>
      <c r="Z7100" s="30">
        <v>339.08061660473066</v>
      </c>
      <c r="AB7100" s="25">
        <v>118.82100000000003</v>
      </c>
      <c r="AC7100" s="30">
        <v>0.31713149408950952</v>
      </c>
      <c r="AD7100" s="30">
        <v>119.13813149408954</v>
      </c>
      <c r="AE7100" s="30">
        <v>118.16120274739633</v>
      </c>
      <c r="AF7100" s="30">
        <v>1.5129999999999997</v>
      </c>
      <c r="AG7100" s="30">
        <v>4.0381746539536589E-3</v>
      </c>
      <c r="AH7100" s="30">
        <v>1.5170381746539534</v>
      </c>
      <c r="AI7100" s="30">
        <v>1.5045985116840508</v>
      </c>
      <c r="AJ7100" s="30">
        <v>4.6719999999999979</v>
      </c>
      <c r="AK7100" s="30">
        <v>1.2469498997535685E-2</v>
      </c>
      <c r="AL7100" s="30">
        <v>4.684469498997534</v>
      </c>
      <c r="AM7100" s="30">
        <v>4.6460570036932474</v>
      </c>
      <c r="AN7100" s="30">
        <v>0</v>
      </c>
      <c r="AO7100" s="30">
        <v>0</v>
      </c>
      <c r="AP7100" s="30">
        <v>0</v>
      </c>
      <c r="AQ7100" s="30">
        <v>0</v>
      </c>
      <c r="AR7100" s="30">
        <v>125.00600000000003</v>
      </c>
      <c r="AS7100" s="31">
        <v>0.33363916774099889</v>
      </c>
      <c r="AT7100" s="30">
        <v>125.33963916774101</v>
      </c>
      <c r="AU7100" s="30">
        <v>124.31185826277363</v>
      </c>
    </row>
    <row r="7101" spans="1:47" x14ac:dyDescent="0.25">
      <c r="A7101" s="32">
        <v>44126</v>
      </c>
      <c r="B7101" s="5">
        <v>18</v>
      </c>
      <c r="C7101" s="5" t="s">
        <v>5</v>
      </c>
      <c r="D7101" s="33">
        <v>20.958770999999999</v>
      </c>
      <c r="E7101" s="34">
        <v>8.1586030000000004E-3</v>
      </c>
      <c r="G7101" s="25">
        <v>327.80899999999991</v>
      </c>
      <c r="H7101" s="25">
        <v>0.78510395259497323</v>
      </c>
      <c r="I7101" s="30">
        <v>328.59410395259488</v>
      </c>
      <c r="J7101" s="30">
        <v>325.91323511030492</v>
      </c>
      <c r="K7101" s="30">
        <v>5.3069999999999995</v>
      </c>
      <c r="L7101" s="30">
        <v>1.271028762609179E-2</v>
      </c>
      <c r="M7101" s="30">
        <v>5.3197102876260915</v>
      </c>
      <c r="N7101" s="30">
        <v>5.2763088833143339</v>
      </c>
      <c r="O7101" s="30">
        <v>28.186000000000003</v>
      </c>
      <c r="P7101" s="31">
        <v>6.7505590169403301E-2</v>
      </c>
      <c r="Q7101" s="30">
        <v>28.253505590169407</v>
      </c>
      <c r="R7101" s="30">
        <v>28.022996454700934</v>
      </c>
      <c r="S7101" s="30">
        <v>1.0730000000000002</v>
      </c>
      <c r="T7101" s="31">
        <v>2.5698395746742968E-3</v>
      </c>
      <c r="U7101" s="30">
        <v>1.0755698395746744</v>
      </c>
      <c r="V7101" s="30">
        <v>1.066794692254811</v>
      </c>
      <c r="W7101" s="30">
        <v>362.37499999999989</v>
      </c>
      <c r="X7101" s="31">
        <v>0.86788966996514261</v>
      </c>
      <c r="Y7101" s="30">
        <v>363.24288966996505</v>
      </c>
      <c r="Z7101" s="30">
        <v>360.27933514057503</v>
      </c>
      <c r="AB7101" s="25">
        <v>126.00899999999999</v>
      </c>
      <c r="AC7101" s="30">
        <v>0.30179209223218395</v>
      </c>
      <c r="AD7101" s="30">
        <v>126.31079209223218</v>
      </c>
      <c r="AE7101" s="30">
        <v>125.28027248493611</v>
      </c>
      <c r="AF7101" s="30">
        <v>1.6009999999999998</v>
      </c>
      <c r="AG7101" s="30">
        <v>3.8344018257721792E-3</v>
      </c>
      <c r="AH7101" s="30">
        <v>1.6048344018257719</v>
      </c>
      <c r="AI7101" s="30">
        <v>1.5917411950605329</v>
      </c>
      <c r="AJ7101" s="30">
        <v>5.0369999999999999</v>
      </c>
      <c r="AK7101" s="30">
        <v>1.2063636474962192E-2</v>
      </c>
      <c r="AL7101" s="30">
        <v>5.0490636364749619</v>
      </c>
      <c r="AM7101" s="30">
        <v>5.0078703307432262</v>
      </c>
      <c r="AN7101" s="30">
        <v>4.7390000000000008</v>
      </c>
      <c r="AO7101" s="30">
        <v>1.134992520445619E-2</v>
      </c>
      <c r="AP7101" s="30">
        <v>4.750349925204457</v>
      </c>
      <c r="AQ7101" s="30">
        <v>4.7115937060536339</v>
      </c>
      <c r="AR7101" s="30">
        <v>137.386</v>
      </c>
      <c r="AS7101" s="31">
        <v>0.32904005573737449</v>
      </c>
      <c r="AT7101" s="30">
        <v>137.71504005573738</v>
      </c>
      <c r="AU7101" s="30">
        <v>136.59147771679349</v>
      </c>
    </row>
    <row r="7102" spans="1:47" x14ac:dyDescent="0.25">
      <c r="A7102" s="32">
        <v>44126</v>
      </c>
      <c r="B7102" s="5">
        <v>19</v>
      </c>
      <c r="C7102" s="5" t="s">
        <v>5</v>
      </c>
      <c r="D7102" s="33">
        <v>21.761382999999999</v>
      </c>
      <c r="E7102" s="34">
        <v>8.0949009999999998E-3</v>
      </c>
      <c r="G7102" s="25">
        <v>340.17299999999989</v>
      </c>
      <c r="H7102" s="25">
        <v>2.0442721023493955</v>
      </c>
      <c r="I7102" s="30">
        <v>342.21727210234928</v>
      </c>
      <c r="J7102" s="30">
        <v>339.44705716419071</v>
      </c>
      <c r="K7102" s="30">
        <v>5.4859999999999971</v>
      </c>
      <c r="L7102" s="30">
        <v>3.2968156654081253E-2</v>
      </c>
      <c r="M7102" s="30">
        <v>5.5189681566540782</v>
      </c>
      <c r="N7102" s="30">
        <v>5.4742926558038114</v>
      </c>
      <c r="O7102" s="30">
        <v>30.129999999999995</v>
      </c>
      <c r="P7102" s="31">
        <v>0.18106645278663297</v>
      </c>
      <c r="Q7102" s="30">
        <v>30.31106645278663</v>
      </c>
      <c r="R7102" s="30">
        <v>30.065701370646902</v>
      </c>
      <c r="S7102" s="30">
        <v>1.1720000000000002</v>
      </c>
      <c r="T7102" s="31">
        <v>7.0431424714880158E-3</v>
      </c>
      <c r="U7102" s="30">
        <v>1.1790431424714882</v>
      </c>
      <c r="V7102" s="30">
        <v>1.1694989049584525</v>
      </c>
      <c r="W7102" s="30">
        <v>376.9609999999999</v>
      </c>
      <c r="X7102" s="31">
        <v>2.2653498542615975</v>
      </c>
      <c r="Y7102" s="30">
        <v>379.22634985426146</v>
      </c>
      <c r="Z7102" s="30">
        <v>376.15655009559987</v>
      </c>
      <c r="AB7102" s="25">
        <v>131.279</v>
      </c>
      <c r="AC7102" s="30">
        <v>0.78892209941508118</v>
      </c>
      <c r="AD7102" s="30">
        <v>132.06792209941509</v>
      </c>
      <c r="AE7102" s="30">
        <v>130.99884534474461</v>
      </c>
      <c r="AF7102" s="30">
        <v>1.6959999999999995</v>
      </c>
      <c r="AG7102" s="30">
        <v>1.0192124259081631E-2</v>
      </c>
      <c r="AH7102" s="30">
        <v>1.7061921242590812</v>
      </c>
      <c r="AI7102" s="30">
        <v>1.6923806679262243</v>
      </c>
      <c r="AJ7102" s="30">
        <v>5.3420000000000014</v>
      </c>
      <c r="AK7102" s="30">
        <v>3.2102787613215861E-2</v>
      </c>
      <c r="AL7102" s="30">
        <v>5.374102787613217</v>
      </c>
      <c r="AM7102" s="30">
        <v>5.3305999575836642</v>
      </c>
      <c r="AN7102" s="30">
        <v>5.157</v>
      </c>
      <c r="AO7102" s="30">
        <v>3.0991028775992913E-2</v>
      </c>
      <c r="AP7102" s="30">
        <v>5.1879910287759934</v>
      </c>
      <c r="AQ7102" s="30">
        <v>5.1459947550091636</v>
      </c>
      <c r="AR7102" s="30">
        <v>143.47400000000002</v>
      </c>
      <c r="AS7102" s="31">
        <v>0.86220804006337159</v>
      </c>
      <c r="AT7102" s="30">
        <v>144.33620804006338</v>
      </c>
      <c r="AU7102" s="30">
        <v>143.16782072526365</v>
      </c>
    </row>
    <row r="7103" spans="1:47" x14ac:dyDescent="0.25">
      <c r="A7103" s="32">
        <v>44126</v>
      </c>
      <c r="B7103" s="5">
        <v>20</v>
      </c>
      <c r="C7103" s="5" t="s">
        <v>5</v>
      </c>
      <c r="D7103" s="33">
        <v>20.201142999999998</v>
      </c>
      <c r="E7103" s="34">
        <v>7.8650869999999998E-3</v>
      </c>
      <c r="G7103" s="25">
        <v>355.79899999999986</v>
      </c>
      <c r="H7103" s="25">
        <v>2.839717933891865</v>
      </c>
      <c r="I7103" s="30">
        <v>358.63871793389171</v>
      </c>
      <c r="J7103" s="30">
        <v>355.81799321577319</v>
      </c>
      <c r="K7103" s="30">
        <v>5.8239999999999981</v>
      </c>
      <c r="L7103" s="30">
        <v>4.6482753596795441E-2</v>
      </c>
      <c r="M7103" s="30">
        <v>5.8704827535967938</v>
      </c>
      <c r="N7103" s="30">
        <v>5.8243108960077556</v>
      </c>
      <c r="O7103" s="30">
        <v>31.665000000000003</v>
      </c>
      <c r="P7103" s="31">
        <v>0.25272602895647805</v>
      </c>
      <c r="Q7103" s="30">
        <v>31.91772602895648</v>
      </c>
      <c r="R7103" s="30">
        <v>31.666690336896572</v>
      </c>
      <c r="S7103" s="30">
        <v>2.2460000000000004</v>
      </c>
      <c r="T7103" s="31">
        <v>1.7925869604808142E-2</v>
      </c>
      <c r="U7103" s="30">
        <v>2.2639258696048086</v>
      </c>
      <c r="V7103" s="30">
        <v>2.2461198956788162</v>
      </c>
      <c r="W7103" s="30">
        <v>395.53399999999988</v>
      </c>
      <c r="X7103" s="31">
        <v>3.1568525860499466</v>
      </c>
      <c r="Y7103" s="30">
        <v>398.6908525860498</v>
      </c>
      <c r="Z7103" s="30">
        <v>395.55511434435635</v>
      </c>
      <c r="AB7103" s="25">
        <v>137.208</v>
      </c>
      <c r="AC7103" s="30">
        <v>1.0950902567838448</v>
      </c>
      <c r="AD7103" s="30">
        <v>138.30309025678383</v>
      </c>
      <c r="AE7103" s="30">
        <v>137.21532441954537</v>
      </c>
      <c r="AF7103" s="30">
        <v>1.764</v>
      </c>
      <c r="AG7103" s="30">
        <v>1.4078910945183241E-2</v>
      </c>
      <c r="AH7103" s="30">
        <v>1.7780789109451833</v>
      </c>
      <c r="AI7103" s="30">
        <v>1.7640941656177342</v>
      </c>
      <c r="AJ7103" s="30">
        <v>5.5409999999999995</v>
      </c>
      <c r="AK7103" s="30">
        <v>4.4224062101621497E-2</v>
      </c>
      <c r="AL7103" s="30">
        <v>5.5852240621016209</v>
      </c>
      <c r="AM7103" s="30">
        <v>5.5412957889386982</v>
      </c>
      <c r="AN7103" s="30">
        <v>9.8949999999999996</v>
      </c>
      <c r="AO7103" s="30">
        <v>7.8974389910764248E-2</v>
      </c>
      <c r="AP7103" s="30">
        <v>9.9739743899107633</v>
      </c>
      <c r="AQ7103" s="30">
        <v>9.8955282135983431</v>
      </c>
      <c r="AR7103" s="30">
        <v>154.40800000000002</v>
      </c>
      <c r="AS7103" s="31">
        <v>1.2323676197414137</v>
      </c>
      <c r="AT7103" s="30">
        <v>155.6403676197414</v>
      </c>
      <c r="AU7103" s="30">
        <v>154.41624258770014</v>
      </c>
    </row>
    <row r="7104" spans="1:47" x14ac:dyDescent="0.25">
      <c r="A7104" s="32">
        <v>44126</v>
      </c>
      <c r="B7104" s="5">
        <v>21</v>
      </c>
      <c r="C7104" s="5" t="s">
        <v>5</v>
      </c>
      <c r="D7104" s="33">
        <v>20.153483000000001</v>
      </c>
      <c r="E7104" s="34">
        <v>8.4837090000000007E-3</v>
      </c>
      <c r="G7104" s="25">
        <v>348.98099999999988</v>
      </c>
      <c r="H7104" s="25">
        <v>5.4548781128682879</v>
      </c>
      <c r="I7104" s="30">
        <v>354.43587811286818</v>
      </c>
      <c r="J7104" s="30">
        <v>351.42894726379916</v>
      </c>
      <c r="K7104" s="30">
        <v>5.7369999999999992</v>
      </c>
      <c r="L7104" s="30">
        <v>8.9674325345865169E-2</v>
      </c>
      <c r="M7104" s="30">
        <v>5.8266743253458646</v>
      </c>
      <c r="N7104" s="30">
        <v>5.7772425159318592</v>
      </c>
      <c r="O7104" s="30">
        <v>30.756000000000004</v>
      </c>
      <c r="P7104" s="31">
        <v>0.48074316721935328</v>
      </c>
      <c r="Q7104" s="30">
        <v>31.236743167219355</v>
      </c>
      <c r="R7104" s="30">
        <v>30.97173972808093</v>
      </c>
      <c r="S7104" s="30">
        <v>2.2460000000000004</v>
      </c>
      <c r="T7104" s="31">
        <v>3.5106943476871752E-2</v>
      </c>
      <c r="U7104" s="30">
        <v>2.281106943476872</v>
      </c>
      <c r="V7104" s="30">
        <v>2.2617546959705348</v>
      </c>
      <c r="W7104" s="30">
        <v>387.71999999999991</v>
      </c>
      <c r="X7104" s="31">
        <v>6.0604025489103783</v>
      </c>
      <c r="Y7104" s="30">
        <v>393.78040254891027</v>
      </c>
      <c r="Z7104" s="30">
        <v>390.43968420378246</v>
      </c>
      <c r="AB7104" s="25">
        <v>135.09799999999998</v>
      </c>
      <c r="AC7104" s="30">
        <v>2.1116998440954671</v>
      </c>
      <c r="AD7104" s="30">
        <v>137.20969984409544</v>
      </c>
      <c r="AE7104" s="30">
        <v>136.04565267864081</v>
      </c>
      <c r="AF7104" s="30">
        <v>1.7049999999999998</v>
      </c>
      <c r="AG7104" s="30">
        <v>2.6650640528969864E-2</v>
      </c>
      <c r="AH7104" s="30">
        <v>1.7316506405289698</v>
      </c>
      <c r="AI7104" s="30">
        <v>1.7169598204050585</v>
      </c>
      <c r="AJ7104" s="30">
        <v>5.4929999999999994</v>
      </c>
      <c r="AK7104" s="30">
        <v>8.5860392038493535E-2</v>
      </c>
      <c r="AL7104" s="30">
        <v>5.5788603920384929</v>
      </c>
      <c r="AM7104" s="30">
        <v>5.5315309639208126</v>
      </c>
      <c r="AN7104" s="30">
        <v>9.8949999999999996</v>
      </c>
      <c r="AO7104" s="30">
        <v>0.15466750031328849</v>
      </c>
      <c r="AP7104" s="30">
        <v>10.049667500313289</v>
      </c>
      <c r="AQ7104" s="30">
        <v>9.9644090456938734</v>
      </c>
      <c r="AR7104" s="30">
        <v>152.191</v>
      </c>
      <c r="AS7104" s="31">
        <v>2.378878376976219</v>
      </c>
      <c r="AT7104" s="30">
        <v>154.56987837697622</v>
      </c>
      <c r="AU7104" s="30">
        <v>153.25855250866056</v>
      </c>
    </row>
    <row r="7105" spans="1:47" x14ac:dyDescent="0.25">
      <c r="A7105" s="32">
        <v>44126</v>
      </c>
      <c r="B7105" s="5">
        <v>22</v>
      </c>
      <c r="C7105" s="5" t="s">
        <v>5</v>
      </c>
      <c r="D7105" s="33">
        <v>16.796147999999999</v>
      </c>
      <c r="E7105" s="34">
        <v>9.2022040000000003E-3</v>
      </c>
      <c r="G7105" s="25">
        <v>323.90599999999995</v>
      </c>
      <c r="H7105" s="25">
        <v>3.4553846150565861</v>
      </c>
      <c r="I7105" s="30">
        <v>327.36138461505652</v>
      </c>
      <c r="J7105" s="30">
        <v>324.34893837210632</v>
      </c>
      <c r="K7105" s="30">
        <v>5.227999999999998</v>
      </c>
      <c r="L7105" s="30">
        <v>5.5771584248256678E-2</v>
      </c>
      <c r="M7105" s="30">
        <v>5.2837715842482549</v>
      </c>
      <c r="N7105" s="30">
        <v>5.2351492402405988</v>
      </c>
      <c r="O7105" s="30">
        <v>27.543000000000003</v>
      </c>
      <c r="P7105" s="31">
        <v>0.29382493208678928</v>
      </c>
      <c r="Q7105" s="30">
        <v>27.836824932086792</v>
      </c>
      <c r="R7105" s="30">
        <v>27.580664790349442</v>
      </c>
      <c r="S7105" s="30">
        <v>2.2460000000000004</v>
      </c>
      <c r="T7105" s="31">
        <v>2.396001878760225E-2</v>
      </c>
      <c r="U7105" s="30">
        <v>2.2699600187876028</v>
      </c>
      <c r="V7105" s="30">
        <v>2.2490713836228755</v>
      </c>
      <c r="W7105" s="30">
        <v>358.92299999999994</v>
      </c>
      <c r="X7105" s="31">
        <v>3.8289411501792343</v>
      </c>
      <c r="Y7105" s="30">
        <v>362.75194115017922</v>
      </c>
      <c r="Z7105" s="30">
        <v>359.41382378631926</v>
      </c>
      <c r="AB7105" s="25">
        <v>125.56200000000003</v>
      </c>
      <c r="AC7105" s="30">
        <v>1.3394781295676377</v>
      </c>
      <c r="AD7105" s="30">
        <v>126.90147812956766</v>
      </c>
      <c r="AE7105" s="30">
        <v>125.73370483991783</v>
      </c>
      <c r="AF7105" s="30">
        <v>1.5569999999999999</v>
      </c>
      <c r="AG7105" s="30">
        <v>1.6609861643943319E-2</v>
      </c>
      <c r="AH7105" s="30">
        <v>1.5736098616439433</v>
      </c>
      <c r="AI7105" s="30">
        <v>1.5591291826806839</v>
      </c>
      <c r="AJ7105" s="30">
        <v>4.7970000000000015</v>
      </c>
      <c r="AK7105" s="30">
        <v>5.1173735585097073E-2</v>
      </c>
      <c r="AL7105" s="30">
        <v>4.8481737355850987</v>
      </c>
      <c r="AM7105" s="30">
        <v>4.8035598518428024</v>
      </c>
      <c r="AN7105" s="30">
        <v>9.8949999999999996</v>
      </c>
      <c r="AO7105" s="30">
        <v>0.10555849773077659</v>
      </c>
      <c r="AP7105" s="30">
        <v>10.000558497730776</v>
      </c>
      <c r="AQ7105" s="30">
        <v>9.9085313183207226</v>
      </c>
      <c r="AR7105" s="30">
        <v>141.81100000000004</v>
      </c>
      <c r="AS7105" s="31">
        <v>1.5128202245274547</v>
      </c>
      <c r="AT7105" s="30">
        <v>143.32382022452748</v>
      </c>
      <c r="AU7105" s="30">
        <v>142.00492519276202</v>
      </c>
    </row>
    <row r="7106" spans="1:47" x14ac:dyDescent="0.25">
      <c r="A7106" s="32">
        <v>44126</v>
      </c>
      <c r="B7106" s="5">
        <v>23</v>
      </c>
      <c r="C7106" s="5" t="s">
        <v>5</v>
      </c>
      <c r="D7106" s="33">
        <v>17.320771000000001</v>
      </c>
      <c r="E7106" s="34">
        <v>9.4617329999999999E-3</v>
      </c>
      <c r="G7106" s="25">
        <v>293.90299999999991</v>
      </c>
      <c r="H7106" s="25">
        <v>3.3799726469696449</v>
      </c>
      <c r="I7106" s="30">
        <v>297.28297264696954</v>
      </c>
      <c r="J7106" s="30">
        <v>294.47016053433759</v>
      </c>
      <c r="K7106" s="30">
        <v>4.6989999999999981</v>
      </c>
      <c r="L7106" s="30">
        <v>5.4039909317395066E-2</v>
      </c>
      <c r="M7106" s="30">
        <v>4.7530399093173932</v>
      </c>
      <c r="N7106" s="30">
        <v>4.7080679147570876</v>
      </c>
      <c r="O7106" s="30">
        <v>24.928000000000004</v>
      </c>
      <c r="P7106" s="31">
        <v>0.28667947637029684</v>
      </c>
      <c r="Q7106" s="30">
        <v>25.2146794763703</v>
      </c>
      <c r="R7106" s="30">
        <v>24.976104911484306</v>
      </c>
      <c r="S7106" s="30">
        <v>2.2460000000000004</v>
      </c>
      <c r="T7106" s="31">
        <v>2.582967361712479E-2</v>
      </c>
      <c r="U7106" s="30">
        <v>2.2718296736171251</v>
      </c>
      <c r="V7106" s="30">
        <v>2.2503342278238829</v>
      </c>
      <c r="W7106" s="30">
        <v>325.7759999999999</v>
      </c>
      <c r="X7106" s="31">
        <v>3.7465217062744616</v>
      </c>
      <c r="Y7106" s="30">
        <v>329.52252170627435</v>
      </c>
      <c r="Z7106" s="30">
        <v>326.40466758840284</v>
      </c>
      <c r="AB7106" s="25">
        <v>114.47800000000001</v>
      </c>
      <c r="AC7106" s="30">
        <v>1.3165313340789009</v>
      </c>
      <c r="AD7106" s="30">
        <v>115.79453133407891</v>
      </c>
      <c r="AE7106" s="30">
        <v>114.69891439573573</v>
      </c>
      <c r="AF7106" s="30">
        <v>1.4529999999999998</v>
      </c>
      <c r="AG7106" s="30">
        <v>1.6709935781692924E-2</v>
      </c>
      <c r="AH7106" s="30">
        <v>1.4697099357816927</v>
      </c>
      <c r="AI7106" s="30">
        <v>1.4558039327818793</v>
      </c>
      <c r="AJ7106" s="30">
        <v>4.3490000000000011</v>
      </c>
      <c r="AK7106" s="30">
        <v>5.0014804345893012E-2</v>
      </c>
      <c r="AL7106" s="30">
        <v>4.3990148043458941</v>
      </c>
      <c r="AM7106" s="30">
        <v>4.3573925008041261</v>
      </c>
      <c r="AN7106" s="30">
        <v>9.8949999999999996</v>
      </c>
      <c r="AO7106" s="30">
        <v>0.11379546769432312</v>
      </c>
      <c r="AP7106" s="30">
        <v>10.008795467694323</v>
      </c>
      <c r="AQ7106" s="30">
        <v>9.9140949173273896</v>
      </c>
      <c r="AR7106" s="30">
        <v>130.17500000000001</v>
      </c>
      <c r="AS7106" s="31">
        <v>1.4970515419008099</v>
      </c>
      <c r="AT7106" s="30">
        <v>131.67205154190083</v>
      </c>
      <c r="AU7106" s="30">
        <v>130.42620574664912</v>
      </c>
    </row>
    <row r="7107" spans="1:47" x14ac:dyDescent="0.25">
      <c r="A7107" s="32">
        <v>44126</v>
      </c>
      <c r="B7107" s="5">
        <v>24</v>
      </c>
      <c r="C7107" s="5" t="s">
        <v>3</v>
      </c>
      <c r="D7107" s="33">
        <v>14.358606</v>
      </c>
      <c r="E7107" s="34">
        <v>9.2123959999999994E-3</v>
      </c>
      <c r="G7107" s="25">
        <v>258.89099999999991</v>
      </c>
      <c r="H7107" s="25">
        <v>4.2377787007013348</v>
      </c>
      <c r="I7107" s="30">
        <v>263.12877870070122</v>
      </c>
      <c r="J7107" s="30">
        <v>260.704732192314</v>
      </c>
      <c r="K7107" s="30">
        <v>4.1960000000000024</v>
      </c>
      <c r="L7107" s="30">
        <v>6.8684193070221902E-2</v>
      </c>
      <c r="M7107" s="30">
        <v>4.2646841930702246</v>
      </c>
      <c r="N7107" s="30">
        <v>4.2253962334687216</v>
      </c>
      <c r="O7107" s="30">
        <v>22.667000000000002</v>
      </c>
      <c r="P7107" s="31">
        <v>0.37103541571084819</v>
      </c>
      <c r="Q7107" s="30">
        <v>23.038035415710851</v>
      </c>
      <c r="R7107" s="30">
        <v>22.825799910399297</v>
      </c>
      <c r="S7107" s="30">
        <v>2.2460000000000004</v>
      </c>
      <c r="T7107" s="31">
        <v>3.6764703916996745E-2</v>
      </c>
      <c r="U7107" s="30">
        <v>2.2827647039169974</v>
      </c>
      <c r="V7107" s="30">
        <v>2.261734971489691</v>
      </c>
      <c r="W7107" s="30">
        <v>287.99999999999989</v>
      </c>
      <c r="X7107" s="31">
        <v>4.7142630133994015</v>
      </c>
      <c r="Y7107" s="30">
        <v>292.71426301339932</v>
      </c>
      <c r="Z7107" s="30">
        <v>290.01766330767174</v>
      </c>
      <c r="AB7107" s="25">
        <v>101.03700000000002</v>
      </c>
      <c r="AC7107" s="30">
        <v>1.6538715002945681</v>
      </c>
      <c r="AD7107" s="30">
        <v>102.69087150029459</v>
      </c>
      <c r="AE7107" s="30">
        <v>101.74484252644876</v>
      </c>
      <c r="AF7107" s="30">
        <v>1.3039999999999996</v>
      </c>
      <c r="AG7107" s="30">
        <v>2.1345135310669516E-2</v>
      </c>
      <c r="AH7107" s="30">
        <v>1.3253451353106691</v>
      </c>
      <c r="AI7107" s="30">
        <v>1.3131355310875137</v>
      </c>
      <c r="AJ7107" s="30">
        <v>3.8529999999999984</v>
      </c>
      <c r="AK7107" s="30">
        <v>6.3069636773013527E-2</v>
      </c>
      <c r="AL7107" s="30">
        <v>3.9160696367730119</v>
      </c>
      <c r="AM7107" s="30">
        <v>3.8799932525154825</v>
      </c>
      <c r="AN7107" s="30">
        <v>9.8949999999999996</v>
      </c>
      <c r="AO7107" s="30">
        <v>0.16197094624162187</v>
      </c>
      <c r="AP7107" s="30">
        <v>10.056970946241622</v>
      </c>
      <c r="AQ7107" s="30">
        <v>9.9643221473243493</v>
      </c>
      <c r="AR7107" s="30">
        <v>116.08900000000001</v>
      </c>
      <c r="AS7107" s="31">
        <v>1.900257218619873</v>
      </c>
      <c r="AT7107" s="30">
        <v>117.9892572186199</v>
      </c>
      <c r="AU7107" s="30">
        <v>116.9022934573761</v>
      </c>
    </row>
    <row r="7108" spans="1:47" x14ac:dyDescent="0.25">
      <c r="A7108" s="32">
        <v>44127</v>
      </c>
      <c r="B7108" s="5">
        <v>1</v>
      </c>
      <c r="C7108" s="5" t="s">
        <v>3</v>
      </c>
      <c r="D7108" s="33">
        <v>12.288736999999999</v>
      </c>
      <c r="E7108" s="34">
        <v>9.1062320000000006E-3</v>
      </c>
      <c r="G7108" s="25">
        <v>225.28899999999996</v>
      </c>
      <c r="H7108" s="25">
        <v>2.253508257170707</v>
      </c>
      <c r="I7108" s="30">
        <v>227.54250825717065</v>
      </c>
      <c r="J7108" s="30">
        <v>225.47045338711894</v>
      </c>
      <c r="K7108" s="30">
        <v>3.7189999999999994</v>
      </c>
      <c r="L7108" s="30">
        <v>3.720020599504574E-2</v>
      </c>
      <c r="M7108" s="30">
        <v>3.7562002059950452</v>
      </c>
      <c r="N7108" s="30">
        <v>3.7219953754808062</v>
      </c>
      <c r="O7108" s="30">
        <v>19.475000000000005</v>
      </c>
      <c r="P7108" s="31">
        <v>0.19480344494582308</v>
      </c>
      <c r="Q7108" s="30">
        <v>19.669803444945828</v>
      </c>
      <c r="R7108" s="30">
        <v>19.490685651381749</v>
      </c>
      <c r="S7108" s="30">
        <v>2.2460000000000004</v>
      </c>
      <c r="T7108" s="31">
        <v>2.2466163663585038E-2</v>
      </c>
      <c r="U7108" s="30">
        <v>2.2684661636635854</v>
      </c>
      <c r="V7108" s="30">
        <v>2.2478089844931146</v>
      </c>
      <c r="W7108" s="30">
        <v>250.72899999999996</v>
      </c>
      <c r="X7108" s="31">
        <v>2.507978071775161</v>
      </c>
      <c r="Y7108" s="30">
        <v>253.2369780717751</v>
      </c>
      <c r="Z7108" s="30">
        <v>250.9309433984746</v>
      </c>
      <c r="AB7108" s="25">
        <v>87.287999999999997</v>
      </c>
      <c r="AC7108" s="30">
        <v>0.8731195431286779</v>
      </c>
      <c r="AD7108" s="30">
        <v>88.161119543128677</v>
      </c>
      <c r="AE7108" s="30">
        <v>87.358303935189213</v>
      </c>
      <c r="AF7108" s="30">
        <v>1.0920000000000003</v>
      </c>
      <c r="AG7108" s="30">
        <v>1.0922996758964767E-2</v>
      </c>
      <c r="AH7108" s="30">
        <v>1.1029229967589651</v>
      </c>
      <c r="AI7108" s="30">
        <v>1.0928795240723426</v>
      </c>
      <c r="AJ7108" s="30">
        <v>3.3029999999999982</v>
      </c>
      <c r="AK7108" s="30">
        <v>3.3039064372582964E-2</v>
      </c>
      <c r="AL7108" s="30">
        <v>3.336039064372581</v>
      </c>
      <c r="AM7108" s="30">
        <v>3.3056603186913414</v>
      </c>
      <c r="AN7108" s="30">
        <v>9.8949999999999996</v>
      </c>
      <c r="AO7108" s="30">
        <v>9.8977154697762207E-2</v>
      </c>
      <c r="AP7108" s="30">
        <v>9.9939771546977614</v>
      </c>
      <c r="AQ7108" s="30">
        <v>9.9029696801243841</v>
      </c>
      <c r="AR7108" s="30">
        <v>101.57799999999999</v>
      </c>
      <c r="AS7108" s="31">
        <v>1.0160587589579879</v>
      </c>
      <c r="AT7108" s="30">
        <v>102.59405875895798</v>
      </c>
      <c r="AU7108" s="30">
        <v>101.65981345807728</v>
      </c>
    </row>
    <row r="7109" spans="1:47" x14ac:dyDescent="0.25">
      <c r="A7109" s="32">
        <v>44127</v>
      </c>
      <c r="B7109" s="5">
        <v>2</v>
      </c>
      <c r="C7109" s="5" t="s">
        <v>3</v>
      </c>
      <c r="D7109" s="33">
        <v>10.368039</v>
      </c>
      <c r="E7109" s="34">
        <v>9.0178340000000006E-3</v>
      </c>
      <c r="G7109" s="25">
        <v>200.25</v>
      </c>
      <c r="H7109" s="25">
        <v>3.5733711095359539</v>
      </c>
      <c r="I7109" s="30">
        <v>203.82337110953594</v>
      </c>
      <c r="J7109" s="30">
        <v>201.98532578354974</v>
      </c>
      <c r="K7109" s="30">
        <v>3.2989999999999986</v>
      </c>
      <c r="L7109" s="30">
        <v>5.8869169989308898E-2</v>
      </c>
      <c r="M7109" s="30">
        <v>3.3578691699893075</v>
      </c>
      <c r="N7109" s="30">
        <v>3.3275884632206263</v>
      </c>
      <c r="O7109" s="30">
        <v>16.977</v>
      </c>
      <c r="P7109" s="31">
        <v>0.30294692297923537</v>
      </c>
      <c r="Q7109" s="30">
        <v>17.279946922979235</v>
      </c>
      <c r="R7109" s="30">
        <v>17.124119230098998</v>
      </c>
      <c r="S7109" s="30">
        <v>2.2460000000000004</v>
      </c>
      <c r="T7109" s="31">
        <v>4.0078858986355818E-2</v>
      </c>
      <c r="U7109" s="30">
        <v>2.2860788589863561</v>
      </c>
      <c r="V7109" s="30">
        <v>2.2654633793251078</v>
      </c>
      <c r="W7109" s="30">
        <v>222.77200000000002</v>
      </c>
      <c r="X7109" s="31">
        <v>3.9752660614908537</v>
      </c>
      <c r="Y7109" s="30">
        <v>226.74726606149082</v>
      </c>
      <c r="Z7109" s="30">
        <v>224.70249685619447</v>
      </c>
      <c r="AB7109" s="25">
        <v>77.852000000000004</v>
      </c>
      <c r="AC7109" s="30">
        <v>1.389233895728305</v>
      </c>
      <c r="AD7109" s="30">
        <v>79.241233895728314</v>
      </c>
      <c r="AE7109" s="30">
        <v>78.526649602501465</v>
      </c>
      <c r="AF7109" s="30">
        <v>0.9770000000000002</v>
      </c>
      <c r="AG7109" s="30">
        <v>1.743412521356618E-2</v>
      </c>
      <c r="AH7109" s="30">
        <v>0.99443412521356633</v>
      </c>
      <c r="AI7109" s="30">
        <v>0.98546648334845521</v>
      </c>
      <c r="AJ7109" s="30">
        <v>2.8789999999999982</v>
      </c>
      <c r="AK7109" s="30">
        <v>5.1374459047960071E-2</v>
      </c>
      <c r="AL7109" s="30">
        <v>2.9303744590479583</v>
      </c>
      <c r="AM7109" s="30">
        <v>2.9039488286184238</v>
      </c>
      <c r="AN7109" s="30">
        <v>9.8949999999999996</v>
      </c>
      <c r="AO7109" s="30">
        <v>0.17657182086820603</v>
      </c>
      <c r="AP7109" s="30">
        <v>10.071571820868206</v>
      </c>
      <c r="AQ7109" s="30">
        <v>9.9807480580685386</v>
      </c>
      <c r="AR7109" s="30">
        <v>91.603000000000009</v>
      </c>
      <c r="AS7109" s="31">
        <v>1.6346143008580374</v>
      </c>
      <c r="AT7109" s="30">
        <v>93.237614300858041</v>
      </c>
      <c r="AU7109" s="30">
        <v>92.396812972536893</v>
      </c>
    </row>
    <row r="7110" spans="1:47" x14ac:dyDescent="0.25">
      <c r="A7110" s="32">
        <v>44127</v>
      </c>
      <c r="B7110" s="5">
        <v>3</v>
      </c>
      <c r="C7110" s="5" t="s">
        <v>3</v>
      </c>
      <c r="D7110" s="33">
        <v>9.7281340000000007</v>
      </c>
      <c r="E7110" s="34">
        <v>9.1397419999999993E-3</v>
      </c>
      <c r="G7110" s="25">
        <v>185.23500000000004</v>
      </c>
      <c r="H7110" s="25">
        <v>3.7921780894841786</v>
      </c>
      <c r="I7110" s="30">
        <v>189.02717808948421</v>
      </c>
      <c r="J7110" s="30">
        <v>187.29951845075826</v>
      </c>
      <c r="K7110" s="30">
        <v>3.0039999999999996</v>
      </c>
      <c r="L7110" s="30">
        <v>6.1498652958730624E-2</v>
      </c>
      <c r="M7110" s="30">
        <v>3.06549865295873</v>
      </c>
      <c r="N7110" s="30">
        <v>3.0374807861693398</v>
      </c>
      <c r="O7110" s="30">
        <v>15.678000000000003</v>
      </c>
      <c r="P7110" s="31">
        <v>0.32096400835119143</v>
      </c>
      <c r="Q7110" s="30">
        <v>15.998964008351194</v>
      </c>
      <c r="R7110" s="30">
        <v>15.852737605047578</v>
      </c>
      <c r="S7110" s="30">
        <v>2.2430000000000003</v>
      </c>
      <c r="T7110" s="31">
        <v>4.5919267172580831E-2</v>
      </c>
      <c r="U7110" s="30">
        <v>2.2889192671725813</v>
      </c>
      <c r="V7110" s="30">
        <v>2.2679991356117948</v>
      </c>
      <c r="W7110" s="30">
        <v>206.16000000000003</v>
      </c>
      <c r="X7110" s="31">
        <v>4.2205600179666813</v>
      </c>
      <c r="Y7110" s="30">
        <v>210.3805600179667</v>
      </c>
      <c r="Z7110" s="30">
        <v>208.45773597758696</v>
      </c>
      <c r="AB7110" s="25">
        <v>72.227999999999994</v>
      </c>
      <c r="AC7110" s="30">
        <v>1.4786700086229014</v>
      </c>
      <c r="AD7110" s="30">
        <v>73.706670008622893</v>
      </c>
      <c r="AE7110" s="30">
        <v>73.033010061064942</v>
      </c>
      <c r="AF7110" s="30">
        <v>0.87800000000000022</v>
      </c>
      <c r="AG7110" s="30">
        <v>1.7974639579815418E-2</v>
      </c>
      <c r="AH7110" s="30">
        <v>0.8959746395798156</v>
      </c>
      <c r="AI7110" s="30">
        <v>0.88778566253551305</v>
      </c>
      <c r="AJ7110" s="30">
        <v>2.670999999999998</v>
      </c>
      <c r="AK7110" s="30">
        <v>5.4681392161374638E-2</v>
      </c>
      <c r="AL7110" s="30">
        <v>2.7256813921613725</v>
      </c>
      <c r="AM7110" s="30">
        <v>2.7007693674628168</v>
      </c>
      <c r="AN7110" s="30">
        <v>9.8949999999999996</v>
      </c>
      <c r="AO7110" s="30">
        <v>0.20257295972924089</v>
      </c>
      <c r="AP7110" s="30">
        <v>10.09757295972924</v>
      </c>
      <c r="AQ7110" s="30">
        <v>10.005283748051138</v>
      </c>
      <c r="AR7110" s="30">
        <v>85.671999999999983</v>
      </c>
      <c r="AS7110" s="31">
        <v>1.7538990000933325</v>
      </c>
      <c r="AT7110" s="30">
        <v>87.425899000093324</v>
      </c>
      <c r="AU7110" s="30">
        <v>86.626848839114402</v>
      </c>
    </row>
    <row r="7111" spans="1:47" x14ac:dyDescent="0.25">
      <c r="A7111" s="32">
        <v>44127</v>
      </c>
      <c r="B7111" s="5">
        <v>4</v>
      </c>
      <c r="C7111" s="5" t="s">
        <v>3</v>
      </c>
      <c r="D7111" s="33">
        <v>10.009816000000001</v>
      </c>
      <c r="E7111" s="34">
        <v>9.2176540000000005E-3</v>
      </c>
      <c r="G7111" s="25">
        <v>176.54700000000003</v>
      </c>
      <c r="H7111" s="25">
        <v>3.2930244313154979</v>
      </c>
      <c r="I7111" s="30">
        <v>179.84002443131553</v>
      </c>
      <c r="J7111" s="30">
        <v>178.18232131075612</v>
      </c>
      <c r="K7111" s="30">
        <v>2.8069999999999991</v>
      </c>
      <c r="L7111" s="30">
        <v>5.2357273579854646E-2</v>
      </c>
      <c r="M7111" s="30">
        <v>2.8593572735798536</v>
      </c>
      <c r="N7111" s="30">
        <v>2.8330007075696111</v>
      </c>
      <c r="O7111" s="30">
        <v>14.985000000000003</v>
      </c>
      <c r="P7111" s="31">
        <v>0.27950614342505248</v>
      </c>
      <c r="Q7111" s="30">
        <v>15.264506143425056</v>
      </c>
      <c r="R7111" s="30">
        <v>15.12380320731409</v>
      </c>
      <c r="S7111" s="30">
        <v>2.2430000000000003</v>
      </c>
      <c r="T7111" s="31">
        <v>4.1837322636128972E-2</v>
      </c>
      <c r="U7111" s="30">
        <v>2.2848373226361294</v>
      </c>
      <c r="V7111" s="30">
        <v>2.2637764827497833</v>
      </c>
      <c r="W7111" s="30">
        <v>196.58200000000002</v>
      </c>
      <c r="X7111" s="31">
        <v>3.6667251709565338</v>
      </c>
      <c r="Y7111" s="30">
        <v>200.24872517095656</v>
      </c>
      <c r="Z7111" s="30">
        <v>198.40290170838963</v>
      </c>
      <c r="AB7111" s="25">
        <v>69.246000000000024</v>
      </c>
      <c r="AC7111" s="30">
        <v>1.291603764271684</v>
      </c>
      <c r="AD7111" s="30">
        <v>70.537603764271708</v>
      </c>
      <c r="AE7111" s="30">
        <v>69.887412538783551</v>
      </c>
      <c r="AF7111" s="30">
        <v>0.8330000000000003</v>
      </c>
      <c r="AG7111" s="30">
        <v>1.553744527681473E-2</v>
      </c>
      <c r="AH7111" s="30">
        <v>0.84853744527681507</v>
      </c>
      <c r="AI7111" s="30">
        <v>0.84071592070020951</v>
      </c>
      <c r="AJ7111" s="30">
        <v>2.6119999999999983</v>
      </c>
      <c r="AK7111" s="30">
        <v>4.8720056498247344E-2</v>
      </c>
      <c r="AL7111" s="30">
        <v>2.6607200564982456</v>
      </c>
      <c r="AM7111" s="30">
        <v>2.6361944596265845</v>
      </c>
      <c r="AN7111" s="30">
        <v>9.8949999999999996</v>
      </c>
      <c r="AO7111" s="30">
        <v>0.184565451397457</v>
      </c>
      <c r="AP7111" s="30">
        <v>10.079565451397457</v>
      </c>
      <c r="AQ7111" s="30">
        <v>9.9866555045961221</v>
      </c>
      <c r="AR7111" s="30">
        <v>82.586000000000013</v>
      </c>
      <c r="AS7111" s="31">
        <v>1.540426717444203</v>
      </c>
      <c r="AT7111" s="30">
        <v>84.126426717444232</v>
      </c>
      <c r="AU7111" s="30">
        <v>83.350978423706465</v>
      </c>
    </row>
    <row r="7112" spans="1:47" x14ac:dyDescent="0.25">
      <c r="A7112" s="32">
        <v>44127</v>
      </c>
      <c r="B7112" s="5">
        <v>5</v>
      </c>
      <c r="C7112" s="5" t="s">
        <v>3</v>
      </c>
      <c r="D7112" s="33">
        <v>11.429536000000001</v>
      </c>
      <c r="E7112" s="34">
        <v>9.0830560000000008E-3</v>
      </c>
      <c r="G7112" s="25">
        <v>173.60599999999999</v>
      </c>
      <c r="H7112" s="25">
        <v>3.0402173995082928</v>
      </c>
      <c r="I7112" s="30">
        <v>176.64621739950829</v>
      </c>
      <c r="J7112" s="30">
        <v>175.04172991468036</v>
      </c>
      <c r="K7112" s="30">
        <v>2.7679999999999989</v>
      </c>
      <c r="L7112" s="30">
        <v>4.8473680413343725E-2</v>
      </c>
      <c r="M7112" s="30">
        <v>2.8164736804133428</v>
      </c>
      <c r="N7112" s="30">
        <v>2.7908914922516224</v>
      </c>
      <c r="O7112" s="30">
        <v>15.283999999999997</v>
      </c>
      <c r="P7112" s="31">
        <v>0.26765597234015381</v>
      </c>
      <c r="Q7112" s="30">
        <v>15.551655972340152</v>
      </c>
      <c r="R7112" s="30">
        <v>15.410399410250651</v>
      </c>
      <c r="S7112" s="30">
        <v>2.2430000000000003</v>
      </c>
      <c r="T7112" s="31">
        <v>3.9279792329165474E-2</v>
      </c>
      <c r="U7112" s="30">
        <v>2.2822797923291658</v>
      </c>
      <c r="V7112" s="30">
        <v>2.2615497171677714</v>
      </c>
      <c r="W7112" s="30">
        <v>193.90099999999998</v>
      </c>
      <c r="X7112" s="31">
        <v>3.3956268445909559</v>
      </c>
      <c r="Y7112" s="30">
        <v>197.29662684459095</v>
      </c>
      <c r="Z7112" s="30">
        <v>195.50457053435042</v>
      </c>
      <c r="AB7112" s="25">
        <v>68.448000000000036</v>
      </c>
      <c r="AC7112" s="30">
        <v>1.1986728601634951</v>
      </c>
      <c r="AD7112" s="30">
        <v>69.646672860163534</v>
      </c>
      <c r="AE7112" s="30">
        <v>69.014068230360991</v>
      </c>
      <c r="AF7112" s="30">
        <v>0.82800000000000029</v>
      </c>
      <c r="AG7112" s="30">
        <v>1.4500074921332599E-2</v>
      </c>
      <c r="AH7112" s="30">
        <v>0.84250007492133294</v>
      </c>
      <c r="AI7112" s="30">
        <v>0.83484759956081822</v>
      </c>
      <c r="AJ7112" s="30">
        <v>2.6299999999999981</v>
      </c>
      <c r="AK7112" s="30">
        <v>4.6057001259788281E-2</v>
      </c>
      <c r="AL7112" s="30">
        <v>2.6760570012597862</v>
      </c>
      <c r="AM7112" s="30">
        <v>2.6517502256581515</v>
      </c>
      <c r="AN7112" s="30">
        <v>9.8949999999999996</v>
      </c>
      <c r="AO7112" s="30">
        <v>0.17328290017703624</v>
      </c>
      <c r="AP7112" s="30">
        <v>10.068282900177035</v>
      </c>
      <c r="AQ7112" s="30">
        <v>9.9768321227708849</v>
      </c>
      <c r="AR7112" s="30">
        <v>81.80100000000003</v>
      </c>
      <c r="AS7112" s="31">
        <v>1.4325128365216522</v>
      </c>
      <c r="AT7112" s="30">
        <v>83.233512836521697</v>
      </c>
      <c r="AU7112" s="30">
        <v>82.477498178350842</v>
      </c>
    </row>
    <row r="7113" spans="1:47" x14ac:dyDescent="0.25">
      <c r="A7113" s="32">
        <v>44127</v>
      </c>
      <c r="B7113" s="5">
        <v>6</v>
      </c>
      <c r="C7113" s="5" t="s">
        <v>3</v>
      </c>
      <c r="D7113" s="33">
        <v>14.100182</v>
      </c>
      <c r="E7113" s="34">
        <v>9.1270220000000003E-3</v>
      </c>
      <c r="G7113" s="25">
        <v>178.99500000000003</v>
      </c>
      <c r="H7113" s="25">
        <v>1.8508950254051399</v>
      </c>
      <c r="I7113" s="30">
        <v>180.84589502540518</v>
      </c>
      <c r="J7113" s="30">
        <v>179.19531056289861</v>
      </c>
      <c r="K7113" s="30">
        <v>2.899999999999999</v>
      </c>
      <c r="L7113" s="30">
        <v>2.9987405087711402E-2</v>
      </c>
      <c r="M7113" s="30">
        <v>2.9299874050877106</v>
      </c>
      <c r="N7113" s="30">
        <v>2.9032453455817522</v>
      </c>
      <c r="O7113" s="30">
        <v>16.690999999999999</v>
      </c>
      <c r="P7113" s="31">
        <v>0.17259302700654866</v>
      </c>
      <c r="Q7113" s="30">
        <v>16.863593027006548</v>
      </c>
      <c r="R7113" s="30">
        <v>16.709678642450012</v>
      </c>
      <c r="S7113" s="30">
        <v>2.2430000000000003</v>
      </c>
      <c r="T7113" s="31">
        <v>2.3193706762667833E-2</v>
      </c>
      <c r="U7113" s="30">
        <v>2.2661937067626683</v>
      </c>
      <c r="V7113" s="30">
        <v>2.2455101069447836</v>
      </c>
      <c r="W7113" s="30">
        <v>200.82900000000004</v>
      </c>
      <c r="X7113" s="31">
        <v>2.0766691642620678</v>
      </c>
      <c r="Y7113" s="30">
        <v>202.90566916426209</v>
      </c>
      <c r="Z7113" s="30">
        <v>201.05374465787514</v>
      </c>
      <c r="AB7113" s="25">
        <v>71.196000000000055</v>
      </c>
      <c r="AC7113" s="30">
        <v>0.73620113538782872</v>
      </c>
      <c r="AD7113" s="30">
        <v>71.932201135387885</v>
      </c>
      <c r="AE7113" s="30">
        <v>71.27567435311677</v>
      </c>
      <c r="AF7113" s="30">
        <v>0.88600000000000023</v>
      </c>
      <c r="AG7113" s="30">
        <v>9.1616692785214896E-3</v>
      </c>
      <c r="AH7113" s="30">
        <v>0.8951616692785217</v>
      </c>
      <c r="AI7113" s="30">
        <v>0.88699150902945989</v>
      </c>
      <c r="AJ7113" s="30">
        <v>2.8769999999999993</v>
      </c>
      <c r="AK7113" s="30">
        <v>2.9749573943912314E-2</v>
      </c>
      <c r="AL7113" s="30">
        <v>2.9067495739439115</v>
      </c>
      <c r="AM7113" s="30">
        <v>2.8802196066340349</v>
      </c>
      <c r="AN7113" s="30">
        <v>9.8949999999999996</v>
      </c>
      <c r="AO7113" s="30">
        <v>0.10231909425617393</v>
      </c>
      <c r="AP7113" s="30">
        <v>9.9973190942561736</v>
      </c>
      <c r="AQ7113" s="30">
        <v>9.9060733429418768</v>
      </c>
      <c r="AR7113" s="30">
        <v>84.854000000000042</v>
      </c>
      <c r="AS7113" s="31">
        <v>0.87743147286643641</v>
      </c>
      <c r="AT7113" s="30">
        <v>85.73143147286649</v>
      </c>
      <c r="AU7113" s="30">
        <v>84.948958811722136</v>
      </c>
    </row>
    <row r="7114" spans="1:47" x14ac:dyDescent="0.25">
      <c r="A7114" s="32">
        <v>44127</v>
      </c>
      <c r="B7114" s="5">
        <v>7</v>
      </c>
      <c r="C7114" s="5" t="s">
        <v>3</v>
      </c>
      <c r="D7114" s="33">
        <v>27.895329</v>
      </c>
      <c r="E7114" s="34">
        <v>9.030962E-3</v>
      </c>
      <c r="G7114" s="25">
        <v>193.256</v>
      </c>
      <c r="H7114" s="25">
        <v>2.3989981888187026</v>
      </c>
      <c r="I7114" s="30">
        <v>195.65499818881869</v>
      </c>
      <c r="J7114" s="30">
        <v>193.88804533506541</v>
      </c>
      <c r="K7114" s="30">
        <v>3.1919999999999997</v>
      </c>
      <c r="L7114" s="30">
        <v>3.9624136992948721E-2</v>
      </c>
      <c r="M7114" s="30">
        <v>3.2316241369929486</v>
      </c>
      <c r="N7114" s="30">
        <v>3.2024394622134826</v>
      </c>
      <c r="O7114" s="30">
        <v>18.894000000000002</v>
      </c>
      <c r="P7114" s="31">
        <v>0.23454211915563072</v>
      </c>
      <c r="Q7114" s="30">
        <v>19.128542119155632</v>
      </c>
      <c r="R7114" s="30">
        <v>18.955792982162137</v>
      </c>
      <c r="S7114" s="30">
        <v>2.2430000000000003</v>
      </c>
      <c r="T7114" s="31">
        <v>2.784365265513283E-2</v>
      </c>
      <c r="U7114" s="30">
        <v>2.2708436526551332</v>
      </c>
      <c r="V7114" s="30">
        <v>2.2503357499200636</v>
      </c>
      <c r="W7114" s="30">
        <v>217.58500000000001</v>
      </c>
      <c r="X7114" s="31">
        <v>2.7010080976224153</v>
      </c>
      <c r="Y7114" s="30">
        <v>220.28600809762241</v>
      </c>
      <c r="Z7114" s="30">
        <v>218.29661352936108</v>
      </c>
      <c r="AB7114" s="25">
        <v>77.579000000000008</v>
      </c>
      <c r="AC7114" s="30">
        <v>0.96303287085713318</v>
      </c>
      <c r="AD7114" s="30">
        <v>78.542032870857142</v>
      </c>
      <c r="AE7114" s="30">
        <v>77.832722756597676</v>
      </c>
      <c r="AF7114" s="30">
        <v>1.0170000000000001</v>
      </c>
      <c r="AG7114" s="30">
        <v>1.2624607556963928E-2</v>
      </c>
      <c r="AH7114" s="30">
        <v>1.0296246075569639</v>
      </c>
      <c r="AI7114" s="30">
        <v>1.0203261068518521</v>
      </c>
      <c r="AJ7114" s="30">
        <v>3.4709999999999992</v>
      </c>
      <c r="AK7114" s="30">
        <v>4.308752490680607E-2</v>
      </c>
      <c r="AL7114" s="30">
        <v>3.5140875249068051</v>
      </c>
      <c r="AM7114" s="30">
        <v>3.4823519340046976</v>
      </c>
      <c r="AN7114" s="30">
        <v>9.8949999999999996</v>
      </c>
      <c r="AO7114" s="30">
        <v>0.12283234196279061</v>
      </c>
      <c r="AP7114" s="30">
        <v>10.017832341962791</v>
      </c>
      <c r="AQ7114" s="30">
        <v>9.9273616787601533</v>
      </c>
      <c r="AR7114" s="30">
        <v>91.962000000000003</v>
      </c>
      <c r="AS7114" s="31">
        <v>1.1415773452836937</v>
      </c>
      <c r="AT7114" s="30">
        <v>93.103577345283696</v>
      </c>
      <c r="AU7114" s="30">
        <v>92.262762476214377</v>
      </c>
    </row>
    <row r="7115" spans="1:47" x14ac:dyDescent="0.25">
      <c r="A7115" s="32">
        <v>44127</v>
      </c>
      <c r="B7115" s="5">
        <v>8</v>
      </c>
      <c r="C7115" s="5" t="s">
        <v>5</v>
      </c>
      <c r="D7115" s="33">
        <v>18.264022000000001</v>
      </c>
      <c r="E7115" s="34">
        <v>8.6717389999999995E-3</v>
      </c>
      <c r="G7115" s="25">
        <v>209.76300000000001</v>
      </c>
      <c r="H7115" s="25">
        <v>3.266384437410867</v>
      </c>
      <c r="I7115" s="30">
        <v>213.02938443741087</v>
      </c>
      <c r="J7115" s="30">
        <v>211.18204921623899</v>
      </c>
      <c r="K7115" s="30">
        <v>3.6080000000000005</v>
      </c>
      <c r="L7115" s="30">
        <v>5.6183002007877507E-2</v>
      </c>
      <c r="M7115" s="30">
        <v>3.6641830020078778</v>
      </c>
      <c r="N7115" s="30">
        <v>3.6324081633662293</v>
      </c>
      <c r="O7115" s="30">
        <v>21.550000000000008</v>
      </c>
      <c r="P7115" s="31">
        <v>0.33557197707033276</v>
      </c>
      <c r="Q7115" s="30">
        <v>21.885571977070342</v>
      </c>
      <c r="R7115" s="30">
        <v>21.695786009019475</v>
      </c>
      <c r="S7115" s="30">
        <v>0.33000000000000007</v>
      </c>
      <c r="T7115" s="31">
        <v>5.1386892080375769E-3</v>
      </c>
      <c r="U7115" s="30">
        <v>0.33513868920803763</v>
      </c>
      <c r="V7115" s="30">
        <v>0.33223245396642342</v>
      </c>
      <c r="W7115" s="30">
        <v>235.25100000000003</v>
      </c>
      <c r="X7115" s="31">
        <v>3.6632781056971147</v>
      </c>
      <c r="Y7115" s="30">
        <v>238.91427810569715</v>
      </c>
      <c r="Z7115" s="30">
        <v>236.84247584259111</v>
      </c>
      <c r="AB7115" s="25">
        <v>84.923000000000016</v>
      </c>
      <c r="AC7115" s="30">
        <v>1.3224027382247732</v>
      </c>
      <c r="AD7115" s="30">
        <v>86.245402738224783</v>
      </c>
      <c r="AE7115" s="30">
        <v>85.497505115729012</v>
      </c>
      <c r="AF7115" s="30">
        <v>1.1819999999999997</v>
      </c>
      <c r="AG7115" s="30">
        <v>1.8405850436061858E-2</v>
      </c>
      <c r="AH7115" s="30">
        <v>1.2004058504360615</v>
      </c>
      <c r="AI7115" s="30">
        <v>1.1899962442070071</v>
      </c>
      <c r="AJ7115" s="30">
        <v>3.9879999999999991</v>
      </c>
      <c r="AK7115" s="30">
        <v>6.2100280489860139E-2</v>
      </c>
      <c r="AL7115" s="30">
        <v>4.0501002804898594</v>
      </c>
      <c r="AM7115" s="30">
        <v>4.0149788679336247</v>
      </c>
      <c r="AN7115" s="30">
        <v>1.4670000000000001</v>
      </c>
      <c r="AO7115" s="30">
        <v>2.2843809297548864E-2</v>
      </c>
      <c r="AP7115" s="30">
        <v>1.489843809297549</v>
      </c>
      <c r="AQ7115" s="30">
        <v>1.4769242726325549</v>
      </c>
      <c r="AR7115" s="30">
        <v>91.560000000000016</v>
      </c>
      <c r="AS7115" s="31">
        <v>1.4257526784482439</v>
      </c>
      <c r="AT7115" s="30">
        <v>92.98575267844825</v>
      </c>
      <c r="AU7115" s="30">
        <v>92.179404500502201</v>
      </c>
    </row>
    <row r="7116" spans="1:47" x14ac:dyDescent="0.25">
      <c r="A7116" s="32">
        <v>44127</v>
      </c>
      <c r="B7116" s="5">
        <v>9</v>
      </c>
      <c r="C7116" s="5" t="s">
        <v>5</v>
      </c>
      <c r="D7116" s="33">
        <v>19.500077999999998</v>
      </c>
      <c r="E7116" s="34">
        <v>8.4378089999999992E-3</v>
      </c>
      <c r="G7116" s="25">
        <v>219.04800000000003</v>
      </c>
      <c r="H7116" s="25">
        <v>1.7269049784202992</v>
      </c>
      <c r="I7116" s="30">
        <v>220.77490497842032</v>
      </c>
      <c r="J7116" s="30">
        <v>218.91204849821926</v>
      </c>
      <c r="K7116" s="30">
        <v>3.8320000000000003</v>
      </c>
      <c r="L7116" s="30">
        <v>3.0210272987229222E-2</v>
      </c>
      <c r="M7116" s="30">
        <v>3.8622102729872294</v>
      </c>
      <c r="N7116" s="30">
        <v>3.8296216803859253</v>
      </c>
      <c r="O7116" s="30">
        <v>23.059000000000008</v>
      </c>
      <c r="P7116" s="31">
        <v>0.1817898446796761</v>
      </c>
      <c r="Q7116" s="30">
        <v>23.240789844679686</v>
      </c>
      <c r="R7116" s="30">
        <v>23.04468849896114</v>
      </c>
      <c r="S7116" s="30">
        <v>0</v>
      </c>
      <c r="T7116" s="31">
        <v>0</v>
      </c>
      <c r="U7116" s="30">
        <v>0</v>
      </c>
      <c r="V7116" s="30">
        <v>0</v>
      </c>
      <c r="W7116" s="30">
        <v>245.93900000000002</v>
      </c>
      <c r="X7116" s="31">
        <v>1.9389050960872045</v>
      </c>
      <c r="Y7116" s="30">
        <v>247.87790509608723</v>
      </c>
      <c r="Z7116" s="30">
        <v>245.78635867756631</v>
      </c>
      <c r="AB7116" s="25">
        <v>88.28700000000002</v>
      </c>
      <c r="AC7116" s="30">
        <v>0.69602671482868139</v>
      </c>
      <c r="AD7116" s="30">
        <v>88.983026714828696</v>
      </c>
      <c r="AE7116" s="30">
        <v>88.232204931167075</v>
      </c>
      <c r="AF7116" s="30">
        <v>1.254</v>
      </c>
      <c r="AG7116" s="30">
        <v>9.8861383940463052E-3</v>
      </c>
      <c r="AH7116" s="30">
        <v>1.2638861383940463</v>
      </c>
      <c r="AI7116" s="30">
        <v>1.2532217085605297</v>
      </c>
      <c r="AJ7116" s="30">
        <v>4.1120000000000001</v>
      </c>
      <c r="AK7116" s="30">
        <v>3.2417704207590436E-2</v>
      </c>
      <c r="AL7116" s="30">
        <v>4.1444177042075907</v>
      </c>
      <c r="AM7116" s="30">
        <v>4.1094478992032686</v>
      </c>
      <c r="AN7116" s="30">
        <v>7.0000000000000001E-3</v>
      </c>
      <c r="AO7116" s="30">
        <v>5.5185780509030414E-5</v>
      </c>
      <c r="AP7116" s="30">
        <v>7.0551857805090309E-3</v>
      </c>
      <c r="AQ7116" s="30">
        <v>6.99565547043358E-3</v>
      </c>
      <c r="AR7116" s="30">
        <v>93.660000000000025</v>
      </c>
      <c r="AS7116" s="31">
        <v>0.73838574321082706</v>
      </c>
      <c r="AT7116" s="30">
        <v>94.398385743210852</v>
      </c>
      <c r="AU7116" s="30">
        <v>93.601870194401315</v>
      </c>
    </row>
    <row r="7117" spans="1:47" x14ac:dyDescent="0.25">
      <c r="A7117" s="32">
        <v>44127</v>
      </c>
      <c r="B7117" s="5">
        <v>10</v>
      </c>
      <c r="C7117" s="5" t="s">
        <v>5</v>
      </c>
      <c r="D7117" s="33">
        <v>43.158740999999999</v>
      </c>
      <c r="E7117" s="34">
        <v>8.2136629999999995E-3</v>
      </c>
      <c r="G7117" s="25">
        <v>224.33900000000003</v>
      </c>
      <c r="H7117" s="25">
        <v>7.6305944527946196E-3</v>
      </c>
      <c r="I7117" s="30">
        <v>224.34663059445282</v>
      </c>
      <c r="J7117" s="30">
        <v>222.50392297556448</v>
      </c>
      <c r="K7117" s="30">
        <v>4.0069999999999997</v>
      </c>
      <c r="L7117" s="30">
        <v>1.3629280674491747E-4</v>
      </c>
      <c r="M7117" s="30">
        <v>4.0071362928067442</v>
      </c>
      <c r="N7117" s="30">
        <v>3.9742230257025604</v>
      </c>
      <c r="O7117" s="30">
        <v>23.335000000000008</v>
      </c>
      <c r="P7117" s="31">
        <v>7.9370917030013735E-4</v>
      </c>
      <c r="Q7117" s="30">
        <v>23.335793709170307</v>
      </c>
      <c r="R7117" s="30">
        <v>23.144121363805663</v>
      </c>
      <c r="S7117" s="30">
        <v>0</v>
      </c>
      <c r="T7117" s="31">
        <v>0</v>
      </c>
      <c r="U7117" s="30">
        <v>0</v>
      </c>
      <c r="V7117" s="30">
        <v>0</v>
      </c>
      <c r="W7117" s="30">
        <v>251.68100000000004</v>
      </c>
      <c r="X7117" s="31">
        <v>8.5605964298396744E-3</v>
      </c>
      <c r="Y7117" s="30">
        <v>251.68956059642986</v>
      </c>
      <c r="Z7117" s="30">
        <v>249.6222673650727</v>
      </c>
      <c r="AB7117" s="25">
        <v>89.777000000000029</v>
      </c>
      <c r="AC7117" s="30">
        <v>3.053645947376706E-3</v>
      </c>
      <c r="AD7117" s="30">
        <v>89.780053645947405</v>
      </c>
      <c r="AE7117" s="30">
        <v>89.042630541177672</v>
      </c>
      <c r="AF7117" s="30">
        <v>1.26</v>
      </c>
      <c r="AG7117" s="30">
        <v>4.285723396520989E-5</v>
      </c>
      <c r="AH7117" s="30">
        <v>1.2600428572339653</v>
      </c>
      <c r="AI7117" s="30">
        <v>1.2496932898390882</v>
      </c>
      <c r="AJ7117" s="30">
        <v>4.1849999999999987</v>
      </c>
      <c r="AK7117" s="30">
        <v>1.4234724138444707E-4</v>
      </c>
      <c r="AL7117" s="30">
        <v>4.1851423472413831</v>
      </c>
      <c r="AM7117" s="30">
        <v>4.1507669983941131</v>
      </c>
      <c r="AN7117" s="30">
        <v>0</v>
      </c>
      <c r="AO7117" s="30">
        <v>0</v>
      </c>
      <c r="AP7117" s="30">
        <v>0</v>
      </c>
      <c r="AQ7117" s="30">
        <v>0</v>
      </c>
      <c r="AR7117" s="30">
        <v>95.222000000000037</v>
      </c>
      <c r="AS7117" s="31">
        <v>3.2388504227263632E-3</v>
      </c>
      <c r="AT7117" s="30">
        <v>95.225238850422755</v>
      </c>
      <c r="AU7117" s="30">
        <v>94.443090829410878</v>
      </c>
    </row>
    <row r="7118" spans="1:47" x14ac:dyDescent="0.25">
      <c r="A7118" s="32">
        <v>44127</v>
      </c>
      <c r="B7118" s="5">
        <v>11</v>
      </c>
      <c r="C7118" s="5" t="s">
        <v>5</v>
      </c>
      <c r="D7118" s="33">
        <v>17.657267999999998</v>
      </c>
      <c r="E7118" s="34">
        <v>8.1203969999999997E-3</v>
      </c>
      <c r="G7118" s="25">
        <v>231.505</v>
      </c>
      <c r="H7118" s="25">
        <v>-1.2525518032858212</v>
      </c>
      <c r="I7118" s="30">
        <v>230.25244819671417</v>
      </c>
      <c r="J7118" s="30">
        <v>228.38270690713492</v>
      </c>
      <c r="K7118" s="30">
        <v>4.07</v>
      </c>
      <c r="L7118" s="30">
        <v>-2.2020629530132365E-2</v>
      </c>
      <c r="M7118" s="30">
        <v>4.0479793704698679</v>
      </c>
      <c r="N7118" s="30">
        <v>4.0151081709338428</v>
      </c>
      <c r="O7118" s="30">
        <v>23.353000000000012</v>
      </c>
      <c r="P7118" s="31">
        <v>-0.12635080133100279</v>
      </c>
      <c r="Q7118" s="30">
        <v>23.226649198669008</v>
      </c>
      <c r="R7118" s="30">
        <v>23.038039586196085</v>
      </c>
      <c r="S7118" s="30">
        <v>0</v>
      </c>
      <c r="T7118" s="31">
        <v>0</v>
      </c>
      <c r="U7118" s="30">
        <v>0</v>
      </c>
      <c r="V7118" s="30">
        <v>0</v>
      </c>
      <c r="W7118" s="30">
        <v>258.928</v>
      </c>
      <c r="X7118" s="31">
        <v>-1.4009232341469564</v>
      </c>
      <c r="Y7118" s="30">
        <v>257.52707676585305</v>
      </c>
      <c r="Z7118" s="30">
        <v>255.43585466426484</v>
      </c>
      <c r="AB7118" s="25">
        <v>91.739999999999966</v>
      </c>
      <c r="AC7118" s="30">
        <v>-0.49635689265217259</v>
      </c>
      <c r="AD7118" s="30">
        <v>91.243643107347793</v>
      </c>
      <c r="AE7118" s="30">
        <v>90.502708501589822</v>
      </c>
      <c r="AF7118" s="30">
        <v>1.234</v>
      </c>
      <c r="AG7118" s="30">
        <v>-6.6765250221580679E-3</v>
      </c>
      <c r="AH7118" s="30">
        <v>1.2273234749778419</v>
      </c>
      <c r="AI7118" s="30">
        <v>1.2173571211136023</v>
      </c>
      <c r="AJ7118" s="30">
        <v>4.1219999999999999</v>
      </c>
      <c r="AK7118" s="30">
        <v>-2.2301974182605801E-2</v>
      </c>
      <c r="AL7118" s="30">
        <v>4.0996980258173945</v>
      </c>
      <c r="AM7118" s="30">
        <v>4.0664068502676409</v>
      </c>
      <c r="AN7118" s="30">
        <v>0</v>
      </c>
      <c r="AO7118" s="30">
        <v>0</v>
      </c>
      <c r="AP7118" s="30">
        <v>0</v>
      </c>
      <c r="AQ7118" s="30">
        <v>0</v>
      </c>
      <c r="AR7118" s="30">
        <v>97.095999999999961</v>
      </c>
      <c r="AS7118" s="31">
        <v>-0.52533539185693645</v>
      </c>
      <c r="AT7118" s="30">
        <v>96.570664608143019</v>
      </c>
      <c r="AU7118" s="30">
        <v>95.78647247297107</v>
      </c>
    </row>
    <row r="7119" spans="1:47" x14ac:dyDescent="0.25">
      <c r="A7119" s="32">
        <v>44127</v>
      </c>
      <c r="B7119" s="5">
        <v>12</v>
      </c>
      <c r="C7119" s="5" t="s">
        <v>5</v>
      </c>
      <c r="D7119" s="33">
        <v>18.591276000000001</v>
      </c>
      <c r="E7119" s="34">
        <v>8.0817960000000005E-3</v>
      </c>
      <c r="G7119" s="25">
        <v>241.298</v>
      </c>
      <c r="H7119" s="25">
        <v>-0.42376255815006003</v>
      </c>
      <c r="I7119" s="30">
        <v>240.87423744184994</v>
      </c>
      <c r="J7119" s="30">
        <v>238.92754099318935</v>
      </c>
      <c r="K7119" s="30">
        <v>4.2270000000000021</v>
      </c>
      <c r="L7119" s="30">
        <v>-7.423369996022779E-3</v>
      </c>
      <c r="M7119" s="30">
        <v>4.2195766300039796</v>
      </c>
      <c r="N7119" s="30">
        <v>4.1854748724739199</v>
      </c>
      <c r="O7119" s="30">
        <v>23.498000000000001</v>
      </c>
      <c r="P7119" s="31">
        <v>-4.1266701719078112E-2</v>
      </c>
      <c r="Q7119" s="30">
        <v>23.456733298280923</v>
      </c>
      <c r="R7119" s="30">
        <v>23.26716076493781</v>
      </c>
      <c r="S7119" s="30">
        <v>0</v>
      </c>
      <c r="T7119" s="31">
        <v>0</v>
      </c>
      <c r="U7119" s="30">
        <v>0</v>
      </c>
      <c r="V7119" s="30">
        <v>0</v>
      </c>
      <c r="W7119" s="30">
        <v>269.02300000000002</v>
      </c>
      <c r="X7119" s="31">
        <v>-0.4724526298651609</v>
      </c>
      <c r="Y7119" s="30">
        <v>268.55054737013484</v>
      </c>
      <c r="Z7119" s="30">
        <v>266.38017663060106</v>
      </c>
      <c r="AB7119" s="25">
        <v>94.763000000000019</v>
      </c>
      <c r="AC7119" s="30">
        <v>-0.16642082113392628</v>
      </c>
      <c r="AD7119" s="30">
        <v>94.596579178866094</v>
      </c>
      <c r="AE7119" s="30">
        <v>93.832068923644641</v>
      </c>
      <c r="AF7119" s="30">
        <v>1.2209999999999996</v>
      </c>
      <c r="AG7119" s="30">
        <v>-2.1442949527191403E-3</v>
      </c>
      <c r="AH7119" s="30">
        <v>1.2188557050472806</v>
      </c>
      <c r="AI7119" s="30">
        <v>1.2090051618856523</v>
      </c>
      <c r="AJ7119" s="30">
        <v>4.2299999999999995</v>
      </c>
      <c r="AK7119" s="30">
        <v>-7.4286385339901433E-3</v>
      </c>
      <c r="AL7119" s="30">
        <v>4.2225713614660094</v>
      </c>
      <c r="AM7119" s="30">
        <v>4.1884454011271988</v>
      </c>
      <c r="AN7119" s="30">
        <v>0</v>
      </c>
      <c r="AO7119" s="30">
        <v>0</v>
      </c>
      <c r="AP7119" s="30">
        <v>0</v>
      </c>
      <c r="AQ7119" s="30">
        <v>0</v>
      </c>
      <c r="AR7119" s="30">
        <v>100.21400000000003</v>
      </c>
      <c r="AS7119" s="31">
        <v>-0.17599375462063557</v>
      </c>
      <c r="AT7119" s="30">
        <v>100.03800624537938</v>
      </c>
      <c r="AU7119" s="30">
        <v>99.229519486657495</v>
      </c>
    </row>
    <row r="7120" spans="1:47" x14ac:dyDescent="0.25">
      <c r="A7120" s="32">
        <v>44127</v>
      </c>
      <c r="B7120" s="5">
        <v>13</v>
      </c>
      <c r="C7120" s="5" t="s">
        <v>5</v>
      </c>
      <c r="D7120" s="33">
        <v>17.566838000000001</v>
      </c>
      <c r="E7120" s="34">
        <v>8.036306E-3</v>
      </c>
      <c r="G7120" s="25">
        <v>256.52099999999984</v>
      </c>
      <c r="H7120" s="25">
        <v>-0.72553515831801074</v>
      </c>
      <c r="I7120" s="30">
        <v>255.79546484168182</v>
      </c>
      <c r="J7120" s="30">
        <v>253.7398142128018</v>
      </c>
      <c r="K7120" s="30">
        <v>4.43</v>
      </c>
      <c r="L7120" s="30">
        <v>-1.2529659370378213E-2</v>
      </c>
      <c r="M7120" s="30">
        <v>4.4174703406296212</v>
      </c>
      <c r="N7120" s="30">
        <v>4.3819701972263969</v>
      </c>
      <c r="O7120" s="30">
        <v>24.312999999999999</v>
      </c>
      <c r="P7120" s="31">
        <v>-6.8766051528669409E-2</v>
      </c>
      <c r="Q7120" s="30">
        <v>24.244233948471329</v>
      </c>
      <c r="R7120" s="30">
        <v>24.049399865725825</v>
      </c>
      <c r="S7120" s="30">
        <v>0</v>
      </c>
      <c r="T7120" s="31">
        <v>0</v>
      </c>
      <c r="U7120" s="30">
        <v>0</v>
      </c>
      <c r="V7120" s="30">
        <v>0</v>
      </c>
      <c r="W7120" s="30">
        <v>285.26399999999984</v>
      </c>
      <c r="X7120" s="31">
        <v>-0.80683086921705838</v>
      </c>
      <c r="Y7120" s="30">
        <v>284.4571691307828</v>
      </c>
      <c r="Z7120" s="30">
        <v>282.17118427575406</v>
      </c>
      <c r="AB7120" s="25">
        <v>99.579000000000008</v>
      </c>
      <c r="AC7120" s="30">
        <v>-0.28164581274105915</v>
      </c>
      <c r="AD7120" s="30">
        <v>99.297354187258946</v>
      </c>
      <c r="AE7120" s="30">
        <v>98.499370264019745</v>
      </c>
      <c r="AF7120" s="30">
        <v>1.2829999999999995</v>
      </c>
      <c r="AG7120" s="30">
        <v>-3.6287929959808668E-3</v>
      </c>
      <c r="AH7120" s="30">
        <v>1.2793712070040186</v>
      </c>
      <c r="AI7120" s="30">
        <v>1.269089788496945</v>
      </c>
      <c r="AJ7120" s="30">
        <v>4.2589999999999968</v>
      </c>
      <c r="AK7120" s="30">
        <v>-1.204600886195051E-2</v>
      </c>
      <c r="AL7120" s="30">
        <v>4.2469539911380458</v>
      </c>
      <c r="AM7120" s="30">
        <v>4.2128241692973392</v>
      </c>
      <c r="AN7120" s="30">
        <v>0</v>
      </c>
      <c r="AO7120" s="30">
        <v>0</v>
      </c>
      <c r="AP7120" s="30">
        <v>0</v>
      </c>
      <c r="AQ7120" s="30">
        <v>0</v>
      </c>
      <c r="AR7120" s="30">
        <v>105.12100000000001</v>
      </c>
      <c r="AS7120" s="31">
        <v>-0.29732061459899051</v>
      </c>
      <c r="AT7120" s="30">
        <v>104.82367938540101</v>
      </c>
      <c r="AU7120" s="30">
        <v>103.98128422181402</v>
      </c>
    </row>
    <row r="7121" spans="1:47" x14ac:dyDescent="0.25">
      <c r="A7121" s="32">
        <v>44127</v>
      </c>
      <c r="B7121" s="5">
        <v>14</v>
      </c>
      <c r="C7121" s="5" t="s">
        <v>5</v>
      </c>
      <c r="D7121" s="33">
        <v>20.865265999999998</v>
      </c>
      <c r="E7121" s="34">
        <v>8.0857189999999999E-3</v>
      </c>
      <c r="G7121" s="25">
        <v>269.72599999999989</v>
      </c>
      <c r="H7121" s="25">
        <v>-0.67694539208251614</v>
      </c>
      <c r="I7121" s="30">
        <v>269.04905460791736</v>
      </c>
      <c r="J7121" s="30">
        <v>266.87359955514211</v>
      </c>
      <c r="K7121" s="30">
        <v>4.6090000000000009</v>
      </c>
      <c r="L7121" s="30">
        <v>-1.1567447380335298E-2</v>
      </c>
      <c r="M7121" s="30">
        <v>4.597432552619666</v>
      </c>
      <c r="N7121" s="30">
        <v>4.5602590048777305</v>
      </c>
      <c r="O7121" s="30">
        <v>24.725999999999999</v>
      </c>
      <c r="P7121" s="31">
        <v>-6.2056130164063902E-2</v>
      </c>
      <c r="Q7121" s="30">
        <v>24.663943869835936</v>
      </c>
      <c r="R7121" s="30">
        <v>24.464518150272671</v>
      </c>
      <c r="S7121" s="30">
        <v>0</v>
      </c>
      <c r="T7121" s="31">
        <v>0</v>
      </c>
      <c r="U7121" s="30">
        <v>0</v>
      </c>
      <c r="V7121" s="30">
        <v>0</v>
      </c>
      <c r="W7121" s="30">
        <v>299.06099999999986</v>
      </c>
      <c r="X7121" s="31">
        <v>-0.75056896962691533</v>
      </c>
      <c r="Y7121" s="30">
        <v>298.31043103037297</v>
      </c>
      <c r="Z7121" s="30">
        <v>295.8983767102925</v>
      </c>
      <c r="AB7121" s="25">
        <v>103.73000000000002</v>
      </c>
      <c r="AC7121" s="30">
        <v>-0.26033658424000444</v>
      </c>
      <c r="AD7121" s="30">
        <v>103.46966341576001</v>
      </c>
      <c r="AE7121" s="30">
        <v>102.6330367923556</v>
      </c>
      <c r="AF7121" s="30">
        <v>1.3299999999999998</v>
      </c>
      <c r="AG7121" s="30">
        <v>-3.3379702789858847E-3</v>
      </c>
      <c r="AH7121" s="30">
        <v>1.3266620297210139</v>
      </c>
      <c r="AI7121" s="30">
        <v>1.3159350133407202</v>
      </c>
      <c r="AJ7121" s="30">
        <v>4.3289999999999988</v>
      </c>
      <c r="AK7121" s="30">
        <v>-1.0864716795285632E-2</v>
      </c>
      <c r="AL7121" s="30">
        <v>4.3181352832047128</v>
      </c>
      <c r="AM7121" s="30">
        <v>4.2832200547007337</v>
      </c>
      <c r="AN7121" s="30">
        <v>0</v>
      </c>
      <c r="AO7121" s="30">
        <v>0</v>
      </c>
      <c r="AP7121" s="30">
        <v>0</v>
      </c>
      <c r="AQ7121" s="30">
        <v>0</v>
      </c>
      <c r="AR7121" s="30">
        <v>109.38900000000001</v>
      </c>
      <c r="AS7121" s="31">
        <v>-0.27453927131427591</v>
      </c>
      <c r="AT7121" s="30">
        <v>109.11446072868573</v>
      </c>
      <c r="AU7121" s="30">
        <v>108.23219186039705</v>
      </c>
    </row>
    <row r="7122" spans="1:47" x14ac:dyDescent="0.25">
      <c r="A7122" s="32">
        <v>44127</v>
      </c>
      <c r="B7122" s="5">
        <v>15</v>
      </c>
      <c r="C7122" s="5" t="s">
        <v>5</v>
      </c>
      <c r="D7122" s="33">
        <v>22.630638999999999</v>
      </c>
      <c r="E7122" s="34">
        <v>8.0152179999999993E-3</v>
      </c>
      <c r="G7122" s="25">
        <v>282.70099999999991</v>
      </c>
      <c r="H7122" s="25">
        <v>0.54852336707650085</v>
      </c>
      <c r="I7122" s="30">
        <v>283.24952336707639</v>
      </c>
      <c r="J7122" s="30">
        <v>280.97921668889319</v>
      </c>
      <c r="K7122" s="30">
        <v>4.742</v>
      </c>
      <c r="L7122" s="30">
        <v>9.2008793979390519E-3</v>
      </c>
      <c r="M7122" s="30">
        <v>4.7512008793979392</v>
      </c>
      <c r="N7122" s="30">
        <v>4.7131189685877732</v>
      </c>
      <c r="O7122" s="30">
        <v>25.050000000000004</v>
      </c>
      <c r="P7122" s="31">
        <v>4.8604392433229289E-2</v>
      </c>
      <c r="Q7122" s="30">
        <v>25.098604392433234</v>
      </c>
      <c r="R7122" s="30">
        <v>24.897433606732122</v>
      </c>
      <c r="S7122" s="30">
        <v>0</v>
      </c>
      <c r="T7122" s="31">
        <v>0</v>
      </c>
      <c r="U7122" s="30">
        <v>0</v>
      </c>
      <c r="V7122" s="30">
        <v>0</v>
      </c>
      <c r="W7122" s="30">
        <v>312.49299999999994</v>
      </c>
      <c r="X7122" s="31">
        <v>0.60632863890766919</v>
      </c>
      <c r="Y7122" s="30">
        <v>313.09932863890754</v>
      </c>
      <c r="Z7122" s="30">
        <v>310.58976926421309</v>
      </c>
      <c r="AB7122" s="25">
        <v>108.33399999999999</v>
      </c>
      <c r="AC7122" s="30">
        <v>0.21019993013419003</v>
      </c>
      <c r="AD7122" s="30">
        <v>108.54419993013418</v>
      </c>
      <c r="AE7122" s="30">
        <v>107.67419450505857</v>
      </c>
      <c r="AF7122" s="30">
        <v>1.3579999999999997</v>
      </c>
      <c r="AG7122" s="30">
        <v>2.6349207554620894E-3</v>
      </c>
      <c r="AH7122" s="30">
        <v>1.3606349207554618</v>
      </c>
      <c r="AI7122" s="30">
        <v>1.3497291352471941</v>
      </c>
      <c r="AJ7122" s="30">
        <v>4.3120000000000003</v>
      </c>
      <c r="AK7122" s="30">
        <v>8.3665525018796275E-3</v>
      </c>
      <c r="AL7122" s="30">
        <v>4.3203665525018797</v>
      </c>
      <c r="AM7122" s="30">
        <v>4.2857378727436686</v>
      </c>
      <c r="AN7122" s="30">
        <v>0</v>
      </c>
      <c r="AO7122" s="30">
        <v>0</v>
      </c>
      <c r="AP7122" s="30">
        <v>0</v>
      </c>
      <c r="AQ7122" s="30">
        <v>0</v>
      </c>
      <c r="AR7122" s="30">
        <v>114.00399999999999</v>
      </c>
      <c r="AS7122" s="31">
        <v>0.22120140339153174</v>
      </c>
      <c r="AT7122" s="30">
        <v>114.22520140339152</v>
      </c>
      <c r="AU7122" s="30">
        <v>113.30966151304942</v>
      </c>
    </row>
    <row r="7123" spans="1:47" x14ac:dyDescent="0.25">
      <c r="A7123" s="32">
        <v>44127</v>
      </c>
      <c r="B7123" s="5">
        <v>16</v>
      </c>
      <c r="C7123" s="5" t="s">
        <v>5</v>
      </c>
      <c r="D7123" s="33">
        <v>22.497228</v>
      </c>
      <c r="E7123" s="34">
        <v>7.9851049999999993E-3</v>
      </c>
      <c r="G7123" s="25">
        <v>298.68799999999987</v>
      </c>
      <c r="H7123" s="25">
        <v>0.44718061137316567</v>
      </c>
      <c r="I7123" s="30">
        <v>299.13518061137302</v>
      </c>
      <c r="J7123" s="30">
        <v>296.74655478499722</v>
      </c>
      <c r="K7123" s="30">
        <v>4.8530000000000006</v>
      </c>
      <c r="L7123" s="30">
        <v>7.2656668731049586E-3</v>
      </c>
      <c r="M7123" s="30">
        <v>4.8602656668731052</v>
      </c>
      <c r="N7123" s="30">
        <v>4.8214559351952282</v>
      </c>
      <c r="O7123" s="30">
        <v>25.757000000000001</v>
      </c>
      <c r="P7123" s="31">
        <v>3.8562081527006888E-2</v>
      </c>
      <c r="Q7123" s="30">
        <v>25.795562081527009</v>
      </c>
      <c r="R7123" s="30">
        <v>25.589581809771996</v>
      </c>
      <c r="S7123" s="30">
        <v>0</v>
      </c>
      <c r="T7123" s="31">
        <v>0</v>
      </c>
      <c r="U7123" s="30">
        <v>0</v>
      </c>
      <c r="V7123" s="30">
        <v>0</v>
      </c>
      <c r="W7123" s="30">
        <v>329.29799999999989</v>
      </c>
      <c r="X7123" s="31">
        <v>0.49300835977327756</v>
      </c>
      <c r="Y7123" s="30">
        <v>329.79100835977312</v>
      </c>
      <c r="Z7123" s="30">
        <v>327.1575925299644</v>
      </c>
      <c r="AB7123" s="25">
        <v>113.91500000000002</v>
      </c>
      <c r="AC7123" s="30">
        <v>0.17054779349881549</v>
      </c>
      <c r="AD7123" s="30">
        <v>114.08554779349883</v>
      </c>
      <c r="AE7123" s="30">
        <v>113.17456271538522</v>
      </c>
      <c r="AF7123" s="30">
        <v>1.42</v>
      </c>
      <c r="AG7123" s="30">
        <v>2.1259523922952895E-3</v>
      </c>
      <c r="AH7123" s="30">
        <v>1.4221259523922951</v>
      </c>
      <c r="AI7123" s="30">
        <v>1.4107701273392175</v>
      </c>
      <c r="AJ7123" s="30">
        <v>4.4789999999999983</v>
      </c>
      <c r="AK7123" s="30">
        <v>6.7057329331623935E-3</v>
      </c>
      <c r="AL7123" s="30">
        <v>4.4857057329331607</v>
      </c>
      <c r="AM7123" s="30">
        <v>4.449886901656587</v>
      </c>
      <c r="AN7123" s="30">
        <v>0</v>
      </c>
      <c r="AO7123" s="30">
        <v>0</v>
      </c>
      <c r="AP7123" s="30">
        <v>0</v>
      </c>
      <c r="AQ7123" s="30">
        <v>0</v>
      </c>
      <c r="AR7123" s="30">
        <v>119.81400000000002</v>
      </c>
      <c r="AS7123" s="31">
        <v>0.17937947882427319</v>
      </c>
      <c r="AT7123" s="30">
        <v>119.99337947882428</v>
      </c>
      <c r="AU7123" s="30">
        <v>119.03521974438102</v>
      </c>
    </row>
    <row r="7124" spans="1:47" x14ac:dyDescent="0.25">
      <c r="A7124" s="32">
        <v>44127</v>
      </c>
      <c r="B7124" s="5">
        <v>17</v>
      </c>
      <c r="C7124" s="5" t="s">
        <v>5</v>
      </c>
      <c r="D7124" s="33">
        <v>18.899767000000001</v>
      </c>
      <c r="E7124" s="34">
        <v>8.1787769999999999E-3</v>
      </c>
      <c r="G7124" s="25">
        <v>315.8769999999999</v>
      </c>
      <c r="H7124" s="25">
        <v>1.6412523142493578</v>
      </c>
      <c r="I7124" s="30">
        <v>317.51825231424925</v>
      </c>
      <c r="J7124" s="30">
        <v>314.92134133514128</v>
      </c>
      <c r="K7124" s="30">
        <v>5.091000000000002</v>
      </c>
      <c r="L7124" s="30">
        <v>2.6452117538926501E-2</v>
      </c>
      <c r="M7124" s="30">
        <v>5.117452117538928</v>
      </c>
      <c r="N7124" s="30">
        <v>5.0755976178613995</v>
      </c>
      <c r="O7124" s="30">
        <v>27.433</v>
      </c>
      <c r="P7124" s="31">
        <v>0.14253799655183078</v>
      </c>
      <c r="Q7124" s="30">
        <v>27.57553799655183</v>
      </c>
      <c r="R7124" s="30">
        <v>27.350003820623005</v>
      </c>
      <c r="S7124" s="30">
        <v>0</v>
      </c>
      <c r="T7124" s="31">
        <v>0</v>
      </c>
      <c r="U7124" s="30">
        <v>0</v>
      </c>
      <c r="V7124" s="30">
        <v>0</v>
      </c>
      <c r="W7124" s="30">
        <v>348.4009999999999</v>
      </c>
      <c r="X7124" s="31">
        <v>1.8102424283401151</v>
      </c>
      <c r="Y7124" s="30">
        <v>350.21124242833997</v>
      </c>
      <c r="Z7124" s="30">
        <v>347.34694277362564</v>
      </c>
      <c r="AB7124" s="25">
        <v>121.23099999999998</v>
      </c>
      <c r="AC7124" s="30">
        <v>0.62989916742518115</v>
      </c>
      <c r="AD7124" s="30">
        <v>121.86089916742516</v>
      </c>
      <c r="AE7124" s="30">
        <v>120.8642260481153</v>
      </c>
      <c r="AF7124" s="30">
        <v>1.5209999999999997</v>
      </c>
      <c r="AG7124" s="30">
        <v>7.902901350757649E-3</v>
      </c>
      <c r="AH7124" s="30">
        <v>1.5289029013507573</v>
      </c>
      <c r="AI7124" s="30">
        <v>1.5163983454659564</v>
      </c>
      <c r="AJ7124" s="30">
        <v>4.7559999999999985</v>
      </c>
      <c r="AK7124" s="30">
        <v>2.4711504815386833E-2</v>
      </c>
      <c r="AL7124" s="30">
        <v>4.7807115048153852</v>
      </c>
      <c r="AM7124" s="30">
        <v>4.7416111315161658</v>
      </c>
      <c r="AN7124" s="30">
        <v>5.0000000000000001E-3</v>
      </c>
      <c r="AO7124" s="30">
        <v>2.5979294381188856E-5</v>
      </c>
      <c r="AP7124" s="30">
        <v>5.0259792943811886E-3</v>
      </c>
      <c r="AQ7124" s="30">
        <v>4.984872930525827E-3</v>
      </c>
      <c r="AR7124" s="30">
        <v>127.51299999999998</v>
      </c>
      <c r="AS7124" s="31">
        <v>0.66253955288570687</v>
      </c>
      <c r="AT7124" s="30">
        <v>128.17553955288568</v>
      </c>
      <c r="AU7124" s="30">
        <v>127.12722039802794</v>
      </c>
    </row>
    <row r="7125" spans="1:47" x14ac:dyDescent="0.25">
      <c r="A7125" s="32">
        <v>44127</v>
      </c>
      <c r="B7125" s="5">
        <v>18</v>
      </c>
      <c r="C7125" s="5" t="s">
        <v>5</v>
      </c>
      <c r="D7125" s="33">
        <v>18.996102</v>
      </c>
      <c r="E7125" s="34">
        <v>8.2708279999999992E-3</v>
      </c>
      <c r="G7125" s="25">
        <v>326.80999999999995</v>
      </c>
      <c r="H7125" s="25">
        <v>1.0087369655670335</v>
      </c>
      <c r="I7125" s="30">
        <v>327.81873696556698</v>
      </c>
      <c r="J7125" s="30">
        <v>325.10740457694754</v>
      </c>
      <c r="K7125" s="30">
        <v>5.3520000000000012</v>
      </c>
      <c r="L7125" s="30">
        <v>1.6519568678176205E-2</v>
      </c>
      <c r="M7125" s="30">
        <v>5.3685195686781775</v>
      </c>
      <c r="N7125" s="30">
        <v>5.3241174667110061</v>
      </c>
      <c r="O7125" s="30">
        <v>28.298000000000002</v>
      </c>
      <c r="P7125" s="31">
        <v>8.7345058754676783E-2</v>
      </c>
      <c r="Q7125" s="30">
        <v>28.38534505875468</v>
      </c>
      <c r="R7125" s="30">
        <v>28.150574752053071</v>
      </c>
      <c r="S7125" s="30">
        <v>1.0730000000000002</v>
      </c>
      <c r="T7125" s="31">
        <v>3.3119389371605132E-3</v>
      </c>
      <c r="U7125" s="30">
        <v>1.0763119389371607</v>
      </c>
      <c r="V7125" s="30">
        <v>1.067409948015865</v>
      </c>
      <c r="W7125" s="30">
        <v>361.5329999999999</v>
      </c>
      <c r="X7125" s="31">
        <v>1.115913531937047</v>
      </c>
      <c r="Y7125" s="30">
        <v>362.64891353193701</v>
      </c>
      <c r="Z7125" s="30">
        <v>359.6495067437275</v>
      </c>
      <c r="AB7125" s="25">
        <v>125.43500000000004</v>
      </c>
      <c r="AC7125" s="30">
        <v>0.38716967435482674</v>
      </c>
      <c r="AD7125" s="30">
        <v>125.82216967435487</v>
      </c>
      <c r="AE7125" s="30">
        <v>124.78151615039147</v>
      </c>
      <c r="AF7125" s="30">
        <v>1.571</v>
      </c>
      <c r="AG7125" s="30">
        <v>4.8490736908473114E-3</v>
      </c>
      <c r="AH7125" s="30">
        <v>1.5758490736908473</v>
      </c>
      <c r="AI7125" s="30">
        <v>1.562815497048391</v>
      </c>
      <c r="AJ7125" s="30">
        <v>4.8920000000000021</v>
      </c>
      <c r="AK7125" s="30">
        <v>1.5099725331397237E-2</v>
      </c>
      <c r="AL7125" s="30">
        <v>4.907099725331399</v>
      </c>
      <c r="AM7125" s="30">
        <v>4.8665139475243357</v>
      </c>
      <c r="AN7125" s="30">
        <v>4.7590000000000003</v>
      </c>
      <c r="AO7125" s="30">
        <v>1.4689205407219833E-2</v>
      </c>
      <c r="AP7125" s="30">
        <v>4.7736892054072202</v>
      </c>
      <c r="AQ7125" s="30">
        <v>4.7342068430638404</v>
      </c>
      <c r="AR7125" s="30">
        <v>136.65700000000004</v>
      </c>
      <c r="AS7125" s="31">
        <v>0.42180767878429115</v>
      </c>
      <c r="AT7125" s="30">
        <v>137.07880767878433</v>
      </c>
      <c r="AU7125" s="30">
        <v>135.94505243802803</v>
      </c>
    </row>
    <row r="7126" spans="1:47" x14ac:dyDescent="0.25">
      <c r="A7126" s="32">
        <v>44127</v>
      </c>
      <c r="B7126" s="5">
        <v>19</v>
      </c>
      <c r="C7126" s="5" t="s">
        <v>5</v>
      </c>
      <c r="D7126" s="33">
        <v>32.945252000000004</v>
      </c>
      <c r="E7126" s="34">
        <v>8.2950100000000002E-3</v>
      </c>
      <c r="G7126" s="25">
        <v>330.97299999999996</v>
      </c>
      <c r="H7126" s="25">
        <v>2.6670878883274032</v>
      </c>
      <c r="I7126" s="30">
        <v>333.64008788832734</v>
      </c>
      <c r="J7126" s="30">
        <v>330.87254002289279</v>
      </c>
      <c r="K7126" s="30">
        <v>5.4789999999999983</v>
      </c>
      <c r="L7126" s="30">
        <v>4.4151560822622511E-2</v>
      </c>
      <c r="M7126" s="30">
        <v>5.5231515608226207</v>
      </c>
      <c r="N7126" s="30">
        <v>5.4773369633940812</v>
      </c>
      <c r="O7126" s="30">
        <v>28.809000000000012</v>
      </c>
      <c r="P7126" s="31">
        <v>0.23215227518505799</v>
      </c>
      <c r="Q7126" s="30">
        <v>29.04115227518507</v>
      </c>
      <c r="R7126" s="30">
        <v>28.800255626650888</v>
      </c>
      <c r="S7126" s="30">
        <v>1.1720000000000002</v>
      </c>
      <c r="T7126" s="31">
        <v>9.4443565037622933E-3</v>
      </c>
      <c r="U7126" s="30">
        <v>1.1814443565037624</v>
      </c>
      <c r="V7126" s="30">
        <v>1.1716442637521203</v>
      </c>
      <c r="W7126" s="30">
        <v>366.43299999999999</v>
      </c>
      <c r="X7126" s="31">
        <v>2.9528360808388459</v>
      </c>
      <c r="Y7126" s="30">
        <v>369.38583608083883</v>
      </c>
      <c r="Z7126" s="30">
        <v>366.32177687668985</v>
      </c>
      <c r="AB7126" s="25">
        <v>128.24500000000009</v>
      </c>
      <c r="AC7126" s="30">
        <v>1.0334398462670613</v>
      </c>
      <c r="AD7126" s="30">
        <v>129.27843984626716</v>
      </c>
      <c r="AE7126" s="30">
        <v>128.20607389495797</v>
      </c>
      <c r="AF7126" s="30">
        <v>1.6539999999999997</v>
      </c>
      <c r="AG7126" s="30">
        <v>1.3328468990804459E-2</v>
      </c>
      <c r="AH7126" s="30">
        <v>1.6673284689908041</v>
      </c>
      <c r="AI7126" s="30">
        <v>1.6534979626672408</v>
      </c>
      <c r="AJ7126" s="30">
        <v>5.0939999999999994</v>
      </c>
      <c r="AK7126" s="30">
        <v>4.1049105827785926E-2</v>
      </c>
      <c r="AL7126" s="30">
        <v>5.1350491058277852</v>
      </c>
      <c r="AM7126" s="30">
        <v>5.0924538221444529</v>
      </c>
      <c r="AN7126" s="30">
        <v>5.1559999999999997</v>
      </c>
      <c r="AO7126" s="30">
        <v>4.1548721956824547E-2</v>
      </c>
      <c r="AP7126" s="30">
        <v>5.1975487219568244</v>
      </c>
      <c r="AQ7126" s="30">
        <v>5.1544350033327051</v>
      </c>
      <c r="AR7126" s="30">
        <v>140.14900000000009</v>
      </c>
      <c r="AS7126" s="31">
        <v>1.1293661430424762</v>
      </c>
      <c r="AT7126" s="30">
        <v>141.27836614304258</v>
      </c>
      <c r="AU7126" s="30">
        <v>140.10646068310237</v>
      </c>
    </row>
    <row r="7127" spans="1:47" x14ac:dyDescent="0.25">
      <c r="A7127" s="32">
        <v>44127</v>
      </c>
      <c r="B7127" s="5">
        <v>20</v>
      </c>
      <c r="C7127" s="5" t="s">
        <v>5</v>
      </c>
      <c r="D7127" s="33">
        <v>36.413080000000001</v>
      </c>
      <c r="E7127" s="34">
        <v>8.053915E-3</v>
      </c>
      <c r="G7127" s="25">
        <v>338</v>
      </c>
      <c r="H7127" s="25">
        <v>2.0345560686590045</v>
      </c>
      <c r="I7127" s="30">
        <v>340.03455606865901</v>
      </c>
      <c r="J7127" s="30">
        <v>337.29594665701933</v>
      </c>
      <c r="K7127" s="30">
        <v>5.6019999999999985</v>
      </c>
      <c r="L7127" s="30">
        <v>3.3720660049194495E-2</v>
      </c>
      <c r="M7127" s="30">
        <v>5.6357206600491931</v>
      </c>
      <c r="N7127" s="30">
        <v>5.590331044889413</v>
      </c>
      <c r="O7127" s="30">
        <v>28.817000000000011</v>
      </c>
      <c r="P7127" s="31">
        <v>0.17346095334481226</v>
      </c>
      <c r="Q7127" s="30">
        <v>28.990460953344822</v>
      </c>
      <c r="R7127" s="30">
        <v>28.756974245015765</v>
      </c>
      <c r="S7127" s="30">
        <v>2.2460000000000004</v>
      </c>
      <c r="T7127" s="31">
        <v>1.3519564882272557E-2</v>
      </c>
      <c r="U7127" s="30">
        <v>2.259519564882273</v>
      </c>
      <c r="V7127" s="30">
        <v>2.2413215863658742</v>
      </c>
      <c r="W7127" s="30">
        <v>374.66499999999996</v>
      </c>
      <c r="X7127" s="31">
        <v>2.2552572469352841</v>
      </c>
      <c r="Y7127" s="30">
        <v>376.92025724693531</v>
      </c>
      <c r="Z7127" s="30">
        <v>373.88457353329039</v>
      </c>
      <c r="AB7127" s="25">
        <v>131.09400000000008</v>
      </c>
      <c r="AC7127" s="30">
        <v>0.78910678480705232</v>
      </c>
      <c r="AD7127" s="30">
        <v>131.88310678480713</v>
      </c>
      <c r="AE7127" s="30">
        <v>130.82093145282636</v>
      </c>
      <c r="AF7127" s="30">
        <v>1.6769999999999996</v>
      </c>
      <c r="AG7127" s="30">
        <v>1.0094528186808133E-2</v>
      </c>
      <c r="AH7127" s="30">
        <v>1.6870945281868077</v>
      </c>
      <c r="AI7127" s="30">
        <v>1.6735068122598262</v>
      </c>
      <c r="AJ7127" s="30">
        <v>5.1629999999999985</v>
      </c>
      <c r="AK7127" s="30">
        <v>3.1078144918598921E-2</v>
      </c>
      <c r="AL7127" s="30">
        <v>5.1940781449185973</v>
      </c>
      <c r="AM7127" s="30">
        <v>5.1522454810360658</v>
      </c>
      <c r="AN7127" s="30">
        <v>9.8949999999999996</v>
      </c>
      <c r="AO7127" s="30">
        <v>5.956192987982499E-2</v>
      </c>
      <c r="AP7127" s="30">
        <v>9.9545619298798247</v>
      </c>
      <c r="AQ7127" s="30">
        <v>9.8743887342343371</v>
      </c>
      <c r="AR7127" s="30">
        <v>147.82900000000009</v>
      </c>
      <c r="AS7127" s="31">
        <v>0.88984138779228439</v>
      </c>
      <c r="AT7127" s="30">
        <v>148.71884138779234</v>
      </c>
      <c r="AU7127" s="30">
        <v>147.52107248035659</v>
      </c>
    </row>
    <row r="7128" spans="1:47" x14ac:dyDescent="0.25">
      <c r="A7128" s="32">
        <v>44127</v>
      </c>
      <c r="B7128" s="5">
        <v>21</v>
      </c>
      <c r="C7128" s="5" t="s">
        <v>5</v>
      </c>
      <c r="D7128" s="33">
        <v>19.534437</v>
      </c>
      <c r="E7128" s="34">
        <v>8.068225E-3</v>
      </c>
      <c r="G7128" s="25">
        <v>328.66999999999996</v>
      </c>
      <c r="H7128" s="25">
        <v>5.3127143466325046</v>
      </c>
      <c r="I7128" s="30">
        <v>333.98271434663246</v>
      </c>
      <c r="J7128" s="30">
        <v>331.2880666611731</v>
      </c>
      <c r="K7128" s="30">
        <v>5.3949999999999987</v>
      </c>
      <c r="L7128" s="30">
        <v>8.7206297806560862E-2</v>
      </c>
      <c r="M7128" s="30">
        <v>5.4822062978065595</v>
      </c>
      <c r="N7128" s="30">
        <v>5.4379746238994393</v>
      </c>
      <c r="O7128" s="30">
        <v>27.864000000000011</v>
      </c>
      <c r="P7128" s="31">
        <v>0.45040153514031755</v>
      </c>
      <c r="Q7128" s="30">
        <v>28.31440153514033</v>
      </c>
      <c r="R7128" s="30">
        <v>28.085954572814472</v>
      </c>
      <c r="S7128" s="30">
        <v>2.2460000000000004</v>
      </c>
      <c r="T7128" s="31">
        <v>3.6304975880173451E-2</v>
      </c>
      <c r="U7128" s="30">
        <v>2.2823049758801739</v>
      </c>
      <c r="V7128" s="30">
        <v>2.2638908258161532</v>
      </c>
      <c r="W7128" s="30">
        <v>364.17499999999995</v>
      </c>
      <c r="X7128" s="31">
        <v>5.8866271554595562</v>
      </c>
      <c r="Y7128" s="30">
        <v>370.06162715545952</v>
      </c>
      <c r="Z7128" s="30">
        <v>367.07588668370317</v>
      </c>
      <c r="AB7128" s="25">
        <v>127.52500000000001</v>
      </c>
      <c r="AC7128" s="30">
        <v>2.0613499773460013</v>
      </c>
      <c r="AD7128" s="30">
        <v>129.586349977346</v>
      </c>
      <c r="AE7128" s="30">
        <v>128.54081814880001</v>
      </c>
      <c r="AF7128" s="30">
        <v>1.639</v>
      </c>
      <c r="AG7128" s="30">
        <v>2.6493257109351857E-2</v>
      </c>
      <c r="AH7128" s="30">
        <v>1.6654932571093519</v>
      </c>
      <c r="AI7128" s="30">
        <v>1.6520556827750108</v>
      </c>
      <c r="AJ7128" s="30">
        <v>4.990999999999997</v>
      </c>
      <c r="AK7128" s="30">
        <v>8.0675928146903636E-2</v>
      </c>
      <c r="AL7128" s="30">
        <v>5.0716759281469006</v>
      </c>
      <c r="AM7128" s="30">
        <v>5.0307565056315271</v>
      </c>
      <c r="AN7128" s="30">
        <v>9.8949999999999996</v>
      </c>
      <c r="AO7128" s="30">
        <v>0.15994556381759403</v>
      </c>
      <c r="AP7128" s="30">
        <v>10.054945563817594</v>
      </c>
      <c r="AQ7128" s="30">
        <v>9.9738200006459614</v>
      </c>
      <c r="AR7128" s="30">
        <v>144.05000000000001</v>
      </c>
      <c r="AS7128" s="31">
        <v>2.3284647264198508</v>
      </c>
      <c r="AT7128" s="30">
        <v>146.37846472641985</v>
      </c>
      <c r="AU7128" s="30">
        <v>145.1974503378525</v>
      </c>
    </row>
    <row r="7129" spans="1:47" x14ac:dyDescent="0.25">
      <c r="A7129" s="32">
        <v>44127</v>
      </c>
      <c r="B7129" s="5">
        <v>22</v>
      </c>
      <c r="C7129" s="5" t="s">
        <v>5</v>
      </c>
      <c r="D7129" s="33">
        <v>16.694960999999999</v>
      </c>
      <c r="E7129" s="34">
        <v>8.7935470000000005E-3</v>
      </c>
      <c r="G7129" s="25">
        <v>312.52899999999994</v>
      </c>
      <c r="H7129" s="25">
        <v>3.1836632329352157</v>
      </c>
      <c r="I7129" s="30">
        <v>315.71266323293514</v>
      </c>
      <c r="J7129" s="30">
        <v>312.93642909030115</v>
      </c>
      <c r="K7129" s="30">
        <v>4.9790000000000001</v>
      </c>
      <c r="L7129" s="30">
        <v>5.0719962745167463E-2</v>
      </c>
      <c r="M7129" s="30">
        <v>5.0297199627451672</v>
      </c>
      <c r="N7129" s="30">
        <v>4.9854908838559293</v>
      </c>
      <c r="O7129" s="30">
        <v>26.066000000000003</v>
      </c>
      <c r="P7129" s="31">
        <v>0.26552852960745832</v>
      </c>
      <c r="Q7129" s="30">
        <v>26.331528529607461</v>
      </c>
      <c r="R7129" s="30">
        <v>26.099980995900516</v>
      </c>
      <c r="S7129" s="30">
        <v>2.2460000000000004</v>
      </c>
      <c r="T7129" s="31">
        <v>2.287950117004341E-2</v>
      </c>
      <c r="U7129" s="30">
        <v>2.2688795011700438</v>
      </c>
      <c r="V7129" s="30">
        <v>2.2489280026391683</v>
      </c>
      <c r="W7129" s="30">
        <v>345.81999999999994</v>
      </c>
      <c r="X7129" s="31">
        <v>3.5227912264578847</v>
      </c>
      <c r="Y7129" s="30">
        <v>349.34279122645779</v>
      </c>
      <c r="Z7129" s="30">
        <v>346.27082897269673</v>
      </c>
      <c r="AB7129" s="25">
        <v>121.21900000000001</v>
      </c>
      <c r="AC7129" s="30">
        <v>1.2348309226765326</v>
      </c>
      <c r="AD7129" s="30">
        <v>122.45383092267654</v>
      </c>
      <c r="AE7129" s="30">
        <v>121.37702740512793</v>
      </c>
      <c r="AF7129" s="30">
        <v>1.5359999999999994</v>
      </c>
      <c r="AG7129" s="30">
        <v>1.5646889491178387E-2</v>
      </c>
      <c r="AH7129" s="30">
        <v>1.5516468894911777</v>
      </c>
      <c r="AI7129" s="30">
        <v>1.5380024096410332</v>
      </c>
      <c r="AJ7129" s="30">
        <v>4.5109999999999983</v>
      </c>
      <c r="AK7129" s="30">
        <v>4.5952551103324031E-2</v>
      </c>
      <c r="AL7129" s="30">
        <v>4.556952551103322</v>
      </c>
      <c r="AM7129" s="30">
        <v>4.516880774668425</v>
      </c>
      <c r="AN7129" s="30">
        <v>9.8949999999999996</v>
      </c>
      <c r="AO7129" s="30">
        <v>0.1007981585385483</v>
      </c>
      <c r="AP7129" s="30">
        <v>9.9957981585385483</v>
      </c>
      <c r="AQ7129" s="30">
        <v>9.9078996376289261</v>
      </c>
      <c r="AR7129" s="30">
        <v>137.161</v>
      </c>
      <c r="AS7129" s="31">
        <v>1.3972285218095832</v>
      </c>
      <c r="AT7129" s="30">
        <v>138.55822852180961</v>
      </c>
      <c r="AU7129" s="30">
        <v>137.33981022706632</v>
      </c>
    </row>
    <row r="7130" spans="1:47" x14ac:dyDescent="0.25">
      <c r="A7130" s="32">
        <v>44127</v>
      </c>
      <c r="B7130" s="5">
        <v>23</v>
      </c>
      <c r="C7130" s="5" t="s">
        <v>5</v>
      </c>
      <c r="D7130" s="33">
        <v>19.685542000000002</v>
      </c>
      <c r="E7130" s="34">
        <v>9.2513969999999997E-3</v>
      </c>
      <c r="G7130" s="25">
        <v>291.8549999999999</v>
      </c>
      <c r="H7130" s="25">
        <v>3.3757844326562618</v>
      </c>
      <c r="I7130" s="30">
        <v>295.23078443265615</v>
      </c>
      <c r="J7130" s="30">
        <v>292.49948723924825</v>
      </c>
      <c r="K7130" s="30">
        <v>4.6899999999999986</v>
      </c>
      <c r="L7130" s="30">
        <v>5.4247585236360071E-2</v>
      </c>
      <c r="M7130" s="30">
        <v>4.7442475852363586</v>
      </c>
      <c r="N7130" s="30">
        <v>4.7003566673590456</v>
      </c>
      <c r="O7130" s="30">
        <v>24.548000000000005</v>
      </c>
      <c r="P7130" s="31">
        <v>0.28393810711773299</v>
      </c>
      <c r="Q7130" s="30">
        <v>24.83193810711774</v>
      </c>
      <c r="R7130" s="30">
        <v>24.602207989409365</v>
      </c>
      <c r="S7130" s="30">
        <v>2.2460000000000004</v>
      </c>
      <c r="T7130" s="31">
        <v>2.5978694337071378E-2</v>
      </c>
      <c r="U7130" s="30">
        <v>2.2719786943370717</v>
      </c>
      <c r="V7130" s="30">
        <v>2.2509597174602178</v>
      </c>
      <c r="W7130" s="30">
        <v>323.33899999999988</v>
      </c>
      <c r="X7130" s="31">
        <v>3.739948819347426</v>
      </c>
      <c r="Y7130" s="30">
        <v>327.07894881934732</v>
      </c>
      <c r="Z7130" s="30">
        <v>324.05301161347683</v>
      </c>
      <c r="AB7130" s="25">
        <v>113.09599999999993</v>
      </c>
      <c r="AC7130" s="30">
        <v>1.308141769699654</v>
      </c>
      <c r="AD7130" s="30">
        <v>114.40414176969959</v>
      </c>
      <c r="AE7130" s="30">
        <v>113.34574363574382</v>
      </c>
      <c r="AF7130" s="30">
        <v>1.4399999999999997</v>
      </c>
      <c r="AG7130" s="30">
        <v>1.6655974997944245E-2</v>
      </c>
      <c r="AH7130" s="30">
        <v>1.456655974997944</v>
      </c>
      <c r="AI7130" s="30">
        <v>1.443179872280816</v>
      </c>
      <c r="AJ7130" s="30">
        <v>4.288000000000002</v>
      </c>
      <c r="AK7130" s="30">
        <v>4.9597792216100674E-2</v>
      </c>
      <c r="AL7130" s="30">
        <v>4.3375977922161031</v>
      </c>
      <c r="AM7130" s="30">
        <v>4.297468953013988</v>
      </c>
      <c r="AN7130" s="30">
        <v>9.8949999999999996</v>
      </c>
      <c r="AO7130" s="30">
        <v>0.11445199486434605</v>
      </c>
      <c r="AP7130" s="30">
        <v>10.009451994864346</v>
      </c>
      <c r="AQ7130" s="30">
        <v>9.9168505807074148</v>
      </c>
      <c r="AR7130" s="30">
        <v>128.71899999999994</v>
      </c>
      <c r="AS7130" s="31">
        <v>1.488847531778045</v>
      </c>
      <c r="AT7130" s="30">
        <v>130.20784753177799</v>
      </c>
      <c r="AU7130" s="30">
        <v>129.00324304174603</v>
      </c>
    </row>
    <row r="7131" spans="1:47" x14ac:dyDescent="0.25">
      <c r="A7131" s="32">
        <v>44127</v>
      </c>
      <c r="B7131" s="5">
        <v>24</v>
      </c>
      <c r="C7131" s="5" t="s">
        <v>3</v>
      </c>
      <c r="D7131" s="33">
        <v>17.013680000000001</v>
      </c>
      <c r="E7131" s="34">
        <v>9.6531459999999996E-3</v>
      </c>
      <c r="G7131" s="25">
        <v>263.74299999999988</v>
      </c>
      <c r="H7131" s="25">
        <v>6.0254387435774222</v>
      </c>
      <c r="I7131" s="30">
        <v>269.76843874357729</v>
      </c>
      <c r="J7131" s="30">
        <v>267.16432461819346</v>
      </c>
      <c r="K7131" s="30">
        <v>4.2299999999999995</v>
      </c>
      <c r="L7131" s="30">
        <v>9.6638037352015052E-2</v>
      </c>
      <c r="M7131" s="30">
        <v>4.3266380373520148</v>
      </c>
      <c r="N7131" s="30">
        <v>4.2848723686883021</v>
      </c>
      <c r="O7131" s="30">
        <v>22.499000000000009</v>
      </c>
      <c r="P7131" s="31">
        <v>0.51400926770283395</v>
      </c>
      <c r="Q7131" s="30">
        <v>23.013009267702845</v>
      </c>
      <c r="R7131" s="30">
        <v>22.790861329342356</v>
      </c>
      <c r="S7131" s="30">
        <v>2.2460000000000004</v>
      </c>
      <c r="T7131" s="31">
        <v>5.1311827870597133E-2</v>
      </c>
      <c r="U7131" s="30">
        <v>2.2973118278705975</v>
      </c>
      <c r="V7131" s="30">
        <v>2.2751355413886358</v>
      </c>
      <c r="W7131" s="30">
        <v>292.7179999999999</v>
      </c>
      <c r="X7131" s="31">
        <v>6.6873978765028683</v>
      </c>
      <c r="Y7131" s="30">
        <v>299.40539787650278</v>
      </c>
      <c r="Z7131" s="30">
        <v>296.51519385761276</v>
      </c>
      <c r="AB7131" s="25">
        <v>101.54900000000005</v>
      </c>
      <c r="AC7131" s="30">
        <v>2.3199754267280808</v>
      </c>
      <c r="AD7131" s="30">
        <v>103.86897542672813</v>
      </c>
      <c r="AE7131" s="30">
        <v>102.86631304206351</v>
      </c>
      <c r="AF7131" s="30">
        <v>1.2579999999999998</v>
      </c>
      <c r="AG7131" s="30">
        <v>2.8740106616745847E-2</v>
      </c>
      <c r="AH7131" s="30">
        <v>1.2867401066167456</v>
      </c>
      <c r="AI7131" s="30">
        <v>1.2743190165035185</v>
      </c>
      <c r="AJ7131" s="30">
        <v>3.8079999999999994</v>
      </c>
      <c r="AK7131" s="30">
        <v>8.6997079488527959E-2</v>
      </c>
      <c r="AL7131" s="30">
        <v>3.8949970794885274</v>
      </c>
      <c r="AM7131" s="30">
        <v>3.8573981040106511</v>
      </c>
      <c r="AN7131" s="30">
        <v>9.8949999999999996</v>
      </c>
      <c r="AO7131" s="30">
        <v>0.22605990061422906</v>
      </c>
      <c r="AP7131" s="30">
        <v>10.121059900614229</v>
      </c>
      <c r="AQ7131" s="30">
        <v>10.023359831718855</v>
      </c>
      <c r="AR7131" s="30">
        <v>116.51000000000003</v>
      </c>
      <c r="AS7131" s="31">
        <v>2.6617725134475836</v>
      </c>
      <c r="AT7131" s="30">
        <v>119.17177251344764</v>
      </c>
      <c r="AU7131" s="30">
        <v>118.02138999429653</v>
      </c>
    </row>
    <row r="7132" spans="1:47" x14ac:dyDescent="0.25">
      <c r="A7132" s="32">
        <v>44128</v>
      </c>
      <c r="B7132" s="5">
        <v>1</v>
      </c>
      <c r="C7132" s="5" t="s">
        <v>3</v>
      </c>
      <c r="D7132" s="33">
        <v>14.232799</v>
      </c>
      <c r="E7132" s="34">
        <v>9.4208669999999994E-3</v>
      </c>
      <c r="G7132" s="25">
        <v>237.43799999999999</v>
      </c>
      <c r="H7132" s="25">
        <v>3.9879171418607551</v>
      </c>
      <c r="I7132" s="30">
        <v>241.42591714186074</v>
      </c>
      <c r="J7132" s="30">
        <v>239.15147568611425</v>
      </c>
      <c r="K7132" s="30">
        <v>3.8180000000000005</v>
      </c>
      <c r="L7132" s="30">
        <v>6.4125656582452548E-2</v>
      </c>
      <c r="M7132" s="30">
        <v>3.8821256565824531</v>
      </c>
      <c r="N7132" s="30">
        <v>3.8455526670945019</v>
      </c>
      <c r="O7132" s="30">
        <v>20.176999999999992</v>
      </c>
      <c r="P7132" s="31">
        <v>0.33888511599375176</v>
      </c>
      <c r="Q7132" s="30">
        <v>20.515885115993743</v>
      </c>
      <c r="R7132" s="30">
        <v>20.322607690928688</v>
      </c>
      <c r="S7132" s="30">
        <v>2.2460000000000004</v>
      </c>
      <c r="T7132" s="31">
        <v>3.7722950414926244E-2</v>
      </c>
      <c r="U7132" s="30">
        <v>2.2837229504149268</v>
      </c>
      <c r="V7132" s="30">
        <v>2.2622083002342204</v>
      </c>
      <c r="W7132" s="30">
        <v>263.67899999999997</v>
      </c>
      <c r="X7132" s="31">
        <v>4.4286508648518854</v>
      </c>
      <c r="Y7132" s="30">
        <v>268.10765086485185</v>
      </c>
      <c r="Z7132" s="30">
        <v>265.58184434437163</v>
      </c>
      <c r="AB7132" s="25">
        <v>90.705999999999989</v>
      </c>
      <c r="AC7132" s="30">
        <v>1.5234630188496432</v>
      </c>
      <c r="AD7132" s="30">
        <v>92.229463018849628</v>
      </c>
      <c r="AE7132" s="30">
        <v>91.360581514267622</v>
      </c>
      <c r="AF7132" s="30">
        <v>1.1279999999999999</v>
      </c>
      <c r="AG7132" s="30">
        <v>1.8945453280515046E-2</v>
      </c>
      <c r="AH7132" s="30">
        <v>1.146945453280515</v>
      </c>
      <c r="AI7132" s="30">
        <v>1.1361402327089045</v>
      </c>
      <c r="AJ7132" s="30">
        <v>3.3859999999999966</v>
      </c>
      <c r="AK7132" s="30">
        <v>5.6869951070765853E-2</v>
      </c>
      <c r="AL7132" s="30">
        <v>3.4428699510707625</v>
      </c>
      <c r="AM7132" s="30">
        <v>3.4104351311634282</v>
      </c>
      <c r="AN7132" s="30">
        <v>9.8949999999999996</v>
      </c>
      <c r="AO7132" s="30">
        <v>0.16619260656976631</v>
      </c>
      <c r="AP7132" s="30">
        <v>10.061192606569765</v>
      </c>
      <c r="AQ7132" s="30">
        <v>9.9664074491618884</v>
      </c>
      <c r="AR7132" s="30">
        <v>105.11499999999998</v>
      </c>
      <c r="AS7132" s="31">
        <v>1.7654710297706904</v>
      </c>
      <c r="AT7132" s="30">
        <v>106.88047102977066</v>
      </c>
      <c r="AU7132" s="30">
        <v>105.87356432730185</v>
      </c>
    </row>
    <row r="7133" spans="1:47" x14ac:dyDescent="0.25">
      <c r="A7133" s="32">
        <v>44128</v>
      </c>
      <c r="B7133" s="5">
        <v>2</v>
      </c>
      <c r="C7133" s="5" t="s">
        <v>3</v>
      </c>
      <c r="D7133" s="33">
        <v>41.619059999999998</v>
      </c>
      <c r="E7133" s="34">
        <v>9.3938549999999996E-3</v>
      </c>
      <c r="G7133" s="25">
        <v>214.68899999999996</v>
      </c>
      <c r="H7133" s="25">
        <v>3.9756803092038489</v>
      </c>
      <c r="I7133" s="30">
        <v>218.66468030920382</v>
      </c>
      <c r="J7133" s="30">
        <v>216.61057600875779</v>
      </c>
      <c r="K7133" s="30">
        <v>3.4289999999999998</v>
      </c>
      <c r="L7133" s="30">
        <v>6.3499330567751491E-2</v>
      </c>
      <c r="M7133" s="30">
        <v>3.4924993305677514</v>
      </c>
      <c r="N7133" s="30">
        <v>3.4596912982688011</v>
      </c>
      <c r="O7133" s="30">
        <v>17.983000000000008</v>
      </c>
      <c r="P7133" s="31">
        <v>0.33301500775732734</v>
      </c>
      <c r="Q7133" s="30">
        <v>18.316015007757336</v>
      </c>
      <c r="R7133" s="30">
        <v>18.143957018596641</v>
      </c>
      <c r="S7133" s="30">
        <v>2.2460000000000004</v>
      </c>
      <c r="T7133" s="31">
        <v>4.15921541134937E-2</v>
      </c>
      <c r="U7133" s="30">
        <v>2.287592154113494</v>
      </c>
      <c r="V7133" s="30">
        <v>2.2661028451186143</v>
      </c>
      <c r="W7133" s="30">
        <v>238.34699999999998</v>
      </c>
      <c r="X7133" s="31">
        <v>4.4137868016424218</v>
      </c>
      <c r="Y7133" s="30">
        <v>242.76078680164238</v>
      </c>
      <c r="Z7133" s="30">
        <v>240.48032717074184</v>
      </c>
      <c r="AB7133" s="25">
        <v>81.977000000000004</v>
      </c>
      <c r="AC7133" s="30">
        <v>1.518076588495936</v>
      </c>
      <c r="AD7133" s="30">
        <v>83.495076588495934</v>
      </c>
      <c r="AE7133" s="30">
        <v>82.710735945809702</v>
      </c>
      <c r="AF7133" s="30">
        <v>0.99400000000000033</v>
      </c>
      <c r="AG7133" s="30">
        <v>1.8407213352098283E-2</v>
      </c>
      <c r="AH7133" s="30">
        <v>1.0124072133520987</v>
      </c>
      <c r="AI7133" s="30">
        <v>1.002896806788915</v>
      </c>
      <c r="AJ7133" s="30">
        <v>3.0309999999999975</v>
      </c>
      <c r="AK7133" s="30">
        <v>5.6129037897595394E-2</v>
      </c>
      <c r="AL7133" s="30">
        <v>3.0871290378975931</v>
      </c>
      <c r="AM7133" s="30">
        <v>3.0581289953492936</v>
      </c>
      <c r="AN7133" s="30">
        <v>9.8949999999999996</v>
      </c>
      <c r="AO7133" s="30">
        <v>0.18323880897284953</v>
      </c>
      <c r="AP7133" s="30">
        <v>10.078238808972849</v>
      </c>
      <c r="AQ7133" s="30">
        <v>9.9835652949459845</v>
      </c>
      <c r="AR7133" s="30">
        <v>95.896999999999991</v>
      </c>
      <c r="AS7133" s="31">
        <v>1.7758516487184792</v>
      </c>
      <c r="AT7133" s="30">
        <v>97.672851648718478</v>
      </c>
      <c r="AU7133" s="30">
        <v>96.755327042893896</v>
      </c>
    </row>
    <row r="7134" spans="1:47" x14ac:dyDescent="0.25">
      <c r="A7134" s="32">
        <v>44128</v>
      </c>
      <c r="B7134" s="5">
        <v>3</v>
      </c>
      <c r="C7134" s="5" t="s">
        <v>3</v>
      </c>
      <c r="D7134" s="33">
        <v>15.783353999999999</v>
      </c>
      <c r="E7134" s="34">
        <v>9.6375739999999994E-3</v>
      </c>
      <c r="G7134" s="25">
        <v>198.77799999999999</v>
      </c>
      <c r="H7134" s="25">
        <v>4.2842130976228638</v>
      </c>
      <c r="I7134" s="30">
        <v>203.06221309762284</v>
      </c>
      <c r="J7134" s="30">
        <v>201.10518599229073</v>
      </c>
      <c r="K7134" s="30">
        <v>3.1259999999999994</v>
      </c>
      <c r="L7134" s="30">
        <v>6.7373905277088364E-2</v>
      </c>
      <c r="M7134" s="30">
        <v>3.1933739052770878</v>
      </c>
      <c r="N7134" s="30">
        <v>3.1625975279553109</v>
      </c>
      <c r="O7134" s="30">
        <v>16.490000000000002</v>
      </c>
      <c r="P7134" s="31">
        <v>0.35540489380012391</v>
      </c>
      <c r="Q7134" s="30">
        <v>16.845404893800126</v>
      </c>
      <c r="R7134" s="30">
        <v>16.683056057576167</v>
      </c>
      <c r="S7134" s="30">
        <v>2.2430000000000003</v>
      </c>
      <c r="T7134" s="31">
        <v>4.8342824547827651E-2</v>
      </c>
      <c r="U7134" s="30">
        <v>2.291342824547828</v>
      </c>
      <c r="V7134" s="30">
        <v>2.2692598385168794</v>
      </c>
      <c r="W7134" s="30">
        <v>220.637</v>
      </c>
      <c r="X7134" s="31">
        <v>4.7553347212479036</v>
      </c>
      <c r="Y7134" s="30">
        <v>225.39233472124789</v>
      </c>
      <c r="Z7134" s="30">
        <v>223.22009941633908</v>
      </c>
      <c r="AB7134" s="25">
        <v>76.329999999999956</v>
      </c>
      <c r="AC7134" s="30">
        <v>1.6451216218170672</v>
      </c>
      <c r="AD7134" s="30">
        <v>77.975121621817024</v>
      </c>
      <c r="AE7134" s="30">
        <v>77.223630617027766</v>
      </c>
      <c r="AF7134" s="30">
        <v>0.92500000000000004</v>
      </c>
      <c r="AG7134" s="30">
        <v>1.993629634718706E-2</v>
      </c>
      <c r="AH7134" s="30">
        <v>0.94493629634718712</v>
      </c>
      <c r="AI7134" s="30">
        <v>0.93582940286585514</v>
      </c>
      <c r="AJ7134" s="30">
        <v>2.7879999999999967</v>
      </c>
      <c r="AK7134" s="30">
        <v>6.0089074828062111E-2</v>
      </c>
      <c r="AL7134" s="30">
        <v>2.8480890748280587</v>
      </c>
      <c r="AM7134" s="30">
        <v>2.8206404056108116</v>
      </c>
      <c r="AN7134" s="30">
        <v>9.8949999999999996</v>
      </c>
      <c r="AO7134" s="30">
        <v>0.21326448903288209</v>
      </c>
      <c r="AP7134" s="30">
        <v>10.108264489032882</v>
      </c>
      <c r="AQ7134" s="30">
        <v>10.010845342008256</v>
      </c>
      <c r="AR7134" s="30">
        <v>89.937999999999946</v>
      </c>
      <c r="AS7134" s="31">
        <v>1.9384114820251983</v>
      </c>
      <c r="AT7134" s="30">
        <v>91.876411482025148</v>
      </c>
      <c r="AU7134" s="30">
        <v>90.990945767512684</v>
      </c>
    </row>
    <row r="7135" spans="1:47" x14ac:dyDescent="0.25">
      <c r="A7135" s="32">
        <v>44128</v>
      </c>
      <c r="B7135" s="5">
        <v>4</v>
      </c>
      <c r="C7135" s="5" t="s">
        <v>3</v>
      </c>
      <c r="D7135" s="33">
        <v>14.812393999999999</v>
      </c>
      <c r="E7135" s="34">
        <v>9.7021529999999998E-3</v>
      </c>
      <c r="G7135" s="25">
        <v>187.85800000000003</v>
      </c>
      <c r="H7135" s="25">
        <v>3.8480882427299634</v>
      </c>
      <c r="I7135" s="30">
        <v>191.70608824273</v>
      </c>
      <c r="J7135" s="30">
        <v>189.84612644356753</v>
      </c>
      <c r="K7135" s="30">
        <v>2.952</v>
      </c>
      <c r="L7135" s="30">
        <v>6.046884611003444E-2</v>
      </c>
      <c r="M7135" s="30">
        <v>3.0124688461100342</v>
      </c>
      <c r="N7135" s="30">
        <v>2.9832414124573412</v>
      </c>
      <c r="O7135" s="30">
        <v>15.602000000000002</v>
      </c>
      <c r="P7135" s="31">
        <v>0.31959178082952489</v>
      </c>
      <c r="Q7135" s="30">
        <v>15.921591780829527</v>
      </c>
      <c r="R7135" s="30">
        <v>15.767118061368377</v>
      </c>
      <c r="S7135" s="30">
        <v>2.2430000000000003</v>
      </c>
      <c r="T7135" s="31">
        <v>4.5945671349866962E-2</v>
      </c>
      <c r="U7135" s="30">
        <v>2.2889456713498673</v>
      </c>
      <c r="V7135" s="30">
        <v>2.266737970237743</v>
      </c>
      <c r="W7135" s="30">
        <v>208.65500000000003</v>
      </c>
      <c r="X7135" s="31">
        <v>4.2740945410193891</v>
      </c>
      <c r="Y7135" s="30">
        <v>212.92909454101942</v>
      </c>
      <c r="Z7135" s="30">
        <v>210.86322388763099</v>
      </c>
      <c r="AB7135" s="25">
        <v>72.564999999999998</v>
      </c>
      <c r="AC7135" s="30">
        <v>1.4864233800727131</v>
      </c>
      <c r="AD7135" s="30">
        <v>74.051423380072706</v>
      </c>
      <c r="AE7135" s="30">
        <v>73.33296514057146</v>
      </c>
      <c r="AF7135" s="30">
        <v>0.90700000000000014</v>
      </c>
      <c r="AG7135" s="30">
        <v>1.8579011999255164E-2</v>
      </c>
      <c r="AH7135" s="30">
        <v>0.9255790119992553</v>
      </c>
      <c r="AI7135" s="30">
        <v>0.91659890281124967</v>
      </c>
      <c r="AJ7135" s="30">
        <v>2.6649999999999965</v>
      </c>
      <c r="AK7135" s="30">
        <v>5.4589930516003242E-2</v>
      </c>
      <c r="AL7135" s="30">
        <v>2.7195899305159998</v>
      </c>
      <c r="AM7135" s="30">
        <v>2.6932040529128742</v>
      </c>
      <c r="AN7135" s="30">
        <v>9.8949999999999996</v>
      </c>
      <c r="AO7135" s="30">
        <v>0.20268944182208362</v>
      </c>
      <c r="AP7135" s="30">
        <v>10.097689441822084</v>
      </c>
      <c r="AQ7135" s="30">
        <v>9.9997201139110405</v>
      </c>
      <c r="AR7135" s="30">
        <v>86.031999999999982</v>
      </c>
      <c r="AS7135" s="31">
        <v>1.7622817644100552</v>
      </c>
      <c r="AT7135" s="30">
        <v>87.794281764410044</v>
      </c>
      <c r="AU7135" s="30">
        <v>86.942488210206619</v>
      </c>
    </row>
    <row r="7136" spans="1:47" x14ac:dyDescent="0.25">
      <c r="A7136" s="32">
        <v>44128</v>
      </c>
      <c r="B7136" s="5">
        <v>5</v>
      </c>
      <c r="C7136" s="5" t="s">
        <v>3</v>
      </c>
      <c r="D7136" s="33">
        <v>15.773296</v>
      </c>
      <c r="E7136" s="34">
        <v>9.9618099999999998E-3</v>
      </c>
      <c r="G7136" s="25">
        <v>179.48400000000001</v>
      </c>
      <c r="H7136" s="25">
        <v>3.7702920139966052</v>
      </c>
      <c r="I7136" s="30">
        <v>183.2542920139966</v>
      </c>
      <c r="J7136" s="30">
        <v>181.42874757526866</v>
      </c>
      <c r="K7136" s="30">
        <v>2.8399999999999985</v>
      </c>
      <c r="L7136" s="30">
        <v>5.9657848720500728E-2</v>
      </c>
      <c r="M7136" s="30">
        <v>2.8996578487204991</v>
      </c>
      <c r="N7136" s="30">
        <v>2.8707720081665369</v>
      </c>
      <c r="O7136" s="30">
        <v>15.100000000000001</v>
      </c>
      <c r="P7136" s="31">
        <v>0.31719489988716959</v>
      </c>
      <c r="Q7136" s="30">
        <v>15.417194899887171</v>
      </c>
      <c r="R7136" s="30">
        <v>15.263611733561527</v>
      </c>
      <c r="S7136" s="30">
        <v>2.2430000000000003</v>
      </c>
      <c r="T7136" s="31">
        <v>4.711709671833917E-2</v>
      </c>
      <c r="U7136" s="30">
        <v>2.2901170967183395</v>
      </c>
      <c r="V7136" s="30">
        <v>2.2673033853230797</v>
      </c>
      <c r="W7136" s="30">
        <v>199.667</v>
      </c>
      <c r="X7136" s="31">
        <v>4.1942618593226149</v>
      </c>
      <c r="Y7136" s="30">
        <v>203.86126185932261</v>
      </c>
      <c r="Z7136" s="30">
        <v>201.83043470231982</v>
      </c>
      <c r="AB7136" s="25">
        <v>70.250999999999991</v>
      </c>
      <c r="AC7136" s="30">
        <v>1.475712510726725</v>
      </c>
      <c r="AD7136" s="30">
        <v>71.726712510726713</v>
      </c>
      <c r="AE7136" s="30">
        <v>71.012184628770228</v>
      </c>
      <c r="AF7136" s="30">
        <v>0.86900000000000011</v>
      </c>
      <c r="AG7136" s="30">
        <v>1.8254461457082805E-2</v>
      </c>
      <c r="AH7136" s="30">
        <v>0.88725446145708287</v>
      </c>
      <c r="AI7136" s="30">
        <v>0.87841580109039508</v>
      </c>
      <c r="AJ7136" s="30">
        <v>2.6059999999999968</v>
      </c>
      <c r="AK7136" s="30">
        <v>5.474237808648761E-2</v>
      </c>
      <c r="AL7136" s="30">
        <v>2.6607423780864843</v>
      </c>
      <c r="AM7136" s="30">
        <v>2.6342365680570388</v>
      </c>
      <c r="AN7136" s="30">
        <v>9.8949999999999996</v>
      </c>
      <c r="AO7136" s="30">
        <v>0.20785718770751938</v>
      </c>
      <c r="AP7136" s="30">
        <v>10.102857187707519</v>
      </c>
      <c r="AQ7136" s="30">
        <v>10.002214443946443</v>
      </c>
      <c r="AR7136" s="30">
        <v>83.620999999999981</v>
      </c>
      <c r="AS7136" s="31">
        <v>1.7565665379778146</v>
      </c>
      <c r="AT7136" s="30">
        <v>85.377566537977799</v>
      </c>
      <c r="AU7136" s="30">
        <v>84.527051441864103</v>
      </c>
    </row>
    <row r="7137" spans="1:47" x14ac:dyDescent="0.25">
      <c r="A7137" s="32">
        <v>44128</v>
      </c>
      <c r="B7137" s="5">
        <v>6</v>
      </c>
      <c r="C7137" s="5" t="s">
        <v>3</v>
      </c>
      <c r="D7137" s="33">
        <v>17.425778999999999</v>
      </c>
      <c r="E7137" s="34">
        <v>9.4852159999999994E-3</v>
      </c>
      <c r="G7137" s="25">
        <v>176.66800000000003</v>
      </c>
      <c r="H7137" s="25">
        <v>2.9270825422638764</v>
      </c>
      <c r="I7137" s="30">
        <v>179.59508254226392</v>
      </c>
      <c r="J7137" s="30">
        <v>177.89158439181273</v>
      </c>
      <c r="K7137" s="30">
        <v>2.8329999999999993</v>
      </c>
      <c r="L7137" s="30">
        <v>4.6937899575664854E-2</v>
      </c>
      <c r="M7137" s="30">
        <v>2.8799378995756642</v>
      </c>
      <c r="N7137" s="30">
        <v>2.852621066531603</v>
      </c>
      <c r="O7137" s="30">
        <v>15.590999999999998</v>
      </c>
      <c r="P7137" s="31">
        <v>0.25831584619985554</v>
      </c>
      <c r="Q7137" s="30">
        <v>15.849315846199852</v>
      </c>
      <c r="R7137" s="30">
        <v>15.698981661946425</v>
      </c>
      <c r="S7137" s="30">
        <v>2.2430000000000003</v>
      </c>
      <c r="T7137" s="31">
        <v>3.7162622219631597E-2</v>
      </c>
      <c r="U7137" s="30">
        <v>2.2801626222196321</v>
      </c>
      <c r="V7137" s="30">
        <v>2.2585347872327524</v>
      </c>
      <c r="W7137" s="30">
        <v>197.33500000000004</v>
      </c>
      <c r="X7137" s="31">
        <v>3.2694989102590286</v>
      </c>
      <c r="Y7137" s="30">
        <v>200.60449891025905</v>
      </c>
      <c r="Z7137" s="30">
        <v>198.70172190752351</v>
      </c>
      <c r="AB7137" s="25">
        <v>69.970000000000027</v>
      </c>
      <c r="AC7137" s="30">
        <v>1.1592816213587265</v>
      </c>
      <c r="AD7137" s="30">
        <v>71.129281621358757</v>
      </c>
      <c r="AE7137" s="30">
        <v>70.454605021255347</v>
      </c>
      <c r="AF7137" s="30">
        <v>0.88300000000000023</v>
      </c>
      <c r="AG7137" s="30">
        <v>1.4629779500639635E-2</v>
      </c>
      <c r="AH7137" s="30">
        <v>0.89762977950063982</v>
      </c>
      <c r="AI7137" s="30">
        <v>0.88911556715404394</v>
      </c>
      <c r="AJ7137" s="30">
        <v>2.6679999999999966</v>
      </c>
      <c r="AK7137" s="30">
        <v>4.4204135569316523E-2</v>
      </c>
      <c r="AL7137" s="30">
        <v>2.7122041355693129</v>
      </c>
      <c r="AM7137" s="30">
        <v>2.6864782935073448</v>
      </c>
      <c r="AN7137" s="30">
        <v>9.8949999999999996</v>
      </c>
      <c r="AO7137" s="30">
        <v>0.16394299904737164</v>
      </c>
      <c r="AP7137" s="30">
        <v>10.058942999047371</v>
      </c>
      <c r="AQ7137" s="30">
        <v>9.96353175196972</v>
      </c>
      <c r="AR7137" s="30">
        <v>83.416000000000011</v>
      </c>
      <c r="AS7137" s="31">
        <v>1.3820585354760544</v>
      </c>
      <c r="AT7137" s="30">
        <v>84.798058535476073</v>
      </c>
      <c r="AU7137" s="30">
        <v>83.993730633886472</v>
      </c>
    </row>
    <row r="7138" spans="1:47" x14ac:dyDescent="0.25">
      <c r="A7138" s="32">
        <v>44128</v>
      </c>
      <c r="B7138" s="5">
        <v>7</v>
      </c>
      <c r="C7138" s="5" t="s">
        <v>3</v>
      </c>
      <c r="D7138" s="33">
        <v>10.702277</v>
      </c>
      <c r="E7138" s="34">
        <v>8.9884539999999999E-3</v>
      </c>
      <c r="G7138" s="25">
        <v>180.52400000000006</v>
      </c>
      <c r="H7138" s="25">
        <v>2.7839625837441067</v>
      </c>
      <c r="I7138" s="30">
        <v>183.30796258374417</v>
      </c>
      <c r="J7138" s="30">
        <v>181.66030739422646</v>
      </c>
      <c r="K7138" s="30">
        <v>2.9409999999999989</v>
      </c>
      <c r="L7138" s="30">
        <v>4.5354822399190198E-2</v>
      </c>
      <c r="M7138" s="30">
        <v>2.9863548223991891</v>
      </c>
      <c r="N7138" s="30">
        <v>2.9595121094503756</v>
      </c>
      <c r="O7138" s="30">
        <v>16.608000000000001</v>
      </c>
      <c r="P7138" s="31">
        <v>0.25612135001895653</v>
      </c>
      <c r="Q7138" s="30">
        <v>16.864121350018959</v>
      </c>
      <c r="R7138" s="30">
        <v>16.712538971013895</v>
      </c>
      <c r="S7138" s="30">
        <v>2.2430000000000003</v>
      </c>
      <c r="T7138" s="31">
        <v>3.459057009227598E-2</v>
      </c>
      <c r="U7138" s="30">
        <v>2.2775905700922765</v>
      </c>
      <c r="V7138" s="30">
        <v>2.2571185520221682</v>
      </c>
      <c r="W7138" s="30">
        <v>202.31600000000006</v>
      </c>
      <c r="X7138" s="31">
        <v>3.1200293262545298</v>
      </c>
      <c r="Y7138" s="30">
        <v>205.43602932625461</v>
      </c>
      <c r="Z7138" s="30">
        <v>203.5894770267129</v>
      </c>
      <c r="AB7138" s="25">
        <v>72.454999999999998</v>
      </c>
      <c r="AC7138" s="30">
        <v>1.1173694855264629</v>
      </c>
      <c r="AD7138" s="30">
        <v>73.572369485526465</v>
      </c>
      <c r="AE7138" s="30">
        <v>72.911067626734805</v>
      </c>
      <c r="AF7138" s="30">
        <v>0.95300000000000029</v>
      </c>
      <c r="AG7138" s="30">
        <v>1.4696751358867149E-2</v>
      </c>
      <c r="AH7138" s="30">
        <v>0.96769675135886746</v>
      </c>
      <c r="AI7138" s="30">
        <v>0.95899865362332881</v>
      </c>
      <c r="AJ7138" s="30">
        <v>2.9449999999999963</v>
      </c>
      <c r="AK7138" s="30">
        <v>4.5416508658828632E-2</v>
      </c>
      <c r="AL7138" s="30">
        <v>2.990416508658825</v>
      </c>
      <c r="AM7138" s="30">
        <v>2.9635372874299044</v>
      </c>
      <c r="AN7138" s="30">
        <v>9.8949999999999996</v>
      </c>
      <c r="AO7138" s="30">
        <v>0.15259638478068246</v>
      </c>
      <c r="AP7138" s="30">
        <v>10.047596384780682</v>
      </c>
      <c r="AQ7138" s="30">
        <v>9.9572840268655138</v>
      </c>
      <c r="AR7138" s="30">
        <v>86.24799999999999</v>
      </c>
      <c r="AS7138" s="31">
        <v>1.3300791303248412</v>
      </c>
      <c r="AT7138" s="30">
        <v>87.578079130324852</v>
      </c>
      <c r="AU7138" s="30">
        <v>86.79088759465354</v>
      </c>
    </row>
    <row r="7139" spans="1:47" x14ac:dyDescent="0.25">
      <c r="A7139" s="32">
        <v>44128</v>
      </c>
      <c r="B7139" s="5">
        <v>8</v>
      </c>
      <c r="C7139" s="5" t="s">
        <v>3</v>
      </c>
      <c r="D7139" s="33">
        <v>16.50996</v>
      </c>
      <c r="E7139" s="34">
        <v>9.4704779999999992E-3</v>
      </c>
      <c r="G7139" s="25">
        <v>193.84200000000001</v>
      </c>
      <c r="H7139" s="25">
        <v>4.4068246460726161</v>
      </c>
      <c r="I7139" s="30">
        <v>198.24882464607262</v>
      </c>
      <c r="J7139" s="30">
        <v>196.37131351373614</v>
      </c>
      <c r="K7139" s="30">
        <v>3.2909999999999995</v>
      </c>
      <c r="L7139" s="30">
        <v>7.4817944048374316E-2</v>
      </c>
      <c r="M7139" s="30">
        <v>3.365817944048374</v>
      </c>
      <c r="N7139" s="30">
        <v>3.3339420392572587</v>
      </c>
      <c r="O7139" s="30">
        <v>18.656999999999996</v>
      </c>
      <c r="P7139" s="31">
        <v>0.4241502224583773</v>
      </c>
      <c r="Q7139" s="30">
        <v>19.081150222458373</v>
      </c>
      <c r="R7139" s="30">
        <v>18.900442609061887</v>
      </c>
      <c r="S7139" s="30">
        <v>0.33000000000000007</v>
      </c>
      <c r="T7139" s="31">
        <v>7.5022551005662517E-3</v>
      </c>
      <c r="U7139" s="30">
        <v>0.33750225510056631</v>
      </c>
      <c r="V7139" s="30">
        <v>0.33430594741868602</v>
      </c>
      <c r="W7139" s="30">
        <v>216.12000000000003</v>
      </c>
      <c r="X7139" s="31">
        <v>4.9132950676799334</v>
      </c>
      <c r="Y7139" s="30">
        <v>221.03329506767994</v>
      </c>
      <c r="Z7139" s="30">
        <v>218.94000410947399</v>
      </c>
      <c r="AB7139" s="25">
        <v>78.772000000000006</v>
      </c>
      <c r="AC7139" s="30">
        <v>1.7908110266115296</v>
      </c>
      <c r="AD7139" s="30">
        <v>80.562811026611541</v>
      </c>
      <c r="AE7139" s="30">
        <v>79.799842697165857</v>
      </c>
      <c r="AF7139" s="30">
        <v>1.0399999999999998</v>
      </c>
      <c r="AG7139" s="30">
        <v>2.3643470619966363E-2</v>
      </c>
      <c r="AH7139" s="30">
        <v>1.0636434706199662</v>
      </c>
      <c r="AI7139" s="30">
        <v>1.0535702585316162</v>
      </c>
      <c r="AJ7139" s="30">
        <v>3.3629999999999978</v>
      </c>
      <c r="AK7139" s="30">
        <v>7.6454799706679649E-2</v>
      </c>
      <c r="AL7139" s="30">
        <v>3.4394547997066773</v>
      </c>
      <c r="AM7139" s="30">
        <v>3.4068815186940609</v>
      </c>
      <c r="AN7139" s="30">
        <v>1.4670000000000001</v>
      </c>
      <c r="AO7139" s="30">
        <v>3.3350934037971791E-2</v>
      </c>
      <c r="AP7139" s="30">
        <v>1.5003509340379719</v>
      </c>
      <c r="AQ7139" s="30">
        <v>1.4861418935248858</v>
      </c>
      <c r="AR7139" s="30">
        <v>84.64200000000001</v>
      </c>
      <c r="AS7139" s="31">
        <v>1.9242602309761474</v>
      </c>
      <c r="AT7139" s="30">
        <v>86.566260230976155</v>
      </c>
      <c r="AU7139" s="30">
        <v>85.746436367916431</v>
      </c>
    </row>
    <row r="7140" spans="1:47" x14ac:dyDescent="0.25">
      <c r="A7140" s="32">
        <v>44128</v>
      </c>
      <c r="B7140" s="5">
        <v>9</v>
      </c>
      <c r="C7140" s="5" t="s">
        <v>3</v>
      </c>
      <c r="D7140" s="33">
        <v>16.210111999999999</v>
      </c>
      <c r="E7140" s="34">
        <v>9.7059109999999994E-3</v>
      </c>
      <c r="G7140" s="25">
        <v>215.971</v>
      </c>
      <c r="H7140" s="25">
        <v>3.2261518064620303</v>
      </c>
      <c r="I7140" s="30">
        <v>219.19715180646205</v>
      </c>
      <c r="J7140" s="30">
        <v>217.06964375957506</v>
      </c>
      <c r="K7140" s="30">
        <v>3.7449999999999997</v>
      </c>
      <c r="L7140" s="30">
        <v>5.5942411320039735E-2</v>
      </c>
      <c r="M7140" s="30">
        <v>3.8009424113200394</v>
      </c>
      <c r="N7140" s="30">
        <v>3.764050802559642</v>
      </c>
      <c r="O7140" s="30">
        <v>22.276999999999997</v>
      </c>
      <c r="P7140" s="31">
        <v>0.3327714544663618</v>
      </c>
      <c r="Q7140" s="30">
        <v>22.609771454466358</v>
      </c>
      <c r="R7140" s="30">
        <v>22.390323024998967</v>
      </c>
      <c r="S7140" s="30">
        <v>0</v>
      </c>
      <c r="T7140" s="31">
        <v>0</v>
      </c>
      <c r="U7140" s="30">
        <v>0</v>
      </c>
      <c r="V7140" s="30">
        <v>0</v>
      </c>
      <c r="W7140" s="30">
        <v>241.99299999999999</v>
      </c>
      <c r="X7140" s="31">
        <v>3.614865672248432</v>
      </c>
      <c r="Y7140" s="30">
        <v>245.60786567224847</v>
      </c>
      <c r="Z7140" s="30">
        <v>243.22401758713366</v>
      </c>
      <c r="AB7140" s="25">
        <v>88.035000000000025</v>
      </c>
      <c r="AC7140" s="30">
        <v>1.3150574580933778</v>
      </c>
      <c r="AD7140" s="30">
        <v>89.350057458093403</v>
      </c>
      <c r="AE7140" s="30">
        <v>88.482833752560268</v>
      </c>
      <c r="AF7140" s="30">
        <v>1.2220000000000002</v>
      </c>
      <c r="AG7140" s="30">
        <v>1.8254105910037004E-2</v>
      </c>
      <c r="AH7140" s="30">
        <v>1.2402541059100372</v>
      </c>
      <c r="AI7140" s="30">
        <v>1.2282163099406898</v>
      </c>
      <c r="AJ7140" s="30">
        <v>4.0300000000000011</v>
      </c>
      <c r="AK7140" s="30">
        <v>6.0199710979909268E-2</v>
      </c>
      <c r="AL7140" s="30">
        <v>4.0901997109799106</v>
      </c>
      <c r="AM7140" s="30">
        <v>4.0505005966129142</v>
      </c>
      <c r="AN7140" s="30">
        <v>2.1000000000000001E-2</v>
      </c>
      <c r="AO7140" s="30">
        <v>3.1369576441143781E-4</v>
      </c>
      <c r="AP7140" s="30">
        <v>2.1313695764411437E-2</v>
      </c>
      <c r="AQ7140" s="30">
        <v>2.1106826930240984E-2</v>
      </c>
      <c r="AR7140" s="30">
        <v>93.308000000000021</v>
      </c>
      <c r="AS7140" s="31">
        <v>1.3938249707477355</v>
      </c>
      <c r="AT7140" s="30">
        <v>94.701824970747765</v>
      </c>
      <c r="AU7140" s="30">
        <v>93.782657486044116</v>
      </c>
    </row>
    <row r="7141" spans="1:47" x14ac:dyDescent="0.25">
      <c r="A7141" s="32">
        <v>44128</v>
      </c>
      <c r="B7141" s="5">
        <v>10</v>
      </c>
      <c r="C7141" s="5" t="s">
        <v>3</v>
      </c>
      <c r="D7141" s="33">
        <v>20.889589999999998</v>
      </c>
      <c r="E7141" s="34">
        <v>9.3415070000000006E-3</v>
      </c>
      <c r="G7141" s="25">
        <v>235.86699999999996</v>
      </c>
      <c r="H7141" s="25">
        <v>2.2992551785466038</v>
      </c>
      <c r="I7141" s="30">
        <v>238.16625517854658</v>
      </c>
      <c r="J7141" s="30">
        <v>235.9414234386324</v>
      </c>
      <c r="K7141" s="30">
        <v>4.2070000000000016</v>
      </c>
      <c r="L7141" s="30">
        <v>4.1010258052824544E-2</v>
      </c>
      <c r="M7141" s="30">
        <v>4.2480102580528261</v>
      </c>
      <c r="N7141" s="30">
        <v>4.2083274404911535</v>
      </c>
      <c r="O7141" s="30">
        <v>25.481999999999992</v>
      </c>
      <c r="P7141" s="31">
        <v>0.24840109239412272</v>
      </c>
      <c r="Q7141" s="30">
        <v>25.730401092394114</v>
      </c>
      <c r="R7141" s="30">
        <v>25.490040370476706</v>
      </c>
      <c r="S7141" s="30">
        <v>0</v>
      </c>
      <c r="T7141" s="31">
        <v>0</v>
      </c>
      <c r="U7141" s="30">
        <v>0</v>
      </c>
      <c r="V7141" s="30">
        <v>0</v>
      </c>
      <c r="W7141" s="30">
        <v>265.55599999999993</v>
      </c>
      <c r="X7141" s="31">
        <v>2.5886665289935511</v>
      </c>
      <c r="Y7141" s="30">
        <v>268.14466652899353</v>
      </c>
      <c r="Z7141" s="30">
        <v>265.63979124960025</v>
      </c>
      <c r="AB7141" s="25">
        <v>95.721000000000004</v>
      </c>
      <c r="AC7141" s="30">
        <v>0.93309791088053651</v>
      </c>
      <c r="AD7141" s="30">
        <v>96.654097910880537</v>
      </c>
      <c r="AE7141" s="30">
        <v>95.751202978667365</v>
      </c>
      <c r="AF7141" s="30">
        <v>1.2969999999999997</v>
      </c>
      <c r="AG7141" s="30">
        <v>1.2643286117069981E-2</v>
      </c>
      <c r="AH7141" s="30">
        <v>1.3096432861170697</v>
      </c>
      <c r="AI7141" s="30">
        <v>1.297409244192304</v>
      </c>
      <c r="AJ7141" s="30">
        <v>4.5169999999999995</v>
      </c>
      <c r="AK7141" s="30">
        <v>4.4032169152509716E-2</v>
      </c>
      <c r="AL7141" s="30">
        <v>4.5610321691525089</v>
      </c>
      <c r="AM7141" s="30">
        <v>4.5184252552171458</v>
      </c>
      <c r="AN7141" s="30">
        <v>2.1000000000000001E-2</v>
      </c>
      <c r="AO7141" s="30">
        <v>2.0471010675286789E-4</v>
      </c>
      <c r="AP7141" s="30">
        <v>2.1204710106752869E-2</v>
      </c>
      <c r="AQ7141" s="30">
        <v>2.1006626158857667E-2</v>
      </c>
      <c r="AR7141" s="30">
        <v>101.556</v>
      </c>
      <c r="AS7141" s="31">
        <v>0.98997807625686907</v>
      </c>
      <c r="AT7141" s="30">
        <v>102.54597807625687</v>
      </c>
      <c r="AU7141" s="30">
        <v>101.58804410423568</v>
      </c>
    </row>
    <row r="7142" spans="1:47" x14ac:dyDescent="0.25">
      <c r="A7142" s="32">
        <v>44128</v>
      </c>
      <c r="B7142" s="5">
        <v>11</v>
      </c>
      <c r="C7142" s="5" t="s">
        <v>3</v>
      </c>
      <c r="D7142" s="33">
        <v>30.387623000000001</v>
      </c>
      <c r="E7142" s="34">
        <v>9.254501E-3</v>
      </c>
      <c r="G7142" s="25">
        <v>249.24500000000003</v>
      </c>
      <c r="H7142" s="25">
        <v>1.4652387811711289</v>
      </c>
      <c r="I7142" s="30">
        <v>250.71023878117117</v>
      </c>
      <c r="J7142" s="30">
        <v>248.39004062566059</v>
      </c>
      <c r="K7142" s="30">
        <v>4.4990000000000006</v>
      </c>
      <c r="L7142" s="30">
        <v>2.6448311005191311E-2</v>
      </c>
      <c r="M7142" s="30">
        <v>4.5254483110051922</v>
      </c>
      <c r="N7142" s="30">
        <v>4.4835675450855463</v>
      </c>
      <c r="O7142" s="30">
        <v>27.611999999999995</v>
      </c>
      <c r="P7142" s="31">
        <v>0.16232290808520611</v>
      </c>
      <c r="Q7142" s="30">
        <v>27.7743229080852</v>
      </c>
      <c r="R7142" s="30">
        <v>27.517285408958003</v>
      </c>
      <c r="S7142" s="30">
        <v>0</v>
      </c>
      <c r="T7142" s="31">
        <v>0</v>
      </c>
      <c r="U7142" s="30">
        <v>0</v>
      </c>
      <c r="V7142" s="30">
        <v>0</v>
      </c>
      <c r="W7142" s="30">
        <v>281.35599999999999</v>
      </c>
      <c r="X7142" s="31">
        <v>1.6540100002615263</v>
      </c>
      <c r="Y7142" s="30">
        <v>283.01001000026156</v>
      </c>
      <c r="Z7142" s="30">
        <v>280.39089357970414</v>
      </c>
      <c r="AB7142" s="25">
        <v>100.66599999999998</v>
      </c>
      <c r="AC7142" s="30">
        <v>0.59178610261137765</v>
      </c>
      <c r="AD7142" s="30">
        <v>101.25778610261136</v>
      </c>
      <c r="AE7142" s="30">
        <v>100.32069581986696</v>
      </c>
      <c r="AF7142" s="30">
        <v>1.3789999999999998</v>
      </c>
      <c r="AG7142" s="30">
        <v>8.1067394701397656E-3</v>
      </c>
      <c r="AH7142" s="30">
        <v>1.3871067394701395</v>
      </c>
      <c r="AI7142" s="30">
        <v>1.3742697587626063</v>
      </c>
      <c r="AJ7142" s="30">
        <v>4.8630000000000013</v>
      </c>
      <c r="AK7142" s="30">
        <v>2.8588161017613998E-2</v>
      </c>
      <c r="AL7142" s="30">
        <v>4.8915881610176157</v>
      </c>
      <c r="AM7142" s="30">
        <v>4.8463189534898898</v>
      </c>
      <c r="AN7142" s="30">
        <v>2.1000000000000001E-2</v>
      </c>
      <c r="AO7142" s="30">
        <v>1.2345288533207769E-4</v>
      </c>
      <c r="AP7142" s="30">
        <v>2.1123452885332079E-2</v>
      </c>
      <c r="AQ7142" s="30">
        <v>2.092796586948132E-2</v>
      </c>
      <c r="AR7142" s="30">
        <v>106.92899999999999</v>
      </c>
      <c r="AS7142" s="31">
        <v>0.62860445598446346</v>
      </c>
      <c r="AT7142" s="30">
        <v>107.55760445598445</v>
      </c>
      <c r="AU7142" s="30">
        <v>106.56221249798892</v>
      </c>
    </row>
    <row r="7143" spans="1:47" x14ac:dyDescent="0.25">
      <c r="A7143" s="32">
        <v>44128</v>
      </c>
      <c r="B7143" s="5">
        <v>12</v>
      </c>
      <c r="C7143" s="5" t="s">
        <v>3</v>
      </c>
      <c r="D7143" s="33">
        <v>23.623242000000001</v>
      </c>
      <c r="E7143" s="34">
        <v>9.1102189999999993E-3</v>
      </c>
      <c r="G7143" s="25">
        <v>257.93799999999987</v>
      </c>
      <c r="H7143" s="25">
        <v>1.3790703072419537</v>
      </c>
      <c r="I7143" s="30">
        <v>259.31707030724181</v>
      </c>
      <c r="J7143" s="30">
        <v>256.95463500630444</v>
      </c>
      <c r="K7143" s="30">
        <v>4.666999999999998</v>
      </c>
      <c r="L7143" s="30">
        <v>2.4952202172220446E-2</v>
      </c>
      <c r="M7143" s="30">
        <v>4.6919522021722182</v>
      </c>
      <c r="N7143" s="30">
        <v>4.6492074900728975</v>
      </c>
      <c r="O7143" s="30">
        <v>28.829999999999991</v>
      </c>
      <c r="P7143" s="31">
        <v>0.1541401304103526</v>
      </c>
      <c r="Q7143" s="30">
        <v>28.984140130410342</v>
      </c>
      <c r="R7143" s="30">
        <v>28.720088266295615</v>
      </c>
      <c r="S7143" s="30">
        <v>0</v>
      </c>
      <c r="T7143" s="31">
        <v>0</v>
      </c>
      <c r="U7143" s="30">
        <v>0</v>
      </c>
      <c r="V7143" s="30">
        <v>0</v>
      </c>
      <c r="W7143" s="30">
        <v>291.43499999999983</v>
      </c>
      <c r="X7143" s="31">
        <v>1.5581626398245267</v>
      </c>
      <c r="Y7143" s="30">
        <v>292.99316263982439</v>
      </c>
      <c r="Z7143" s="30">
        <v>290.32393076267294</v>
      </c>
      <c r="AB7143" s="25">
        <v>103.99200000000002</v>
      </c>
      <c r="AC7143" s="30">
        <v>0.55599515926581322</v>
      </c>
      <c r="AD7143" s="30">
        <v>104.54799515926584</v>
      </c>
      <c r="AE7143" s="30">
        <v>103.59554002735399</v>
      </c>
      <c r="AF7143" s="30">
        <v>1.4109999999999998</v>
      </c>
      <c r="AG7143" s="30">
        <v>7.5439377040932209E-3</v>
      </c>
      <c r="AH7143" s="30">
        <v>1.4185439377040929</v>
      </c>
      <c r="AI7143" s="30">
        <v>1.4056206917704863</v>
      </c>
      <c r="AJ7143" s="30">
        <v>5.1340000000000003</v>
      </c>
      <c r="AK7143" s="30">
        <v>2.7449026345013894E-2</v>
      </c>
      <c r="AL7143" s="30">
        <v>5.1614490263450143</v>
      </c>
      <c r="AM7143" s="30">
        <v>5.1144270953576747</v>
      </c>
      <c r="AN7143" s="30">
        <v>3.0000000000000001E-3</v>
      </c>
      <c r="AO7143" s="30">
        <v>1.6039555713876446E-5</v>
      </c>
      <c r="AP7143" s="30">
        <v>3.0160395557138767E-3</v>
      </c>
      <c r="AQ7143" s="30">
        <v>2.9885627748486607E-3</v>
      </c>
      <c r="AR7143" s="30">
        <v>110.54000000000002</v>
      </c>
      <c r="AS7143" s="31">
        <v>0.59100416287063418</v>
      </c>
      <c r="AT7143" s="30">
        <v>111.13100416287065</v>
      </c>
      <c r="AU7143" s="30">
        <v>110.11857637725699</v>
      </c>
    </row>
    <row r="7144" spans="1:47" x14ac:dyDescent="0.25">
      <c r="A7144" s="32">
        <v>44128</v>
      </c>
      <c r="B7144" s="5">
        <v>13</v>
      </c>
      <c r="C7144" s="5" t="s">
        <v>3</v>
      </c>
      <c r="D7144" s="33">
        <v>17.642648999999999</v>
      </c>
      <c r="E7144" s="34">
        <v>8.9802779999999995E-3</v>
      </c>
      <c r="G7144" s="25">
        <v>262.96399999999994</v>
      </c>
      <c r="H7144" s="25">
        <v>1.0949202007680963</v>
      </c>
      <c r="I7144" s="30">
        <v>264.05892020076806</v>
      </c>
      <c r="J7144" s="30">
        <v>261.68759768898536</v>
      </c>
      <c r="K7144" s="30">
        <v>4.8789999999999987</v>
      </c>
      <c r="L7144" s="30">
        <v>2.03150076038832E-2</v>
      </c>
      <c r="M7144" s="30">
        <v>4.8993150076038816</v>
      </c>
      <c r="N7144" s="30">
        <v>4.8553177968260268</v>
      </c>
      <c r="O7144" s="30">
        <v>29.125999999999998</v>
      </c>
      <c r="P7144" s="31">
        <v>0.12127380845884447</v>
      </c>
      <c r="Q7144" s="30">
        <v>29.247273808458843</v>
      </c>
      <c r="R7144" s="30">
        <v>28.984625158916764</v>
      </c>
      <c r="S7144" s="30">
        <v>0</v>
      </c>
      <c r="T7144" s="31">
        <v>0</v>
      </c>
      <c r="U7144" s="30">
        <v>0</v>
      </c>
      <c r="V7144" s="30">
        <v>0</v>
      </c>
      <c r="W7144" s="30">
        <v>296.96899999999994</v>
      </c>
      <c r="X7144" s="31">
        <v>1.2365090168308239</v>
      </c>
      <c r="Y7144" s="30">
        <v>298.20550901683077</v>
      </c>
      <c r="Z7144" s="30">
        <v>295.52754064472811</v>
      </c>
      <c r="AB7144" s="25">
        <v>106.16200000000002</v>
      </c>
      <c r="AC7144" s="30">
        <v>0.44203358008679017</v>
      </c>
      <c r="AD7144" s="30">
        <v>106.60403358008681</v>
      </c>
      <c r="AE7144" s="30">
        <v>105.64669972261629</v>
      </c>
      <c r="AF7144" s="30">
        <v>1.4489999999999998</v>
      </c>
      <c r="AG7144" s="30">
        <v>6.0332949411819551E-3</v>
      </c>
      <c r="AH7144" s="30">
        <v>1.4550332949411817</v>
      </c>
      <c r="AI7144" s="30">
        <v>1.441966691453354</v>
      </c>
      <c r="AJ7144" s="30">
        <v>5.3440000000000021</v>
      </c>
      <c r="AK7144" s="30">
        <v>2.2251158154366034E-2</v>
      </c>
      <c r="AL7144" s="30">
        <v>5.3662511581543679</v>
      </c>
      <c r="AM7144" s="30">
        <v>5.3180607309363195</v>
      </c>
      <c r="AN7144" s="30">
        <v>0</v>
      </c>
      <c r="AO7144" s="30">
        <v>0</v>
      </c>
      <c r="AP7144" s="30">
        <v>0</v>
      </c>
      <c r="AQ7144" s="30">
        <v>0</v>
      </c>
      <c r="AR7144" s="30">
        <v>112.95500000000003</v>
      </c>
      <c r="AS7144" s="31">
        <v>0.47031803318233811</v>
      </c>
      <c r="AT7144" s="30">
        <v>113.42531803318236</v>
      </c>
      <c r="AU7144" s="30">
        <v>112.40672714500597</v>
      </c>
    </row>
    <row r="7145" spans="1:47" x14ac:dyDescent="0.25">
      <c r="A7145" s="32">
        <v>44128</v>
      </c>
      <c r="B7145" s="5">
        <v>14</v>
      </c>
      <c r="C7145" s="5" t="s">
        <v>3</v>
      </c>
      <c r="D7145" s="33">
        <v>17.494259</v>
      </c>
      <c r="E7145" s="34">
        <v>8.8274570000000004E-3</v>
      </c>
      <c r="G7145" s="25">
        <v>263.64999999999992</v>
      </c>
      <c r="H7145" s="25">
        <v>1.1056009753241209</v>
      </c>
      <c r="I7145" s="30">
        <v>264.75560097532406</v>
      </c>
      <c r="J7145" s="30">
        <v>262.41848229220523</v>
      </c>
      <c r="K7145" s="30">
        <v>4.7889999999999997</v>
      </c>
      <c r="L7145" s="30">
        <v>2.0082393593124276E-2</v>
      </c>
      <c r="M7145" s="30">
        <v>4.8090823935931244</v>
      </c>
      <c r="N7145" s="30">
        <v>4.766630425554224</v>
      </c>
      <c r="O7145" s="30">
        <v>28.950999999999997</v>
      </c>
      <c r="P7145" s="31">
        <v>0.12140433846618102</v>
      </c>
      <c r="Q7145" s="30">
        <v>29.072404338466178</v>
      </c>
      <c r="R7145" s="30">
        <v>28.815768939281757</v>
      </c>
      <c r="S7145" s="30">
        <v>0</v>
      </c>
      <c r="T7145" s="31">
        <v>0</v>
      </c>
      <c r="U7145" s="30">
        <v>0</v>
      </c>
      <c r="V7145" s="30">
        <v>0</v>
      </c>
      <c r="W7145" s="30">
        <v>297.38999999999993</v>
      </c>
      <c r="X7145" s="31">
        <v>1.2470877073834261</v>
      </c>
      <c r="Y7145" s="30">
        <v>298.63708770738339</v>
      </c>
      <c r="Z7145" s="30">
        <v>296.00088165704125</v>
      </c>
      <c r="AB7145" s="25">
        <v>106.16700000000002</v>
      </c>
      <c r="AC7145" s="30">
        <v>0.44520515360226054</v>
      </c>
      <c r="AD7145" s="30">
        <v>106.61220515360228</v>
      </c>
      <c r="AE7145" s="30">
        <v>105.67109049693367</v>
      </c>
      <c r="AF7145" s="30">
        <v>1.4569999999999999</v>
      </c>
      <c r="AG7145" s="30">
        <v>6.1098449499231728E-3</v>
      </c>
      <c r="AH7145" s="30">
        <v>1.4631098449499231</v>
      </c>
      <c r="AI7145" s="30">
        <v>1.450194305707351</v>
      </c>
      <c r="AJ7145" s="30">
        <v>5.1390000000000002</v>
      </c>
      <c r="AK7145" s="30">
        <v>2.1550098282536158E-2</v>
      </c>
      <c r="AL7145" s="30">
        <v>5.1605500982825365</v>
      </c>
      <c r="AM7145" s="30">
        <v>5.1149955641936016</v>
      </c>
      <c r="AN7145" s="30">
        <v>0</v>
      </c>
      <c r="AO7145" s="30">
        <v>0</v>
      </c>
      <c r="AP7145" s="30">
        <v>0</v>
      </c>
      <c r="AQ7145" s="30">
        <v>0</v>
      </c>
      <c r="AR7145" s="30">
        <v>112.76300000000001</v>
      </c>
      <c r="AS7145" s="31">
        <v>0.47286509683471989</v>
      </c>
      <c r="AT7145" s="30">
        <v>113.23586509683474</v>
      </c>
      <c r="AU7145" s="30">
        <v>112.23628036683463</v>
      </c>
    </row>
    <row r="7146" spans="1:47" x14ac:dyDescent="0.25">
      <c r="A7146" s="32">
        <v>44128</v>
      </c>
      <c r="B7146" s="5">
        <v>15</v>
      </c>
      <c r="C7146" s="5" t="s">
        <v>3</v>
      </c>
      <c r="D7146" s="33">
        <v>42.868470000000002</v>
      </c>
      <c r="E7146" s="34">
        <v>9.2568819999999993E-3</v>
      </c>
      <c r="G7146" s="25">
        <v>261.79199999999992</v>
      </c>
      <c r="H7146" s="25">
        <v>1.2375878428861875</v>
      </c>
      <c r="I7146" s="30">
        <v>263.02958784288609</v>
      </c>
      <c r="J7146" s="30">
        <v>260.59475398571584</v>
      </c>
      <c r="K7146" s="30">
        <v>4.6549999999999985</v>
      </c>
      <c r="L7146" s="30">
        <v>2.2005910832398251E-2</v>
      </c>
      <c r="M7146" s="30">
        <v>4.6770059108323965</v>
      </c>
      <c r="N7146" s="30">
        <v>4.6337114190025188</v>
      </c>
      <c r="O7146" s="30">
        <v>28.445000000000007</v>
      </c>
      <c r="P7146" s="31">
        <v>0.13447006092966027</v>
      </c>
      <c r="Q7146" s="30">
        <v>28.579470060929669</v>
      </c>
      <c r="R7146" s="30">
        <v>28.31491327895311</v>
      </c>
      <c r="S7146" s="30">
        <v>0</v>
      </c>
      <c r="T7146" s="31">
        <v>0</v>
      </c>
      <c r="U7146" s="30">
        <v>0</v>
      </c>
      <c r="V7146" s="30">
        <v>0</v>
      </c>
      <c r="W7146" s="30">
        <v>294.89199999999988</v>
      </c>
      <c r="X7146" s="31">
        <v>1.394063814648246</v>
      </c>
      <c r="Y7146" s="30">
        <v>296.28606381464817</v>
      </c>
      <c r="Z7146" s="30">
        <v>293.54337868367145</v>
      </c>
      <c r="AB7146" s="25">
        <v>105.66699999999996</v>
      </c>
      <c r="AC7146" s="30">
        <v>0.49952708483931813</v>
      </c>
      <c r="AD7146" s="30">
        <v>106.16652708483927</v>
      </c>
      <c r="AE7146" s="30">
        <v>105.18375607126512</v>
      </c>
      <c r="AF7146" s="30">
        <v>1.48</v>
      </c>
      <c r="AG7146" s="30">
        <v>6.9965087071856974E-3</v>
      </c>
      <c r="AH7146" s="30">
        <v>1.4869965087071857</v>
      </c>
      <c r="AI7146" s="30">
        <v>1.4732315574916715</v>
      </c>
      <c r="AJ7146" s="30">
        <v>5.0640000000000009</v>
      </c>
      <c r="AK7146" s="30">
        <v>2.3939405468370527E-2</v>
      </c>
      <c r="AL7146" s="30">
        <v>5.0879394054683713</v>
      </c>
      <c r="AM7146" s="30">
        <v>5.0408409507688008</v>
      </c>
      <c r="AN7146" s="30">
        <v>0</v>
      </c>
      <c r="AO7146" s="30">
        <v>0</v>
      </c>
      <c r="AP7146" s="30">
        <v>0</v>
      </c>
      <c r="AQ7146" s="30">
        <v>0</v>
      </c>
      <c r="AR7146" s="30">
        <v>112.21099999999997</v>
      </c>
      <c r="AS7146" s="31">
        <v>0.53046299901487426</v>
      </c>
      <c r="AT7146" s="30">
        <v>112.74146299901483</v>
      </c>
      <c r="AU7146" s="30">
        <v>111.69782857952559</v>
      </c>
    </row>
    <row r="7147" spans="1:47" x14ac:dyDescent="0.25">
      <c r="A7147" s="32">
        <v>44128</v>
      </c>
      <c r="B7147" s="5">
        <v>16</v>
      </c>
      <c r="C7147" s="5" t="s">
        <v>3</v>
      </c>
      <c r="D7147" s="33">
        <v>27.214146</v>
      </c>
      <c r="E7147" s="34">
        <v>9.4746120000000003E-3</v>
      </c>
      <c r="G7147" s="25">
        <v>262.30399999999997</v>
      </c>
      <c r="H7147" s="25">
        <v>1.5367491254001386</v>
      </c>
      <c r="I7147" s="30">
        <v>263.84074912540012</v>
      </c>
      <c r="J7147" s="30">
        <v>261.34096039764762</v>
      </c>
      <c r="K7147" s="30">
        <v>4.6440000000000001</v>
      </c>
      <c r="L7147" s="30">
        <v>2.7207602394009413E-2</v>
      </c>
      <c r="M7147" s="30">
        <v>4.6712076023940092</v>
      </c>
      <c r="N7147" s="30">
        <v>4.6269497227898757</v>
      </c>
      <c r="O7147" s="30">
        <v>28.368000000000009</v>
      </c>
      <c r="P7147" s="31">
        <v>0.16619837741456917</v>
      </c>
      <c r="Q7147" s="30">
        <v>28.53419837741458</v>
      </c>
      <c r="R7147" s="30">
        <v>28.263847919057547</v>
      </c>
      <c r="S7147" s="30">
        <v>0</v>
      </c>
      <c r="T7147" s="31">
        <v>0</v>
      </c>
      <c r="U7147" s="30">
        <v>0</v>
      </c>
      <c r="V7147" s="30">
        <v>0</v>
      </c>
      <c r="W7147" s="30">
        <v>295.31599999999997</v>
      </c>
      <c r="X7147" s="31">
        <v>1.7301551052087172</v>
      </c>
      <c r="Y7147" s="30">
        <v>297.0461551052087</v>
      </c>
      <c r="Z7147" s="30">
        <v>294.23175803949505</v>
      </c>
      <c r="AB7147" s="25">
        <v>105.94400000000003</v>
      </c>
      <c r="AC7147" s="30">
        <v>0.6206895409196671</v>
      </c>
      <c r="AD7147" s="30">
        <v>106.5646895409197</v>
      </c>
      <c r="AE7147" s="30">
        <v>105.55503045461903</v>
      </c>
      <c r="AF7147" s="30">
        <v>1.4429999999999994</v>
      </c>
      <c r="AG7147" s="30">
        <v>8.4540418291463321E-3</v>
      </c>
      <c r="AH7147" s="30">
        <v>1.4514540418291457</v>
      </c>
      <c r="AI7147" s="30">
        <v>1.4377020779469829</v>
      </c>
      <c r="AJ7147" s="30">
        <v>5.0330000000000004</v>
      </c>
      <c r="AK7147" s="30">
        <v>2.9486619907202707E-2</v>
      </c>
      <c r="AL7147" s="30">
        <v>5.0624866199072027</v>
      </c>
      <c r="AM7147" s="30">
        <v>5.0145215234283906</v>
      </c>
      <c r="AN7147" s="30">
        <v>0</v>
      </c>
      <c r="AO7147" s="30">
        <v>0</v>
      </c>
      <c r="AP7147" s="30">
        <v>0</v>
      </c>
      <c r="AQ7147" s="30">
        <v>0</v>
      </c>
      <c r="AR7147" s="30">
        <v>112.42000000000003</v>
      </c>
      <c r="AS7147" s="31">
        <v>0.65863020265601613</v>
      </c>
      <c r="AT7147" s="30">
        <v>113.07863020265606</v>
      </c>
      <c r="AU7147" s="30">
        <v>112.00725405599439</v>
      </c>
    </row>
    <row r="7148" spans="1:47" x14ac:dyDescent="0.25">
      <c r="A7148" s="32">
        <v>44128</v>
      </c>
      <c r="B7148" s="5">
        <v>17</v>
      </c>
      <c r="C7148" s="5" t="s">
        <v>3</v>
      </c>
      <c r="D7148" s="33">
        <v>18.807687000000001</v>
      </c>
      <c r="E7148" s="34">
        <v>9.4539159999999997E-3</v>
      </c>
      <c r="G7148" s="25">
        <v>269.54599999999988</v>
      </c>
      <c r="H7148" s="25">
        <v>0.99929722907727081</v>
      </c>
      <c r="I7148" s="30">
        <v>270.54529722907716</v>
      </c>
      <c r="J7148" s="30">
        <v>267.98758471487844</v>
      </c>
      <c r="K7148" s="30">
        <v>4.7769999999999992</v>
      </c>
      <c r="L7148" s="30">
        <v>1.7709937685226732E-2</v>
      </c>
      <c r="M7148" s="30">
        <v>4.7947099376852256</v>
      </c>
      <c r="N7148" s="30">
        <v>4.7493811526899838</v>
      </c>
      <c r="O7148" s="30">
        <v>29.658000000000008</v>
      </c>
      <c r="P7148" s="31">
        <v>0.10995213143572422</v>
      </c>
      <c r="Q7148" s="30">
        <v>29.767952131435731</v>
      </c>
      <c r="R7148" s="30">
        <v>29.486528412493115</v>
      </c>
      <c r="S7148" s="30">
        <v>0</v>
      </c>
      <c r="T7148" s="31">
        <v>0</v>
      </c>
      <c r="U7148" s="30">
        <v>0</v>
      </c>
      <c r="V7148" s="30">
        <v>0</v>
      </c>
      <c r="W7148" s="30">
        <v>303.98099999999988</v>
      </c>
      <c r="X7148" s="31">
        <v>1.1269592981982217</v>
      </c>
      <c r="Y7148" s="30">
        <v>305.10795929819812</v>
      </c>
      <c r="Z7148" s="30">
        <v>302.22349428006152</v>
      </c>
      <c r="AB7148" s="25">
        <v>109.20699999999999</v>
      </c>
      <c r="AC7148" s="30">
        <v>0.40486689654397229</v>
      </c>
      <c r="AD7148" s="30">
        <v>109.61186689654397</v>
      </c>
      <c r="AE7148" s="30">
        <v>108.57560551430086</v>
      </c>
      <c r="AF7148" s="30">
        <v>1.48</v>
      </c>
      <c r="AG7148" s="30">
        <v>5.4868553012634635E-3</v>
      </c>
      <c r="AH7148" s="30">
        <v>1.4854868553012635</v>
      </c>
      <c r="AI7148" s="30">
        <v>1.4714431873521412</v>
      </c>
      <c r="AJ7148" s="30">
        <v>5.2700000000000014</v>
      </c>
      <c r="AK7148" s="30">
        <v>1.9537653674093554E-2</v>
      </c>
      <c r="AL7148" s="30">
        <v>5.2895376536740946</v>
      </c>
      <c r="AM7148" s="30">
        <v>5.2395308090174222</v>
      </c>
      <c r="AN7148" s="30">
        <v>3.0000000000000001E-3</v>
      </c>
      <c r="AO7148" s="30">
        <v>1.1122003989047561E-5</v>
      </c>
      <c r="AP7148" s="30">
        <v>3.0111220039890476E-3</v>
      </c>
      <c r="AQ7148" s="30">
        <v>2.9826551094975836E-3</v>
      </c>
      <c r="AR7148" s="30">
        <v>115.96</v>
      </c>
      <c r="AS7148" s="31">
        <v>0.42990252752331837</v>
      </c>
      <c r="AT7148" s="30">
        <v>116.3899025275233</v>
      </c>
      <c r="AU7148" s="30">
        <v>115.28956216577991</v>
      </c>
    </row>
    <row r="7149" spans="1:47" x14ac:dyDescent="0.25">
      <c r="A7149" s="32">
        <v>44128</v>
      </c>
      <c r="B7149" s="5">
        <v>18</v>
      </c>
      <c r="C7149" s="5" t="s">
        <v>3</v>
      </c>
      <c r="D7149" s="33">
        <v>18.182476999999999</v>
      </c>
      <c r="E7149" s="34">
        <v>9.3554120000000004E-3</v>
      </c>
      <c r="G7149" s="25">
        <v>283.43599999999998</v>
      </c>
      <c r="H7149" s="25">
        <v>0.69692208880195106</v>
      </c>
      <c r="I7149" s="30">
        <v>284.13292208880193</v>
      </c>
      <c r="J7149" s="30">
        <v>281.47474153989731</v>
      </c>
      <c r="K7149" s="30">
        <v>5.0929999999999991</v>
      </c>
      <c r="L7149" s="30">
        <v>1.2522841834729308E-2</v>
      </c>
      <c r="M7149" s="30">
        <v>5.1055228418347287</v>
      </c>
      <c r="N7149" s="30">
        <v>5.0577585721739542</v>
      </c>
      <c r="O7149" s="30">
        <v>31.311000000000007</v>
      </c>
      <c r="P7149" s="31">
        <v>7.6988553050698905E-2</v>
      </c>
      <c r="Q7149" s="30">
        <v>31.387988553050707</v>
      </c>
      <c r="R7149" s="30">
        <v>31.094340988285634</v>
      </c>
      <c r="S7149" s="30">
        <v>1.0730000000000002</v>
      </c>
      <c r="T7149" s="31">
        <v>2.6383289394589738E-3</v>
      </c>
      <c r="U7149" s="30">
        <v>1.0756383289394591</v>
      </c>
      <c r="V7149" s="30">
        <v>1.0655752892092389</v>
      </c>
      <c r="W7149" s="30">
        <v>320.91300000000001</v>
      </c>
      <c r="X7149" s="31">
        <v>0.78907181262683812</v>
      </c>
      <c r="Y7149" s="30">
        <v>321.70207181262685</v>
      </c>
      <c r="Z7149" s="30">
        <v>318.69241638956612</v>
      </c>
      <c r="AB7149" s="25">
        <v>115.57499999999997</v>
      </c>
      <c r="AC7149" s="30">
        <v>0.28417974573902216</v>
      </c>
      <c r="AD7149" s="30">
        <v>115.859179745739</v>
      </c>
      <c r="AE7149" s="30">
        <v>114.77526938523556</v>
      </c>
      <c r="AF7149" s="30">
        <v>1.5729999999999995</v>
      </c>
      <c r="AG7149" s="30">
        <v>3.8677459662338899E-3</v>
      </c>
      <c r="AH7149" s="30">
        <v>1.5768677459662335</v>
      </c>
      <c r="AI7149" s="30">
        <v>1.562115498533208</v>
      </c>
      <c r="AJ7149" s="30">
        <v>5.6000000000000005</v>
      </c>
      <c r="AK7149" s="30">
        <v>1.3769470699879081E-2</v>
      </c>
      <c r="AL7149" s="30">
        <v>5.6137694706998795</v>
      </c>
      <c r="AM7149" s="30">
        <v>5.5612503444284602</v>
      </c>
      <c r="AN7149" s="30">
        <v>4.7600000000000007</v>
      </c>
      <c r="AO7149" s="30">
        <v>1.1704050094897217E-2</v>
      </c>
      <c r="AP7149" s="30">
        <v>4.7717040500948977</v>
      </c>
      <c r="AQ7149" s="30">
        <v>4.7270627927641913</v>
      </c>
      <c r="AR7149" s="30">
        <v>127.50799999999997</v>
      </c>
      <c r="AS7149" s="31">
        <v>0.31352101250003239</v>
      </c>
      <c r="AT7149" s="30">
        <v>127.82152101250001</v>
      </c>
      <c r="AU7149" s="30">
        <v>126.62569802096141</v>
      </c>
    </row>
    <row r="7150" spans="1:47" x14ac:dyDescent="0.25">
      <c r="A7150" s="32">
        <v>44128</v>
      </c>
      <c r="B7150" s="5">
        <v>19</v>
      </c>
      <c r="C7150" s="5" t="s">
        <v>3</v>
      </c>
      <c r="D7150" s="33">
        <v>23.502314999999999</v>
      </c>
      <c r="E7150" s="34">
        <v>9.2555199999999997E-3</v>
      </c>
      <c r="G7150" s="25">
        <v>296.12099999999992</v>
      </c>
      <c r="H7150" s="25">
        <v>3.4851636218705764</v>
      </c>
      <c r="I7150" s="30">
        <v>299.60616362187051</v>
      </c>
      <c r="J7150" s="30">
        <v>296.833152782345</v>
      </c>
      <c r="K7150" s="30">
        <v>5.3999999999999995</v>
      </c>
      <c r="L7150" s="30">
        <v>6.3554707562452892E-2</v>
      </c>
      <c r="M7150" s="30">
        <v>5.4635547075624524</v>
      </c>
      <c r="N7150" s="30">
        <v>5.4129866676955141</v>
      </c>
      <c r="O7150" s="30">
        <v>32.734999999999978</v>
      </c>
      <c r="P7150" s="31">
        <v>0.38527099112164714</v>
      </c>
      <c r="Q7150" s="30">
        <v>33.120270991121622</v>
      </c>
      <c r="R7150" s="30">
        <v>32.813725660557878</v>
      </c>
      <c r="S7150" s="30">
        <v>1.1720000000000002</v>
      </c>
      <c r="T7150" s="31">
        <v>1.3793725419110149E-2</v>
      </c>
      <c r="U7150" s="30">
        <v>1.1857937254191102</v>
      </c>
      <c r="V7150" s="30">
        <v>1.1748185878776192</v>
      </c>
      <c r="W7150" s="30">
        <v>335.42799999999988</v>
      </c>
      <c r="X7150" s="31">
        <v>3.9477830459737868</v>
      </c>
      <c r="Y7150" s="30">
        <v>339.37578304597372</v>
      </c>
      <c r="Z7150" s="30">
        <v>336.23468369847598</v>
      </c>
      <c r="AB7150" s="25">
        <v>121.10800000000006</v>
      </c>
      <c r="AC7150" s="30">
        <v>1.4253673191617686</v>
      </c>
      <c r="AD7150" s="30">
        <v>122.53336731916183</v>
      </c>
      <c r="AE7150" s="30">
        <v>121.39925728727198</v>
      </c>
      <c r="AF7150" s="30">
        <v>1.6649999999999996</v>
      </c>
      <c r="AG7150" s="30">
        <v>1.9596034831756308E-2</v>
      </c>
      <c r="AH7150" s="30">
        <v>1.6845960348317559</v>
      </c>
      <c r="AI7150" s="30">
        <v>1.6690042225394499</v>
      </c>
      <c r="AJ7150" s="30">
        <v>5.8869999999999996</v>
      </c>
      <c r="AK7150" s="30">
        <v>6.9286400633362999E-2</v>
      </c>
      <c r="AL7150" s="30">
        <v>5.9562864006333625</v>
      </c>
      <c r="AM7150" s="30">
        <v>5.9011578727265723</v>
      </c>
      <c r="AN7150" s="30">
        <v>5.1559999999999997</v>
      </c>
      <c r="AO7150" s="30">
        <v>6.0682976331853176E-2</v>
      </c>
      <c r="AP7150" s="30">
        <v>5.2166829763318532</v>
      </c>
      <c r="AQ7150" s="30">
        <v>5.1683998627107544</v>
      </c>
      <c r="AR7150" s="30">
        <v>133.81600000000006</v>
      </c>
      <c r="AS7150" s="31">
        <v>1.5749327309587413</v>
      </c>
      <c r="AT7150" s="30">
        <v>135.39093273095881</v>
      </c>
      <c r="AU7150" s="30">
        <v>134.13781924524875</v>
      </c>
    </row>
    <row r="7151" spans="1:47" x14ac:dyDescent="0.25">
      <c r="A7151" s="32">
        <v>44128</v>
      </c>
      <c r="B7151" s="5">
        <v>20</v>
      </c>
      <c r="C7151" s="5" t="s">
        <v>3</v>
      </c>
      <c r="D7151" s="33">
        <v>21.746171</v>
      </c>
      <c r="E7151" s="34">
        <v>9.2668690000000005E-3</v>
      </c>
      <c r="G7151" s="25">
        <v>299.98899999999986</v>
      </c>
      <c r="H7151" s="25">
        <v>2.4461923589904302</v>
      </c>
      <c r="I7151" s="30">
        <v>302.43519235899032</v>
      </c>
      <c r="J7151" s="30">
        <v>299.63256505040977</v>
      </c>
      <c r="K7151" s="30">
        <v>5.5369999999999981</v>
      </c>
      <c r="L7151" s="30">
        <v>4.5150212480224314E-2</v>
      </c>
      <c r="M7151" s="30">
        <v>5.5821502124802223</v>
      </c>
      <c r="N7151" s="30">
        <v>5.5304211577228459</v>
      </c>
      <c r="O7151" s="30">
        <v>32.868999999999993</v>
      </c>
      <c r="P7151" s="31">
        <v>0.26802281632878694</v>
      </c>
      <c r="Q7151" s="30">
        <v>33.137022816328781</v>
      </c>
      <c r="R7151" s="30">
        <v>32.829946366839849</v>
      </c>
      <c r="S7151" s="30">
        <v>2.2460000000000004</v>
      </c>
      <c r="T7151" s="31">
        <v>1.8314498325913649E-2</v>
      </c>
      <c r="U7151" s="30">
        <v>2.264314498325914</v>
      </c>
      <c r="V7151" s="30">
        <v>2.243331392495127</v>
      </c>
      <c r="W7151" s="30">
        <v>340.64099999999979</v>
      </c>
      <c r="X7151" s="31">
        <v>2.7776798861253549</v>
      </c>
      <c r="Y7151" s="30">
        <v>343.41867988612523</v>
      </c>
      <c r="Z7151" s="30">
        <v>340.23626396746761</v>
      </c>
      <c r="AB7151" s="25">
        <v>122.36199999999997</v>
      </c>
      <c r="AC7151" s="30">
        <v>0.99777321645389339</v>
      </c>
      <c r="AD7151" s="30">
        <v>123.35977321645386</v>
      </c>
      <c r="AE7151" s="30">
        <v>122.21661435818727</v>
      </c>
      <c r="AF7151" s="30">
        <v>1.6909999999999998</v>
      </c>
      <c r="AG7151" s="30">
        <v>1.3788876522315212E-2</v>
      </c>
      <c r="AH7151" s="30">
        <v>1.7047888765223151</v>
      </c>
      <c r="AI7151" s="30">
        <v>1.6889908213309257</v>
      </c>
      <c r="AJ7151" s="30">
        <v>5.8760000000000021</v>
      </c>
      <c r="AK7151" s="30">
        <v>4.7914511203503388E-2</v>
      </c>
      <c r="AL7151" s="30">
        <v>5.9239145112035052</v>
      </c>
      <c r="AM7151" s="30">
        <v>5.8690183714609834</v>
      </c>
      <c r="AN7151" s="30">
        <v>9.8949999999999996</v>
      </c>
      <c r="AO7151" s="30">
        <v>8.0686536480371995E-2</v>
      </c>
      <c r="AP7151" s="30">
        <v>9.9756865364803708</v>
      </c>
      <c r="AQ7151" s="30">
        <v>9.8832431561617433</v>
      </c>
      <c r="AR7151" s="30">
        <v>139.82399999999998</v>
      </c>
      <c r="AS7151" s="31">
        <v>1.1401631406600838</v>
      </c>
      <c r="AT7151" s="30">
        <v>140.96416314066005</v>
      </c>
      <c r="AU7151" s="30">
        <v>139.65786670714093</v>
      </c>
    </row>
    <row r="7152" spans="1:47" x14ac:dyDescent="0.25">
      <c r="A7152" s="32">
        <v>44128</v>
      </c>
      <c r="B7152" s="5">
        <v>21</v>
      </c>
      <c r="C7152" s="5" t="s">
        <v>3</v>
      </c>
      <c r="D7152" s="33">
        <v>33.140366</v>
      </c>
      <c r="E7152" s="34">
        <v>9.3949789999999995E-3</v>
      </c>
      <c r="G7152" s="25">
        <v>294.41699999999986</v>
      </c>
      <c r="H7152" s="25">
        <v>2.7649069057059292</v>
      </c>
      <c r="I7152" s="30">
        <v>297.18190690570577</v>
      </c>
      <c r="J7152" s="30">
        <v>294.38988913114673</v>
      </c>
      <c r="K7152" s="30">
        <v>5.3549999999999978</v>
      </c>
      <c r="L7152" s="30">
        <v>5.0289475404121528E-2</v>
      </c>
      <c r="M7152" s="30">
        <v>5.4052894754041194</v>
      </c>
      <c r="N7152" s="30">
        <v>5.3545068942937766</v>
      </c>
      <c r="O7152" s="30">
        <v>32.041999999999994</v>
      </c>
      <c r="P7152" s="31">
        <v>0.30091043340781748</v>
      </c>
      <c r="Q7152" s="30">
        <v>32.342910433407809</v>
      </c>
      <c r="R7152" s="30">
        <v>32.039049469087061</v>
      </c>
      <c r="S7152" s="30">
        <v>2.2460000000000004</v>
      </c>
      <c r="T7152" s="31">
        <v>2.1092467181635301E-2</v>
      </c>
      <c r="U7152" s="30">
        <v>2.2670924671816359</v>
      </c>
      <c r="V7152" s="30">
        <v>2.2457931810614062</v>
      </c>
      <c r="W7152" s="30">
        <v>334.05999999999983</v>
      </c>
      <c r="X7152" s="31">
        <v>3.137199281699504</v>
      </c>
      <c r="Y7152" s="30">
        <v>337.19719928169928</v>
      </c>
      <c r="Z7152" s="30">
        <v>334.02923867558894</v>
      </c>
      <c r="AB7152" s="25">
        <v>119.50200000000001</v>
      </c>
      <c r="AC7152" s="30">
        <v>1.1222582427158421</v>
      </c>
      <c r="AD7152" s="30">
        <v>120.62425824271585</v>
      </c>
      <c r="AE7152" s="30">
        <v>119.49099586963497</v>
      </c>
      <c r="AF7152" s="30">
        <v>1.6939999999999993</v>
      </c>
      <c r="AG7152" s="30">
        <v>1.5908566075552171E-2</v>
      </c>
      <c r="AH7152" s="30">
        <v>1.7099085660755515</v>
      </c>
      <c r="AI7152" s="30">
        <v>1.6938440110053516</v>
      </c>
      <c r="AJ7152" s="30">
        <v>5.7030000000000003</v>
      </c>
      <c r="AK7152" s="30">
        <v>5.3557586971000042E-2</v>
      </c>
      <c r="AL7152" s="30">
        <v>5.7565575869710006</v>
      </c>
      <c r="AM7152" s="30">
        <v>5.7024748493291177</v>
      </c>
      <c r="AN7152" s="30">
        <v>9.8949999999999996</v>
      </c>
      <c r="AO7152" s="30">
        <v>9.2925183776616765E-2</v>
      </c>
      <c r="AP7152" s="30">
        <v>9.9879251837766159</v>
      </c>
      <c r="AQ7152" s="30">
        <v>9.8940888364214636</v>
      </c>
      <c r="AR7152" s="30">
        <v>136.79400000000001</v>
      </c>
      <c r="AS7152" s="31">
        <v>1.2846495795390112</v>
      </c>
      <c r="AT7152" s="30">
        <v>138.07864957953902</v>
      </c>
      <c r="AU7152" s="30">
        <v>136.78140356639091</v>
      </c>
    </row>
    <row r="7153" spans="1:47" x14ac:dyDescent="0.25">
      <c r="A7153" s="32">
        <v>44128</v>
      </c>
      <c r="B7153" s="5">
        <v>22</v>
      </c>
      <c r="C7153" s="5" t="s">
        <v>3</v>
      </c>
      <c r="D7153" s="33">
        <v>18.526826</v>
      </c>
      <c r="E7153" s="34">
        <v>9.3539959999999998E-3</v>
      </c>
      <c r="G7153" s="25">
        <v>283.17099999999994</v>
      </c>
      <c r="H7153" s="25">
        <v>2.9394701398904388</v>
      </c>
      <c r="I7153" s="30">
        <v>286.11047013989037</v>
      </c>
      <c r="J7153" s="30">
        <v>283.43419394664375</v>
      </c>
      <c r="K7153" s="30">
        <v>5.0839999999999987</v>
      </c>
      <c r="L7153" s="30">
        <v>5.2774705712106795E-2</v>
      </c>
      <c r="M7153" s="30">
        <v>5.1367747057121056</v>
      </c>
      <c r="N7153" s="30">
        <v>5.0887253356619739</v>
      </c>
      <c r="O7153" s="30">
        <v>30.897000000000006</v>
      </c>
      <c r="P7153" s="31">
        <v>0.32072778961191273</v>
      </c>
      <c r="Q7153" s="30">
        <v>31.217727789611917</v>
      </c>
      <c r="R7153" s="30">
        <v>30.925717288738799</v>
      </c>
      <c r="S7153" s="30">
        <v>2.2460000000000004</v>
      </c>
      <c r="T7153" s="31">
        <v>2.3314710666678184E-2</v>
      </c>
      <c r="U7153" s="30">
        <v>2.2693147106666784</v>
      </c>
      <c r="V7153" s="30">
        <v>2.2480875499403612</v>
      </c>
      <c r="W7153" s="30">
        <v>321.39799999999991</v>
      </c>
      <c r="X7153" s="31">
        <v>3.3362873458811362</v>
      </c>
      <c r="Y7153" s="30">
        <v>324.73428734588106</v>
      </c>
      <c r="Z7153" s="30">
        <v>321.69672412098487</v>
      </c>
      <c r="AB7153" s="25">
        <v>114.60300000000001</v>
      </c>
      <c r="AC7153" s="30">
        <v>1.1896419352330008</v>
      </c>
      <c r="AD7153" s="30">
        <v>115.79264193523301</v>
      </c>
      <c r="AE7153" s="30">
        <v>114.7095180257414</v>
      </c>
      <c r="AF7153" s="30">
        <v>1.6359999999999997</v>
      </c>
      <c r="AG7153" s="30">
        <v>1.6982576425060326E-2</v>
      </c>
      <c r="AH7153" s="30">
        <v>1.6529825764250601</v>
      </c>
      <c r="AI7153" s="30">
        <v>1.6375205840171103</v>
      </c>
      <c r="AJ7153" s="30">
        <v>5.4880000000000004</v>
      </c>
      <c r="AK7153" s="30">
        <v>5.6968447078686493E-2</v>
      </c>
      <c r="AL7153" s="30">
        <v>5.5449684470786869</v>
      </c>
      <c r="AM7153" s="30">
        <v>5.4931008344045864</v>
      </c>
      <c r="AN7153" s="30">
        <v>9.8949999999999996</v>
      </c>
      <c r="AO7153" s="30">
        <v>0.10271552183739117</v>
      </c>
      <c r="AP7153" s="30">
        <v>9.9977155218373905</v>
      </c>
      <c r="AQ7153" s="30">
        <v>9.904196930836985</v>
      </c>
      <c r="AR7153" s="30">
        <v>131.62200000000001</v>
      </c>
      <c r="AS7153" s="31">
        <v>1.3663084805741388</v>
      </c>
      <c r="AT7153" s="30">
        <v>132.98830848057415</v>
      </c>
      <c r="AU7153" s="30">
        <v>131.74433637500007</v>
      </c>
    </row>
    <row r="7154" spans="1:47" x14ac:dyDescent="0.25">
      <c r="A7154" s="32">
        <v>44128</v>
      </c>
      <c r="B7154" s="5">
        <v>23</v>
      </c>
      <c r="C7154" s="5" t="s">
        <v>3</v>
      </c>
      <c r="D7154" s="33">
        <v>19.638819000000002</v>
      </c>
      <c r="E7154" s="34">
        <v>9.4789620000000005E-3</v>
      </c>
      <c r="G7154" s="25">
        <v>266.36199999999991</v>
      </c>
      <c r="H7154" s="25">
        <v>3.304864777181852</v>
      </c>
      <c r="I7154" s="30">
        <v>269.66686477718179</v>
      </c>
      <c r="J7154" s="30">
        <v>267.11070281329972</v>
      </c>
      <c r="K7154" s="30">
        <v>4.8579999999999979</v>
      </c>
      <c r="L7154" s="30">
        <v>6.0275238538340437E-2</v>
      </c>
      <c r="M7154" s="30">
        <v>4.9182752385383379</v>
      </c>
      <c r="N7154" s="30">
        <v>4.8716550944466919</v>
      </c>
      <c r="O7154" s="30">
        <v>29.550999999999998</v>
      </c>
      <c r="P7154" s="31">
        <v>0.36665162084118963</v>
      </c>
      <c r="Q7154" s="30">
        <v>29.917651620841188</v>
      </c>
      <c r="R7154" s="30">
        <v>29.634063337997997</v>
      </c>
      <c r="S7154" s="30">
        <v>2.2460000000000004</v>
      </c>
      <c r="T7154" s="31">
        <v>2.7867061703810769E-2</v>
      </c>
      <c r="U7154" s="30">
        <v>2.273867061703811</v>
      </c>
      <c r="V7154" s="30">
        <v>2.2523131622328689</v>
      </c>
      <c r="W7154" s="30">
        <v>303.01699999999988</v>
      </c>
      <c r="X7154" s="31">
        <v>3.7596586982651927</v>
      </c>
      <c r="Y7154" s="30">
        <v>306.77665869826512</v>
      </c>
      <c r="Z7154" s="30">
        <v>303.86873440797729</v>
      </c>
      <c r="AB7154" s="25">
        <v>107.43700000000003</v>
      </c>
      <c r="AC7154" s="30">
        <v>1.3330158095602482</v>
      </c>
      <c r="AD7154" s="30">
        <v>108.77001580956028</v>
      </c>
      <c r="AE7154" s="30">
        <v>107.73898896296205</v>
      </c>
      <c r="AF7154" s="30">
        <v>1.514</v>
      </c>
      <c r="AG7154" s="30">
        <v>1.8784831442372883E-2</v>
      </c>
      <c r="AH7154" s="30">
        <v>1.5327848314423729</v>
      </c>
      <c r="AI7154" s="30">
        <v>1.5182556222709542</v>
      </c>
      <c r="AJ7154" s="30">
        <v>5.2749999999999995</v>
      </c>
      <c r="AK7154" s="30">
        <v>6.5449132006946464E-2</v>
      </c>
      <c r="AL7154" s="30">
        <v>5.3404491320069463</v>
      </c>
      <c r="AM7154" s="30">
        <v>5.2898272176217196</v>
      </c>
      <c r="AN7154" s="30">
        <v>9.8949999999999996</v>
      </c>
      <c r="AO7154" s="30">
        <v>0.12277140496848062</v>
      </c>
      <c r="AP7154" s="30">
        <v>10.01777140496848</v>
      </c>
      <c r="AQ7154" s="30">
        <v>9.9228133304960977</v>
      </c>
      <c r="AR7154" s="30">
        <v>124.12100000000002</v>
      </c>
      <c r="AS7154" s="31">
        <v>1.5400211779780482</v>
      </c>
      <c r="AT7154" s="30">
        <v>125.66102117797809</v>
      </c>
      <c r="AU7154" s="30">
        <v>124.46988513335083</v>
      </c>
    </row>
    <row r="7155" spans="1:47" x14ac:dyDescent="0.25">
      <c r="A7155" s="32">
        <v>44128</v>
      </c>
      <c r="B7155" s="5">
        <v>24</v>
      </c>
      <c r="C7155" s="5" t="s">
        <v>3</v>
      </c>
      <c r="D7155" s="33">
        <v>18.885952</v>
      </c>
      <c r="E7155" s="34">
        <v>9.6142099999999998E-3</v>
      </c>
      <c r="G7155" s="25">
        <v>244.215</v>
      </c>
      <c r="H7155" s="25">
        <v>3.0826634973728066</v>
      </c>
      <c r="I7155" s="30">
        <v>247.29766349737281</v>
      </c>
      <c r="J7155" s="30">
        <v>244.92009182799976</v>
      </c>
      <c r="K7155" s="30">
        <v>4.4769999999999985</v>
      </c>
      <c r="L7155" s="30">
        <v>5.6512026197154362E-2</v>
      </c>
      <c r="M7155" s="30">
        <v>4.5335120261971529</v>
      </c>
      <c r="N7155" s="30">
        <v>4.4899258895397685</v>
      </c>
      <c r="O7155" s="30">
        <v>28.359000000000012</v>
      </c>
      <c r="P7155" s="31">
        <v>0.35796840538867586</v>
      </c>
      <c r="Q7155" s="30">
        <v>28.716968405388688</v>
      </c>
      <c r="R7155" s="30">
        <v>28.440877440575917</v>
      </c>
      <c r="S7155" s="30">
        <v>2.2460000000000004</v>
      </c>
      <c r="T7155" s="31">
        <v>2.8350683680770324E-2</v>
      </c>
      <c r="U7155" s="30">
        <v>2.2743506836807708</v>
      </c>
      <c r="V7155" s="30">
        <v>2.2524845985942203</v>
      </c>
      <c r="W7155" s="30">
        <v>279.29700000000003</v>
      </c>
      <c r="X7155" s="31">
        <v>3.5254946126394073</v>
      </c>
      <c r="Y7155" s="30">
        <v>282.82249461263945</v>
      </c>
      <c r="Z7155" s="30">
        <v>280.10337975670967</v>
      </c>
      <c r="AB7155" s="25">
        <v>97.643999999999991</v>
      </c>
      <c r="AC7155" s="30">
        <v>1.232535243688841</v>
      </c>
      <c r="AD7155" s="30">
        <v>98.876535243688835</v>
      </c>
      <c r="AE7155" s="30">
        <v>97.925915469783618</v>
      </c>
      <c r="AF7155" s="30">
        <v>1.3859999999999997</v>
      </c>
      <c r="AG7155" s="30">
        <v>1.7495123589291034E-2</v>
      </c>
      <c r="AH7155" s="30">
        <v>1.4034951235892907</v>
      </c>
      <c r="AI7155" s="30">
        <v>1.3900016267371273</v>
      </c>
      <c r="AJ7155" s="30">
        <v>4.9350000000000014</v>
      </c>
      <c r="AK7155" s="30">
        <v>6.2293243083081734E-2</v>
      </c>
      <c r="AL7155" s="30">
        <v>4.9972932430830834</v>
      </c>
      <c r="AM7155" s="30">
        <v>4.949248216412502</v>
      </c>
      <c r="AN7155" s="30">
        <v>9.8949999999999996</v>
      </c>
      <c r="AO7155" s="30">
        <v>0.12490205477347388</v>
      </c>
      <c r="AP7155" s="30">
        <v>10.019902054773473</v>
      </c>
      <c r="AQ7155" s="30">
        <v>9.9235686122394497</v>
      </c>
      <c r="AR7155" s="30">
        <v>113.85999999999999</v>
      </c>
      <c r="AS7155" s="31">
        <v>1.4372256651346877</v>
      </c>
      <c r="AT7155" s="30">
        <v>115.29722566513468</v>
      </c>
      <c r="AU7155" s="30">
        <v>114.1887339251727</v>
      </c>
    </row>
    <row r="7156" spans="1:47" x14ac:dyDescent="0.25">
      <c r="A7156" s="32">
        <v>44129</v>
      </c>
      <c r="B7156" s="5">
        <v>1</v>
      </c>
      <c r="C7156" s="5" t="s">
        <v>3</v>
      </c>
      <c r="D7156" s="33">
        <v>16.858481999999999</v>
      </c>
      <c r="E7156" s="34">
        <v>9.3014099999999995E-3</v>
      </c>
      <c r="G7156" s="25">
        <v>223.89400000000001</v>
      </c>
      <c r="H7156" s="25">
        <v>2.7800013051019588</v>
      </c>
      <c r="I7156" s="30">
        <v>226.67400130510197</v>
      </c>
      <c r="J7156" s="30">
        <v>224.56561348262269</v>
      </c>
      <c r="K7156" s="30">
        <v>4.1749999999999998</v>
      </c>
      <c r="L7156" s="30">
        <v>5.1839287559294477E-2</v>
      </c>
      <c r="M7156" s="30">
        <v>4.2268392875592946</v>
      </c>
      <c r="N7156" s="30">
        <v>4.1875237223415978</v>
      </c>
      <c r="O7156" s="30">
        <v>27.318000000000001</v>
      </c>
      <c r="P7156" s="31">
        <v>0.33919656468139081</v>
      </c>
      <c r="Q7156" s="30">
        <v>27.657196564681392</v>
      </c>
      <c r="R7156" s="30">
        <v>27.3999456399827</v>
      </c>
      <c r="S7156" s="30">
        <v>2.2460000000000004</v>
      </c>
      <c r="T7156" s="31">
        <v>2.7887674217527046E-2</v>
      </c>
      <c r="U7156" s="30">
        <v>2.2738876742175274</v>
      </c>
      <c r="V7156" s="30">
        <v>2.2527373126656838</v>
      </c>
      <c r="W7156" s="30">
        <v>257.63300000000004</v>
      </c>
      <c r="X7156" s="31">
        <v>3.1989248315601708</v>
      </c>
      <c r="Y7156" s="30">
        <v>260.83192483156017</v>
      </c>
      <c r="Z7156" s="30">
        <v>258.40582015761265</v>
      </c>
      <c r="AB7156" s="25">
        <v>88.560999999999993</v>
      </c>
      <c r="AC7156" s="30">
        <v>1.0996261426439948</v>
      </c>
      <c r="AD7156" s="30">
        <v>89.660626142643991</v>
      </c>
      <c r="AE7156" s="30">
        <v>88.826655898034545</v>
      </c>
      <c r="AF7156" s="30">
        <v>1.3130000000000004</v>
      </c>
      <c r="AG7156" s="30">
        <v>1.630299031505477E-2</v>
      </c>
      <c r="AH7156" s="30">
        <v>1.3293029903150551</v>
      </c>
      <c r="AI7156" s="30">
        <v>1.3169385981879087</v>
      </c>
      <c r="AJ7156" s="30">
        <v>4.6410000000000009</v>
      </c>
      <c r="AK7156" s="30">
        <v>5.7625421212619342E-2</v>
      </c>
      <c r="AL7156" s="30">
        <v>4.6986254212126202</v>
      </c>
      <c r="AM7156" s="30">
        <v>4.6549215797334993</v>
      </c>
      <c r="AN7156" s="30">
        <v>9.8949999999999996</v>
      </c>
      <c r="AO7156" s="30">
        <v>0.12286221566448356</v>
      </c>
      <c r="AP7156" s="30">
        <v>10.017862215664483</v>
      </c>
      <c r="AQ7156" s="30">
        <v>9.9246819718730794</v>
      </c>
      <c r="AR7156" s="30">
        <v>104.41</v>
      </c>
      <c r="AS7156" s="31">
        <v>1.2964167698361524</v>
      </c>
      <c r="AT7156" s="30">
        <v>105.70641676983615</v>
      </c>
      <c r="AU7156" s="30">
        <v>104.72319804782903</v>
      </c>
    </row>
    <row r="7157" spans="1:47" x14ac:dyDescent="0.25">
      <c r="A7157" s="32">
        <v>44129</v>
      </c>
      <c r="B7157" s="5">
        <v>2</v>
      </c>
      <c r="C7157" s="5" t="s">
        <v>3</v>
      </c>
      <c r="D7157" s="33">
        <v>18.086241000000001</v>
      </c>
      <c r="E7157" s="34">
        <v>9.5115890000000008E-3</v>
      </c>
      <c r="G7157" s="25">
        <v>207.904</v>
      </c>
      <c r="H7157" s="25">
        <v>3.3731924142434413</v>
      </c>
      <c r="I7157" s="30">
        <v>211.27719241424344</v>
      </c>
      <c r="J7157" s="30">
        <v>209.26761059492523</v>
      </c>
      <c r="K7157" s="30">
        <v>4.01</v>
      </c>
      <c r="L7157" s="30">
        <v>6.506128588731433E-2</v>
      </c>
      <c r="M7157" s="30">
        <v>4.0750612858873145</v>
      </c>
      <c r="N7157" s="30">
        <v>4.0363009777861425</v>
      </c>
      <c r="O7157" s="30">
        <v>26.078000000000007</v>
      </c>
      <c r="P7157" s="31">
        <v>0.42310928014199101</v>
      </c>
      <c r="Q7157" s="30">
        <v>26.501109280141996</v>
      </c>
      <c r="R7157" s="30">
        <v>26.249041620625199</v>
      </c>
      <c r="S7157" s="30">
        <v>2.2460000000000004</v>
      </c>
      <c r="T7157" s="31">
        <v>3.6440810000725195E-2</v>
      </c>
      <c r="U7157" s="30">
        <v>2.2824408100007259</v>
      </c>
      <c r="V7157" s="30">
        <v>2.2607311710991715</v>
      </c>
      <c r="W7157" s="30">
        <v>240.238</v>
      </c>
      <c r="X7157" s="31">
        <v>3.8978037902734721</v>
      </c>
      <c r="Y7157" s="30">
        <v>244.13580379027348</v>
      </c>
      <c r="Z7157" s="30">
        <v>241.81368436443574</v>
      </c>
      <c r="AB7157" s="25">
        <v>81.635999999999996</v>
      </c>
      <c r="AC7157" s="30">
        <v>1.3245244724929659</v>
      </c>
      <c r="AD7157" s="30">
        <v>82.960524472492963</v>
      </c>
      <c r="AE7157" s="30">
        <v>82.171438060486167</v>
      </c>
      <c r="AF7157" s="30">
        <v>1.2210000000000003</v>
      </c>
      <c r="AG7157" s="30">
        <v>1.9810431438506443E-2</v>
      </c>
      <c r="AH7157" s="30">
        <v>1.2408104314385067</v>
      </c>
      <c r="AI7157" s="30">
        <v>1.2290083525877509</v>
      </c>
      <c r="AJ7157" s="30">
        <v>4.487000000000001</v>
      </c>
      <c r="AK7157" s="30">
        <v>7.2800496203585904E-2</v>
      </c>
      <c r="AL7157" s="30">
        <v>4.5598004962035867</v>
      </c>
      <c r="AM7157" s="30">
        <v>4.5164295479617023</v>
      </c>
      <c r="AN7157" s="30">
        <v>9.8949999999999996</v>
      </c>
      <c r="AO7157" s="30">
        <v>0.16054399597380933</v>
      </c>
      <c r="AP7157" s="30">
        <v>10.055543995973808</v>
      </c>
      <c r="AQ7157" s="30">
        <v>9.9598997943126868</v>
      </c>
      <c r="AR7157" s="30">
        <v>97.23899999999999</v>
      </c>
      <c r="AS7157" s="31">
        <v>1.5776793961088675</v>
      </c>
      <c r="AT7157" s="30">
        <v>98.816679396108867</v>
      </c>
      <c r="AU7157" s="30">
        <v>97.876775755348319</v>
      </c>
    </row>
    <row r="7158" spans="1:47" x14ac:dyDescent="0.25">
      <c r="A7158" s="32">
        <v>44129</v>
      </c>
      <c r="B7158" s="5">
        <v>3</v>
      </c>
      <c r="C7158" s="5" t="s">
        <v>3</v>
      </c>
      <c r="D7158" s="33">
        <v>15.483701999999999</v>
      </c>
      <c r="E7158" s="34">
        <v>9.0081469999999993E-3</v>
      </c>
      <c r="G7158" s="25">
        <v>198.15</v>
      </c>
      <c r="H7158" s="25">
        <v>3.3115040802151281</v>
      </c>
      <c r="I7158" s="30">
        <v>201.46150408021512</v>
      </c>
      <c r="J7158" s="30">
        <v>199.64670923661944</v>
      </c>
      <c r="K7158" s="30">
        <v>3.8520000000000003</v>
      </c>
      <c r="L7158" s="30">
        <v>6.4375037683515907E-2</v>
      </c>
      <c r="M7158" s="30">
        <v>3.9163750376835162</v>
      </c>
      <c r="N7158" s="30">
        <v>3.8810957556369328</v>
      </c>
      <c r="O7158" s="30">
        <v>25.765999999999998</v>
      </c>
      <c r="P7158" s="31">
        <v>0.43060415912603073</v>
      </c>
      <c r="Q7158" s="30">
        <v>26.196604159126029</v>
      </c>
      <c r="R7158" s="30">
        <v>25.960621297959811</v>
      </c>
      <c r="S7158" s="30">
        <v>2.2430000000000003</v>
      </c>
      <c r="T7158" s="31">
        <v>3.7485256885806381E-2</v>
      </c>
      <c r="U7158" s="30">
        <v>2.2804852568858065</v>
      </c>
      <c r="V7158" s="30">
        <v>2.2599423104604464</v>
      </c>
      <c r="W7158" s="30">
        <v>230.011</v>
      </c>
      <c r="X7158" s="31">
        <v>3.843968533910481</v>
      </c>
      <c r="Y7158" s="30">
        <v>233.85496853391047</v>
      </c>
      <c r="Z7158" s="30">
        <v>231.74836860067663</v>
      </c>
      <c r="AB7158" s="25">
        <v>77.987999999999985</v>
      </c>
      <c r="AC7158" s="30">
        <v>1.3033438314802794</v>
      </c>
      <c r="AD7158" s="30">
        <v>79.291343831480262</v>
      </c>
      <c r="AE7158" s="30">
        <v>78.577075750418743</v>
      </c>
      <c r="AF7158" s="30">
        <v>1.2209999999999999</v>
      </c>
      <c r="AG7158" s="30">
        <v>2.0405483128653402E-2</v>
      </c>
      <c r="AH7158" s="30">
        <v>1.2414054831286532</v>
      </c>
      <c r="AI7158" s="30">
        <v>1.2302227200500242</v>
      </c>
      <c r="AJ7158" s="30">
        <v>4.5049999999999999</v>
      </c>
      <c r="AK7158" s="30">
        <v>7.5288043812107755E-2</v>
      </c>
      <c r="AL7158" s="30">
        <v>4.5802880438121081</v>
      </c>
      <c r="AM7158" s="30">
        <v>4.5390281358111064</v>
      </c>
      <c r="AN7158" s="30">
        <v>9.8949999999999996</v>
      </c>
      <c r="AO7158" s="30">
        <v>0.16536630266832547</v>
      </c>
      <c r="AP7158" s="30">
        <v>10.060366302668324</v>
      </c>
      <c r="AQ7158" s="30">
        <v>9.9697410441400418</v>
      </c>
      <c r="AR7158" s="30">
        <v>93.60899999999998</v>
      </c>
      <c r="AS7158" s="31">
        <v>1.5644036610893659</v>
      </c>
      <c r="AT7158" s="30">
        <v>95.173403661089353</v>
      </c>
      <c r="AU7158" s="30">
        <v>94.31606765041991</v>
      </c>
    </row>
    <row r="7159" spans="1:47" x14ac:dyDescent="0.25">
      <c r="A7159" s="32">
        <v>44129</v>
      </c>
      <c r="B7159" s="5">
        <v>4</v>
      </c>
      <c r="C7159" s="5" t="s">
        <v>3</v>
      </c>
      <c r="D7159" s="33">
        <v>15.559144999999999</v>
      </c>
      <c r="E7159" s="34">
        <v>9.0133569999999996E-3</v>
      </c>
      <c r="G7159" s="25">
        <v>193.06100000000001</v>
      </c>
      <c r="H7159" s="25">
        <v>3.1159566226265567</v>
      </c>
      <c r="I7159" s="30">
        <v>196.17695662262656</v>
      </c>
      <c r="J7159" s="30">
        <v>194.40874367741333</v>
      </c>
      <c r="K7159" s="30">
        <v>3.8410000000000006</v>
      </c>
      <c r="L7159" s="30">
        <v>6.1992786671096728E-2</v>
      </c>
      <c r="M7159" s="30">
        <v>3.9029927866710974</v>
      </c>
      <c r="N7159" s="30">
        <v>3.8678137193164064</v>
      </c>
      <c r="O7159" s="30">
        <v>25.985000000000007</v>
      </c>
      <c r="P7159" s="31">
        <v>0.41939145057236366</v>
      </c>
      <c r="Q7159" s="30">
        <v>26.404391450572369</v>
      </c>
      <c r="R7159" s="30">
        <v>26.166399244060614</v>
      </c>
      <c r="S7159" s="30">
        <v>2.2430000000000003</v>
      </c>
      <c r="T7159" s="31">
        <v>3.6201463291661018E-2</v>
      </c>
      <c r="U7159" s="30">
        <v>2.2792014632916615</v>
      </c>
      <c r="V7159" s="30">
        <v>2.2586582068280916</v>
      </c>
      <c r="W7159" s="30">
        <v>225.13000000000002</v>
      </c>
      <c r="X7159" s="31">
        <v>3.6335423231616781</v>
      </c>
      <c r="Y7159" s="30">
        <v>228.76354232316169</v>
      </c>
      <c r="Z7159" s="30">
        <v>226.70161484761846</v>
      </c>
      <c r="AB7159" s="25">
        <v>76.364999999999981</v>
      </c>
      <c r="AC7159" s="30">
        <v>1.2325121463520698</v>
      </c>
      <c r="AD7159" s="30">
        <v>77.597512146352045</v>
      </c>
      <c r="AE7159" s="30">
        <v>76.898098067065149</v>
      </c>
      <c r="AF7159" s="30">
        <v>1.2230000000000003</v>
      </c>
      <c r="AG7159" s="30">
        <v>1.9738916453723332E-2</v>
      </c>
      <c r="AH7159" s="30">
        <v>1.2427389164537237</v>
      </c>
      <c r="AI7159" s="30">
        <v>1.2315376669419331</v>
      </c>
      <c r="AJ7159" s="30">
        <v>4.6050000000000013</v>
      </c>
      <c r="AK7159" s="30">
        <v>7.4323557047748109E-2</v>
      </c>
      <c r="AL7159" s="30">
        <v>4.6793235570477494</v>
      </c>
      <c r="AM7159" s="30">
        <v>4.6371471433095683</v>
      </c>
      <c r="AN7159" s="30">
        <v>9.8949999999999996</v>
      </c>
      <c r="AO7159" s="30">
        <v>0.15970284407979746</v>
      </c>
      <c r="AP7159" s="30">
        <v>10.054702844079797</v>
      </c>
      <c r="AQ7159" s="30">
        <v>9.9640762178171904</v>
      </c>
      <c r="AR7159" s="30">
        <v>92.08799999999998</v>
      </c>
      <c r="AS7159" s="31">
        <v>1.4862774639333387</v>
      </c>
      <c r="AT7159" s="30">
        <v>93.574277463933313</v>
      </c>
      <c r="AU7159" s="30">
        <v>92.730859095133837</v>
      </c>
    </row>
    <row r="7160" spans="1:47" x14ac:dyDescent="0.25">
      <c r="A7160" s="32">
        <v>44129</v>
      </c>
      <c r="B7160" s="5">
        <v>5</v>
      </c>
      <c r="C7160" s="5" t="s">
        <v>3</v>
      </c>
      <c r="D7160" s="33">
        <v>15.112170000000001</v>
      </c>
      <c r="E7160" s="34">
        <v>9.0024279999999998E-3</v>
      </c>
      <c r="G7160" s="25">
        <v>191.69</v>
      </c>
      <c r="H7160" s="25">
        <v>3.0134621416293008</v>
      </c>
      <c r="I7160" s="30">
        <v>194.7034621416293</v>
      </c>
      <c r="J7160" s="30">
        <v>192.95065824234857</v>
      </c>
      <c r="K7160" s="30">
        <v>3.8809999999999993</v>
      </c>
      <c r="L7160" s="30">
        <v>6.1011250308640588E-2</v>
      </c>
      <c r="M7160" s="30">
        <v>3.94201125030864</v>
      </c>
      <c r="N7160" s="30">
        <v>3.9065235778525467</v>
      </c>
      <c r="O7160" s="30">
        <v>26.482999999999997</v>
      </c>
      <c r="P7160" s="31">
        <v>0.41632593195664236</v>
      </c>
      <c r="Q7160" s="30">
        <v>26.899325931956639</v>
      </c>
      <c r="R7160" s="30">
        <v>26.657166687005667</v>
      </c>
      <c r="S7160" s="30">
        <v>2.2430000000000003</v>
      </c>
      <c r="T7160" s="31">
        <v>3.5261075609966733E-2</v>
      </c>
      <c r="U7160" s="30">
        <v>2.2782610756099673</v>
      </c>
      <c r="V7160" s="30">
        <v>2.2577511943115862</v>
      </c>
      <c r="W7160" s="30">
        <v>224.297</v>
      </c>
      <c r="X7160" s="31">
        <v>3.526060399504551</v>
      </c>
      <c r="Y7160" s="30">
        <v>227.82306039950456</v>
      </c>
      <c r="Z7160" s="30">
        <v>225.77209970151836</v>
      </c>
      <c r="AB7160" s="25">
        <v>76.27300000000001</v>
      </c>
      <c r="AC7160" s="30">
        <v>1.1990494962099834</v>
      </c>
      <c r="AD7160" s="30">
        <v>77.472049496209991</v>
      </c>
      <c r="AE7160" s="30">
        <v>76.774612948607924</v>
      </c>
      <c r="AF7160" s="30">
        <v>1.2129999999999999</v>
      </c>
      <c r="AG7160" s="30">
        <v>1.906896331470782E-2</v>
      </c>
      <c r="AH7160" s="30">
        <v>1.2320689633147077</v>
      </c>
      <c r="AI7160" s="30">
        <v>1.2209773511814326</v>
      </c>
      <c r="AJ7160" s="30">
        <v>4.774999999999995</v>
      </c>
      <c r="AK7160" s="30">
        <v>7.5065374961030287E-2</v>
      </c>
      <c r="AL7160" s="30">
        <v>4.8500653749610256</v>
      </c>
      <c r="AM7160" s="30">
        <v>4.8064030106276459</v>
      </c>
      <c r="AN7160" s="30">
        <v>9.8949999999999996</v>
      </c>
      <c r="AO7160" s="30">
        <v>0.15555432151610377</v>
      </c>
      <c r="AP7160" s="30">
        <v>10.050554321516103</v>
      </c>
      <c r="AQ7160" s="30">
        <v>9.9600749298765656</v>
      </c>
      <c r="AR7160" s="30">
        <v>92.155999999999992</v>
      </c>
      <c r="AS7160" s="31">
        <v>1.4487381560018253</v>
      </c>
      <c r="AT7160" s="30">
        <v>93.604738156001815</v>
      </c>
      <c r="AU7160" s="30">
        <v>92.762068240293573</v>
      </c>
    </row>
    <row r="7161" spans="1:47" x14ac:dyDescent="0.25">
      <c r="A7161" s="32">
        <v>44129</v>
      </c>
      <c r="B7161" s="5">
        <v>6</v>
      </c>
      <c r="C7161" s="5" t="s">
        <v>3</v>
      </c>
      <c r="D7161" s="33">
        <v>13.680251</v>
      </c>
      <c r="E7161" s="34">
        <v>8.8046740000000002E-3</v>
      </c>
      <c r="G7161" s="25">
        <v>194.23099999999999</v>
      </c>
      <c r="H7161" s="25">
        <v>3.0595573227858557</v>
      </c>
      <c r="I7161" s="30">
        <v>197.29055732278584</v>
      </c>
      <c r="J7161" s="30">
        <v>195.55347828228042</v>
      </c>
      <c r="K7161" s="30">
        <v>3.9620000000000002</v>
      </c>
      <c r="L7161" s="30">
        <v>6.2410048410797253E-2</v>
      </c>
      <c r="M7161" s="30">
        <v>4.0244100484107976</v>
      </c>
      <c r="N7161" s="30">
        <v>3.9889764298922166</v>
      </c>
      <c r="O7161" s="30">
        <v>27.526</v>
      </c>
      <c r="P7161" s="31">
        <v>0.43359389009480187</v>
      </c>
      <c r="Q7161" s="30">
        <v>27.959593890094801</v>
      </c>
      <c r="R7161" s="30">
        <v>27.713418780720126</v>
      </c>
      <c r="S7161" s="30">
        <v>2.2430000000000003</v>
      </c>
      <c r="T7161" s="31">
        <v>3.5332089496571996E-2</v>
      </c>
      <c r="U7161" s="30">
        <v>2.2783320894965722</v>
      </c>
      <c r="V7161" s="30">
        <v>2.258272118184816</v>
      </c>
      <c r="W7161" s="30">
        <v>227.96199999999999</v>
      </c>
      <c r="X7161" s="31">
        <v>3.590893350788027</v>
      </c>
      <c r="Y7161" s="30">
        <v>231.552893350788</v>
      </c>
      <c r="Z7161" s="30">
        <v>229.51414561107757</v>
      </c>
      <c r="AB7161" s="25">
        <v>77.888000000000005</v>
      </c>
      <c r="AC7161" s="30">
        <v>1.2269040511408824</v>
      </c>
      <c r="AD7161" s="30">
        <v>79.114904051140883</v>
      </c>
      <c r="AE7161" s="30">
        <v>78.418323112429306</v>
      </c>
      <c r="AF7161" s="30">
        <v>1.2949999999999999</v>
      </c>
      <c r="AG7161" s="30">
        <v>2.0399044091868358E-2</v>
      </c>
      <c r="AH7161" s="30">
        <v>1.3153990440918684</v>
      </c>
      <c r="AI7161" s="30">
        <v>1.303817384328728</v>
      </c>
      <c r="AJ7161" s="30">
        <v>5.0269999999999957</v>
      </c>
      <c r="AK7161" s="30">
        <v>7.918609625468892E-2</v>
      </c>
      <c r="AL7161" s="30">
        <v>5.1061860962546843</v>
      </c>
      <c r="AM7161" s="30">
        <v>5.0612277922938294</v>
      </c>
      <c r="AN7161" s="30">
        <v>9.8949999999999996</v>
      </c>
      <c r="AO7161" s="30">
        <v>0.15586759945099413</v>
      </c>
      <c r="AP7161" s="30">
        <v>10.050867599450994</v>
      </c>
      <c r="AQ7161" s="30">
        <v>9.9623729868206663</v>
      </c>
      <c r="AR7161" s="30">
        <v>94.105000000000004</v>
      </c>
      <c r="AS7161" s="31">
        <v>1.4823567909384339</v>
      </c>
      <c r="AT7161" s="30">
        <v>95.587356790938429</v>
      </c>
      <c r="AU7161" s="30">
        <v>94.745741275872533</v>
      </c>
    </row>
    <row r="7162" spans="1:47" x14ac:dyDescent="0.25">
      <c r="A7162" s="32">
        <v>44129</v>
      </c>
      <c r="B7162" s="5">
        <v>7</v>
      </c>
      <c r="C7162" s="5" t="s">
        <v>3</v>
      </c>
      <c r="D7162" s="33">
        <v>15.199764</v>
      </c>
      <c r="E7162" s="34">
        <v>8.8643430000000002E-3</v>
      </c>
      <c r="G7162" s="25">
        <v>202.369</v>
      </c>
      <c r="H7162" s="25">
        <v>3.2954857947455727</v>
      </c>
      <c r="I7162" s="30">
        <v>205.66448579474556</v>
      </c>
      <c r="J7162" s="30">
        <v>203.84140524974231</v>
      </c>
      <c r="K7162" s="30">
        <v>4.1199999999999992</v>
      </c>
      <c r="L7162" s="30">
        <v>6.7092299089048998E-2</v>
      </c>
      <c r="M7162" s="30">
        <v>4.1870922990890485</v>
      </c>
      <c r="N7162" s="30">
        <v>4.1499764767772644</v>
      </c>
      <c r="O7162" s="30">
        <v>28.928999999999991</v>
      </c>
      <c r="P7162" s="31">
        <v>0.47109541755997536</v>
      </c>
      <c r="Q7162" s="30">
        <v>29.400095417559967</v>
      </c>
      <c r="R7162" s="30">
        <v>29.139482887545984</v>
      </c>
      <c r="S7162" s="30">
        <v>2.2430000000000003</v>
      </c>
      <c r="T7162" s="31">
        <v>3.6526220110858487E-2</v>
      </c>
      <c r="U7162" s="30">
        <v>2.279526220110859</v>
      </c>
      <c r="V7162" s="30">
        <v>2.2593197178183027</v>
      </c>
      <c r="W7162" s="30">
        <v>237.661</v>
      </c>
      <c r="X7162" s="31">
        <v>3.8701997315054557</v>
      </c>
      <c r="Y7162" s="30">
        <v>241.53119973150544</v>
      </c>
      <c r="Z7162" s="30">
        <v>239.39018433188386</v>
      </c>
      <c r="AB7162" s="25">
        <v>82.040999999999997</v>
      </c>
      <c r="AC7162" s="30">
        <v>1.3359998324186093</v>
      </c>
      <c r="AD7162" s="30">
        <v>83.376999832418605</v>
      </c>
      <c r="AE7162" s="30">
        <v>82.637917507593102</v>
      </c>
      <c r="AF7162" s="30">
        <v>1.4039999999999997</v>
      </c>
      <c r="AG7162" s="30">
        <v>2.2863492213840972E-2</v>
      </c>
      <c r="AH7162" s="30">
        <v>1.4268634922138406</v>
      </c>
      <c r="AI7162" s="30">
        <v>1.4142152848046792</v>
      </c>
      <c r="AJ7162" s="30">
        <v>5.3789999999999951</v>
      </c>
      <c r="AK7162" s="30">
        <v>8.7594533203882122E-2</v>
      </c>
      <c r="AL7162" s="30">
        <v>5.4665945332038772</v>
      </c>
      <c r="AM7162" s="30">
        <v>5.418136764219633</v>
      </c>
      <c r="AN7162" s="30">
        <v>9.8949999999999996</v>
      </c>
      <c r="AO7162" s="30">
        <v>0.16113550958401457</v>
      </c>
      <c r="AP7162" s="30">
        <v>10.056135509584013</v>
      </c>
      <c r="AQ7162" s="30">
        <v>9.9669944751725801</v>
      </c>
      <c r="AR7162" s="30">
        <v>98.71899999999998</v>
      </c>
      <c r="AS7162" s="31">
        <v>1.6075933674203469</v>
      </c>
      <c r="AT7162" s="30">
        <v>100.32659336742033</v>
      </c>
      <c r="AU7162" s="30">
        <v>99.437264031790008</v>
      </c>
    </row>
    <row r="7163" spans="1:47" x14ac:dyDescent="0.25">
      <c r="A7163" s="32">
        <v>44129</v>
      </c>
      <c r="B7163" s="5">
        <v>8</v>
      </c>
      <c r="C7163" s="5" t="s">
        <v>3</v>
      </c>
      <c r="D7163" s="33">
        <v>16.811499000000001</v>
      </c>
      <c r="E7163" s="34">
        <v>9.1306419999999996E-3</v>
      </c>
      <c r="G7163" s="25">
        <v>218.87400000000002</v>
      </c>
      <c r="H7163" s="25">
        <v>4.9399701083578424</v>
      </c>
      <c r="I7163" s="30">
        <v>223.81397010835786</v>
      </c>
      <c r="J7163" s="30">
        <v>221.77040487269974</v>
      </c>
      <c r="K7163" s="30">
        <v>4.5479999999999992</v>
      </c>
      <c r="L7163" s="30">
        <v>0.10264802604608797</v>
      </c>
      <c r="M7163" s="30">
        <v>4.6506480260460874</v>
      </c>
      <c r="N7163" s="30">
        <v>4.6081846238522539</v>
      </c>
      <c r="O7163" s="30">
        <v>32.040999999999997</v>
      </c>
      <c r="P7163" s="31">
        <v>0.7231630172697241</v>
      </c>
      <c r="Q7163" s="30">
        <v>32.764163017269723</v>
      </c>
      <c r="R7163" s="30">
        <v>32.465005174329391</v>
      </c>
      <c r="S7163" s="30">
        <v>0.33000000000000007</v>
      </c>
      <c r="T7163" s="31">
        <v>7.448075768515622E-3</v>
      </c>
      <c r="U7163" s="30">
        <v>0.33744807576851571</v>
      </c>
      <c r="V7163" s="30">
        <v>0.3343669581950845</v>
      </c>
      <c r="W7163" s="30">
        <v>255.79300000000003</v>
      </c>
      <c r="X7163" s="31">
        <v>5.7732292274421706</v>
      </c>
      <c r="Y7163" s="30">
        <v>261.56622922744219</v>
      </c>
      <c r="Z7163" s="30">
        <v>259.17796162907644</v>
      </c>
      <c r="AB7163" s="25">
        <v>89.717000000000027</v>
      </c>
      <c r="AC7163" s="30">
        <v>2.0249061021936852</v>
      </c>
      <c r="AD7163" s="30">
        <v>91.74190610219371</v>
      </c>
      <c r="AE7163" s="30">
        <v>90.904243601176958</v>
      </c>
      <c r="AF7163" s="30">
        <v>1.5279999999999996</v>
      </c>
      <c r="AG7163" s="30">
        <v>3.4486847800884436E-2</v>
      </c>
      <c r="AH7163" s="30">
        <v>1.562486847800884</v>
      </c>
      <c r="AI7163" s="30">
        <v>1.5482203397639056</v>
      </c>
      <c r="AJ7163" s="30">
        <v>5.9919999999999964</v>
      </c>
      <c r="AK7163" s="30">
        <v>0.13523900001498657</v>
      </c>
      <c r="AL7163" s="30">
        <v>6.127239000014983</v>
      </c>
      <c r="AM7163" s="30">
        <v>6.071293374257408</v>
      </c>
      <c r="AN7163" s="30">
        <v>1.4670000000000001</v>
      </c>
      <c r="AO7163" s="30">
        <v>3.3110082280037617E-2</v>
      </c>
      <c r="AP7163" s="30">
        <v>1.5001100822800377</v>
      </c>
      <c r="AQ7163" s="30">
        <v>1.486413114158148</v>
      </c>
      <c r="AR7163" s="30">
        <v>98.704000000000022</v>
      </c>
      <c r="AS7163" s="31">
        <v>2.2277420322895938</v>
      </c>
      <c r="AT7163" s="30">
        <v>100.93174203228961</v>
      </c>
      <c r="AU7163" s="30">
        <v>100.01017042935642</v>
      </c>
    </row>
    <row r="7164" spans="1:47" x14ac:dyDescent="0.25">
      <c r="A7164" s="32">
        <v>44129</v>
      </c>
      <c r="B7164" s="5">
        <v>9</v>
      </c>
      <c r="C7164" s="5" t="s">
        <v>3</v>
      </c>
      <c r="D7164" s="33">
        <v>19.429200999999999</v>
      </c>
      <c r="E7164" s="34">
        <v>9.4444019999999993E-3</v>
      </c>
      <c r="G7164" s="25">
        <v>245.38000000000002</v>
      </c>
      <c r="H7164" s="25">
        <v>3.7775909132607386</v>
      </c>
      <c r="I7164" s="30">
        <v>249.15759091326078</v>
      </c>
      <c r="J7164" s="30">
        <v>246.80444646332441</v>
      </c>
      <c r="K7164" s="30">
        <v>5.1049999999999995</v>
      </c>
      <c r="L7164" s="30">
        <v>7.8590763763126847E-2</v>
      </c>
      <c r="M7164" s="30">
        <v>5.1835907637631262</v>
      </c>
      <c r="N7164" s="30">
        <v>5.1346348487866607</v>
      </c>
      <c r="O7164" s="30">
        <v>36.567999999999998</v>
      </c>
      <c r="P7164" s="31">
        <v>0.56295926528697804</v>
      </c>
      <c r="Q7164" s="30">
        <v>37.130959265286975</v>
      </c>
      <c r="R7164" s="30">
        <v>36.780279559339981</v>
      </c>
      <c r="S7164" s="30">
        <v>0</v>
      </c>
      <c r="T7164" s="31">
        <v>0</v>
      </c>
      <c r="U7164" s="30">
        <v>0</v>
      </c>
      <c r="V7164" s="30">
        <v>0</v>
      </c>
      <c r="W7164" s="30">
        <v>287.053</v>
      </c>
      <c r="X7164" s="31">
        <v>4.4191409423108432</v>
      </c>
      <c r="Y7164" s="30">
        <v>291.47214094231089</v>
      </c>
      <c r="Z7164" s="30">
        <v>288.71936087145104</v>
      </c>
      <c r="AB7164" s="25">
        <v>100.73300000000002</v>
      </c>
      <c r="AC7164" s="30">
        <v>1.5507705007151928</v>
      </c>
      <c r="AD7164" s="30">
        <v>102.28377050071521</v>
      </c>
      <c r="AE7164" s="30">
        <v>101.31776145403072</v>
      </c>
      <c r="AF7164" s="30">
        <v>1.7589999999999999</v>
      </c>
      <c r="AG7164" s="30">
        <v>2.7079559933269368E-2</v>
      </c>
      <c r="AH7164" s="30">
        <v>1.7860795599332693</v>
      </c>
      <c r="AI7164" s="30">
        <v>1.7692111065652765</v>
      </c>
      <c r="AJ7164" s="30">
        <v>6.7499999999999956</v>
      </c>
      <c r="AK7164" s="30">
        <v>0.10391530957906091</v>
      </c>
      <c r="AL7164" s="30">
        <v>6.8539153095790564</v>
      </c>
      <c r="AM7164" s="30">
        <v>6.7891841781214373</v>
      </c>
      <c r="AN7164" s="30">
        <v>1.2E-2</v>
      </c>
      <c r="AO7164" s="30">
        <v>1.8473832814055284E-4</v>
      </c>
      <c r="AP7164" s="30">
        <v>1.2184738328140553E-2</v>
      </c>
      <c r="AQ7164" s="30">
        <v>1.2069660761104786E-2</v>
      </c>
      <c r="AR7164" s="30">
        <v>109.25400000000002</v>
      </c>
      <c r="AS7164" s="31">
        <v>1.6819501085556636</v>
      </c>
      <c r="AT7164" s="30">
        <v>110.93595010855567</v>
      </c>
      <c r="AU7164" s="30">
        <v>109.88822639947853</v>
      </c>
    </row>
    <row r="7165" spans="1:47" x14ac:dyDescent="0.25">
      <c r="A7165" s="32">
        <v>44129</v>
      </c>
      <c r="B7165" s="5">
        <v>10</v>
      </c>
      <c r="C7165" s="5" t="s">
        <v>3</v>
      </c>
      <c r="D7165" s="33">
        <v>19.230698</v>
      </c>
      <c r="E7165" s="34">
        <v>9.4483239999999993E-3</v>
      </c>
      <c r="G7165" s="25">
        <v>266.69899999999996</v>
      </c>
      <c r="H7165" s="25">
        <v>2.7305408057204184</v>
      </c>
      <c r="I7165" s="30">
        <v>269.42954080572036</v>
      </c>
      <c r="J7165" s="30">
        <v>266.88388320901669</v>
      </c>
      <c r="K7165" s="30">
        <v>5.5409999999999986</v>
      </c>
      <c r="L7165" s="30">
        <v>5.6730346212384895E-2</v>
      </c>
      <c r="M7165" s="30">
        <v>5.5977303462123835</v>
      </c>
      <c r="N7165" s="30">
        <v>5.5448411762367371</v>
      </c>
      <c r="O7165" s="30">
        <v>39.057000000000009</v>
      </c>
      <c r="P7165" s="31">
        <v>0.39987676087657786</v>
      </c>
      <c r="Q7165" s="30">
        <v>39.45687676087659</v>
      </c>
      <c r="R7165" s="30">
        <v>39.084075405211756</v>
      </c>
      <c r="S7165" s="30">
        <v>0</v>
      </c>
      <c r="T7165" s="31">
        <v>0</v>
      </c>
      <c r="U7165" s="30">
        <v>0</v>
      </c>
      <c r="V7165" s="30">
        <v>0</v>
      </c>
      <c r="W7165" s="30">
        <v>311.29699999999997</v>
      </c>
      <c r="X7165" s="31">
        <v>3.1871479128093814</v>
      </c>
      <c r="Y7165" s="30">
        <v>314.48414791280931</v>
      </c>
      <c r="Z7165" s="30">
        <v>311.51279979046518</v>
      </c>
      <c r="AB7165" s="25">
        <v>107.824</v>
      </c>
      <c r="AC7165" s="30">
        <v>1.1039330175066215</v>
      </c>
      <c r="AD7165" s="30">
        <v>108.92793301750662</v>
      </c>
      <c r="AE7165" s="30">
        <v>107.89874661370692</v>
      </c>
      <c r="AF7165" s="30">
        <v>1.758</v>
      </c>
      <c r="AG7165" s="30">
        <v>1.7998907894129699E-2</v>
      </c>
      <c r="AH7165" s="30">
        <v>1.7759989078941296</v>
      </c>
      <c r="AI7165" s="30">
        <v>1.7592186947886999</v>
      </c>
      <c r="AJ7165" s="30">
        <v>7.2789999999999946</v>
      </c>
      <c r="AK7165" s="30">
        <v>7.4524488373930595E-2</v>
      </c>
      <c r="AL7165" s="30">
        <v>7.3535244883739255</v>
      </c>
      <c r="AM7165" s="30">
        <v>7.284046006465835</v>
      </c>
      <c r="AN7165" s="30">
        <v>0</v>
      </c>
      <c r="AO7165" s="30">
        <v>0</v>
      </c>
      <c r="AP7165" s="30">
        <v>0</v>
      </c>
      <c r="AQ7165" s="30">
        <v>0</v>
      </c>
      <c r="AR7165" s="30">
        <v>116.86099999999999</v>
      </c>
      <c r="AS7165" s="31">
        <v>1.1964564137746818</v>
      </c>
      <c r="AT7165" s="30">
        <v>118.05745641377467</v>
      </c>
      <c r="AU7165" s="30">
        <v>116.94201131496145</v>
      </c>
    </row>
    <row r="7166" spans="1:47" x14ac:dyDescent="0.25">
      <c r="A7166" s="32">
        <v>44129</v>
      </c>
      <c r="B7166" s="5">
        <v>11</v>
      </c>
      <c r="C7166" s="5" t="s">
        <v>3</v>
      </c>
      <c r="D7166" s="33">
        <v>20.485769999999999</v>
      </c>
      <c r="E7166" s="34">
        <v>9.427174E-3</v>
      </c>
      <c r="G7166" s="25">
        <v>278.59899999999999</v>
      </c>
      <c r="H7166" s="25">
        <v>2.1983060448608978</v>
      </c>
      <c r="I7166" s="30">
        <v>280.79730604486087</v>
      </c>
      <c r="J7166" s="30">
        <v>278.15018098204473</v>
      </c>
      <c r="K7166" s="30">
        <v>5.6499999999999986</v>
      </c>
      <c r="L7166" s="30">
        <v>4.4581743486028551E-2</v>
      </c>
      <c r="M7166" s="30">
        <v>5.6945817434860269</v>
      </c>
      <c r="N7166" s="30">
        <v>5.6408979305329607</v>
      </c>
      <c r="O7166" s="30">
        <v>39.39400000000002</v>
      </c>
      <c r="P7166" s="31">
        <v>0.31084127484754159</v>
      </c>
      <c r="Q7166" s="30">
        <v>39.70484127484756</v>
      </c>
      <c r="R7166" s="30">
        <v>39.330536827507188</v>
      </c>
      <c r="S7166" s="30">
        <v>0</v>
      </c>
      <c r="T7166" s="31">
        <v>0</v>
      </c>
      <c r="U7166" s="30">
        <v>0</v>
      </c>
      <c r="V7166" s="30">
        <v>0</v>
      </c>
      <c r="W7166" s="30">
        <v>323.64299999999997</v>
      </c>
      <c r="X7166" s="31">
        <v>2.553729063194468</v>
      </c>
      <c r="Y7166" s="30">
        <v>326.19672906319448</v>
      </c>
      <c r="Z7166" s="30">
        <v>323.12161574008485</v>
      </c>
      <c r="AB7166" s="25">
        <v>111.24599999999997</v>
      </c>
      <c r="AC7166" s="30">
        <v>0.87779480280473143</v>
      </c>
      <c r="AD7166" s="30">
        <v>112.1237948028047</v>
      </c>
      <c r="AE7166" s="30">
        <v>111.06678427965835</v>
      </c>
      <c r="AF7166" s="30">
        <v>1.7649999999999997</v>
      </c>
      <c r="AG7166" s="30">
        <v>1.3926863230591223E-2</v>
      </c>
      <c r="AH7166" s="30">
        <v>1.7789268632305908</v>
      </c>
      <c r="AI7166" s="30">
        <v>1.7621566101576418</v>
      </c>
      <c r="AJ7166" s="30">
        <v>7.2919999999999963</v>
      </c>
      <c r="AK7166" s="30">
        <v>5.7538066106215952E-2</v>
      </c>
      <c r="AL7166" s="30">
        <v>7.349538066106212</v>
      </c>
      <c r="AM7166" s="30">
        <v>7.2802526919374051</v>
      </c>
      <c r="AN7166" s="30">
        <v>0</v>
      </c>
      <c r="AO7166" s="30">
        <v>0</v>
      </c>
      <c r="AP7166" s="30">
        <v>0</v>
      </c>
      <c r="AQ7166" s="30">
        <v>0</v>
      </c>
      <c r="AR7166" s="30">
        <v>120.30299999999997</v>
      </c>
      <c r="AS7166" s="31">
        <v>0.94925973214153858</v>
      </c>
      <c r="AT7166" s="30">
        <v>121.2522597321415</v>
      </c>
      <c r="AU7166" s="30">
        <v>120.1091935817534</v>
      </c>
    </row>
    <row r="7167" spans="1:47" x14ac:dyDescent="0.25">
      <c r="A7167" s="32">
        <v>44129</v>
      </c>
      <c r="B7167" s="5">
        <v>12</v>
      </c>
      <c r="C7167" s="5" t="s">
        <v>3</v>
      </c>
      <c r="D7167" s="33">
        <v>21.980097000000001</v>
      </c>
      <c r="E7167" s="34">
        <v>9.3535800000000002E-3</v>
      </c>
      <c r="G7167" s="25">
        <v>285.10599999999994</v>
      </c>
      <c r="H7167" s="25">
        <v>1.5468487985831219</v>
      </c>
      <c r="I7167" s="30">
        <v>286.65284879858308</v>
      </c>
      <c r="J7167" s="30">
        <v>283.97161844511766</v>
      </c>
      <c r="K7167" s="30">
        <v>5.5139999999999993</v>
      </c>
      <c r="L7167" s="30">
        <v>2.9916326823663245E-2</v>
      </c>
      <c r="M7167" s="30">
        <v>5.5439163268236626</v>
      </c>
      <c r="N7167" s="30">
        <v>5.4920608619474116</v>
      </c>
      <c r="O7167" s="30">
        <v>39.138000000000012</v>
      </c>
      <c r="P7167" s="31">
        <v>0.21234406950027795</v>
      </c>
      <c r="Q7167" s="30">
        <v>39.350344069500288</v>
      </c>
      <c r="R7167" s="30">
        <v>38.982277478218691</v>
      </c>
      <c r="S7167" s="30">
        <v>0</v>
      </c>
      <c r="T7167" s="31">
        <v>0</v>
      </c>
      <c r="U7167" s="30">
        <v>0</v>
      </c>
      <c r="V7167" s="30">
        <v>0</v>
      </c>
      <c r="W7167" s="30">
        <v>329.75799999999998</v>
      </c>
      <c r="X7167" s="31">
        <v>1.7891091949070632</v>
      </c>
      <c r="Y7167" s="30">
        <v>331.54710919490702</v>
      </c>
      <c r="Z7167" s="30">
        <v>328.44595678528378</v>
      </c>
      <c r="AB7167" s="25">
        <v>113.55199999999996</v>
      </c>
      <c r="AC7167" s="30">
        <v>0.61607884357646148</v>
      </c>
      <c r="AD7167" s="30">
        <v>114.16807884357642</v>
      </c>
      <c r="AE7167" s="30">
        <v>113.10019858466673</v>
      </c>
      <c r="AF7167" s="30">
        <v>1.7050000000000003</v>
      </c>
      <c r="AG7167" s="30">
        <v>9.2505145510239136E-3</v>
      </c>
      <c r="AH7167" s="30">
        <v>1.7142505145510243</v>
      </c>
      <c r="AI7167" s="30">
        <v>1.6982161352231302</v>
      </c>
      <c r="AJ7167" s="30">
        <v>6.9449999999999967</v>
      </c>
      <c r="AK7167" s="30">
        <v>3.7680248420446351E-2</v>
      </c>
      <c r="AL7167" s="30">
        <v>6.9826802484204427</v>
      </c>
      <c r="AM7167" s="30">
        <v>6.9173671901024223</v>
      </c>
      <c r="AN7167" s="30">
        <v>0</v>
      </c>
      <c r="AO7167" s="30">
        <v>0</v>
      </c>
      <c r="AP7167" s="30">
        <v>0</v>
      </c>
      <c r="AQ7167" s="30">
        <v>0</v>
      </c>
      <c r="AR7167" s="30">
        <v>122.20199999999996</v>
      </c>
      <c r="AS7167" s="31">
        <v>0.66300960654793173</v>
      </c>
      <c r="AT7167" s="30">
        <v>122.86500960654789</v>
      </c>
      <c r="AU7167" s="30">
        <v>121.71578190999229</v>
      </c>
    </row>
    <row r="7168" spans="1:47" x14ac:dyDescent="0.25">
      <c r="A7168" s="32">
        <v>44129</v>
      </c>
      <c r="B7168" s="5">
        <v>13</v>
      </c>
      <c r="C7168" s="5" t="s">
        <v>3</v>
      </c>
      <c r="D7168" s="33">
        <v>20.03106</v>
      </c>
      <c r="E7168" s="34">
        <v>9.3368740000000002E-3</v>
      </c>
      <c r="G7168" s="25">
        <v>289.06799999999998</v>
      </c>
      <c r="H7168" s="25">
        <v>0.62223384445433538</v>
      </c>
      <c r="I7168" s="30">
        <v>289.69023384445433</v>
      </c>
      <c r="J7168" s="30">
        <v>286.9854326320181</v>
      </c>
      <c r="K7168" s="30">
        <v>5.5289999999999999</v>
      </c>
      <c r="L7168" s="30">
        <v>1.190145891619972E-2</v>
      </c>
      <c r="M7168" s="30">
        <v>5.5409014589162</v>
      </c>
      <c r="N7168" s="30">
        <v>5.4891667601478833</v>
      </c>
      <c r="O7168" s="30">
        <v>37.798999999999992</v>
      </c>
      <c r="P7168" s="31">
        <v>8.1364305583909044E-2</v>
      </c>
      <c r="Q7168" s="30">
        <v>37.880364305583903</v>
      </c>
      <c r="R7168" s="30">
        <v>37.526680116988565</v>
      </c>
      <c r="S7168" s="30">
        <v>0</v>
      </c>
      <c r="T7168" s="31">
        <v>0</v>
      </c>
      <c r="U7168" s="30">
        <v>0</v>
      </c>
      <c r="V7168" s="30">
        <v>0</v>
      </c>
      <c r="W7168" s="30">
        <v>332.39599999999996</v>
      </c>
      <c r="X7168" s="31">
        <v>0.7154996089544442</v>
      </c>
      <c r="Y7168" s="30">
        <v>333.11149960895443</v>
      </c>
      <c r="Z7168" s="30">
        <v>330.00127950915459</v>
      </c>
      <c r="AB7168" s="25">
        <v>115.15500000000002</v>
      </c>
      <c r="AC7168" s="30">
        <v>0.24787710282057857</v>
      </c>
      <c r="AD7168" s="30">
        <v>115.4028771028206</v>
      </c>
      <c r="AE7168" s="30">
        <v>114.32537498007407</v>
      </c>
      <c r="AF7168" s="30">
        <v>1.6739999999999999</v>
      </c>
      <c r="AG7168" s="30">
        <v>3.6033717174386564E-3</v>
      </c>
      <c r="AH7168" s="30">
        <v>1.6776033717174386</v>
      </c>
      <c r="AI7168" s="30">
        <v>1.6619398004137376</v>
      </c>
      <c r="AJ7168" s="30">
        <v>6.9729999999999945</v>
      </c>
      <c r="AK7168" s="30">
        <v>1.5009743719055993E-2</v>
      </c>
      <c r="AL7168" s="30">
        <v>6.9880097437190507</v>
      </c>
      <c r="AM7168" s="30">
        <v>6.9227635772311729</v>
      </c>
      <c r="AN7168" s="30">
        <v>0</v>
      </c>
      <c r="AO7168" s="30">
        <v>0</v>
      </c>
      <c r="AP7168" s="30">
        <v>0</v>
      </c>
      <c r="AQ7168" s="30">
        <v>0</v>
      </c>
      <c r="AR7168" s="30">
        <v>123.80200000000002</v>
      </c>
      <c r="AS7168" s="31">
        <v>0.2664902182570732</v>
      </c>
      <c r="AT7168" s="30">
        <v>124.06849021825708</v>
      </c>
      <c r="AU7168" s="30">
        <v>122.91007835771899</v>
      </c>
    </row>
    <row r="7169" spans="1:47" x14ac:dyDescent="0.25">
      <c r="A7169" s="32">
        <v>44129</v>
      </c>
      <c r="B7169" s="5">
        <v>14</v>
      </c>
      <c r="C7169" s="5" t="s">
        <v>3</v>
      </c>
      <c r="D7169" s="33">
        <v>20.253533000000001</v>
      </c>
      <c r="E7169" s="34">
        <v>9.4921160000000001E-3</v>
      </c>
      <c r="G7169" s="25">
        <v>284.59599999999995</v>
      </c>
      <c r="H7169" s="25">
        <v>0.2071482493222295</v>
      </c>
      <c r="I7169" s="30">
        <v>284.80314824932219</v>
      </c>
      <c r="J7169" s="30">
        <v>282.09976372897444</v>
      </c>
      <c r="K7169" s="30">
        <v>5.2759999999999989</v>
      </c>
      <c r="L7169" s="30">
        <v>3.8402302331167091E-3</v>
      </c>
      <c r="M7169" s="30">
        <v>5.2798402302331153</v>
      </c>
      <c r="N7169" s="30">
        <v>5.2297233743062757</v>
      </c>
      <c r="O7169" s="30">
        <v>34.782999999999994</v>
      </c>
      <c r="P7169" s="31">
        <v>2.5317423843536482E-2</v>
      </c>
      <c r="Q7169" s="30">
        <v>34.808317423843533</v>
      </c>
      <c r="R7169" s="30">
        <v>34.477912837091587</v>
      </c>
      <c r="S7169" s="30">
        <v>0</v>
      </c>
      <c r="T7169" s="31">
        <v>0</v>
      </c>
      <c r="U7169" s="30">
        <v>0</v>
      </c>
      <c r="V7169" s="30">
        <v>0</v>
      </c>
      <c r="W7169" s="30">
        <v>324.65499999999997</v>
      </c>
      <c r="X7169" s="31">
        <v>0.23630590339888269</v>
      </c>
      <c r="Y7169" s="30">
        <v>324.8913059033988</v>
      </c>
      <c r="Z7169" s="30">
        <v>321.80739994037231</v>
      </c>
      <c r="AB7169" s="25">
        <v>113.57299999999998</v>
      </c>
      <c r="AC7169" s="30">
        <v>8.2666123628840793E-2</v>
      </c>
      <c r="AD7169" s="30">
        <v>113.65566612362882</v>
      </c>
      <c r="AE7169" s="30">
        <v>112.57683335672607</v>
      </c>
      <c r="AF7169" s="30">
        <v>1.58</v>
      </c>
      <c r="AG7169" s="30">
        <v>1.1500310402434422E-3</v>
      </c>
      <c r="AH7169" s="30">
        <v>1.5811500310402435</v>
      </c>
      <c r="AI7169" s="30">
        <v>1.566141571532206</v>
      </c>
      <c r="AJ7169" s="30">
        <v>6.1709999999999994</v>
      </c>
      <c r="AK7169" s="30">
        <v>4.4916718666723294E-3</v>
      </c>
      <c r="AL7169" s="30">
        <v>6.1754916718666717</v>
      </c>
      <c r="AM7169" s="30">
        <v>6.1168731885602794</v>
      </c>
      <c r="AN7169" s="30">
        <v>0</v>
      </c>
      <c r="AO7169" s="30">
        <v>0</v>
      </c>
      <c r="AP7169" s="30">
        <v>0</v>
      </c>
      <c r="AQ7169" s="30">
        <v>0</v>
      </c>
      <c r="AR7169" s="30">
        <v>121.32399999999998</v>
      </c>
      <c r="AS7169" s="31">
        <v>8.830782653575657E-2</v>
      </c>
      <c r="AT7169" s="30">
        <v>121.41230782653572</v>
      </c>
      <c r="AU7169" s="30">
        <v>120.25984811681855</v>
      </c>
    </row>
    <row r="7170" spans="1:47" x14ac:dyDescent="0.25">
      <c r="A7170" s="32">
        <v>44129</v>
      </c>
      <c r="B7170" s="5">
        <v>15</v>
      </c>
      <c r="C7170" s="5" t="s">
        <v>3</v>
      </c>
      <c r="D7170" s="33">
        <v>20.243753999999999</v>
      </c>
      <c r="E7170" s="34">
        <v>9.5389510000000004E-3</v>
      </c>
      <c r="G7170" s="25">
        <v>283.9439999999999</v>
      </c>
      <c r="H7170" s="25">
        <v>1.2567167164031214</v>
      </c>
      <c r="I7170" s="30">
        <v>285.20071671640301</v>
      </c>
      <c r="J7170" s="30">
        <v>282.48020105448035</v>
      </c>
      <c r="K7170" s="30">
        <v>5.1500000000000012</v>
      </c>
      <c r="L7170" s="30">
        <v>2.279354763430845E-2</v>
      </c>
      <c r="M7170" s="30">
        <v>5.1727935476343099</v>
      </c>
      <c r="N7170" s="30">
        <v>5.1234505234503098</v>
      </c>
      <c r="O7170" s="30">
        <v>33.503999999999991</v>
      </c>
      <c r="P7170" s="31">
        <v>0.14828641163880971</v>
      </c>
      <c r="Q7170" s="30">
        <v>33.652286411638798</v>
      </c>
      <c r="R7170" s="30">
        <v>33.331278900520211</v>
      </c>
      <c r="S7170" s="30">
        <v>0</v>
      </c>
      <c r="T7170" s="31">
        <v>0</v>
      </c>
      <c r="U7170" s="30">
        <v>0</v>
      </c>
      <c r="V7170" s="30">
        <v>0</v>
      </c>
      <c r="W7170" s="30">
        <v>322.59799999999984</v>
      </c>
      <c r="X7170" s="31">
        <v>1.4277966756762395</v>
      </c>
      <c r="Y7170" s="30">
        <v>324.02579667567608</v>
      </c>
      <c r="Z7170" s="30">
        <v>320.93493047845084</v>
      </c>
      <c r="AB7170" s="25">
        <v>113.71600000000001</v>
      </c>
      <c r="AC7170" s="30">
        <v>0.50329923549184852</v>
      </c>
      <c r="AD7170" s="30">
        <v>114.21929923549186</v>
      </c>
      <c r="AE7170" s="30">
        <v>113.12976693683017</v>
      </c>
      <c r="AF7170" s="30">
        <v>1.5869999999999995</v>
      </c>
      <c r="AG7170" s="30">
        <v>7.0239534166305828E-3</v>
      </c>
      <c r="AH7170" s="30">
        <v>1.5940239534166301</v>
      </c>
      <c r="AI7170" s="30">
        <v>1.5788186370321624</v>
      </c>
      <c r="AJ7170" s="30">
        <v>6.1349999999999945</v>
      </c>
      <c r="AK7170" s="30">
        <v>2.7153090240093634E-2</v>
      </c>
      <c r="AL7170" s="30">
        <v>6.1621530902400883</v>
      </c>
      <c r="AM7170" s="30">
        <v>6.1033726138577897</v>
      </c>
      <c r="AN7170" s="30">
        <v>0</v>
      </c>
      <c r="AO7170" s="30">
        <v>0</v>
      </c>
      <c r="AP7170" s="30">
        <v>0</v>
      </c>
      <c r="AQ7170" s="30">
        <v>0</v>
      </c>
      <c r="AR7170" s="30">
        <v>121.438</v>
      </c>
      <c r="AS7170" s="31">
        <v>0.53747627914857266</v>
      </c>
      <c r="AT7170" s="30">
        <v>121.97547627914857</v>
      </c>
      <c r="AU7170" s="30">
        <v>120.81195818772011</v>
      </c>
    </row>
    <row r="7171" spans="1:47" x14ac:dyDescent="0.25">
      <c r="A7171" s="32">
        <v>44129</v>
      </c>
      <c r="B7171" s="5">
        <v>16</v>
      </c>
      <c r="C7171" s="5" t="s">
        <v>3</v>
      </c>
      <c r="D7171" s="33">
        <v>19.505559000000002</v>
      </c>
      <c r="E7171" s="34">
        <v>9.5566060000000005E-3</v>
      </c>
      <c r="G7171" s="25">
        <v>284.60099999999994</v>
      </c>
      <c r="H7171" s="25">
        <v>1.4139488301754781</v>
      </c>
      <c r="I7171" s="30">
        <v>286.0149488301754</v>
      </c>
      <c r="J7171" s="30">
        <v>283.28161665409527</v>
      </c>
      <c r="K7171" s="30">
        <v>5.0599999999999996</v>
      </c>
      <c r="L7171" s="30">
        <v>2.5138987848559637E-2</v>
      </c>
      <c r="M7171" s="30">
        <v>5.0851389878485591</v>
      </c>
      <c r="N7171" s="30">
        <v>5.0365423180864521</v>
      </c>
      <c r="O7171" s="30">
        <v>33.378999999999998</v>
      </c>
      <c r="P7171" s="31">
        <v>0.16583286075040948</v>
      </c>
      <c r="Q7171" s="30">
        <v>33.544832860750404</v>
      </c>
      <c r="R7171" s="30">
        <v>33.224258109764364</v>
      </c>
      <c r="S7171" s="30">
        <v>0</v>
      </c>
      <c r="T7171" s="31">
        <v>0</v>
      </c>
      <c r="U7171" s="30">
        <v>0</v>
      </c>
      <c r="V7171" s="30">
        <v>0</v>
      </c>
      <c r="W7171" s="30">
        <v>323.03999999999996</v>
      </c>
      <c r="X7171" s="31">
        <v>1.6049206787744472</v>
      </c>
      <c r="Y7171" s="30">
        <v>324.64492067877438</v>
      </c>
      <c r="Z7171" s="30">
        <v>321.5424170819461</v>
      </c>
      <c r="AB7171" s="25">
        <v>113.84500000000007</v>
      </c>
      <c r="AC7171" s="30">
        <v>0.56560238569550858</v>
      </c>
      <c r="AD7171" s="30">
        <v>114.41060238569558</v>
      </c>
      <c r="AE7171" s="30">
        <v>113.31722533647283</v>
      </c>
      <c r="AF7171" s="30">
        <v>1.5889999999999995</v>
      </c>
      <c r="AG7171" s="30">
        <v>7.8944370931543981E-3</v>
      </c>
      <c r="AH7171" s="30">
        <v>1.5968944370931539</v>
      </c>
      <c r="AI7171" s="30">
        <v>1.581633546134263</v>
      </c>
      <c r="AJ7171" s="30">
        <v>5.9979999999999976</v>
      </c>
      <c r="AK7171" s="30">
        <v>2.9799140141434907E-2</v>
      </c>
      <c r="AL7171" s="30">
        <v>6.0277991401414326</v>
      </c>
      <c r="AM7171" s="30">
        <v>5.9701938387119622</v>
      </c>
      <c r="AN7171" s="30">
        <v>0</v>
      </c>
      <c r="AO7171" s="30">
        <v>0</v>
      </c>
      <c r="AP7171" s="30">
        <v>0</v>
      </c>
      <c r="AQ7171" s="30">
        <v>0</v>
      </c>
      <c r="AR7171" s="30">
        <v>121.43200000000007</v>
      </c>
      <c r="AS7171" s="31">
        <v>0.60329596293009791</v>
      </c>
      <c r="AT7171" s="30">
        <v>122.03529596293018</v>
      </c>
      <c r="AU7171" s="30">
        <v>120.86905272131905</v>
      </c>
    </row>
    <row r="7172" spans="1:47" x14ac:dyDescent="0.25">
      <c r="A7172" s="32">
        <v>44129</v>
      </c>
      <c r="B7172" s="5">
        <v>17</v>
      </c>
      <c r="C7172" s="5" t="s">
        <v>3</v>
      </c>
      <c r="D7172" s="33">
        <v>20.047917000000002</v>
      </c>
      <c r="E7172" s="34">
        <v>9.4701270000000001E-3</v>
      </c>
      <c r="G7172" s="25">
        <v>298.8669999999999</v>
      </c>
      <c r="H7172" s="25">
        <v>2.1760918029397791</v>
      </c>
      <c r="I7172" s="30">
        <v>301.04309180293967</v>
      </c>
      <c r="J7172" s="30">
        <v>298.19217549109317</v>
      </c>
      <c r="K7172" s="30">
        <v>5.370000000000001</v>
      </c>
      <c r="L7172" s="30">
        <v>3.9099709843464212E-2</v>
      </c>
      <c r="M7172" s="30">
        <v>5.4090997098434652</v>
      </c>
      <c r="N7172" s="30">
        <v>5.3578748486355838</v>
      </c>
      <c r="O7172" s="30">
        <v>35.204999999999984</v>
      </c>
      <c r="P7172" s="31">
        <v>0.25633245531455434</v>
      </c>
      <c r="Q7172" s="30">
        <v>35.46133245531454</v>
      </c>
      <c r="R7172" s="30">
        <v>35.125509133373491</v>
      </c>
      <c r="S7172" s="30">
        <v>0</v>
      </c>
      <c r="T7172" s="31">
        <v>0</v>
      </c>
      <c r="U7172" s="30">
        <v>0</v>
      </c>
      <c r="V7172" s="30">
        <v>0</v>
      </c>
      <c r="W7172" s="30">
        <v>339.44199999999989</v>
      </c>
      <c r="X7172" s="31">
        <v>2.4715239680977978</v>
      </c>
      <c r="Y7172" s="30">
        <v>341.91352396809771</v>
      </c>
      <c r="Z7172" s="30">
        <v>338.67555947310223</v>
      </c>
      <c r="AB7172" s="25">
        <v>120.13600000000002</v>
      </c>
      <c r="AC7172" s="30">
        <v>0.87472676755203294</v>
      </c>
      <c r="AD7172" s="30">
        <v>121.01072676755206</v>
      </c>
      <c r="AE7172" s="30">
        <v>119.86473981670103</v>
      </c>
      <c r="AF7172" s="30">
        <v>1.6689999999999996</v>
      </c>
      <c r="AG7172" s="30">
        <v>1.2152218943899765E-2</v>
      </c>
      <c r="AH7172" s="30">
        <v>1.6811522189438994</v>
      </c>
      <c r="AI7172" s="30">
        <v>1.6652314939241688</v>
      </c>
      <c r="AJ7172" s="30">
        <v>6.4359999999999982</v>
      </c>
      <c r="AK7172" s="30">
        <v>4.6861402709969378E-2</v>
      </c>
      <c r="AL7172" s="30">
        <v>6.4828614027099674</v>
      </c>
      <c r="AM7172" s="30">
        <v>6.4214678819029052</v>
      </c>
      <c r="AN7172" s="30">
        <v>1.7999999999999999E-2</v>
      </c>
      <c r="AO7172" s="30">
        <v>1.3106047992222637E-4</v>
      </c>
      <c r="AP7172" s="30">
        <v>1.8131060479922224E-2</v>
      </c>
      <c r="AQ7172" s="30">
        <v>1.7959357034532678E-2</v>
      </c>
      <c r="AR7172" s="30">
        <v>128.25900000000001</v>
      </c>
      <c r="AS7172" s="31">
        <v>0.93387144968582425</v>
      </c>
      <c r="AT7172" s="30">
        <v>129.19287144968584</v>
      </c>
      <c r="AU7172" s="30">
        <v>127.96939854956263</v>
      </c>
    </row>
    <row r="7173" spans="1:47" x14ac:dyDescent="0.25">
      <c r="A7173" s="32">
        <v>44129</v>
      </c>
      <c r="B7173" s="5">
        <v>18</v>
      </c>
      <c r="C7173" s="5" t="s">
        <v>3</v>
      </c>
      <c r="D7173" s="33">
        <v>21.772904</v>
      </c>
      <c r="E7173" s="34">
        <v>9.282864E-3</v>
      </c>
      <c r="G7173" s="25">
        <v>315.76899999999995</v>
      </c>
      <c r="H7173" s="25">
        <v>1.6935620727777776</v>
      </c>
      <c r="I7173" s="30">
        <v>317.4625620727777</v>
      </c>
      <c r="J7173" s="30">
        <v>314.51560028396455</v>
      </c>
      <c r="K7173" s="30">
        <v>5.5799999999999974</v>
      </c>
      <c r="L7173" s="30">
        <v>2.9927182104956457E-2</v>
      </c>
      <c r="M7173" s="30">
        <v>5.6099271821049541</v>
      </c>
      <c r="N7173" s="30">
        <v>5.5578509910235709</v>
      </c>
      <c r="O7173" s="30">
        <v>37.234000000000002</v>
      </c>
      <c r="P7173" s="31">
        <v>0.19969689937203391</v>
      </c>
      <c r="Q7173" s="30">
        <v>37.433696899372038</v>
      </c>
      <c r="R7173" s="30">
        <v>37.086204982037948</v>
      </c>
      <c r="S7173" s="30">
        <v>1.0730000000000002</v>
      </c>
      <c r="T7173" s="31">
        <v>5.7548147667774736E-3</v>
      </c>
      <c r="U7173" s="30">
        <v>1.0787548147667776</v>
      </c>
      <c r="V7173" s="30">
        <v>1.0687408805319525</v>
      </c>
      <c r="W7173" s="30">
        <v>359.65599999999989</v>
      </c>
      <c r="X7173" s="31">
        <v>1.9289409690215453</v>
      </c>
      <c r="Y7173" s="30">
        <v>361.58494096902149</v>
      </c>
      <c r="Z7173" s="30">
        <v>358.22839713755798</v>
      </c>
      <c r="AB7173" s="25">
        <v>127.59599999999999</v>
      </c>
      <c r="AC7173" s="30">
        <v>0.68433489746667131</v>
      </c>
      <c r="AD7173" s="30">
        <v>128.28033489746667</v>
      </c>
      <c r="AE7173" s="30">
        <v>127.08952599473903</v>
      </c>
      <c r="AF7173" s="30">
        <v>1.7989999999999999</v>
      </c>
      <c r="AG7173" s="30">
        <v>9.6485664169922384E-3</v>
      </c>
      <c r="AH7173" s="30">
        <v>1.8086485664169922</v>
      </c>
      <c r="AI7173" s="30">
        <v>1.7918591277511484</v>
      </c>
      <c r="AJ7173" s="30">
        <v>6.8279999999999967</v>
      </c>
      <c r="AK7173" s="30">
        <v>3.662057337144134E-2</v>
      </c>
      <c r="AL7173" s="30">
        <v>6.8646205733714378</v>
      </c>
      <c r="AM7173" s="30">
        <v>6.8008972341772287</v>
      </c>
      <c r="AN7173" s="30">
        <v>4.7590000000000003</v>
      </c>
      <c r="AO7173" s="30">
        <v>2.5523917497757679E-2</v>
      </c>
      <c r="AP7173" s="30">
        <v>4.7845239174977579</v>
      </c>
      <c r="AQ7173" s="30">
        <v>4.7401098326668789</v>
      </c>
      <c r="AR7173" s="30">
        <v>140.98199999999997</v>
      </c>
      <c r="AS7173" s="31">
        <v>0.75612795475286254</v>
      </c>
      <c r="AT7173" s="30">
        <v>141.73812795475285</v>
      </c>
      <c r="AU7173" s="30">
        <v>140.42239218933429</v>
      </c>
    </row>
    <row r="7174" spans="1:47" x14ac:dyDescent="0.25">
      <c r="A7174" s="32">
        <v>44129</v>
      </c>
      <c r="B7174" s="5">
        <v>19</v>
      </c>
      <c r="C7174" s="5" t="s">
        <v>3</v>
      </c>
      <c r="D7174" s="33">
        <v>30.973303000000001</v>
      </c>
      <c r="E7174" s="34">
        <v>9.2939200000000007E-3</v>
      </c>
      <c r="G7174" s="25">
        <v>330.20699999999994</v>
      </c>
      <c r="H7174" s="25">
        <v>4.6018195110813291</v>
      </c>
      <c r="I7174" s="30">
        <v>334.80881951108125</v>
      </c>
      <c r="J7174" s="30">
        <v>331.69713312725082</v>
      </c>
      <c r="K7174" s="30">
        <v>5.8639999999999981</v>
      </c>
      <c r="L7174" s="30">
        <v>8.1721676442295013E-2</v>
      </c>
      <c r="M7174" s="30">
        <v>5.9457216764422931</v>
      </c>
      <c r="N7174" s="30">
        <v>5.8904626148391728</v>
      </c>
      <c r="O7174" s="30">
        <v>39.094999999999999</v>
      </c>
      <c r="P7174" s="31">
        <v>0.54483440322502119</v>
      </c>
      <c r="Q7174" s="30">
        <v>39.639834403225024</v>
      </c>
      <c r="R7174" s="30">
        <v>39.271424953468205</v>
      </c>
      <c r="S7174" s="30">
        <v>1.1720000000000002</v>
      </c>
      <c r="T7174" s="31">
        <v>1.633318635579294E-2</v>
      </c>
      <c r="U7174" s="30">
        <v>1.1883331863557931</v>
      </c>
      <c r="V7174" s="30">
        <v>1.1772889127884574</v>
      </c>
      <c r="W7174" s="30">
        <v>376.33799999999997</v>
      </c>
      <c r="X7174" s="31">
        <v>5.2447087771044378</v>
      </c>
      <c r="Y7174" s="30">
        <v>381.58270877710441</v>
      </c>
      <c r="Z7174" s="30">
        <v>378.0363096083467</v>
      </c>
      <c r="AB7174" s="25">
        <v>133.44900000000001</v>
      </c>
      <c r="AC7174" s="30">
        <v>1.8597673941930137</v>
      </c>
      <c r="AD7174" s="30">
        <v>135.30876739419301</v>
      </c>
      <c r="AE7174" s="30">
        <v>134.05121853473278</v>
      </c>
      <c r="AF7174" s="30">
        <v>1.833</v>
      </c>
      <c r="AG7174" s="30">
        <v>2.5544991971133493E-2</v>
      </c>
      <c r="AH7174" s="30">
        <v>1.8585449919711334</v>
      </c>
      <c r="AI7174" s="30">
        <v>1.8412718234993533</v>
      </c>
      <c r="AJ7174" s="30">
        <v>6.9729999999999963</v>
      </c>
      <c r="AK7174" s="30">
        <v>9.7176884350634887E-2</v>
      </c>
      <c r="AL7174" s="30">
        <v>7.070176884350631</v>
      </c>
      <c r="AM7174" s="30">
        <v>7.0044672260016272</v>
      </c>
      <c r="AN7174" s="30">
        <v>5.1559999999999997</v>
      </c>
      <c r="AO7174" s="30">
        <v>7.1854871032822842E-2</v>
      </c>
      <c r="AP7174" s="30">
        <v>5.2278548710328225</v>
      </c>
      <c r="AQ7174" s="30">
        <v>5.1792676060898337</v>
      </c>
      <c r="AR7174" s="30">
        <v>147.411</v>
      </c>
      <c r="AS7174" s="31">
        <v>2.0543441415476051</v>
      </c>
      <c r="AT7174" s="30">
        <v>149.46534414154763</v>
      </c>
      <c r="AU7174" s="30">
        <v>148.07622519032358</v>
      </c>
    </row>
    <row r="7175" spans="1:47" x14ac:dyDescent="0.25">
      <c r="A7175" s="32">
        <v>44129</v>
      </c>
      <c r="B7175" s="5">
        <v>20</v>
      </c>
      <c r="C7175" s="5" t="s">
        <v>3</v>
      </c>
      <c r="D7175" s="33">
        <v>19.473579000000001</v>
      </c>
      <c r="E7175" s="34">
        <v>9.1597870000000008E-3</v>
      </c>
      <c r="G7175" s="25">
        <v>333.62499999999983</v>
      </c>
      <c r="H7175" s="25">
        <v>3.4029959531090967</v>
      </c>
      <c r="I7175" s="30">
        <v>337.02799595310893</v>
      </c>
      <c r="J7175" s="30">
        <v>333.9408912971416</v>
      </c>
      <c r="K7175" s="30">
        <v>6.0250000000000004</v>
      </c>
      <c r="L7175" s="30">
        <v>6.1455378396350152E-2</v>
      </c>
      <c r="M7175" s="30">
        <v>6.0864553783963506</v>
      </c>
      <c r="N7175" s="30">
        <v>6.0307047435452361</v>
      </c>
      <c r="O7175" s="30">
        <v>39.858000000000018</v>
      </c>
      <c r="P7175" s="31">
        <v>0.40655410325671787</v>
      </c>
      <c r="Q7175" s="30">
        <v>40.264554103256735</v>
      </c>
      <c r="R7175" s="30">
        <v>39.895739364020926</v>
      </c>
      <c r="S7175" s="30">
        <v>2.2460000000000004</v>
      </c>
      <c r="T7175" s="31">
        <v>2.2909341058622815E-2</v>
      </c>
      <c r="U7175" s="30">
        <v>2.2689093410586234</v>
      </c>
      <c r="V7175" s="30">
        <v>2.2481266147722163</v>
      </c>
      <c r="W7175" s="30">
        <v>381.75399999999979</v>
      </c>
      <c r="X7175" s="31">
        <v>3.8939147758207877</v>
      </c>
      <c r="Y7175" s="30">
        <v>385.64791477582065</v>
      </c>
      <c r="Z7175" s="30">
        <v>382.11546201947999</v>
      </c>
      <c r="AB7175" s="25">
        <v>134.23700000000002</v>
      </c>
      <c r="AC7175" s="30">
        <v>1.3692258306706815</v>
      </c>
      <c r="AD7175" s="30">
        <v>135.6062258306707</v>
      </c>
      <c r="AE7175" s="30">
        <v>134.36410168618787</v>
      </c>
      <c r="AF7175" s="30">
        <v>1.8829999999999998</v>
      </c>
      <c r="AG7175" s="30">
        <v>1.9206718260635237E-2</v>
      </c>
      <c r="AH7175" s="30">
        <v>1.902206718260635</v>
      </c>
      <c r="AI7175" s="30">
        <v>1.8847829098913986</v>
      </c>
      <c r="AJ7175" s="30">
        <v>7.0899999999999945</v>
      </c>
      <c r="AK7175" s="30">
        <v>7.2318445283007834E-2</v>
      </c>
      <c r="AL7175" s="30">
        <v>7.1623184452830024</v>
      </c>
      <c r="AM7175" s="30">
        <v>7.0967131338980396</v>
      </c>
      <c r="AN7175" s="30">
        <v>9.8949999999999996</v>
      </c>
      <c r="AO7175" s="30">
        <v>0.10092962144927546</v>
      </c>
      <c r="AP7175" s="30">
        <v>9.9959296214492745</v>
      </c>
      <c r="AQ7175" s="30">
        <v>9.9043690352498093</v>
      </c>
      <c r="AR7175" s="30">
        <v>153.10500000000005</v>
      </c>
      <c r="AS7175" s="31">
        <v>1.5616806156636001</v>
      </c>
      <c r="AT7175" s="30">
        <v>154.66668061566361</v>
      </c>
      <c r="AU7175" s="30">
        <v>153.2499667652271</v>
      </c>
    </row>
    <row r="7176" spans="1:47" x14ac:dyDescent="0.25">
      <c r="A7176" s="32">
        <v>44129</v>
      </c>
      <c r="B7176" s="5">
        <v>21</v>
      </c>
      <c r="C7176" s="5" t="s">
        <v>3</v>
      </c>
      <c r="D7176" s="33">
        <v>21.222239999999999</v>
      </c>
      <c r="E7176" s="34">
        <v>9.3523889999999991E-3</v>
      </c>
      <c r="G7176" s="25">
        <v>323.6749999999999</v>
      </c>
      <c r="H7176" s="25">
        <v>3.4347801639924422</v>
      </c>
      <c r="I7176" s="30">
        <v>327.10978016399235</v>
      </c>
      <c r="J7176" s="30">
        <v>324.05052225419422</v>
      </c>
      <c r="K7176" s="30">
        <v>5.851</v>
      </c>
      <c r="L7176" s="30">
        <v>6.2089746627078966E-2</v>
      </c>
      <c r="M7176" s="30">
        <v>5.9130897466270786</v>
      </c>
      <c r="N7176" s="30">
        <v>5.8577882311247107</v>
      </c>
      <c r="O7176" s="30">
        <v>38.360000000000014</v>
      </c>
      <c r="P7176" s="31">
        <v>0.40706933526145106</v>
      </c>
      <c r="Q7176" s="30">
        <v>38.767069335261468</v>
      </c>
      <c r="R7176" s="30">
        <v>38.40450462244813</v>
      </c>
      <c r="S7176" s="30">
        <v>2.2460000000000004</v>
      </c>
      <c r="T7176" s="31">
        <v>2.383414303955211E-2</v>
      </c>
      <c r="U7176" s="30">
        <v>2.2698341430395526</v>
      </c>
      <c r="V7176" s="30">
        <v>2.2486057711683651</v>
      </c>
      <c r="W7176" s="30">
        <v>370.13199999999989</v>
      </c>
      <c r="X7176" s="31">
        <v>3.9277733889205244</v>
      </c>
      <c r="Y7176" s="30">
        <v>374.05977338892041</v>
      </c>
      <c r="Z7176" s="30">
        <v>370.56142087893539</v>
      </c>
      <c r="AB7176" s="25">
        <v>129.453</v>
      </c>
      <c r="AC7176" s="30">
        <v>1.3737316646924038</v>
      </c>
      <c r="AD7176" s="30">
        <v>130.8267316646924</v>
      </c>
      <c r="AE7176" s="30">
        <v>129.60318917856557</v>
      </c>
      <c r="AF7176" s="30">
        <v>1.8529999999999998</v>
      </c>
      <c r="AG7176" s="30">
        <v>1.9663698598526291E-2</v>
      </c>
      <c r="AH7176" s="30">
        <v>1.8726636985985261</v>
      </c>
      <c r="AI7176" s="30">
        <v>1.855149819223054</v>
      </c>
      <c r="AJ7176" s="30">
        <v>6.6999999999999957</v>
      </c>
      <c r="AK7176" s="30">
        <v>7.1099180037844614E-2</v>
      </c>
      <c r="AL7176" s="30">
        <v>6.7710991800378402</v>
      </c>
      <c r="AM7176" s="30">
        <v>6.7077732265485448</v>
      </c>
      <c r="AN7176" s="30">
        <v>9.8949999999999996</v>
      </c>
      <c r="AO7176" s="30">
        <v>0.10500393827977207</v>
      </c>
      <c r="AP7176" s="30">
        <v>10.000003938279772</v>
      </c>
      <c r="AQ7176" s="30">
        <v>9.9064800114474476</v>
      </c>
      <c r="AR7176" s="30">
        <v>147.90100000000001</v>
      </c>
      <c r="AS7176" s="31">
        <v>1.5694984816085469</v>
      </c>
      <c r="AT7176" s="30">
        <v>149.47049848160856</v>
      </c>
      <c r="AU7176" s="30">
        <v>148.07259223578461</v>
      </c>
    </row>
    <row r="7177" spans="1:47" x14ac:dyDescent="0.25">
      <c r="A7177" s="32">
        <v>44129</v>
      </c>
      <c r="B7177" s="5">
        <v>22</v>
      </c>
      <c r="C7177" s="5" t="s">
        <v>3</v>
      </c>
      <c r="D7177" s="33">
        <v>24.738454000000001</v>
      </c>
      <c r="E7177" s="34">
        <v>9.3194599999999999E-3</v>
      </c>
      <c r="G7177" s="25">
        <v>303.03699999999992</v>
      </c>
      <c r="H7177" s="25">
        <v>3.4169166544447762</v>
      </c>
      <c r="I7177" s="30">
        <v>306.4539166544447</v>
      </c>
      <c r="J7177" s="30">
        <v>303.59793163634026</v>
      </c>
      <c r="K7177" s="30">
        <v>5.5439999999999987</v>
      </c>
      <c r="L7177" s="30">
        <v>6.2511792065793409E-2</v>
      </c>
      <c r="M7177" s="30">
        <v>5.6065117920657919</v>
      </c>
      <c r="N7177" s="30">
        <v>5.5542621296801071</v>
      </c>
      <c r="O7177" s="30">
        <v>36.952999999999989</v>
      </c>
      <c r="P7177" s="31">
        <v>0.41666635140823666</v>
      </c>
      <c r="Q7177" s="30">
        <v>37.369666351408227</v>
      </c>
      <c r="R7177" s="30">
        <v>37.021401240632933</v>
      </c>
      <c r="S7177" s="30">
        <v>2.2460000000000004</v>
      </c>
      <c r="T7177" s="31">
        <v>2.5324943178169565E-2</v>
      </c>
      <c r="U7177" s="30">
        <v>2.2713249431781701</v>
      </c>
      <c r="V7177" s="30">
        <v>2.2501574212232192</v>
      </c>
      <c r="W7177" s="30">
        <v>347.77999999999986</v>
      </c>
      <c r="X7177" s="31">
        <v>3.921419741096976</v>
      </c>
      <c r="Y7177" s="30">
        <v>351.70141974109691</v>
      </c>
      <c r="Z7177" s="30">
        <v>348.42375242787654</v>
      </c>
      <c r="AB7177" s="25">
        <v>121.55899999999997</v>
      </c>
      <c r="AC7177" s="30">
        <v>1.3706477149577529</v>
      </c>
      <c r="AD7177" s="30">
        <v>122.92964771495772</v>
      </c>
      <c r="AE7177" s="30">
        <v>121.78400978026409</v>
      </c>
      <c r="AF7177" s="30">
        <v>1.766</v>
      </c>
      <c r="AG7177" s="30">
        <v>1.9912666808836795E-2</v>
      </c>
      <c r="AH7177" s="30">
        <v>1.7859126668088368</v>
      </c>
      <c r="AI7177" s="30">
        <v>1.7692689251470186</v>
      </c>
      <c r="AJ7177" s="30">
        <v>6.4369999999999958</v>
      </c>
      <c r="AK7177" s="30">
        <v>7.2580881227906208E-2</v>
      </c>
      <c r="AL7177" s="30">
        <v>6.5095808812279019</v>
      </c>
      <c r="AM7177" s="30">
        <v>6.4489151025885345</v>
      </c>
      <c r="AN7177" s="30">
        <v>9.8949999999999996</v>
      </c>
      <c r="AO7177" s="30">
        <v>0.11157182223864105</v>
      </c>
      <c r="AP7177" s="30">
        <v>10.006571822238641</v>
      </c>
      <c r="AQ7177" s="30">
        <v>9.9133159764041618</v>
      </c>
      <c r="AR7177" s="30">
        <v>139.65699999999998</v>
      </c>
      <c r="AS7177" s="31">
        <v>1.574713085233137</v>
      </c>
      <c r="AT7177" s="30">
        <v>141.23171308523311</v>
      </c>
      <c r="AU7177" s="30">
        <v>139.91550978440381</v>
      </c>
    </row>
    <row r="7178" spans="1:47" x14ac:dyDescent="0.25">
      <c r="A7178" s="32">
        <v>44129</v>
      </c>
      <c r="B7178" s="5">
        <v>23</v>
      </c>
      <c r="C7178" s="5" t="s">
        <v>3</v>
      </c>
      <c r="D7178" s="33">
        <v>30.509101000000001</v>
      </c>
      <c r="E7178" s="34">
        <v>9.4337469999999993E-3</v>
      </c>
      <c r="G7178" s="25">
        <v>273.68999999999994</v>
      </c>
      <c r="H7178" s="25">
        <v>2.3162593104920233</v>
      </c>
      <c r="I7178" s="30">
        <v>276.00625931049194</v>
      </c>
      <c r="J7178" s="30">
        <v>273.40248608974036</v>
      </c>
      <c r="K7178" s="30">
        <v>5.009999999999998</v>
      </c>
      <c r="L7178" s="30">
        <v>4.2400011493167578E-2</v>
      </c>
      <c r="M7178" s="30">
        <v>5.052400011493166</v>
      </c>
      <c r="N7178" s="30">
        <v>5.0047369480419421</v>
      </c>
      <c r="O7178" s="30">
        <v>33.785000000000004</v>
      </c>
      <c r="P7178" s="31">
        <v>0.28592502760412519</v>
      </c>
      <c r="Q7178" s="30">
        <v>34.070925027604126</v>
      </c>
      <c r="R7178" s="30">
        <v>33.749508540837738</v>
      </c>
      <c r="S7178" s="30">
        <v>2.2460000000000004</v>
      </c>
      <c r="T7178" s="31">
        <v>1.9008069024681527E-2</v>
      </c>
      <c r="U7178" s="30">
        <v>2.2650080690246819</v>
      </c>
      <c r="V7178" s="30">
        <v>2.2436405559485446</v>
      </c>
      <c r="W7178" s="30">
        <v>314.73099999999994</v>
      </c>
      <c r="X7178" s="31">
        <v>2.6635924186139972</v>
      </c>
      <c r="Y7178" s="30">
        <v>317.39459241861391</v>
      </c>
      <c r="Z7178" s="30">
        <v>314.40037213456861</v>
      </c>
      <c r="AB7178" s="25">
        <v>109.23500000000003</v>
      </c>
      <c r="AC7178" s="30">
        <v>0.92446412284554158</v>
      </c>
      <c r="AD7178" s="30">
        <v>110.15946412284556</v>
      </c>
      <c r="AE7178" s="30">
        <v>109.12024760865506</v>
      </c>
      <c r="AF7178" s="30">
        <v>1.5829999999999997</v>
      </c>
      <c r="AG7178" s="30">
        <v>1.3397049539657544E-2</v>
      </c>
      <c r="AH7178" s="30">
        <v>1.5963970495396573</v>
      </c>
      <c r="AI7178" s="30">
        <v>1.5813370436627538</v>
      </c>
      <c r="AJ7178" s="30">
        <v>5.8519999999999976</v>
      </c>
      <c r="AK7178" s="30">
        <v>4.9525921608386557E-2</v>
      </c>
      <c r="AL7178" s="30">
        <v>5.9015259216083846</v>
      </c>
      <c r="AM7178" s="30">
        <v>5.8458524191499892</v>
      </c>
      <c r="AN7178" s="30">
        <v>9.8949999999999996</v>
      </c>
      <c r="AO7178" s="30">
        <v>8.3742138468042585E-2</v>
      </c>
      <c r="AP7178" s="30">
        <v>9.9787421384680428</v>
      </c>
      <c r="AQ7178" s="30">
        <v>9.8846052097554971</v>
      </c>
      <c r="AR7178" s="30">
        <v>126.56500000000003</v>
      </c>
      <c r="AS7178" s="31">
        <v>1.0711292324616284</v>
      </c>
      <c r="AT7178" s="30">
        <v>127.63612923246166</v>
      </c>
      <c r="AU7178" s="30">
        <v>126.4320422812233</v>
      </c>
    </row>
    <row r="7179" spans="1:47" x14ac:dyDescent="0.25">
      <c r="A7179" s="32">
        <v>44129</v>
      </c>
      <c r="B7179" s="5">
        <v>24</v>
      </c>
      <c r="C7179" s="5" t="s">
        <v>3</v>
      </c>
      <c r="D7179" s="33">
        <v>19.440697</v>
      </c>
      <c r="E7179" s="34">
        <v>9.5362980000000003E-3</v>
      </c>
      <c r="G7179" s="25">
        <v>242.09000000000003</v>
      </c>
      <c r="H7179" s="25">
        <v>3.793576035462205</v>
      </c>
      <c r="I7179" s="30">
        <v>245.88357603546223</v>
      </c>
      <c r="J7179" s="30">
        <v>243.5387569810824</v>
      </c>
      <c r="K7179" s="30">
        <v>4.4239999999999995</v>
      </c>
      <c r="L7179" s="30">
        <v>6.9324550294868809E-2</v>
      </c>
      <c r="M7179" s="30">
        <v>4.4933245502948687</v>
      </c>
      <c r="N7179" s="30">
        <v>4.4504748683725408</v>
      </c>
      <c r="O7179" s="30">
        <v>30.240999999999996</v>
      </c>
      <c r="P7179" s="31">
        <v>0.47387968478009213</v>
      </c>
      <c r="Q7179" s="30">
        <v>30.714879684780087</v>
      </c>
      <c r="R7179" s="30">
        <v>30.421973439071877</v>
      </c>
      <c r="S7179" s="30">
        <v>2.2460000000000004</v>
      </c>
      <c r="T7179" s="31">
        <v>3.519505876181632E-2</v>
      </c>
      <c r="U7179" s="30">
        <v>2.2811950587618166</v>
      </c>
      <c r="V7179" s="30">
        <v>2.2594409028853364</v>
      </c>
      <c r="W7179" s="30">
        <v>279.00100000000003</v>
      </c>
      <c r="X7179" s="31">
        <v>4.3719753292989827</v>
      </c>
      <c r="Y7179" s="30">
        <v>283.37297532929898</v>
      </c>
      <c r="Z7179" s="30">
        <v>280.67064619141217</v>
      </c>
      <c r="AB7179" s="25">
        <v>95.905000000000015</v>
      </c>
      <c r="AC7179" s="30">
        <v>1.5028415452146011</v>
      </c>
      <c r="AD7179" s="30">
        <v>97.407841545214623</v>
      </c>
      <c r="AE7179" s="30">
        <v>96.478931340702673</v>
      </c>
      <c r="AF7179" s="30">
        <v>1.4329999999999998</v>
      </c>
      <c r="AG7179" s="30">
        <v>2.2455262335566682E-2</v>
      </c>
      <c r="AH7179" s="30">
        <v>1.4554552623355665</v>
      </c>
      <c r="AI7179" s="30">
        <v>1.4415756072282664</v>
      </c>
      <c r="AJ7179" s="30">
        <v>5.2490000000000006</v>
      </c>
      <c r="AK7179" s="30">
        <v>8.2252387996782653E-2</v>
      </c>
      <c r="AL7179" s="30">
        <v>5.3312523879967832</v>
      </c>
      <c r="AM7179" s="30">
        <v>5.2804119765116342</v>
      </c>
      <c r="AN7179" s="30">
        <v>9.8949999999999996</v>
      </c>
      <c r="AO7179" s="30">
        <v>0.15505570189143916</v>
      </c>
      <c r="AP7179" s="30">
        <v>10.05005570189144</v>
      </c>
      <c r="AQ7179" s="30">
        <v>9.9542153758016045</v>
      </c>
      <c r="AR7179" s="30">
        <v>112.48200000000001</v>
      </c>
      <c r="AS7179" s="31">
        <v>1.7626048974383897</v>
      </c>
      <c r="AT7179" s="30">
        <v>114.24460489743841</v>
      </c>
      <c r="AU7179" s="30">
        <v>113.15513430024419</v>
      </c>
    </row>
    <row r="7180" spans="1:47" x14ac:dyDescent="0.25">
      <c r="A7180" s="32">
        <v>44130</v>
      </c>
      <c r="B7180" s="5">
        <v>1</v>
      </c>
      <c r="C7180" s="5" t="s">
        <v>3</v>
      </c>
      <c r="D7180" s="33">
        <v>19.148457000000001</v>
      </c>
      <c r="E7180" s="34">
        <v>9.6434940000000007E-3</v>
      </c>
      <c r="G7180" s="25">
        <v>217.87</v>
      </c>
      <c r="H7180" s="25">
        <v>2.5585872634791165</v>
      </c>
      <c r="I7180" s="30">
        <v>220.42858726347913</v>
      </c>
      <c r="J7180" s="30">
        <v>218.3028855047753</v>
      </c>
      <c r="K7180" s="30">
        <v>4.1549999999999976</v>
      </c>
      <c r="L7180" s="30">
        <v>4.8794832146489754E-2</v>
      </c>
      <c r="M7180" s="30">
        <v>4.2037948321464871</v>
      </c>
      <c r="N7180" s="30">
        <v>4.1632555619054514</v>
      </c>
      <c r="O7180" s="30">
        <v>27.917000000000002</v>
      </c>
      <c r="P7180" s="31">
        <v>0.32784725127161379</v>
      </c>
      <c r="Q7180" s="30">
        <v>28.244847251271615</v>
      </c>
      <c r="R7180" s="30">
        <v>27.972468236273063</v>
      </c>
      <c r="S7180" s="30">
        <v>2.2460000000000004</v>
      </c>
      <c r="T7180" s="31">
        <v>2.6376219735503265E-2</v>
      </c>
      <c r="U7180" s="30">
        <v>2.2723762197355035</v>
      </c>
      <c r="V7180" s="30">
        <v>2.2504625732947416</v>
      </c>
      <c r="W7180" s="30">
        <v>252.18800000000002</v>
      </c>
      <c r="X7180" s="31">
        <v>2.9616055666327235</v>
      </c>
      <c r="Y7180" s="30">
        <v>255.14960556663272</v>
      </c>
      <c r="Z7180" s="30">
        <v>252.68907187624859</v>
      </c>
      <c r="AB7180" s="25">
        <v>85.892999999999986</v>
      </c>
      <c r="AC7180" s="30">
        <v>1.008696634791443</v>
      </c>
      <c r="AD7180" s="30">
        <v>86.901696634791435</v>
      </c>
      <c r="AE7180" s="30">
        <v>86.063660644704001</v>
      </c>
      <c r="AF7180" s="30">
        <v>1.2829999999999999</v>
      </c>
      <c r="AG7180" s="30">
        <v>1.5067092573753642E-2</v>
      </c>
      <c r="AH7180" s="30">
        <v>1.2980670925737536</v>
      </c>
      <c r="AI7180" s="30">
        <v>1.2855491903549212</v>
      </c>
      <c r="AJ7180" s="30">
        <v>4.9159999999999959</v>
      </c>
      <c r="AK7180" s="30">
        <v>5.773174364191181E-2</v>
      </c>
      <c r="AL7180" s="30">
        <v>4.973731743641908</v>
      </c>
      <c r="AM7180" s="30">
        <v>4.9257675914144876</v>
      </c>
      <c r="AN7180" s="30">
        <v>9.8949999999999996</v>
      </c>
      <c r="AO7180" s="30">
        <v>0.11620333672431199</v>
      </c>
      <c r="AP7180" s="30">
        <v>10.011203336724311</v>
      </c>
      <c r="AQ7180" s="30">
        <v>9.9146603574138297</v>
      </c>
      <c r="AR7180" s="30">
        <v>101.98699999999998</v>
      </c>
      <c r="AS7180" s="31">
        <v>1.1976988077314206</v>
      </c>
      <c r="AT7180" s="30">
        <v>103.18469880773141</v>
      </c>
      <c r="AU7180" s="30">
        <v>102.18963778388724</v>
      </c>
    </row>
    <row r="7181" spans="1:47" x14ac:dyDescent="0.25">
      <c r="A7181" s="32">
        <v>44130</v>
      </c>
      <c r="B7181" s="5">
        <v>2</v>
      </c>
      <c r="C7181" s="5" t="s">
        <v>3</v>
      </c>
      <c r="D7181" s="33">
        <v>17.104102999999999</v>
      </c>
      <c r="E7181" s="34">
        <v>9.2286750000000004E-3</v>
      </c>
      <c r="G7181" s="25">
        <v>201.00900000000001</v>
      </c>
      <c r="H7181" s="25">
        <v>4.1184540849944611</v>
      </c>
      <c r="I7181" s="30">
        <v>205.12745408499447</v>
      </c>
      <c r="J7181" s="30">
        <v>203.23439947766664</v>
      </c>
      <c r="K7181" s="30">
        <v>3.7990000000000004</v>
      </c>
      <c r="L7181" s="30">
        <v>7.7837345934231583E-2</v>
      </c>
      <c r="M7181" s="30">
        <v>3.876837345934232</v>
      </c>
      <c r="N7181" s="30">
        <v>3.8410592740407425</v>
      </c>
      <c r="O7181" s="30">
        <v>26.148</v>
      </c>
      <c r="P7181" s="31">
        <v>0.53574385930199708</v>
      </c>
      <c r="Q7181" s="30">
        <v>26.683743859301998</v>
      </c>
      <c r="R7181" s="30">
        <v>26.437488259441253</v>
      </c>
      <c r="S7181" s="30">
        <v>2.2460000000000004</v>
      </c>
      <c r="T7181" s="31">
        <v>4.6018078170119547E-2</v>
      </c>
      <c r="U7181" s="30">
        <v>2.2920180781701198</v>
      </c>
      <c r="V7181" s="30">
        <v>2.2708657882325634</v>
      </c>
      <c r="W7181" s="30">
        <v>233.20200000000003</v>
      </c>
      <c r="X7181" s="31">
        <v>4.7780533684008084</v>
      </c>
      <c r="Y7181" s="30">
        <v>237.9800533684008</v>
      </c>
      <c r="Z7181" s="30">
        <v>235.7838127993812</v>
      </c>
      <c r="AB7181" s="25">
        <v>79.15100000000001</v>
      </c>
      <c r="AC7181" s="30">
        <v>1.621717232966666</v>
      </c>
      <c r="AD7181" s="30">
        <v>80.77271723296667</v>
      </c>
      <c r="AE7181" s="30">
        <v>80.027292076756723</v>
      </c>
      <c r="AF7181" s="30">
        <v>1.2</v>
      </c>
      <c r="AG7181" s="30">
        <v>2.4586684685727268E-2</v>
      </c>
      <c r="AH7181" s="30">
        <v>1.2245866846857272</v>
      </c>
      <c r="AI7181" s="30">
        <v>1.2132853721634351</v>
      </c>
      <c r="AJ7181" s="30">
        <v>4.5689999999999982</v>
      </c>
      <c r="AK7181" s="30">
        <v>9.361380194090653E-2</v>
      </c>
      <c r="AL7181" s="30">
        <v>4.6626138019409051</v>
      </c>
      <c r="AM7181" s="30">
        <v>4.6195840545122779</v>
      </c>
      <c r="AN7181" s="30">
        <v>9.8949999999999996</v>
      </c>
      <c r="AO7181" s="30">
        <v>0.2027377041377261</v>
      </c>
      <c r="AP7181" s="30">
        <v>10.097737704137726</v>
      </c>
      <c r="AQ7181" s="30">
        <v>10.004548964630994</v>
      </c>
      <c r="AR7181" s="30">
        <v>94.815000000000012</v>
      </c>
      <c r="AS7181" s="31">
        <v>1.9426554237310258</v>
      </c>
      <c r="AT7181" s="30">
        <v>96.757655423731038</v>
      </c>
      <c r="AU7181" s="30">
        <v>95.864710468063436</v>
      </c>
    </row>
    <row r="7182" spans="1:47" x14ac:dyDescent="0.25">
      <c r="A7182" s="32">
        <v>44130</v>
      </c>
      <c r="B7182" s="5">
        <v>3</v>
      </c>
      <c r="C7182" s="5" t="s">
        <v>3</v>
      </c>
      <c r="D7182" s="33">
        <v>15.269926999999999</v>
      </c>
      <c r="E7182" s="34">
        <v>8.7819609999999996E-3</v>
      </c>
      <c r="G7182" s="25">
        <v>191.38900000000001</v>
      </c>
      <c r="H7182" s="25">
        <v>4.0627987860015402</v>
      </c>
      <c r="I7182" s="30">
        <v>195.45179878600155</v>
      </c>
      <c r="J7182" s="30">
        <v>193.73534871168303</v>
      </c>
      <c r="K7182" s="30">
        <v>3.6390000000000002</v>
      </c>
      <c r="L7182" s="30">
        <v>7.7248560691887236E-2</v>
      </c>
      <c r="M7182" s="30">
        <v>3.7162485606918874</v>
      </c>
      <c r="N7182" s="30">
        <v>3.6836126107655853</v>
      </c>
      <c r="O7182" s="30">
        <v>25</v>
      </c>
      <c r="P7182" s="31">
        <v>0.53069909791073944</v>
      </c>
      <c r="Q7182" s="30">
        <v>25.530699097910741</v>
      </c>
      <c r="R7182" s="30">
        <v>25.306489494130155</v>
      </c>
      <c r="S7182" s="30">
        <v>2.2430000000000003</v>
      </c>
      <c r="T7182" s="31">
        <v>4.7614323064551545E-2</v>
      </c>
      <c r="U7182" s="30">
        <v>2.2906143230645517</v>
      </c>
      <c r="V7182" s="30">
        <v>2.2704982374133573</v>
      </c>
      <c r="W7182" s="30">
        <v>222.27100000000002</v>
      </c>
      <c r="X7182" s="31">
        <v>4.7183607676687185</v>
      </c>
      <c r="Y7182" s="30">
        <v>226.98936076766873</v>
      </c>
      <c r="Z7182" s="30">
        <v>224.99594905399212</v>
      </c>
      <c r="AB7182" s="25">
        <v>75.523999999999987</v>
      </c>
      <c r="AC7182" s="30">
        <v>1.6032207468244268</v>
      </c>
      <c r="AD7182" s="30">
        <v>77.12722074682442</v>
      </c>
      <c r="AE7182" s="30">
        <v>76.449892502187424</v>
      </c>
      <c r="AF7182" s="30">
        <v>1.125</v>
      </c>
      <c r="AG7182" s="30">
        <v>2.3881459405983272E-2</v>
      </c>
      <c r="AH7182" s="30">
        <v>1.1488814594059833</v>
      </c>
      <c r="AI7182" s="30">
        <v>1.1387920272358569</v>
      </c>
      <c r="AJ7182" s="30">
        <v>4.3929999999999971</v>
      </c>
      <c r="AK7182" s="30">
        <v>9.3254445484875048E-2</v>
      </c>
      <c r="AL7182" s="30">
        <v>4.4862544454848718</v>
      </c>
      <c r="AM7182" s="30">
        <v>4.4468563339085474</v>
      </c>
      <c r="AN7182" s="30">
        <v>9.8949999999999996</v>
      </c>
      <c r="AO7182" s="30">
        <v>0.21005070295307063</v>
      </c>
      <c r="AP7182" s="30">
        <v>10.10505070295307</v>
      </c>
      <c r="AQ7182" s="30">
        <v>10.016308541776715</v>
      </c>
      <c r="AR7182" s="30">
        <v>90.936999999999983</v>
      </c>
      <c r="AS7182" s="31">
        <v>1.9304073546683558</v>
      </c>
      <c r="AT7182" s="30">
        <v>92.867407354668345</v>
      </c>
      <c r="AU7182" s="30">
        <v>92.051849405108527</v>
      </c>
    </row>
    <row r="7183" spans="1:47" x14ac:dyDescent="0.25">
      <c r="A7183" s="32">
        <v>44130</v>
      </c>
      <c r="B7183" s="5">
        <v>4</v>
      </c>
      <c r="C7183" s="5" t="s">
        <v>3</v>
      </c>
      <c r="D7183" s="33">
        <v>13.697219</v>
      </c>
      <c r="E7183" s="34">
        <v>8.5840080000000006E-3</v>
      </c>
      <c r="G7183" s="25">
        <v>186.86300000000006</v>
      </c>
      <c r="H7183" s="25">
        <v>3.9397673187706737</v>
      </c>
      <c r="I7183" s="30">
        <v>190.80276731877072</v>
      </c>
      <c r="J7183" s="30">
        <v>189.16491483768425</v>
      </c>
      <c r="K7183" s="30">
        <v>3.5349999999999997</v>
      </c>
      <c r="L7183" s="30">
        <v>7.4530953007574133E-2</v>
      </c>
      <c r="M7183" s="30">
        <v>3.6095309530075737</v>
      </c>
      <c r="N7183" s="30">
        <v>3.5785467104307087</v>
      </c>
      <c r="O7183" s="30">
        <v>24.539000000000005</v>
      </c>
      <c r="P7183" s="31">
        <v>0.51737342456940938</v>
      </c>
      <c r="Q7183" s="30">
        <v>25.056373424569415</v>
      </c>
      <c r="R7183" s="30">
        <v>24.841289314641923</v>
      </c>
      <c r="S7183" s="30">
        <v>2.2430000000000003</v>
      </c>
      <c r="T7183" s="31">
        <v>4.729078574143955E-2</v>
      </c>
      <c r="U7183" s="30">
        <v>2.2902907857414401</v>
      </c>
      <c r="V7183" s="30">
        <v>2.2706309113143091</v>
      </c>
      <c r="W7183" s="30">
        <v>217.18000000000006</v>
      </c>
      <c r="X7183" s="31">
        <v>4.5789624820890964</v>
      </c>
      <c r="Y7183" s="30">
        <v>221.75896248208915</v>
      </c>
      <c r="Z7183" s="30">
        <v>219.85538177407119</v>
      </c>
      <c r="AB7183" s="25">
        <v>73.828000000000017</v>
      </c>
      <c r="AC7183" s="30">
        <v>1.556568938795809</v>
      </c>
      <c r="AD7183" s="30">
        <v>75.384568938795823</v>
      </c>
      <c r="AE7183" s="30">
        <v>74.737467195948639</v>
      </c>
      <c r="AF7183" s="30">
        <v>1.1449999999999998</v>
      </c>
      <c r="AG7183" s="30">
        <v>2.4140860309383984E-2</v>
      </c>
      <c r="AH7183" s="30">
        <v>1.1691408603093838</v>
      </c>
      <c r="AI7183" s="30">
        <v>1.1591049458113611</v>
      </c>
      <c r="AJ7183" s="30">
        <v>4.3719999999999972</v>
      </c>
      <c r="AK7183" s="30">
        <v>9.2178027312337749E-2</v>
      </c>
      <c r="AL7183" s="30">
        <v>4.464178027312335</v>
      </c>
      <c r="AM7183" s="30">
        <v>4.4258574874124612</v>
      </c>
      <c r="AN7183" s="30">
        <v>9.8949999999999996</v>
      </c>
      <c r="AO7183" s="30">
        <v>0.20862341725882494</v>
      </c>
      <c r="AP7183" s="30">
        <v>10.103623417258824</v>
      </c>
      <c r="AQ7183" s="30">
        <v>10.016893833016086</v>
      </c>
      <c r="AR7183" s="30">
        <v>89.240000000000009</v>
      </c>
      <c r="AS7183" s="31">
        <v>1.8815112436763557</v>
      </c>
      <c r="AT7183" s="30">
        <v>91.121511243676366</v>
      </c>
      <c r="AU7183" s="30">
        <v>90.339323462188545</v>
      </c>
    </row>
    <row r="7184" spans="1:47" x14ac:dyDescent="0.25">
      <c r="A7184" s="32">
        <v>44130</v>
      </c>
      <c r="B7184" s="5">
        <v>5</v>
      </c>
      <c r="C7184" s="5" t="s">
        <v>3</v>
      </c>
      <c r="D7184" s="33">
        <v>16.175294999999998</v>
      </c>
      <c r="E7184" s="34">
        <v>7.9233020000000001E-3</v>
      </c>
      <c r="G7184" s="25">
        <v>187.52199999999999</v>
      </c>
      <c r="H7184" s="25">
        <v>3.6560212472737401</v>
      </c>
      <c r="I7184" s="30">
        <v>191.17802124727373</v>
      </c>
      <c r="J7184" s="30">
        <v>189.66326004916917</v>
      </c>
      <c r="K7184" s="30">
        <v>3.5670000000000002</v>
      </c>
      <c r="L7184" s="30">
        <v>6.9543988380165705E-2</v>
      </c>
      <c r="M7184" s="30">
        <v>3.6365439883801658</v>
      </c>
      <c r="N7184" s="30">
        <v>3.6077305521239453</v>
      </c>
      <c r="O7184" s="30">
        <v>24.979999999999997</v>
      </c>
      <c r="P7184" s="31">
        <v>0.48702238007752702</v>
      </c>
      <c r="Q7184" s="30">
        <v>25.467022380077523</v>
      </c>
      <c r="R7184" s="30">
        <v>25.265239470719411</v>
      </c>
      <c r="S7184" s="30">
        <v>2.2430000000000003</v>
      </c>
      <c r="T7184" s="31">
        <v>4.3730632446512943E-2</v>
      </c>
      <c r="U7184" s="30">
        <v>2.2867306324465133</v>
      </c>
      <c r="V7184" s="30">
        <v>2.2686121750529886</v>
      </c>
      <c r="W7184" s="30">
        <v>218.31199999999998</v>
      </c>
      <c r="X7184" s="31">
        <v>4.256318248177946</v>
      </c>
      <c r="Y7184" s="30">
        <v>222.56831824817795</v>
      </c>
      <c r="Z7184" s="30">
        <v>220.80484224706552</v>
      </c>
      <c r="AB7184" s="25">
        <v>74.474000000000004</v>
      </c>
      <c r="AC7184" s="30">
        <v>1.4519817747755708</v>
      </c>
      <c r="AD7184" s="30">
        <v>75.925981774775579</v>
      </c>
      <c r="AE7184" s="30">
        <v>75.324397291527532</v>
      </c>
      <c r="AF7184" s="30">
        <v>1.1529999999999998</v>
      </c>
      <c r="AG7184" s="30">
        <v>2.2479455733762557E-2</v>
      </c>
      <c r="AH7184" s="30">
        <v>1.1754794557337624</v>
      </c>
      <c r="AI7184" s="30">
        <v>1.1661657770111882</v>
      </c>
      <c r="AJ7184" s="30">
        <v>4.3909999999999991</v>
      </c>
      <c r="AK7184" s="30">
        <v>8.560909811530909E-2</v>
      </c>
      <c r="AL7184" s="30">
        <v>4.4766090981153086</v>
      </c>
      <c r="AM7184" s="30">
        <v>4.4411395722949933</v>
      </c>
      <c r="AN7184" s="30">
        <v>9.8949999999999996</v>
      </c>
      <c r="AO7184" s="30">
        <v>0.1929177922685</v>
      </c>
      <c r="AP7184" s="30">
        <v>10.087917792268499</v>
      </c>
      <c r="AQ7184" s="30">
        <v>10.007988173049181</v>
      </c>
      <c r="AR7184" s="30">
        <v>89.913000000000011</v>
      </c>
      <c r="AS7184" s="31">
        <v>1.7529881208931424</v>
      </c>
      <c r="AT7184" s="30">
        <v>91.665988120893147</v>
      </c>
      <c r="AU7184" s="30">
        <v>90.939690813882905</v>
      </c>
    </row>
    <row r="7185" spans="1:47" x14ac:dyDescent="0.25">
      <c r="A7185" s="32">
        <v>44130</v>
      </c>
      <c r="B7185" s="5">
        <v>6</v>
      </c>
      <c r="C7185" s="5" t="s">
        <v>3</v>
      </c>
      <c r="D7185" s="33">
        <v>17.347677999999998</v>
      </c>
      <c r="E7185" s="34">
        <v>7.671265E-3</v>
      </c>
      <c r="G7185" s="25">
        <v>197.01899999999998</v>
      </c>
      <c r="H7185" s="25">
        <v>2.3179565233510835</v>
      </c>
      <c r="I7185" s="30">
        <v>199.33695652335106</v>
      </c>
      <c r="J7185" s="30">
        <v>197.80778990556695</v>
      </c>
      <c r="K7185" s="30">
        <v>3.7600000000000007</v>
      </c>
      <c r="L7185" s="30">
        <v>4.4236934142392742E-2</v>
      </c>
      <c r="M7185" s="30">
        <v>3.8042369341423936</v>
      </c>
      <c r="N7185" s="30">
        <v>3.7750536244977995</v>
      </c>
      <c r="O7185" s="30">
        <v>26.590000000000003</v>
      </c>
      <c r="P7185" s="31">
        <v>0.3128351273527189</v>
      </c>
      <c r="Q7185" s="30">
        <v>26.902835127352724</v>
      </c>
      <c r="R7185" s="30">
        <v>26.69645634983949</v>
      </c>
      <c r="S7185" s="30">
        <v>2.2430000000000003</v>
      </c>
      <c r="T7185" s="31">
        <v>2.6389213638666736E-2</v>
      </c>
      <c r="U7185" s="30">
        <v>2.2693892136386671</v>
      </c>
      <c r="V7185" s="30">
        <v>2.2519801275927032</v>
      </c>
      <c r="W7185" s="30">
        <v>229.61199999999997</v>
      </c>
      <c r="X7185" s="31">
        <v>2.701417798484862</v>
      </c>
      <c r="Y7185" s="30">
        <v>232.31341779848483</v>
      </c>
      <c r="Z7185" s="30">
        <v>230.53128000749692</v>
      </c>
      <c r="AB7185" s="25">
        <v>78.896000000000001</v>
      </c>
      <c r="AC7185" s="30">
        <v>0.92822264789846221</v>
      </c>
      <c r="AD7185" s="30">
        <v>79.824222647898466</v>
      </c>
      <c r="AE7185" s="30">
        <v>79.211869882547433</v>
      </c>
      <c r="AF7185" s="30">
        <v>1.1950000000000001</v>
      </c>
      <c r="AG7185" s="30">
        <v>1.4059344760680671E-2</v>
      </c>
      <c r="AH7185" s="30">
        <v>1.2090593447606808</v>
      </c>
      <c r="AI7185" s="30">
        <v>1.1997843301262952</v>
      </c>
      <c r="AJ7185" s="30">
        <v>4.8140000000000001</v>
      </c>
      <c r="AK7185" s="30">
        <v>5.6637393872733685E-2</v>
      </c>
      <c r="AL7185" s="30">
        <v>4.8706373938727339</v>
      </c>
      <c r="AM7185" s="30">
        <v>4.8332734437054263</v>
      </c>
      <c r="AN7185" s="30">
        <v>9.8949999999999996</v>
      </c>
      <c r="AO7185" s="30">
        <v>0.11641608067525962</v>
      </c>
      <c r="AP7185" s="30">
        <v>10.011416080675259</v>
      </c>
      <c r="AQ7185" s="30">
        <v>9.9346158548951369</v>
      </c>
      <c r="AR7185" s="30">
        <v>94.8</v>
      </c>
      <c r="AS7185" s="31">
        <v>1.1153354672071363</v>
      </c>
      <c r="AT7185" s="30">
        <v>95.915335467207129</v>
      </c>
      <c r="AU7185" s="30">
        <v>95.179543511274289</v>
      </c>
    </row>
    <row r="7186" spans="1:47" x14ac:dyDescent="0.25">
      <c r="A7186" s="32">
        <v>44130</v>
      </c>
      <c r="B7186" s="5">
        <v>7</v>
      </c>
      <c r="C7186" s="5" t="s">
        <v>3</v>
      </c>
      <c r="D7186" s="33">
        <v>18.852506000000002</v>
      </c>
      <c r="E7186" s="34">
        <v>7.44402E-3</v>
      </c>
      <c r="G7186" s="25">
        <v>214.91199999999998</v>
      </c>
      <c r="H7186" s="25">
        <v>2.2996388073163296</v>
      </c>
      <c r="I7186" s="30">
        <v>217.21163880731632</v>
      </c>
      <c r="J7186" s="30">
        <v>215.59471102380189</v>
      </c>
      <c r="K7186" s="30">
        <v>4.2030000000000003</v>
      </c>
      <c r="L7186" s="30">
        <v>4.4973672513170665E-2</v>
      </c>
      <c r="M7186" s="30">
        <v>4.2479736725131714</v>
      </c>
      <c r="N7186" s="30">
        <v>4.2163516715355103</v>
      </c>
      <c r="O7186" s="30">
        <v>29.447000000000006</v>
      </c>
      <c r="P7186" s="31">
        <v>0.31509391731985176</v>
      </c>
      <c r="Q7186" s="30">
        <v>29.762093917319859</v>
      </c>
      <c r="R7186" s="30">
        <v>29.540544294957453</v>
      </c>
      <c r="S7186" s="30">
        <v>2.2430000000000003</v>
      </c>
      <c r="T7186" s="31">
        <v>2.4000939197487942E-2</v>
      </c>
      <c r="U7186" s="30">
        <v>2.2670009391974881</v>
      </c>
      <c r="V7186" s="30">
        <v>2.2501253388660833</v>
      </c>
      <c r="W7186" s="30">
        <v>250.80499999999998</v>
      </c>
      <c r="X7186" s="31">
        <v>2.6837073363468398</v>
      </c>
      <c r="Y7186" s="30">
        <v>253.48870733634686</v>
      </c>
      <c r="Z7186" s="30">
        <v>251.60173232916091</v>
      </c>
      <c r="AB7186" s="25">
        <v>86.919000000000025</v>
      </c>
      <c r="AC7186" s="30">
        <v>0.93006581993154458</v>
      </c>
      <c r="AD7186" s="30">
        <v>87.849065819931567</v>
      </c>
      <c r="AE7186" s="30">
        <v>87.195115616986683</v>
      </c>
      <c r="AF7186" s="30">
        <v>1.3469999999999995</v>
      </c>
      <c r="AG7186" s="30">
        <v>1.4413403967461543E-2</v>
      </c>
      <c r="AH7186" s="30">
        <v>1.361413403967461</v>
      </c>
      <c r="AI7186" s="30">
        <v>1.3512790153600591</v>
      </c>
      <c r="AJ7186" s="30">
        <v>5.3999999999999977</v>
      </c>
      <c r="AK7186" s="30">
        <v>5.7782020359534024E-2</v>
      </c>
      <c r="AL7186" s="30">
        <v>5.4577820203595317</v>
      </c>
      <c r="AM7186" s="30">
        <v>5.4171541818443352</v>
      </c>
      <c r="AN7186" s="30">
        <v>9.8949999999999996</v>
      </c>
      <c r="AO7186" s="30">
        <v>0.1058802021217758</v>
      </c>
      <c r="AP7186" s="30">
        <v>10.000880202121776</v>
      </c>
      <c r="AQ7186" s="30">
        <v>9.9264334498795765</v>
      </c>
      <c r="AR7186" s="30">
        <v>103.56100000000001</v>
      </c>
      <c r="AS7186" s="31">
        <v>1.1081414463803159</v>
      </c>
      <c r="AT7186" s="30">
        <v>104.66914144638034</v>
      </c>
      <c r="AU7186" s="30">
        <v>103.88998226407067</v>
      </c>
    </row>
    <row r="7187" spans="1:47" x14ac:dyDescent="0.25">
      <c r="A7187" s="32">
        <v>44130</v>
      </c>
      <c r="B7187" s="5">
        <v>8</v>
      </c>
      <c r="C7187" s="5" t="s">
        <v>5</v>
      </c>
      <c r="D7187" s="33">
        <v>39.872601000000003</v>
      </c>
      <c r="E7187" s="34">
        <v>6.9635590000000002E-3</v>
      </c>
      <c r="G7187" s="25">
        <v>232.38199999999998</v>
      </c>
      <c r="H7187" s="25">
        <v>6.8348627720767148</v>
      </c>
      <c r="I7187" s="30">
        <v>239.21686277207669</v>
      </c>
      <c r="J7187" s="30">
        <v>237.55106203436844</v>
      </c>
      <c r="K7187" s="30">
        <v>4.5999999999999996</v>
      </c>
      <c r="L7187" s="30">
        <v>0.13529605886666302</v>
      </c>
      <c r="M7187" s="30">
        <v>4.7352960588666626</v>
      </c>
      <c r="N7187" s="30">
        <v>4.7023215453782772</v>
      </c>
      <c r="O7187" s="30">
        <v>31.688000000000009</v>
      </c>
      <c r="P7187" s="31">
        <v>0.93201337247104776</v>
      </c>
      <c r="Q7187" s="30">
        <v>32.620013372471057</v>
      </c>
      <c r="R7187" s="30">
        <v>32.392861984771066</v>
      </c>
      <c r="S7187" s="30">
        <v>0.33000000000000007</v>
      </c>
      <c r="T7187" s="31">
        <v>9.706021614347568E-3</v>
      </c>
      <c r="U7187" s="30">
        <v>0.33970602161434765</v>
      </c>
      <c r="V7187" s="30">
        <v>0.33734045869018087</v>
      </c>
      <c r="W7187" s="30">
        <v>268.99999999999994</v>
      </c>
      <c r="X7187" s="31">
        <v>7.9118782250287722</v>
      </c>
      <c r="Y7187" s="30">
        <v>276.91187822502877</v>
      </c>
      <c r="Z7187" s="30">
        <v>274.98358602320798</v>
      </c>
      <c r="AB7187" s="25">
        <v>94.274000000000029</v>
      </c>
      <c r="AC7187" s="30">
        <v>2.7728044899121294</v>
      </c>
      <c r="AD7187" s="30">
        <v>97.046804489912162</v>
      </c>
      <c r="AE7187" s="30">
        <v>96.371013341085188</v>
      </c>
      <c r="AF7187" s="30">
        <v>1.5079999999999996</v>
      </c>
      <c r="AG7187" s="30">
        <v>4.435357755889735E-2</v>
      </c>
      <c r="AH7187" s="30">
        <v>1.5523535775588968</v>
      </c>
      <c r="AI7187" s="30">
        <v>1.5415436718327042</v>
      </c>
      <c r="AJ7187" s="30">
        <v>5.7739999999999991</v>
      </c>
      <c r="AK7187" s="30">
        <v>0.16982596606437225</v>
      </c>
      <c r="AL7187" s="30">
        <v>5.9438259660643711</v>
      </c>
      <c r="AM7187" s="30">
        <v>5.9024357832639494</v>
      </c>
      <c r="AN7187" s="30">
        <v>1.4670000000000001</v>
      </c>
      <c r="AO7187" s="30">
        <v>4.3147677903781455E-2</v>
      </c>
      <c r="AP7187" s="30">
        <v>1.5101476779037815</v>
      </c>
      <c r="AQ7187" s="30">
        <v>1.4996316754499854</v>
      </c>
      <c r="AR7187" s="30">
        <v>103.02300000000002</v>
      </c>
      <c r="AS7187" s="31">
        <v>3.0301317114391804</v>
      </c>
      <c r="AT7187" s="30">
        <v>106.05313171143921</v>
      </c>
      <c r="AU7187" s="30">
        <v>105.31462447163183</v>
      </c>
    </row>
    <row r="7188" spans="1:47" x14ac:dyDescent="0.25">
      <c r="A7188" s="32">
        <v>44130</v>
      </c>
      <c r="B7188" s="5">
        <v>9</v>
      </c>
      <c r="C7188" s="5" t="s">
        <v>5</v>
      </c>
      <c r="D7188" s="33">
        <v>25.236953</v>
      </c>
      <c r="E7188" s="34">
        <v>6.7783649999999997E-3</v>
      </c>
      <c r="G7188" s="25">
        <v>243.68799999999999</v>
      </c>
      <c r="H7188" s="25">
        <v>4.0103842446630953</v>
      </c>
      <c r="I7188" s="30">
        <v>247.69838424466309</v>
      </c>
      <c r="J7188" s="30">
        <v>246.01939418634254</v>
      </c>
      <c r="K7188" s="30">
        <v>4.7790000000000017</v>
      </c>
      <c r="L7188" s="30">
        <v>7.8648215362450924E-2</v>
      </c>
      <c r="M7188" s="30">
        <v>4.8576482153624525</v>
      </c>
      <c r="N7188" s="30">
        <v>4.8247213027171272</v>
      </c>
      <c r="O7188" s="30">
        <v>32.632000000000005</v>
      </c>
      <c r="P7188" s="31">
        <v>0.53702627405471814</v>
      </c>
      <c r="Q7188" s="30">
        <v>33.169026274054723</v>
      </c>
      <c r="R7188" s="30">
        <v>32.944194507274588</v>
      </c>
      <c r="S7188" s="30">
        <v>0</v>
      </c>
      <c r="T7188" s="31">
        <v>0</v>
      </c>
      <c r="U7188" s="30">
        <v>0</v>
      </c>
      <c r="V7188" s="30">
        <v>0</v>
      </c>
      <c r="W7188" s="30">
        <v>281.09899999999999</v>
      </c>
      <c r="X7188" s="31">
        <v>4.6260587340802646</v>
      </c>
      <c r="Y7188" s="30">
        <v>285.72505873408028</v>
      </c>
      <c r="Z7188" s="30">
        <v>283.78830999633425</v>
      </c>
      <c r="AB7188" s="25">
        <v>98.744000000000014</v>
      </c>
      <c r="AC7188" s="30">
        <v>1.6250343958463804</v>
      </c>
      <c r="AD7188" s="30">
        <v>100.3690343958464</v>
      </c>
      <c r="AE7188" s="30">
        <v>99.688696446013807</v>
      </c>
      <c r="AF7188" s="30">
        <v>1.597</v>
      </c>
      <c r="AG7188" s="30">
        <v>2.628189996522998E-2</v>
      </c>
      <c r="AH7188" s="30">
        <v>1.6232818999652299</v>
      </c>
      <c r="AI7188" s="30">
        <v>1.6122787027493721</v>
      </c>
      <c r="AJ7188" s="30">
        <v>5.871999999999999</v>
      </c>
      <c r="AK7188" s="30">
        <v>9.6635764931640847E-2</v>
      </c>
      <c r="AL7188" s="30">
        <v>5.9686357649316397</v>
      </c>
      <c r="AM7188" s="30">
        <v>5.9281781731648788</v>
      </c>
      <c r="AN7188" s="30">
        <v>2.1000000000000001E-2</v>
      </c>
      <c r="AO7188" s="30">
        <v>3.4559793316833417E-4</v>
      </c>
      <c r="AP7188" s="30">
        <v>2.1345597933168335E-2</v>
      </c>
      <c r="AQ7188" s="30">
        <v>2.1200909679234076E-2</v>
      </c>
      <c r="AR7188" s="30">
        <v>106.23400000000001</v>
      </c>
      <c r="AS7188" s="31">
        <v>1.7482976586764196</v>
      </c>
      <c r="AT7188" s="30">
        <v>107.98229765867643</v>
      </c>
      <c r="AU7188" s="30">
        <v>107.2503542316073</v>
      </c>
    </row>
    <row r="7189" spans="1:47" x14ac:dyDescent="0.25">
      <c r="A7189" s="32">
        <v>44130</v>
      </c>
      <c r="B7189" s="5">
        <v>10</v>
      </c>
      <c r="C7189" s="5" t="s">
        <v>5</v>
      </c>
      <c r="D7189" s="33">
        <v>27.941676000000001</v>
      </c>
      <c r="E7189" s="34">
        <v>6.7452329999999998E-3</v>
      </c>
      <c r="G7189" s="25">
        <v>249.29899999999998</v>
      </c>
      <c r="H7189" s="25">
        <v>0.75588873762652775</v>
      </c>
      <c r="I7189" s="30">
        <v>250.0548887376265</v>
      </c>
      <c r="J7189" s="30">
        <v>248.36821025030216</v>
      </c>
      <c r="K7189" s="30">
        <v>4.8239999999999998</v>
      </c>
      <c r="L7189" s="30">
        <v>1.462664218593083E-2</v>
      </c>
      <c r="M7189" s="30">
        <v>4.8386266421859307</v>
      </c>
      <c r="N7189" s="30">
        <v>4.805988978084379</v>
      </c>
      <c r="O7189" s="30">
        <v>32.52200000000002</v>
      </c>
      <c r="P7189" s="31">
        <v>9.860855248151798E-2</v>
      </c>
      <c r="Q7189" s="30">
        <v>32.620608552481535</v>
      </c>
      <c r="R7189" s="30">
        <v>32.400574947193256</v>
      </c>
      <c r="S7189" s="30">
        <v>0</v>
      </c>
      <c r="T7189" s="31">
        <v>0</v>
      </c>
      <c r="U7189" s="30">
        <v>0</v>
      </c>
      <c r="V7189" s="30">
        <v>0</v>
      </c>
      <c r="W7189" s="30">
        <v>286.64499999999998</v>
      </c>
      <c r="X7189" s="31">
        <v>0.86912393229397655</v>
      </c>
      <c r="Y7189" s="30">
        <v>287.51412393229396</v>
      </c>
      <c r="Z7189" s="30">
        <v>285.57477417557976</v>
      </c>
      <c r="AB7189" s="25">
        <v>100.75600000000003</v>
      </c>
      <c r="AC7189" s="30">
        <v>0.30549791875738957</v>
      </c>
      <c r="AD7189" s="30">
        <v>101.06149791875742</v>
      </c>
      <c r="AE7189" s="30">
        <v>100.37981456796639</v>
      </c>
      <c r="AF7189" s="30">
        <v>1.5439999999999998</v>
      </c>
      <c r="AG7189" s="30">
        <v>4.6814957576859868E-3</v>
      </c>
      <c r="AH7189" s="30">
        <v>1.5486814957576858</v>
      </c>
      <c r="AI7189" s="30">
        <v>1.5382352782260118</v>
      </c>
      <c r="AJ7189" s="30">
        <v>5.7859999999999996</v>
      </c>
      <c r="AK7189" s="30">
        <v>1.7543480863970933E-2</v>
      </c>
      <c r="AL7189" s="30">
        <v>5.8035434808639703</v>
      </c>
      <c r="AM7189" s="30">
        <v>5.764397227859912</v>
      </c>
      <c r="AN7189" s="30">
        <v>2.1000000000000001E-2</v>
      </c>
      <c r="AO7189" s="30">
        <v>6.3673193595470043E-5</v>
      </c>
      <c r="AP7189" s="30">
        <v>2.1063673193595471E-2</v>
      </c>
      <c r="AQ7189" s="30">
        <v>2.0921593810068816E-2</v>
      </c>
      <c r="AR7189" s="30">
        <v>108.10700000000003</v>
      </c>
      <c r="AS7189" s="31">
        <v>0.32778656857264199</v>
      </c>
      <c r="AT7189" s="30">
        <v>108.43478656857268</v>
      </c>
      <c r="AU7189" s="30">
        <v>107.70336866786239</v>
      </c>
    </row>
    <row r="7190" spans="1:47" x14ac:dyDescent="0.25">
      <c r="A7190" s="32">
        <v>44130</v>
      </c>
      <c r="B7190" s="5">
        <v>11</v>
      </c>
      <c r="C7190" s="5" t="s">
        <v>5</v>
      </c>
      <c r="D7190" s="33">
        <v>26.857621000000002</v>
      </c>
      <c r="E7190" s="34">
        <v>6.6625010000000004E-3</v>
      </c>
      <c r="G7190" s="25">
        <v>254.60200000000003</v>
      </c>
      <c r="H7190" s="25">
        <v>-9.1284650196804498E-2</v>
      </c>
      <c r="I7190" s="30">
        <v>254.51071534980323</v>
      </c>
      <c r="J7190" s="30">
        <v>252.81503745427446</v>
      </c>
      <c r="K7190" s="30">
        <v>4.8039999999999994</v>
      </c>
      <c r="L7190" s="30">
        <v>-1.7224195393023176E-3</v>
      </c>
      <c r="M7190" s="30">
        <v>4.8022775804606974</v>
      </c>
      <c r="N7190" s="30">
        <v>4.7702824012786005</v>
      </c>
      <c r="O7190" s="30">
        <v>32.358999999999995</v>
      </c>
      <c r="P7190" s="31">
        <v>-1.1601951264005766E-2</v>
      </c>
      <c r="Q7190" s="30">
        <v>32.34739804873599</v>
      </c>
      <c r="R7190" s="30">
        <v>32.131883476888888</v>
      </c>
      <c r="S7190" s="30">
        <v>0</v>
      </c>
      <c r="T7190" s="31">
        <v>0</v>
      </c>
      <c r="U7190" s="30">
        <v>0</v>
      </c>
      <c r="V7190" s="30">
        <v>0</v>
      </c>
      <c r="W7190" s="30">
        <v>291.76499999999999</v>
      </c>
      <c r="X7190" s="31">
        <v>-0.10460902100011257</v>
      </c>
      <c r="Y7190" s="30">
        <v>291.66039097899994</v>
      </c>
      <c r="Z7190" s="30">
        <v>289.71720333244195</v>
      </c>
      <c r="AB7190" s="25">
        <v>102.72199999999998</v>
      </c>
      <c r="AC7190" s="30">
        <v>-3.6829804312284074E-2</v>
      </c>
      <c r="AD7190" s="30">
        <v>102.68517019568769</v>
      </c>
      <c r="AE7190" s="30">
        <v>102.00103014657375</v>
      </c>
      <c r="AF7190" s="30">
        <v>1.5509999999999995</v>
      </c>
      <c r="AG7190" s="30">
        <v>-5.5609340246833765E-4</v>
      </c>
      <c r="AH7190" s="30">
        <v>1.5504439065975311</v>
      </c>
      <c r="AI7190" s="30">
        <v>1.5401140725193811</v>
      </c>
      <c r="AJ7190" s="30">
        <v>5.9510000000000005</v>
      </c>
      <c r="AK7190" s="30">
        <v>-2.1336633385487295E-3</v>
      </c>
      <c r="AL7190" s="30">
        <v>5.9488663366614514</v>
      </c>
      <c r="AM7190" s="30">
        <v>5.9092320087445778</v>
      </c>
      <c r="AN7190" s="30">
        <v>2.1000000000000001E-2</v>
      </c>
      <c r="AO7190" s="30">
        <v>-7.5293110585655031E-6</v>
      </c>
      <c r="AP7190" s="30">
        <v>2.0992470688941434E-2</v>
      </c>
      <c r="AQ7190" s="30">
        <v>2.085260833198389E-2</v>
      </c>
      <c r="AR7190" s="30">
        <v>110.24499999999999</v>
      </c>
      <c r="AS7190" s="31">
        <v>-3.952709036435971E-2</v>
      </c>
      <c r="AT7190" s="30">
        <v>110.20547290963562</v>
      </c>
      <c r="AU7190" s="30">
        <v>109.4712288361697</v>
      </c>
    </row>
    <row r="7191" spans="1:47" x14ac:dyDescent="0.25">
      <c r="A7191" s="32">
        <v>44130</v>
      </c>
      <c r="B7191" s="5">
        <v>12</v>
      </c>
      <c r="C7191" s="5" t="s">
        <v>5</v>
      </c>
      <c r="D7191" s="33">
        <v>31.345217999999999</v>
      </c>
      <c r="E7191" s="34">
        <v>6.6483080000000003E-3</v>
      </c>
      <c r="G7191" s="25">
        <v>257.86399999999992</v>
      </c>
      <c r="H7191" s="25">
        <v>-0.5002150252004256</v>
      </c>
      <c r="I7191" s="30">
        <v>257.3637849747995</v>
      </c>
      <c r="J7191" s="30">
        <v>255.65275126424126</v>
      </c>
      <c r="K7191" s="30">
        <v>4.8079999999999981</v>
      </c>
      <c r="L7191" s="30">
        <v>-9.326753021606916E-3</v>
      </c>
      <c r="M7191" s="30">
        <v>4.7986732469783915</v>
      </c>
      <c r="N7191" s="30">
        <v>4.7667701892411189</v>
      </c>
      <c r="O7191" s="30">
        <v>32.213000000000008</v>
      </c>
      <c r="P7191" s="31">
        <v>-6.2488081340479153E-2</v>
      </c>
      <c r="Q7191" s="30">
        <v>32.150511918659532</v>
      </c>
      <c r="R7191" s="30">
        <v>31.93676541306661</v>
      </c>
      <c r="S7191" s="30">
        <v>0</v>
      </c>
      <c r="T7191" s="31">
        <v>0</v>
      </c>
      <c r="U7191" s="30">
        <v>0</v>
      </c>
      <c r="V7191" s="30">
        <v>0</v>
      </c>
      <c r="W7191" s="30">
        <v>294.88499999999993</v>
      </c>
      <c r="X7191" s="31">
        <v>-0.57202985956251162</v>
      </c>
      <c r="Y7191" s="30">
        <v>294.31297014043741</v>
      </c>
      <c r="Z7191" s="30">
        <v>292.356286866549</v>
      </c>
      <c r="AB7191" s="25">
        <v>104.05999999999999</v>
      </c>
      <c r="AC7191" s="30">
        <v>-0.20185980021389682</v>
      </c>
      <c r="AD7191" s="30">
        <v>103.85814019978609</v>
      </c>
      <c r="AE7191" s="30">
        <v>103.16765929543072</v>
      </c>
      <c r="AF7191" s="30">
        <v>1.5549999999999995</v>
      </c>
      <c r="AG7191" s="30">
        <v>-3.0164519443841007E-3</v>
      </c>
      <c r="AH7191" s="30">
        <v>1.5519835480556154</v>
      </c>
      <c r="AI7191" s="30">
        <v>1.5416654834172088</v>
      </c>
      <c r="AJ7191" s="30">
        <v>5.9279999999999964</v>
      </c>
      <c r="AK7191" s="30">
        <v>-1.1499374357754947E-2</v>
      </c>
      <c r="AL7191" s="30">
        <v>5.9165006256422412</v>
      </c>
      <c r="AM7191" s="30">
        <v>5.8771659072007782</v>
      </c>
      <c r="AN7191" s="30">
        <v>1.2E-2</v>
      </c>
      <c r="AO7191" s="30">
        <v>-2.3278085744443226E-5</v>
      </c>
      <c r="AP7191" s="30">
        <v>1.1976721914255558E-2</v>
      </c>
      <c r="AQ7191" s="30">
        <v>1.1897096978139237E-2</v>
      </c>
      <c r="AR7191" s="30">
        <v>111.55499999999998</v>
      </c>
      <c r="AS7191" s="31">
        <v>-0.21639890460178032</v>
      </c>
      <c r="AT7191" s="30">
        <v>111.3386010953982</v>
      </c>
      <c r="AU7191" s="30">
        <v>110.59838778302685</v>
      </c>
    </row>
    <row r="7192" spans="1:47" x14ac:dyDescent="0.25">
      <c r="A7192" s="32">
        <v>44130</v>
      </c>
      <c r="B7192" s="5">
        <v>13</v>
      </c>
      <c r="C7192" s="5" t="s">
        <v>5</v>
      </c>
      <c r="D7192" s="33">
        <v>28.549710000000001</v>
      </c>
      <c r="E7192" s="34">
        <v>6.6838330000000001E-3</v>
      </c>
      <c r="G7192" s="25">
        <v>261.1099999999999</v>
      </c>
      <c r="H7192" s="25">
        <v>0.70396454274395803</v>
      </c>
      <c r="I7192" s="30">
        <v>261.81396454274386</v>
      </c>
      <c r="J7192" s="30">
        <v>260.06404372667225</v>
      </c>
      <c r="K7192" s="30">
        <v>4.7909999999999986</v>
      </c>
      <c r="L7192" s="30">
        <v>1.2916755866440593E-2</v>
      </c>
      <c r="M7192" s="30">
        <v>4.8039167558664388</v>
      </c>
      <c r="N7192" s="30">
        <v>4.771808178524326</v>
      </c>
      <c r="O7192" s="30">
        <v>31.298999999999992</v>
      </c>
      <c r="P7192" s="31">
        <v>8.4383540359783793E-2</v>
      </c>
      <c r="Q7192" s="30">
        <v>31.383383540359777</v>
      </c>
      <c r="R7192" s="30">
        <v>31.173622245801063</v>
      </c>
      <c r="S7192" s="30">
        <v>0</v>
      </c>
      <c r="T7192" s="31">
        <v>0</v>
      </c>
      <c r="U7192" s="30">
        <v>0</v>
      </c>
      <c r="V7192" s="30">
        <v>0</v>
      </c>
      <c r="W7192" s="30">
        <v>297.19999999999987</v>
      </c>
      <c r="X7192" s="31">
        <v>0.80126483897018241</v>
      </c>
      <c r="Y7192" s="30">
        <v>298.00126483897009</v>
      </c>
      <c r="Z7192" s="30">
        <v>296.00947415099768</v>
      </c>
      <c r="AB7192" s="25">
        <v>105.12799999999999</v>
      </c>
      <c r="AC7192" s="30">
        <v>0.28342991248740701</v>
      </c>
      <c r="AD7192" s="30">
        <v>105.41142991248739</v>
      </c>
      <c r="AE7192" s="30">
        <v>104.70687751866113</v>
      </c>
      <c r="AF7192" s="30">
        <v>1.548</v>
      </c>
      <c r="AG7192" s="30">
        <v>4.173479040127331E-3</v>
      </c>
      <c r="AH7192" s="30">
        <v>1.5521734790401274</v>
      </c>
      <c r="AI7192" s="30">
        <v>1.5417990107191941</v>
      </c>
      <c r="AJ7192" s="30">
        <v>5.671999999999997</v>
      </c>
      <c r="AK7192" s="30">
        <v>1.5291972296900651E-2</v>
      </c>
      <c r="AL7192" s="30">
        <v>5.6872919722968973</v>
      </c>
      <c r="AM7192" s="30">
        <v>5.6492790625318241</v>
      </c>
      <c r="AN7192" s="30">
        <v>0</v>
      </c>
      <c r="AO7192" s="30">
        <v>0</v>
      </c>
      <c r="AP7192" s="30">
        <v>0</v>
      </c>
      <c r="AQ7192" s="30">
        <v>0</v>
      </c>
      <c r="AR7192" s="30">
        <v>112.34799999999998</v>
      </c>
      <c r="AS7192" s="31">
        <v>0.30289536382443499</v>
      </c>
      <c r="AT7192" s="30">
        <v>112.65089536382442</v>
      </c>
      <c r="AU7192" s="30">
        <v>111.89795559191214</v>
      </c>
    </row>
    <row r="7193" spans="1:47" x14ac:dyDescent="0.25">
      <c r="A7193" s="32">
        <v>44130</v>
      </c>
      <c r="B7193" s="5">
        <v>14</v>
      </c>
      <c r="C7193" s="5" t="s">
        <v>5</v>
      </c>
      <c r="D7193" s="33">
        <v>20.546330000000001</v>
      </c>
      <c r="E7193" s="34">
        <v>7.1633290000000004E-3</v>
      </c>
      <c r="G7193" s="25">
        <v>255.89299999999997</v>
      </c>
      <c r="H7193" s="25">
        <v>-1.7674018808553398</v>
      </c>
      <c r="I7193" s="30">
        <v>254.12559811914463</v>
      </c>
      <c r="J7193" s="30">
        <v>252.3052128524954</v>
      </c>
      <c r="K7193" s="30">
        <v>4.6109999999999998</v>
      </c>
      <c r="L7193" s="30">
        <v>-3.1847256754283911E-2</v>
      </c>
      <c r="M7193" s="30">
        <v>4.5791527432457162</v>
      </c>
      <c r="N7193" s="30">
        <v>4.5463507656045943</v>
      </c>
      <c r="O7193" s="30">
        <v>30.063999999999986</v>
      </c>
      <c r="P7193" s="31">
        <v>-0.20764604794204969</v>
      </c>
      <c r="Q7193" s="30">
        <v>29.856353952057937</v>
      </c>
      <c r="R7193" s="30">
        <v>29.642483065958896</v>
      </c>
      <c r="S7193" s="30">
        <v>0</v>
      </c>
      <c r="T7193" s="31">
        <v>0</v>
      </c>
      <c r="U7193" s="30">
        <v>0</v>
      </c>
      <c r="V7193" s="30">
        <v>0</v>
      </c>
      <c r="W7193" s="30">
        <v>290.56799999999993</v>
      </c>
      <c r="X7193" s="31">
        <v>-2.0068951855516737</v>
      </c>
      <c r="Y7193" s="30">
        <v>288.5611048144483</v>
      </c>
      <c r="Z7193" s="30">
        <v>286.4940466840589</v>
      </c>
      <c r="AB7193" s="25">
        <v>102.57799999999997</v>
      </c>
      <c r="AC7193" s="30">
        <v>-0.70848577387571776</v>
      </c>
      <c r="AD7193" s="30">
        <v>101.86951422612425</v>
      </c>
      <c r="AE7193" s="30">
        <v>101.13978938065235</v>
      </c>
      <c r="AF7193" s="30">
        <v>1.4250000000000003</v>
      </c>
      <c r="AG7193" s="30">
        <v>-9.84219060395892E-3</v>
      </c>
      <c r="AH7193" s="30">
        <v>1.4151578093960413</v>
      </c>
      <c r="AI7193" s="30">
        <v>1.405020568420418</v>
      </c>
      <c r="AJ7193" s="30">
        <v>5.4599999999999964</v>
      </c>
      <c r="AK7193" s="30">
        <v>-3.7711130314116249E-2</v>
      </c>
      <c r="AL7193" s="30">
        <v>5.4222888696858798</v>
      </c>
      <c r="AM7193" s="30">
        <v>5.3834472305792813</v>
      </c>
      <c r="AN7193" s="30">
        <v>0</v>
      </c>
      <c r="AO7193" s="30">
        <v>0</v>
      </c>
      <c r="AP7193" s="30">
        <v>0</v>
      </c>
      <c r="AQ7193" s="30">
        <v>0</v>
      </c>
      <c r="AR7193" s="30">
        <v>109.46299999999997</v>
      </c>
      <c r="AS7193" s="31">
        <v>-0.75603909479379294</v>
      </c>
      <c r="AT7193" s="30">
        <v>108.70696090520617</v>
      </c>
      <c r="AU7193" s="30">
        <v>107.92825717965204</v>
      </c>
    </row>
    <row r="7194" spans="1:47" x14ac:dyDescent="0.25">
      <c r="A7194" s="32">
        <v>44130</v>
      </c>
      <c r="B7194" s="5">
        <v>15</v>
      </c>
      <c r="C7194" s="5" t="s">
        <v>5</v>
      </c>
      <c r="D7194" s="33">
        <v>24.689385000000001</v>
      </c>
      <c r="E7194" s="34">
        <v>7.2393580000000004E-3</v>
      </c>
      <c r="G7194" s="25">
        <v>253.53599999999997</v>
      </c>
      <c r="H7194" s="25">
        <v>1.8517737893974981</v>
      </c>
      <c r="I7194" s="30">
        <v>255.38777378939747</v>
      </c>
      <c r="J7194" s="30">
        <v>253.538930266113</v>
      </c>
      <c r="K7194" s="30">
        <v>4.5699999999999985</v>
      </c>
      <c r="L7194" s="30">
        <v>3.3378321885438614E-2</v>
      </c>
      <c r="M7194" s="30">
        <v>4.6033783218854367</v>
      </c>
      <c r="N7194" s="30">
        <v>4.5700528182038687</v>
      </c>
      <c r="O7194" s="30">
        <v>29.304000000000002</v>
      </c>
      <c r="P7194" s="31">
        <v>0.21403027232623489</v>
      </c>
      <c r="Q7194" s="30">
        <v>29.518030272326236</v>
      </c>
      <c r="R7194" s="30">
        <v>29.30433868373003</v>
      </c>
      <c r="S7194" s="30">
        <v>0</v>
      </c>
      <c r="T7194" s="31">
        <v>0</v>
      </c>
      <c r="U7194" s="30">
        <v>0</v>
      </c>
      <c r="V7194" s="30">
        <v>0</v>
      </c>
      <c r="W7194" s="30">
        <v>287.40999999999997</v>
      </c>
      <c r="X7194" s="31">
        <v>2.0991823836091719</v>
      </c>
      <c r="Y7194" s="30">
        <v>289.50918238360919</v>
      </c>
      <c r="Z7194" s="30">
        <v>287.4133217680469</v>
      </c>
      <c r="AB7194" s="25">
        <v>101.89300000000001</v>
      </c>
      <c r="AC7194" s="30">
        <v>0.74420510981903687</v>
      </c>
      <c r="AD7194" s="30">
        <v>102.63720510981905</v>
      </c>
      <c r="AE7194" s="30">
        <v>101.89417763790965</v>
      </c>
      <c r="AF7194" s="30">
        <v>1.444</v>
      </c>
      <c r="AG7194" s="30">
        <v>1.0546673260956974E-2</v>
      </c>
      <c r="AH7194" s="30">
        <v>1.4545466732609569</v>
      </c>
      <c r="AI7194" s="30">
        <v>1.4440166891655117</v>
      </c>
      <c r="AJ7194" s="30">
        <v>5.2519999999999971</v>
      </c>
      <c r="AK7194" s="30">
        <v>3.8359506902040166E-2</v>
      </c>
      <c r="AL7194" s="30">
        <v>5.2903595069020373</v>
      </c>
      <c r="AM7194" s="30">
        <v>5.2520607004828701</v>
      </c>
      <c r="AN7194" s="30">
        <v>2E-3</v>
      </c>
      <c r="AO7194" s="30">
        <v>1.4607580693846225E-5</v>
      </c>
      <c r="AP7194" s="30">
        <v>2.0146075806938462E-3</v>
      </c>
      <c r="AQ7194" s="30">
        <v>2.0000231151876898E-3</v>
      </c>
      <c r="AR7194" s="30">
        <v>108.59100000000001</v>
      </c>
      <c r="AS7194" s="31">
        <v>0.79312589756272778</v>
      </c>
      <c r="AT7194" s="30">
        <v>109.38412589756274</v>
      </c>
      <c r="AU7194" s="30">
        <v>108.59225505067322</v>
      </c>
    </row>
    <row r="7195" spans="1:47" x14ac:dyDescent="0.25">
      <c r="A7195" s="32">
        <v>44130</v>
      </c>
      <c r="B7195" s="5">
        <v>16</v>
      </c>
      <c r="C7195" s="5" t="s">
        <v>5</v>
      </c>
      <c r="D7195" s="33">
        <v>26.282620999999999</v>
      </c>
      <c r="E7195" s="34">
        <v>7.4933889999999996E-3</v>
      </c>
      <c r="G7195" s="25">
        <v>260.79899999999998</v>
      </c>
      <c r="H7195" s="25">
        <v>0.28806126913084912</v>
      </c>
      <c r="I7195" s="30">
        <v>261.0870612691308</v>
      </c>
      <c r="J7195" s="30">
        <v>259.13063435617437</v>
      </c>
      <c r="K7195" s="30">
        <v>4.7009999999999978</v>
      </c>
      <c r="L7195" s="30">
        <v>5.1924126479937468E-3</v>
      </c>
      <c r="M7195" s="30">
        <v>4.7061924126479919</v>
      </c>
      <c r="N7195" s="30">
        <v>4.6709270821911719</v>
      </c>
      <c r="O7195" s="30">
        <v>30.03799999999999</v>
      </c>
      <c r="P7195" s="31">
        <v>3.317798151891857E-2</v>
      </c>
      <c r="Q7195" s="30">
        <v>30.071177981518908</v>
      </c>
      <c r="R7195" s="30">
        <v>29.845842947215154</v>
      </c>
      <c r="S7195" s="30">
        <v>0</v>
      </c>
      <c r="T7195" s="31">
        <v>0</v>
      </c>
      <c r="U7195" s="30">
        <v>0</v>
      </c>
      <c r="V7195" s="30">
        <v>0</v>
      </c>
      <c r="W7195" s="30">
        <v>295.53800000000001</v>
      </c>
      <c r="X7195" s="31">
        <v>0.32643166329776141</v>
      </c>
      <c r="Y7195" s="30">
        <v>295.86443166329769</v>
      </c>
      <c r="Z7195" s="30">
        <v>293.64740438558067</v>
      </c>
      <c r="AB7195" s="25">
        <v>105.28700000000001</v>
      </c>
      <c r="AC7195" s="30">
        <v>0.11629303349698317</v>
      </c>
      <c r="AD7195" s="30">
        <v>105.40329303349699</v>
      </c>
      <c r="AE7195" s="30">
        <v>104.61346515691602</v>
      </c>
      <c r="AF7195" s="30">
        <v>1.5199999999999994</v>
      </c>
      <c r="AG7195" s="30">
        <v>1.6788911348543916E-3</v>
      </c>
      <c r="AH7195" s="30">
        <v>1.5216788911348538</v>
      </c>
      <c r="AI7195" s="30">
        <v>1.5102763592704918</v>
      </c>
      <c r="AJ7195" s="30">
        <v>5.3949999999999951</v>
      </c>
      <c r="AK7195" s="30">
        <v>5.9589589950917368E-3</v>
      </c>
      <c r="AL7195" s="30">
        <v>5.400958958995087</v>
      </c>
      <c r="AM7195" s="30">
        <v>5.3604874725423022</v>
      </c>
      <c r="AN7195" s="30">
        <v>2.1000000000000001E-2</v>
      </c>
      <c r="AO7195" s="30">
        <v>2.3195206468383054E-5</v>
      </c>
      <c r="AP7195" s="30">
        <v>2.1023195206468386E-2</v>
      </c>
      <c r="AQ7195" s="30">
        <v>2.0865660226763384E-2</v>
      </c>
      <c r="AR7195" s="30">
        <v>112.223</v>
      </c>
      <c r="AS7195" s="31">
        <v>0.12395407883339768</v>
      </c>
      <c r="AT7195" s="30">
        <v>112.34695407883341</v>
      </c>
      <c r="AU7195" s="30">
        <v>111.50509464895558</v>
      </c>
    </row>
    <row r="7196" spans="1:47" x14ac:dyDescent="0.25">
      <c r="A7196" s="32">
        <v>44130</v>
      </c>
      <c r="B7196" s="5">
        <v>17</v>
      </c>
      <c r="C7196" s="5" t="s">
        <v>5</v>
      </c>
      <c r="D7196" s="33">
        <v>29.672326000000002</v>
      </c>
      <c r="E7196" s="34">
        <v>7.5880299999999999E-3</v>
      </c>
      <c r="G7196" s="25">
        <v>280.58899999999994</v>
      </c>
      <c r="H7196" s="25">
        <v>0.16997469711086372</v>
      </c>
      <c r="I7196" s="30">
        <v>280.75897469711083</v>
      </c>
      <c r="J7196" s="30">
        <v>278.62856717433993</v>
      </c>
      <c r="K7196" s="30">
        <v>5.0259999999999989</v>
      </c>
      <c r="L7196" s="30">
        <v>3.0446411929163329E-3</v>
      </c>
      <c r="M7196" s="30">
        <v>5.0290446411929155</v>
      </c>
      <c r="N7196" s="30">
        <v>4.9908840995842043</v>
      </c>
      <c r="O7196" s="30">
        <v>32.18</v>
      </c>
      <c r="P7196" s="31">
        <v>1.949394221807553E-2</v>
      </c>
      <c r="Q7196" s="30">
        <v>32.199493942218076</v>
      </c>
      <c r="R7196" s="30">
        <v>31.955163216199708</v>
      </c>
      <c r="S7196" s="30">
        <v>0</v>
      </c>
      <c r="T7196" s="31">
        <v>0</v>
      </c>
      <c r="U7196" s="30">
        <v>0</v>
      </c>
      <c r="V7196" s="30">
        <v>0</v>
      </c>
      <c r="W7196" s="30">
        <v>317.79499999999996</v>
      </c>
      <c r="X7196" s="31">
        <v>0.19251328052185557</v>
      </c>
      <c r="Y7196" s="30">
        <v>317.9875132805218</v>
      </c>
      <c r="Z7196" s="30">
        <v>315.57461449012385</v>
      </c>
      <c r="AB7196" s="25">
        <v>113.92799999999998</v>
      </c>
      <c r="AC7196" s="30">
        <v>6.9015097856460803E-2</v>
      </c>
      <c r="AD7196" s="30">
        <v>113.99701509785645</v>
      </c>
      <c r="AE7196" s="30">
        <v>113.13200232738346</v>
      </c>
      <c r="AF7196" s="30">
        <v>1.5799999999999996</v>
      </c>
      <c r="AG7196" s="30">
        <v>9.5712954333621286E-4</v>
      </c>
      <c r="AH7196" s="30">
        <v>1.5809571295433358</v>
      </c>
      <c r="AI7196" s="30">
        <v>1.568960779415647</v>
      </c>
      <c r="AJ7196" s="30">
        <v>5.783999999999998</v>
      </c>
      <c r="AK7196" s="30">
        <v>3.5038210624409208E-3</v>
      </c>
      <c r="AL7196" s="30">
        <v>5.7875038210624385</v>
      </c>
      <c r="AM7196" s="30">
        <v>5.7435880684431027</v>
      </c>
      <c r="AN7196" s="30">
        <v>2.1000000000000001E-2</v>
      </c>
      <c r="AO7196" s="30">
        <v>1.2721342031683846E-5</v>
      </c>
      <c r="AP7196" s="30">
        <v>2.1012721342031686E-2</v>
      </c>
      <c r="AQ7196" s="30">
        <v>2.0853276182106709E-2</v>
      </c>
      <c r="AR7196" s="30">
        <v>121.31299999999997</v>
      </c>
      <c r="AS7196" s="31">
        <v>7.3488769804269619E-2</v>
      </c>
      <c r="AT7196" s="30">
        <v>121.38648876980426</v>
      </c>
      <c r="AU7196" s="30">
        <v>120.46540445142432</v>
      </c>
    </row>
    <row r="7197" spans="1:47" x14ac:dyDescent="0.25">
      <c r="A7197" s="32">
        <v>44130</v>
      </c>
      <c r="B7197" s="5">
        <v>18</v>
      </c>
      <c r="C7197" s="5" t="s">
        <v>5</v>
      </c>
      <c r="D7197" s="33">
        <v>29.205957999999999</v>
      </c>
      <c r="E7197" s="34">
        <v>7.7363889999999998E-3</v>
      </c>
      <c r="G7197" s="25">
        <v>304.32499999999987</v>
      </c>
      <c r="H7197" s="25">
        <v>-1.5120320183726006</v>
      </c>
      <c r="I7197" s="30">
        <v>302.81296798162725</v>
      </c>
      <c r="J7197" s="30">
        <v>300.47028906707686</v>
      </c>
      <c r="K7197" s="30">
        <v>5.4809999999999999</v>
      </c>
      <c r="L7197" s="30">
        <v>-2.7232227035899864E-2</v>
      </c>
      <c r="M7197" s="30">
        <v>5.4537677729640999</v>
      </c>
      <c r="N7197" s="30">
        <v>5.411575303956786</v>
      </c>
      <c r="O7197" s="30">
        <v>35.215000000000003</v>
      </c>
      <c r="P7197" s="31">
        <v>-0.17496494710257507</v>
      </c>
      <c r="Q7197" s="30">
        <v>35.04003505289743</v>
      </c>
      <c r="R7197" s="30">
        <v>34.768951711154578</v>
      </c>
      <c r="S7197" s="30">
        <v>1.0730000000000002</v>
      </c>
      <c r="T7197" s="31">
        <v>-5.3311767213137318E-3</v>
      </c>
      <c r="U7197" s="30">
        <v>1.0676688232786864</v>
      </c>
      <c r="V7197" s="30">
        <v>1.0594089219386302</v>
      </c>
      <c r="W7197" s="30">
        <v>346.09399999999982</v>
      </c>
      <c r="X7197" s="31">
        <v>-1.7195603692323893</v>
      </c>
      <c r="Y7197" s="30">
        <v>344.37443963076748</v>
      </c>
      <c r="Z7197" s="30">
        <v>341.71022500412687</v>
      </c>
      <c r="AB7197" s="25">
        <v>123.94100000000002</v>
      </c>
      <c r="AC7197" s="30">
        <v>-0.61579811185120703</v>
      </c>
      <c r="AD7197" s="30">
        <v>123.32520188814881</v>
      </c>
      <c r="AE7197" s="30">
        <v>122.37111015283857</v>
      </c>
      <c r="AF7197" s="30">
        <v>1.6949999999999998</v>
      </c>
      <c r="AG7197" s="30">
        <v>-8.4215699372104137E-3</v>
      </c>
      <c r="AH7197" s="30">
        <v>1.6865784300627895</v>
      </c>
      <c r="AI7197" s="30">
        <v>1.6735304032488145</v>
      </c>
      <c r="AJ7197" s="30">
        <v>6.3399999999999981</v>
      </c>
      <c r="AK7197" s="30">
        <v>-3.1500149499654281E-2</v>
      </c>
      <c r="AL7197" s="30">
        <v>6.3084998505003442</v>
      </c>
      <c r="AM7197" s="30">
        <v>6.2596948416504317</v>
      </c>
      <c r="AN7197" s="30">
        <v>4.7590000000000003</v>
      </c>
      <c r="AO7197" s="30">
        <v>-2.3644986036096969E-2</v>
      </c>
      <c r="AP7197" s="30">
        <v>4.7353550139639031</v>
      </c>
      <c r="AQ7197" s="30">
        <v>4.6987204655227783</v>
      </c>
      <c r="AR7197" s="30">
        <v>136.73500000000001</v>
      </c>
      <c r="AS7197" s="31">
        <v>-0.67936481732416876</v>
      </c>
      <c r="AT7197" s="30">
        <v>136.05563518267584</v>
      </c>
      <c r="AU7197" s="30">
        <v>135.00305586326058</v>
      </c>
    </row>
    <row r="7198" spans="1:47" x14ac:dyDescent="0.25">
      <c r="A7198" s="32">
        <v>44130</v>
      </c>
      <c r="B7198" s="5">
        <v>19</v>
      </c>
      <c r="C7198" s="5" t="s">
        <v>5</v>
      </c>
      <c r="D7198" s="33">
        <v>28.122533000000001</v>
      </c>
      <c r="E7198" s="34">
        <v>7.5047999999999998E-3</v>
      </c>
      <c r="G7198" s="25">
        <v>319.86799999999988</v>
      </c>
      <c r="H7198" s="25">
        <v>3.0255741297877674</v>
      </c>
      <c r="I7198" s="30">
        <v>322.89357412978762</v>
      </c>
      <c r="J7198" s="30">
        <v>320.47032243465839</v>
      </c>
      <c r="K7198" s="30">
        <v>5.7139999999999986</v>
      </c>
      <c r="L7198" s="30">
        <v>5.4047702732399942E-2</v>
      </c>
      <c r="M7198" s="30">
        <v>5.7680477027323986</v>
      </c>
      <c r="N7198" s="30">
        <v>5.7247596583329328</v>
      </c>
      <c r="O7198" s="30">
        <v>37.002000000000002</v>
      </c>
      <c r="P7198" s="31">
        <v>0.34999529165282878</v>
      </c>
      <c r="Q7198" s="30">
        <v>37.351995291652834</v>
      </c>
      <c r="R7198" s="30">
        <v>37.071676037388038</v>
      </c>
      <c r="S7198" s="30">
        <v>1.1720000000000002</v>
      </c>
      <c r="T7198" s="31">
        <v>1.10857381173211E-2</v>
      </c>
      <c r="U7198" s="30">
        <v>1.1830857381173212</v>
      </c>
      <c r="V7198" s="30">
        <v>1.1742069162698983</v>
      </c>
      <c r="W7198" s="30">
        <v>363.75599999999991</v>
      </c>
      <c r="X7198" s="31">
        <v>3.4407028622903173</v>
      </c>
      <c r="Y7198" s="30">
        <v>367.19670286229018</v>
      </c>
      <c r="Z7198" s="30">
        <v>364.44096504664924</v>
      </c>
      <c r="AB7198" s="25">
        <v>129.68999999999997</v>
      </c>
      <c r="AC7198" s="30">
        <v>1.2267144850131166</v>
      </c>
      <c r="AD7198" s="30">
        <v>130.91671448501307</v>
      </c>
      <c r="AE7198" s="30">
        <v>129.93421072614595</v>
      </c>
      <c r="AF7198" s="30">
        <v>1.7779999999999994</v>
      </c>
      <c r="AG7198" s="30">
        <v>1.6817783594365962E-2</v>
      </c>
      <c r="AH7198" s="30">
        <v>1.7948177835943653</v>
      </c>
      <c r="AI7198" s="30">
        <v>1.7813480350920463</v>
      </c>
      <c r="AJ7198" s="30">
        <v>6.6479999999999979</v>
      </c>
      <c r="AK7198" s="30">
        <v>6.2882241470947647E-2</v>
      </c>
      <c r="AL7198" s="30">
        <v>6.7108822414709453</v>
      </c>
      <c r="AM7198" s="30">
        <v>6.6605184124251542</v>
      </c>
      <c r="AN7198" s="30">
        <v>5.1559999999999997</v>
      </c>
      <c r="AO7198" s="30">
        <v>4.8769680659477455E-2</v>
      </c>
      <c r="AP7198" s="30">
        <v>5.204769680659477</v>
      </c>
      <c r="AQ7198" s="30">
        <v>5.1657089251600636</v>
      </c>
      <c r="AR7198" s="30">
        <v>143.27199999999996</v>
      </c>
      <c r="AS7198" s="31">
        <v>1.3551841907379076</v>
      </c>
      <c r="AT7198" s="30">
        <v>144.62718419073786</v>
      </c>
      <c r="AU7198" s="30">
        <v>143.5417860988232</v>
      </c>
    </row>
    <row r="7199" spans="1:47" x14ac:dyDescent="0.25">
      <c r="A7199" s="32">
        <v>44130</v>
      </c>
      <c r="B7199" s="5">
        <v>20</v>
      </c>
      <c r="C7199" s="5" t="s">
        <v>5</v>
      </c>
      <c r="D7199" s="33">
        <v>21.362736999999999</v>
      </c>
      <c r="E7199" s="34">
        <v>7.5399220000000001E-3</v>
      </c>
      <c r="G7199" s="25">
        <v>324.24399999999986</v>
      </c>
      <c r="H7199" s="25">
        <v>-2.1939147571774118</v>
      </c>
      <c r="I7199" s="30">
        <v>322.05008524282243</v>
      </c>
      <c r="J7199" s="30">
        <v>319.62185271999823</v>
      </c>
      <c r="K7199" s="30">
        <v>5.86</v>
      </c>
      <c r="L7199" s="30">
        <v>-3.9650203171252639E-2</v>
      </c>
      <c r="M7199" s="30">
        <v>5.8203497968287481</v>
      </c>
      <c r="N7199" s="30">
        <v>5.7764648133479435</v>
      </c>
      <c r="O7199" s="30">
        <v>37.716999999999985</v>
      </c>
      <c r="P7199" s="31">
        <v>-0.25520251075258277</v>
      </c>
      <c r="Q7199" s="30">
        <v>37.461797489247402</v>
      </c>
      <c r="R7199" s="30">
        <v>37.179338458198679</v>
      </c>
      <c r="S7199" s="30">
        <v>2.2460000000000004</v>
      </c>
      <c r="T7199" s="31">
        <v>-1.5196989133555194E-2</v>
      </c>
      <c r="U7199" s="30">
        <v>2.2308030108664454</v>
      </c>
      <c r="V7199" s="30">
        <v>2.2139829301671474</v>
      </c>
      <c r="W7199" s="30">
        <v>370.06699999999984</v>
      </c>
      <c r="X7199" s="31">
        <v>-2.5039644602348021</v>
      </c>
      <c r="Y7199" s="30">
        <v>367.563035539765</v>
      </c>
      <c r="Z7199" s="30">
        <v>364.79163892171204</v>
      </c>
      <c r="AB7199" s="25">
        <v>130.16</v>
      </c>
      <c r="AC7199" s="30">
        <v>-0.88069461514850556</v>
      </c>
      <c r="AD7199" s="30">
        <v>129.27930538485148</v>
      </c>
      <c r="AE7199" s="30">
        <v>128.30454950603553</v>
      </c>
      <c r="AF7199" s="30">
        <v>1.7899999999999994</v>
      </c>
      <c r="AG7199" s="30">
        <v>-1.2111580832174436E-2</v>
      </c>
      <c r="AH7199" s="30">
        <v>1.777888419167825</v>
      </c>
      <c r="AI7199" s="30">
        <v>1.7644832791625964</v>
      </c>
      <c r="AJ7199" s="30">
        <v>6.6749999999999998</v>
      </c>
      <c r="AK7199" s="30">
        <v>-4.5164693885343228E-2</v>
      </c>
      <c r="AL7199" s="30">
        <v>6.6298353061146562</v>
      </c>
      <c r="AM7199" s="30">
        <v>6.5798468650337059</v>
      </c>
      <c r="AN7199" s="30">
        <v>9.8949999999999996</v>
      </c>
      <c r="AO7199" s="30">
        <v>-6.6952006890707308E-2</v>
      </c>
      <c r="AP7199" s="30">
        <v>9.8280479931092923</v>
      </c>
      <c r="AQ7199" s="30">
        <v>9.7539452778289917</v>
      </c>
      <c r="AR7199" s="30">
        <v>148.52000000000001</v>
      </c>
      <c r="AS7199" s="31">
        <v>-1.0049228967567305</v>
      </c>
      <c r="AT7199" s="30">
        <v>147.51507710324324</v>
      </c>
      <c r="AU7199" s="30">
        <v>146.40282492806082</v>
      </c>
    </row>
    <row r="7200" spans="1:47" x14ac:dyDescent="0.25">
      <c r="A7200" s="32">
        <v>44130</v>
      </c>
      <c r="B7200" s="5">
        <v>21</v>
      </c>
      <c r="C7200" s="5" t="s">
        <v>5</v>
      </c>
      <c r="D7200" s="33">
        <v>24.385002</v>
      </c>
      <c r="E7200" s="34">
        <v>7.4391329999999997E-3</v>
      </c>
      <c r="G7200" s="25">
        <v>315.02899999999988</v>
      </c>
      <c r="H7200" s="25">
        <v>3.6255506473829646</v>
      </c>
      <c r="I7200" s="30">
        <v>318.65455064738285</v>
      </c>
      <c r="J7200" s="30">
        <v>316.28403706406175</v>
      </c>
      <c r="K7200" s="30">
        <v>5.6439999999999992</v>
      </c>
      <c r="L7200" s="30">
        <v>6.4954679898769491E-2</v>
      </c>
      <c r="M7200" s="30">
        <v>5.7089546798987687</v>
      </c>
      <c r="N7200" s="30">
        <v>5.6664850067440291</v>
      </c>
      <c r="O7200" s="30">
        <v>36.357000000000006</v>
      </c>
      <c r="P7200" s="31">
        <v>0.4184190816937568</v>
      </c>
      <c r="Q7200" s="30">
        <v>36.775419081693762</v>
      </c>
      <c r="R7200" s="30">
        <v>36.501841848014308</v>
      </c>
      <c r="S7200" s="30">
        <v>2.2460000000000004</v>
      </c>
      <c r="T7200" s="31">
        <v>2.5848371908688224E-2</v>
      </c>
      <c r="U7200" s="30">
        <v>2.2718483719086886</v>
      </c>
      <c r="V7200" s="30">
        <v>2.2549477897142265</v>
      </c>
      <c r="W7200" s="30">
        <v>359.2759999999999</v>
      </c>
      <c r="X7200" s="31">
        <v>4.1347727808841794</v>
      </c>
      <c r="Y7200" s="30">
        <v>363.41077278088409</v>
      </c>
      <c r="Z7200" s="30">
        <v>360.70731170853429</v>
      </c>
      <c r="AB7200" s="25">
        <v>126.33600000000003</v>
      </c>
      <c r="AC7200" s="30">
        <v>1.4539536569261067</v>
      </c>
      <c r="AD7200" s="30">
        <v>127.78995365692613</v>
      </c>
      <c r="AE7200" s="30">
        <v>126.83930719560843</v>
      </c>
      <c r="AF7200" s="30">
        <v>1.7869999999999997</v>
      </c>
      <c r="AG7200" s="30">
        <v>2.0565913001258165E-2</v>
      </c>
      <c r="AH7200" s="30">
        <v>1.8075659130012578</v>
      </c>
      <c r="AI7200" s="30">
        <v>1.794119189768175</v>
      </c>
      <c r="AJ7200" s="30">
        <v>6.5529999999999999</v>
      </c>
      <c r="AK7200" s="30">
        <v>7.5416020087993724E-2</v>
      </c>
      <c r="AL7200" s="30">
        <v>6.628416020087994</v>
      </c>
      <c r="AM7200" s="30">
        <v>6.5791063517352288</v>
      </c>
      <c r="AN7200" s="30">
        <v>9.8949999999999996</v>
      </c>
      <c r="AO7200" s="30">
        <v>0.1138778450741184</v>
      </c>
      <c r="AP7200" s="30">
        <v>10.008877845074117</v>
      </c>
      <c r="AQ7200" s="30">
        <v>9.9344204716038575</v>
      </c>
      <c r="AR7200" s="30">
        <v>144.57100000000003</v>
      </c>
      <c r="AS7200" s="31">
        <v>1.6638134350894769</v>
      </c>
      <c r="AT7200" s="30">
        <v>146.23481343508951</v>
      </c>
      <c r="AU7200" s="30">
        <v>145.14695320871567</v>
      </c>
    </row>
    <row r="7201" spans="1:47" x14ac:dyDescent="0.25">
      <c r="A7201" s="32">
        <v>44130</v>
      </c>
      <c r="B7201" s="5">
        <v>22</v>
      </c>
      <c r="C7201" s="5" t="s">
        <v>5</v>
      </c>
      <c r="D7201" s="33">
        <v>22.549634000000001</v>
      </c>
      <c r="E7201" s="34">
        <v>7.8475290000000007E-3</v>
      </c>
      <c r="G7201" s="25">
        <v>295.4679999999999</v>
      </c>
      <c r="H7201" s="25">
        <v>1.6624515572379475</v>
      </c>
      <c r="I7201" s="30">
        <v>297.13045155723785</v>
      </c>
      <c r="J7201" s="30">
        <v>294.79871172185932</v>
      </c>
      <c r="K7201" s="30">
        <v>5.3199999999999976</v>
      </c>
      <c r="L7201" s="30">
        <v>2.9932995398844819E-2</v>
      </c>
      <c r="M7201" s="30">
        <v>5.3499329953988424</v>
      </c>
      <c r="N7201" s="30">
        <v>5.3079492410693936</v>
      </c>
      <c r="O7201" s="30">
        <v>34.243000000000016</v>
      </c>
      <c r="P7201" s="31">
        <v>0.19266833861703836</v>
      </c>
      <c r="Q7201" s="30">
        <v>34.435668338617056</v>
      </c>
      <c r="R7201" s="30">
        <v>34.16543343269538</v>
      </c>
      <c r="S7201" s="30">
        <v>2.2460000000000004</v>
      </c>
      <c r="T7201" s="31">
        <v>1.263712550109126E-2</v>
      </c>
      <c r="U7201" s="30">
        <v>2.2586371255010915</v>
      </c>
      <c r="V7201" s="30">
        <v>2.240912405158245</v>
      </c>
      <c r="W7201" s="30">
        <v>337.27699999999987</v>
      </c>
      <c r="X7201" s="31">
        <v>1.897690016754922</v>
      </c>
      <c r="Y7201" s="30">
        <v>339.17469001675482</v>
      </c>
      <c r="Z7201" s="30">
        <v>336.51300680078236</v>
      </c>
      <c r="AB7201" s="25">
        <v>118.34800000000001</v>
      </c>
      <c r="AC7201" s="30">
        <v>0.66588536456061809</v>
      </c>
      <c r="AD7201" s="30">
        <v>119.01388536456064</v>
      </c>
      <c r="AE7201" s="30">
        <v>118.07992044775958</v>
      </c>
      <c r="AF7201" s="30">
        <v>1.6779999999999999</v>
      </c>
      <c r="AG7201" s="30">
        <v>9.4412718570040643E-3</v>
      </c>
      <c r="AH7201" s="30">
        <v>1.687441271857004</v>
      </c>
      <c r="AI7201" s="30">
        <v>1.6741990275403094</v>
      </c>
      <c r="AJ7201" s="30">
        <v>6.0630000000000006</v>
      </c>
      <c r="AK7201" s="30">
        <v>3.4113487049472972E-2</v>
      </c>
      <c r="AL7201" s="30">
        <v>6.0971134870494739</v>
      </c>
      <c r="AM7201" s="30">
        <v>6.0492662121435625</v>
      </c>
      <c r="AN7201" s="30">
        <v>9.8949999999999996</v>
      </c>
      <c r="AO7201" s="30">
        <v>5.567424614127247E-2</v>
      </c>
      <c r="AP7201" s="30">
        <v>9.9506742461412721</v>
      </c>
      <c r="AQ7201" s="30">
        <v>9.8725860414251265</v>
      </c>
      <c r="AR7201" s="30">
        <v>135.98400000000001</v>
      </c>
      <c r="AS7201" s="31">
        <v>0.76511436960836754</v>
      </c>
      <c r="AT7201" s="30">
        <v>136.74911436960838</v>
      </c>
      <c r="AU7201" s="30">
        <v>135.67597172886857</v>
      </c>
    </row>
    <row r="7202" spans="1:47" x14ac:dyDescent="0.25">
      <c r="A7202" s="32">
        <v>44130</v>
      </c>
      <c r="B7202" s="5">
        <v>23</v>
      </c>
      <c r="C7202" s="5" t="s">
        <v>5</v>
      </c>
      <c r="D7202" s="33">
        <v>24.448112999999999</v>
      </c>
      <c r="E7202" s="34">
        <v>8.5387959999999995E-3</v>
      </c>
      <c r="G7202" s="25">
        <v>267.01499999999987</v>
      </c>
      <c r="H7202" s="25">
        <v>2.5032252608155661</v>
      </c>
      <c r="I7202" s="30">
        <v>269.51822526081543</v>
      </c>
      <c r="J7202" s="30">
        <v>267.21686411703126</v>
      </c>
      <c r="K7202" s="30">
        <v>4.8369999999999989</v>
      </c>
      <c r="L7202" s="30">
        <v>4.534614379928055E-2</v>
      </c>
      <c r="M7202" s="30">
        <v>4.8823461437992792</v>
      </c>
      <c r="N7202" s="30">
        <v>4.840656786075991</v>
      </c>
      <c r="O7202" s="30">
        <v>31.908999999999999</v>
      </c>
      <c r="P7202" s="31">
        <v>0.29914205137300875</v>
      </c>
      <c r="Q7202" s="30">
        <v>32.208142051373009</v>
      </c>
      <c r="R7202" s="30">
        <v>31.933123296857314</v>
      </c>
      <c r="S7202" s="30">
        <v>2.2460000000000004</v>
      </c>
      <c r="T7202" s="31">
        <v>2.1055910476159637E-2</v>
      </c>
      <c r="U7202" s="30">
        <v>2.2670559104761603</v>
      </c>
      <c r="V7202" s="30">
        <v>2.2476979825360104</v>
      </c>
      <c r="W7202" s="30">
        <v>306.00699999999983</v>
      </c>
      <c r="X7202" s="31">
        <v>2.868769366464015</v>
      </c>
      <c r="Y7202" s="30">
        <v>308.87576936646389</v>
      </c>
      <c r="Z7202" s="30">
        <v>306.23834218250062</v>
      </c>
      <c r="AB7202" s="25">
        <v>106.72999999999999</v>
      </c>
      <c r="AC7202" s="30">
        <v>1.0005776158150121</v>
      </c>
      <c r="AD7202" s="30">
        <v>107.73057761581501</v>
      </c>
      <c r="AE7202" s="30">
        <v>106.81068819059141</v>
      </c>
      <c r="AF7202" s="30">
        <v>1.4969999999999997</v>
      </c>
      <c r="AG7202" s="30">
        <v>1.4034148701162494E-2</v>
      </c>
      <c r="AH7202" s="30">
        <v>1.5110341487011623</v>
      </c>
      <c r="AI7202" s="30">
        <v>1.4981317363563695</v>
      </c>
      <c r="AJ7202" s="30">
        <v>5.5769999999999982</v>
      </c>
      <c r="AK7202" s="30">
        <v>5.2283531934791731E-2</v>
      </c>
      <c r="AL7202" s="30">
        <v>5.6292835319347896</v>
      </c>
      <c r="AM7202" s="30">
        <v>5.5812162282294393</v>
      </c>
      <c r="AN7202" s="30">
        <v>9.8949999999999996</v>
      </c>
      <c r="AO7202" s="30">
        <v>9.2764129190382696E-2</v>
      </c>
      <c r="AP7202" s="30">
        <v>9.9877641291903831</v>
      </c>
      <c r="AQ7202" s="30">
        <v>9.9024806487951089</v>
      </c>
      <c r="AR7202" s="30">
        <v>123.69899999999998</v>
      </c>
      <c r="AS7202" s="31">
        <v>1.1596594256413491</v>
      </c>
      <c r="AT7202" s="30">
        <v>124.85865942564133</v>
      </c>
      <c r="AU7202" s="30">
        <v>123.79251680397232</v>
      </c>
    </row>
    <row r="7203" spans="1:47" x14ac:dyDescent="0.25">
      <c r="A7203" s="32">
        <v>44130</v>
      </c>
      <c r="B7203" s="5">
        <v>24</v>
      </c>
      <c r="C7203" s="5" t="s">
        <v>3</v>
      </c>
      <c r="D7203" s="33">
        <v>19.487729000000002</v>
      </c>
      <c r="E7203" s="34">
        <v>8.5917809999999997E-3</v>
      </c>
      <c r="G7203" s="25">
        <v>236.262</v>
      </c>
      <c r="H7203" s="25">
        <v>1.0434169322698488</v>
      </c>
      <c r="I7203" s="30">
        <v>237.30541693226985</v>
      </c>
      <c r="J7203" s="30">
        <v>235.26654075987409</v>
      </c>
      <c r="K7203" s="30">
        <v>4.3649999999999984</v>
      </c>
      <c r="L7203" s="30">
        <v>1.9277390817642653E-2</v>
      </c>
      <c r="M7203" s="30">
        <v>4.3842773908176413</v>
      </c>
      <c r="N7203" s="30">
        <v>4.3466086396324846</v>
      </c>
      <c r="O7203" s="30">
        <v>29.018000000000001</v>
      </c>
      <c r="P7203" s="31">
        <v>0.1281537976509404</v>
      </c>
      <c r="Q7203" s="30">
        <v>29.146153797650943</v>
      </c>
      <c r="R7203" s="30">
        <v>28.895736427229206</v>
      </c>
      <c r="S7203" s="30">
        <v>2.2460000000000004</v>
      </c>
      <c r="T7203" s="31">
        <v>9.9191339693987229E-3</v>
      </c>
      <c r="U7203" s="30">
        <v>2.2559191339693991</v>
      </c>
      <c r="V7203" s="30">
        <v>2.2365367708166244</v>
      </c>
      <c r="W7203" s="30">
        <v>271.89099999999996</v>
      </c>
      <c r="X7203" s="31">
        <v>1.2007672547078305</v>
      </c>
      <c r="Y7203" s="30">
        <v>273.0917672547078</v>
      </c>
      <c r="Z7203" s="30">
        <v>270.74542259755236</v>
      </c>
      <c r="AB7203" s="25">
        <v>93.550000000000026</v>
      </c>
      <c r="AC7203" s="30">
        <v>0.41315003688212404</v>
      </c>
      <c r="AD7203" s="30">
        <v>93.963150036882155</v>
      </c>
      <c r="AE7203" s="30">
        <v>93.155839229695118</v>
      </c>
      <c r="AF7203" s="30">
        <v>1.34</v>
      </c>
      <c r="AG7203" s="30">
        <v>5.9179160814756392E-3</v>
      </c>
      <c r="AH7203" s="30">
        <v>1.3459179160814758</v>
      </c>
      <c r="AI7203" s="30">
        <v>1.3343540841025274</v>
      </c>
      <c r="AJ7203" s="30">
        <v>4.9449999999999976</v>
      </c>
      <c r="AK7203" s="30">
        <v>2.1838876882758974E-2</v>
      </c>
      <c r="AL7203" s="30">
        <v>4.9668388768827567</v>
      </c>
      <c r="AM7203" s="30">
        <v>4.9241648849902937</v>
      </c>
      <c r="AN7203" s="30">
        <v>9.8949999999999996</v>
      </c>
      <c r="AO7203" s="30">
        <v>4.369983554194138E-2</v>
      </c>
      <c r="AP7203" s="30">
        <v>9.9386998355419411</v>
      </c>
      <c r="AQ7203" s="30">
        <v>9.853308703130228</v>
      </c>
      <c r="AR7203" s="30">
        <v>109.73000000000002</v>
      </c>
      <c r="AS7203" s="31">
        <v>0.48460666538830005</v>
      </c>
      <c r="AT7203" s="30">
        <v>110.21460666538833</v>
      </c>
      <c r="AU7203" s="30">
        <v>109.26766690191816</v>
      </c>
    </row>
    <row r="7204" spans="1:47" x14ac:dyDescent="0.25">
      <c r="A7204" s="32">
        <v>44131</v>
      </c>
      <c r="B7204" s="5">
        <v>1</v>
      </c>
      <c r="C7204" s="5" t="s">
        <v>3</v>
      </c>
      <c r="D7204" s="33">
        <v>18.195087999999998</v>
      </c>
      <c r="E7204" s="34">
        <v>8.935353E-3</v>
      </c>
      <c r="G7204" s="25">
        <v>212.86500000000004</v>
      </c>
      <c r="H7204" s="25">
        <v>-1.0567535646374637</v>
      </c>
      <c r="I7204" s="30">
        <v>211.80824643536258</v>
      </c>
      <c r="J7204" s="30">
        <v>209.91566498515161</v>
      </c>
      <c r="K7204" s="30">
        <v>4.0179999999999998</v>
      </c>
      <c r="L7204" s="30">
        <v>-1.9947082999616322E-2</v>
      </c>
      <c r="M7204" s="30">
        <v>3.9980529170003836</v>
      </c>
      <c r="N7204" s="30">
        <v>3.9623289028743054</v>
      </c>
      <c r="O7204" s="30">
        <v>26.903999999999989</v>
      </c>
      <c r="P7204" s="31">
        <v>-0.13356304654596252</v>
      </c>
      <c r="Q7204" s="30">
        <v>26.770436953454027</v>
      </c>
      <c r="R7204" s="30">
        <v>26.531233649310671</v>
      </c>
      <c r="S7204" s="30">
        <v>2.2460000000000004</v>
      </c>
      <c r="T7204" s="31">
        <v>-1.1150111602075229E-2</v>
      </c>
      <c r="U7204" s="30">
        <v>2.2348498883979251</v>
      </c>
      <c r="V7204" s="30">
        <v>2.214880715743079</v>
      </c>
      <c r="W7204" s="30">
        <v>246.03300000000004</v>
      </c>
      <c r="X7204" s="31">
        <v>-1.2214138057851176</v>
      </c>
      <c r="Y7204" s="30">
        <v>244.81158619421493</v>
      </c>
      <c r="Z7204" s="30">
        <v>242.62410825307967</v>
      </c>
      <c r="AB7204" s="25">
        <v>84.06</v>
      </c>
      <c r="AC7204" s="30">
        <v>-0.41731005399396426</v>
      </c>
      <c r="AD7204" s="30">
        <v>83.642689946006044</v>
      </c>
      <c r="AE7204" s="30">
        <v>82.895312985468919</v>
      </c>
      <c r="AF7204" s="30">
        <v>1.1639999999999999</v>
      </c>
      <c r="AG7204" s="30">
        <v>-5.7785974642990037E-3</v>
      </c>
      <c r="AH7204" s="30">
        <v>1.1582214025357009</v>
      </c>
      <c r="AI7204" s="30">
        <v>1.1478722854518892</v>
      </c>
      <c r="AJ7204" s="30">
        <v>4.6099999999999994</v>
      </c>
      <c r="AK7204" s="30">
        <v>-2.2886026039878354E-2</v>
      </c>
      <c r="AL7204" s="30">
        <v>4.587113973960121</v>
      </c>
      <c r="AM7204" s="30">
        <v>4.5461264913515542</v>
      </c>
      <c r="AN7204" s="30">
        <v>9.8949999999999996</v>
      </c>
      <c r="AO7204" s="30">
        <v>-4.9123042877352793E-2</v>
      </c>
      <c r="AP7204" s="30">
        <v>9.8458769571226465</v>
      </c>
      <c r="AQ7204" s="30">
        <v>9.7579005709161901</v>
      </c>
      <c r="AR7204" s="30">
        <v>99.728999999999999</v>
      </c>
      <c r="AS7204" s="31">
        <v>-0.49509772037549438</v>
      </c>
      <c r="AT7204" s="30">
        <v>99.233902279624502</v>
      </c>
      <c r="AU7204" s="30">
        <v>98.347212333188565</v>
      </c>
    </row>
    <row r="7205" spans="1:47" x14ac:dyDescent="0.25">
      <c r="A7205" s="32">
        <v>44131</v>
      </c>
      <c r="B7205" s="5">
        <v>2</v>
      </c>
      <c r="C7205" s="5" t="s">
        <v>3</v>
      </c>
      <c r="D7205" s="33">
        <v>19.270810000000001</v>
      </c>
      <c r="E7205" s="34">
        <v>8.8854199999999998E-3</v>
      </c>
      <c r="G7205" s="25">
        <v>198.21300000000002</v>
      </c>
      <c r="H7205" s="25">
        <v>3.4377197998690519</v>
      </c>
      <c r="I7205" s="30">
        <v>201.65071979986908</v>
      </c>
      <c r="J7205" s="30">
        <v>199.85896846114491</v>
      </c>
      <c r="K7205" s="30">
        <v>3.8180000000000005</v>
      </c>
      <c r="L7205" s="30">
        <v>6.6217726364567603E-2</v>
      </c>
      <c r="M7205" s="30">
        <v>3.8842177263645681</v>
      </c>
      <c r="N7205" s="30">
        <v>3.8497048204943738</v>
      </c>
      <c r="O7205" s="30">
        <v>25.316000000000003</v>
      </c>
      <c r="P7205" s="31">
        <v>0.4390696596766353</v>
      </c>
      <c r="Q7205" s="30">
        <v>25.755069659676639</v>
      </c>
      <c r="R7205" s="30">
        <v>25.526225048621153</v>
      </c>
      <c r="S7205" s="30">
        <v>2.2460000000000004</v>
      </c>
      <c r="T7205" s="31">
        <v>3.8953644163126994E-2</v>
      </c>
      <c r="U7205" s="30">
        <v>2.2849536441631275</v>
      </c>
      <c r="V7205" s="30">
        <v>2.2646508713542075</v>
      </c>
      <c r="W7205" s="30">
        <v>229.59300000000005</v>
      </c>
      <c r="X7205" s="31">
        <v>3.981960830073382</v>
      </c>
      <c r="Y7205" s="30">
        <v>233.57496083007342</v>
      </c>
      <c r="Z7205" s="30">
        <v>231.49954920161463</v>
      </c>
      <c r="AB7205" s="25">
        <v>78.128999999999991</v>
      </c>
      <c r="AC7205" s="30">
        <v>1.3550352915498431</v>
      </c>
      <c r="AD7205" s="30">
        <v>79.48403529154983</v>
      </c>
      <c r="AE7205" s="30">
        <v>78.777786254689588</v>
      </c>
      <c r="AF7205" s="30">
        <v>1.085</v>
      </c>
      <c r="AG7205" s="30">
        <v>1.8817766659391263E-2</v>
      </c>
      <c r="AH7205" s="30">
        <v>1.1038177666593911</v>
      </c>
      <c r="AI7205" s="30">
        <v>1.0940098821991604</v>
      </c>
      <c r="AJ7205" s="30">
        <v>4.5169999999999995</v>
      </c>
      <c r="AK7205" s="30">
        <v>7.8340877419788318E-2</v>
      </c>
      <c r="AL7205" s="30">
        <v>4.5953408774197877</v>
      </c>
      <c r="AM7205" s="30">
        <v>4.5545093436807438</v>
      </c>
      <c r="AN7205" s="30">
        <v>9.8949999999999996</v>
      </c>
      <c r="AO7205" s="30">
        <v>0.17161456322090007</v>
      </c>
      <c r="AP7205" s="30">
        <v>10.066614563220899</v>
      </c>
      <c r="AQ7205" s="30">
        <v>9.9771684648485639</v>
      </c>
      <c r="AR7205" s="30">
        <v>93.625999999999976</v>
      </c>
      <c r="AS7205" s="31">
        <v>1.6238084988499226</v>
      </c>
      <c r="AT7205" s="30">
        <v>95.249808498849902</v>
      </c>
      <c r="AU7205" s="30">
        <v>94.403473945418057</v>
      </c>
    </row>
    <row r="7206" spans="1:47" x14ac:dyDescent="0.25">
      <c r="A7206" s="32">
        <v>44131</v>
      </c>
      <c r="B7206" s="5">
        <v>3</v>
      </c>
      <c r="C7206" s="5" t="s">
        <v>3</v>
      </c>
      <c r="D7206" s="33">
        <v>17.797446999999998</v>
      </c>
      <c r="E7206" s="34">
        <v>8.8766130000000002E-3</v>
      </c>
      <c r="G7206" s="25">
        <v>190.31199999999998</v>
      </c>
      <c r="H7206" s="25">
        <v>3.505354801042706</v>
      </c>
      <c r="I7206" s="30">
        <v>193.81735480104268</v>
      </c>
      <c r="J7206" s="30">
        <v>192.09691314979014</v>
      </c>
      <c r="K7206" s="30">
        <v>3.6389999999999998</v>
      </c>
      <c r="L7206" s="30">
        <v>6.7026704154201561E-2</v>
      </c>
      <c r="M7206" s="30">
        <v>3.7060267041542012</v>
      </c>
      <c r="N7206" s="30">
        <v>3.673129739333759</v>
      </c>
      <c r="O7206" s="30">
        <v>24.585999999999995</v>
      </c>
      <c r="P7206" s="31">
        <v>0.45284928506051098</v>
      </c>
      <c r="Q7206" s="30">
        <v>25.038849285060508</v>
      </c>
      <c r="R7206" s="30">
        <v>24.8165891099917</v>
      </c>
      <c r="S7206" s="30">
        <v>2.2430000000000003</v>
      </c>
      <c r="T7206" s="31">
        <v>4.1313794289055822E-2</v>
      </c>
      <c r="U7206" s="30">
        <v>2.2843137942890563</v>
      </c>
      <c r="V7206" s="30">
        <v>2.264036824766591</v>
      </c>
      <c r="W7206" s="30">
        <v>220.77999999999997</v>
      </c>
      <c r="X7206" s="31">
        <v>4.0665445845464738</v>
      </c>
      <c r="Y7206" s="30">
        <v>224.84654458454645</v>
      </c>
      <c r="Z7206" s="30">
        <v>222.85066882388216</v>
      </c>
      <c r="AB7206" s="25">
        <v>75.022000000000006</v>
      </c>
      <c r="AC7206" s="30">
        <v>1.3818294583832125</v>
      </c>
      <c r="AD7206" s="30">
        <v>76.403829458383214</v>
      </c>
      <c r="AE7206" s="30">
        <v>75.725622232563154</v>
      </c>
      <c r="AF7206" s="30">
        <v>1.0470000000000002</v>
      </c>
      <c r="AG7206" s="30">
        <v>1.9284682398859318E-2</v>
      </c>
      <c r="AH7206" s="30">
        <v>1.0662846823988594</v>
      </c>
      <c r="AI7206" s="30">
        <v>1.0568196859253769</v>
      </c>
      <c r="AJ7206" s="30">
        <v>4.323999999999999</v>
      </c>
      <c r="AK7206" s="30">
        <v>7.9643712218402732E-2</v>
      </c>
      <c r="AL7206" s="30">
        <v>4.4036437122184013</v>
      </c>
      <c r="AM7206" s="30">
        <v>4.3645542711951553</v>
      </c>
      <c r="AN7206" s="30">
        <v>9.8949999999999996</v>
      </c>
      <c r="AO7206" s="30">
        <v>0.18225590481061404</v>
      </c>
      <c r="AP7206" s="30">
        <v>10.077255904810613</v>
      </c>
      <c r="AQ7206" s="30">
        <v>9.987804004041644</v>
      </c>
      <c r="AR7206" s="30">
        <v>90.287999999999997</v>
      </c>
      <c r="AS7206" s="31">
        <v>1.6630137578110886</v>
      </c>
      <c r="AT7206" s="30">
        <v>91.951013757811083</v>
      </c>
      <c r="AU7206" s="30">
        <v>91.13480019372534</v>
      </c>
    </row>
    <row r="7207" spans="1:47" x14ac:dyDescent="0.25">
      <c r="A7207" s="32">
        <v>44131</v>
      </c>
      <c r="B7207" s="5">
        <v>4</v>
      </c>
      <c r="C7207" s="5" t="s">
        <v>3</v>
      </c>
      <c r="D7207" s="33">
        <v>17.908612000000002</v>
      </c>
      <c r="E7207" s="34">
        <v>9.0173089999999994E-3</v>
      </c>
      <c r="G7207" s="25">
        <v>186.64400000000003</v>
      </c>
      <c r="H7207" s="25">
        <v>3.7566928194278568</v>
      </c>
      <c r="I7207" s="30">
        <v>190.40069281942789</v>
      </c>
      <c r="J7207" s="30">
        <v>188.68379093846104</v>
      </c>
      <c r="K7207" s="30">
        <v>3.5519999999999992</v>
      </c>
      <c r="L7207" s="30">
        <v>7.1493178964272847E-2</v>
      </c>
      <c r="M7207" s="30">
        <v>3.6234931789642721</v>
      </c>
      <c r="N7207" s="30">
        <v>3.5908190213101592</v>
      </c>
      <c r="O7207" s="30">
        <v>24.45999999999999</v>
      </c>
      <c r="P7207" s="31">
        <v>0.49232070874609057</v>
      </c>
      <c r="Q7207" s="30">
        <v>24.952320708746079</v>
      </c>
      <c r="R7207" s="30">
        <v>24.727317922648218</v>
      </c>
      <c r="S7207" s="30">
        <v>2.2430000000000003</v>
      </c>
      <c r="T7207" s="31">
        <v>4.5146171288531545E-2</v>
      </c>
      <c r="U7207" s="30">
        <v>2.288146171288532</v>
      </c>
      <c r="V7207" s="30">
        <v>2.2675132502248565</v>
      </c>
      <c r="W7207" s="30">
        <v>216.899</v>
      </c>
      <c r="X7207" s="31">
        <v>4.3656528784267516</v>
      </c>
      <c r="Y7207" s="30">
        <v>221.26465287842677</v>
      </c>
      <c r="Z7207" s="30">
        <v>219.26944113264426</v>
      </c>
      <c r="AB7207" s="25">
        <v>73.699000000000012</v>
      </c>
      <c r="AC7207" s="30">
        <v>1.4833828255878228</v>
      </c>
      <c r="AD7207" s="30">
        <v>75.182382825587837</v>
      </c>
      <c r="AE7207" s="30">
        <v>74.504440048293219</v>
      </c>
      <c r="AF7207" s="30">
        <v>1.0869999999999997</v>
      </c>
      <c r="AG7207" s="30">
        <v>2.1878683990474265E-2</v>
      </c>
      <c r="AH7207" s="30">
        <v>1.1088786839904741</v>
      </c>
      <c r="AI7207" s="30">
        <v>1.0988795822534185</v>
      </c>
      <c r="AJ7207" s="30">
        <v>4.4009999999999989</v>
      </c>
      <c r="AK7207" s="30">
        <v>8.8581497922794142E-2</v>
      </c>
      <c r="AL7207" s="30">
        <v>4.489581497922793</v>
      </c>
      <c r="AM7207" s="30">
        <v>4.4490975542753404</v>
      </c>
      <c r="AN7207" s="30">
        <v>9.8949999999999996</v>
      </c>
      <c r="AO7207" s="30">
        <v>0.19916244534106983</v>
      </c>
      <c r="AP7207" s="30">
        <v>10.09416244534107</v>
      </c>
      <c r="AQ7207" s="30">
        <v>10.003140263475235</v>
      </c>
      <c r="AR7207" s="30">
        <v>89.082000000000008</v>
      </c>
      <c r="AS7207" s="31">
        <v>1.7930054528421611</v>
      </c>
      <c r="AT7207" s="30">
        <v>90.875005452842174</v>
      </c>
      <c r="AU7207" s="30">
        <v>90.055557448297208</v>
      </c>
    </row>
    <row r="7208" spans="1:47" x14ac:dyDescent="0.25">
      <c r="A7208" s="32">
        <v>44131</v>
      </c>
      <c r="B7208" s="5">
        <v>5</v>
      </c>
      <c r="C7208" s="5" t="s">
        <v>3</v>
      </c>
      <c r="D7208" s="33">
        <v>18.111424</v>
      </c>
      <c r="E7208" s="34">
        <v>9.0356329999999995E-3</v>
      </c>
      <c r="G7208" s="25">
        <v>188.36700000000002</v>
      </c>
      <c r="H7208" s="25">
        <v>3.1219406845292337</v>
      </c>
      <c r="I7208" s="30">
        <v>191.48894068452924</v>
      </c>
      <c r="J7208" s="30">
        <v>189.75871689294507</v>
      </c>
      <c r="K7208" s="30">
        <v>3.6470000000000002</v>
      </c>
      <c r="L7208" s="30">
        <v>6.0444333012035639E-2</v>
      </c>
      <c r="M7208" s="30">
        <v>3.7074443330120359</v>
      </c>
      <c r="N7208" s="30">
        <v>3.6739452266510093</v>
      </c>
      <c r="O7208" s="30">
        <v>25.217999999999996</v>
      </c>
      <c r="P7208" s="31">
        <v>0.41795590619619255</v>
      </c>
      <c r="Q7208" s="30">
        <v>25.635955906196187</v>
      </c>
      <c r="R7208" s="30">
        <v>25.404318817023615</v>
      </c>
      <c r="S7208" s="30">
        <v>2.2430000000000003</v>
      </c>
      <c r="T7208" s="31">
        <v>3.7174839305181229E-2</v>
      </c>
      <c r="U7208" s="30">
        <v>2.2801748393051815</v>
      </c>
      <c r="V7208" s="30">
        <v>2.2595720162813859</v>
      </c>
      <c r="W7208" s="30">
        <v>219.47499999999999</v>
      </c>
      <c r="X7208" s="31">
        <v>3.6375157630426429</v>
      </c>
      <c r="Y7208" s="30">
        <v>223.11251576304264</v>
      </c>
      <c r="Z7208" s="30">
        <v>221.09655295290108</v>
      </c>
      <c r="AB7208" s="25">
        <v>74.801000000000016</v>
      </c>
      <c r="AC7208" s="30">
        <v>1.2397303410017215</v>
      </c>
      <c r="AD7208" s="30">
        <v>76.040730341001733</v>
      </c>
      <c r="AE7208" s="30">
        <v>75.35365420858848</v>
      </c>
      <c r="AF7208" s="30">
        <v>1.093</v>
      </c>
      <c r="AG7208" s="30">
        <v>1.8115068818797625E-2</v>
      </c>
      <c r="AH7208" s="30">
        <v>1.1111150688187976</v>
      </c>
      <c r="AI7208" s="30">
        <v>1.1010754408361811</v>
      </c>
      <c r="AJ7208" s="30">
        <v>4.5799999999999974</v>
      </c>
      <c r="AK7208" s="30">
        <v>7.5907607676205927E-2</v>
      </c>
      <c r="AL7208" s="30">
        <v>4.6559076076762036</v>
      </c>
      <c r="AM7208" s="30">
        <v>4.6138385352513334</v>
      </c>
      <c r="AN7208" s="30">
        <v>9.8949999999999996</v>
      </c>
      <c r="AO7208" s="30">
        <v>0.16399689475023099</v>
      </c>
      <c r="AP7208" s="30">
        <v>10.05899689475023</v>
      </c>
      <c r="AQ7208" s="30">
        <v>9.9681074904611275</v>
      </c>
      <c r="AR7208" s="30">
        <v>90.369000000000014</v>
      </c>
      <c r="AS7208" s="31">
        <v>1.4977499122469562</v>
      </c>
      <c r="AT7208" s="30">
        <v>91.866749912246974</v>
      </c>
      <c r="AU7208" s="30">
        <v>91.036675675137118</v>
      </c>
    </row>
    <row r="7209" spans="1:47" x14ac:dyDescent="0.25">
      <c r="A7209" s="32">
        <v>44131</v>
      </c>
      <c r="B7209" s="5">
        <v>6</v>
      </c>
      <c r="C7209" s="5" t="s">
        <v>3</v>
      </c>
      <c r="D7209" s="33">
        <v>20.384052000000001</v>
      </c>
      <c r="E7209" s="34">
        <v>8.6800060000000005E-3</v>
      </c>
      <c r="G7209" s="25">
        <v>198.584</v>
      </c>
      <c r="H7209" s="25">
        <v>3.8233290649335951</v>
      </c>
      <c r="I7209" s="30">
        <v>202.40732906493361</v>
      </c>
      <c r="J7209" s="30">
        <v>200.65043223420602</v>
      </c>
      <c r="K7209" s="30">
        <v>3.9149999999999996</v>
      </c>
      <c r="L7209" s="30">
        <v>7.5375323738141153E-2</v>
      </c>
      <c r="M7209" s="30">
        <v>3.9903753237381405</v>
      </c>
      <c r="N7209" s="30">
        <v>3.9557388419858417</v>
      </c>
      <c r="O7209" s="30">
        <v>27.473000000000006</v>
      </c>
      <c r="P7209" s="31">
        <v>0.52893646719232501</v>
      </c>
      <c r="Q7209" s="30">
        <v>28.00193646719233</v>
      </c>
      <c r="R7209" s="30">
        <v>27.758879490645484</v>
      </c>
      <c r="S7209" s="30">
        <v>2.2430000000000003</v>
      </c>
      <c r="T7209" s="31">
        <v>4.318438087985968E-2</v>
      </c>
      <c r="U7209" s="30">
        <v>2.2861843808798601</v>
      </c>
      <c r="V7209" s="30">
        <v>2.2663402867367166</v>
      </c>
      <c r="W7209" s="30">
        <v>232.215</v>
      </c>
      <c r="X7209" s="31">
        <v>4.4708252367439201</v>
      </c>
      <c r="Y7209" s="30">
        <v>236.68582523674394</v>
      </c>
      <c r="Z7209" s="30">
        <v>234.63139085357406</v>
      </c>
      <c r="AB7209" s="25">
        <v>79.51100000000001</v>
      </c>
      <c r="AC7209" s="30">
        <v>1.5308218047875717</v>
      </c>
      <c r="AD7209" s="30">
        <v>81.041821804787588</v>
      </c>
      <c r="AE7209" s="30">
        <v>80.338378305271107</v>
      </c>
      <c r="AF7209" s="30">
        <v>1.1659999999999999</v>
      </c>
      <c r="AG7209" s="30">
        <v>2.2448946993275248E-2</v>
      </c>
      <c r="AH7209" s="30">
        <v>1.1884489469932751</v>
      </c>
      <c r="AI7209" s="30">
        <v>1.1781332030026799</v>
      </c>
      <c r="AJ7209" s="30">
        <v>4.9639999999999995</v>
      </c>
      <c r="AK7209" s="30">
        <v>9.5571674849586882E-2</v>
      </c>
      <c r="AL7209" s="30">
        <v>5.059571674849586</v>
      </c>
      <c r="AM7209" s="30">
        <v>5.0156545623544622</v>
      </c>
      <c r="AN7209" s="30">
        <v>9.8949999999999996</v>
      </c>
      <c r="AO7209" s="30">
        <v>0.19050800214276034</v>
      </c>
      <c r="AP7209" s="30">
        <v>10.08550800214276</v>
      </c>
      <c r="AQ7209" s="30">
        <v>9.9979657321711137</v>
      </c>
      <c r="AR7209" s="30">
        <v>95.536000000000001</v>
      </c>
      <c r="AS7209" s="31">
        <v>1.8393504287731941</v>
      </c>
      <c r="AT7209" s="30">
        <v>97.375350428773217</v>
      </c>
      <c r="AU7209" s="30">
        <v>96.530131802799346</v>
      </c>
    </row>
    <row r="7210" spans="1:47" x14ac:dyDescent="0.25">
      <c r="A7210" s="32">
        <v>44131</v>
      </c>
      <c r="B7210" s="5">
        <v>7</v>
      </c>
      <c r="C7210" s="5" t="s">
        <v>3</v>
      </c>
      <c r="D7210" s="33">
        <v>20.301901000000001</v>
      </c>
      <c r="E7210" s="34">
        <v>7.9433530000000002E-3</v>
      </c>
      <c r="G7210" s="25">
        <v>216.99299999999999</v>
      </c>
      <c r="H7210" s="25">
        <v>2.3535212112012074</v>
      </c>
      <c r="I7210" s="30">
        <v>219.34652121120121</v>
      </c>
      <c r="J7210" s="30">
        <v>217.60417436389864</v>
      </c>
      <c r="K7210" s="30">
        <v>4.2949999999999973</v>
      </c>
      <c r="L7210" s="30">
        <v>4.6583869535465103E-2</v>
      </c>
      <c r="M7210" s="30">
        <v>4.3415838695354623</v>
      </c>
      <c r="N7210" s="30">
        <v>4.3070971362806363</v>
      </c>
      <c r="O7210" s="30">
        <v>30.425999999999998</v>
      </c>
      <c r="P7210" s="31">
        <v>0.33000251792457791</v>
      </c>
      <c r="Q7210" s="30">
        <v>30.756002517924575</v>
      </c>
      <c r="R7210" s="30">
        <v>30.51169673305581</v>
      </c>
      <c r="S7210" s="30">
        <v>2.2430000000000003</v>
      </c>
      <c r="T7210" s="31">
        <v>2.4327734427950713E-2</v>
      </c>
      <c r="U7210" s="30">
        <v>2.2673277344279512</v>
      </c>
      <c r="V7210" s="30">
        <v>2.2493175498666997</v>
      </c>
      <c r="W7210" s="30">
        <v>253.95699999999997</v>
      </c>
      <c r="X7210" s="31">
        <v>2.7544353330892011</v>
      </c>
      <c r="Y7210" s="30">
        <v>256.71143533308918</v>
      </c>
      <c r="Z7210" s="30">
        <v>254.67228578310178</v>
      </c>
      <c r="AB7210" s="25">
        <v>88.074000000000012</v>
      </c>
      <c r="AC7210" s="30">
        <v>0.95525674632515878</v>
      </c>
      <c r="AD7210" s="30">
        <v>89.029256746325174</v>
      </c>
      <c r="AE7210" s="30">
        <v>88.322065932661474</v>
      </c>
      <c r="AF7210" s="30">
        <v>1.3259999999999998</v>
      </c>
      <c r="AG7210" s="30">
        <v>1.4381888475908444E-2</v>
      </c>
      <c r="AH7210" s="30">
        <v>1.3403818884759082</v>
      </c>
      <c r="AI7210" s="30">
        <v>1.3297347619809374</v>
      </c>
      <c r="AJ7210" s="30">
        <v>5.6879999999999971</v>
      </c>
      <c r="AK7210" s="30">
        <v>6.1692444683987317E-2</v>
      </c>
      <c r="AL7210" s="30">
        <v>5.7496924446839843</v>
      </c>
      <c r="AM7210" s="30">
        <v>5.7040206079544262</v>
      </c>
      <c r="AN7210" s="30">
        <v>9.8949999999999996</v>
      </c>
      <c r="AO7210" s="30">
        <v>0.10732186008228813</v>
      </c>
      <c r="AP7210" s="30">
        <v>10.002321860082288</v>
      </c>
      <c r="AQ7210" s="30">
        <v>9.9228698867280372</v>
      </c>
      <c r="AR7210" s="30">
        <v>104.983</v>
      </c>
      <c r="AS7210" s="31">
        <v>1.1386529395673426</v>
      </c>
      <c r="AT7210" s="30">
        <v>106.12165293956735</v>
      </c>
      <c r="AU7210" s="30">
        <v>105.27869118932487</v>
      </c>
    </row>
    <row r="7211" spans="1:47" x14ac:dyDescent="0.25">
      <c r="A7211" s="32">
        <v>44131</v>
      </c>
      <c r="B7211" s="5">
        <v>8</v>
      </c>
      <c r="C7211" s="5" t="s">
        <v>5</v>
      </c>
      <c r="D7211" s="33">
        <v>34.092483000000001</v>
      </c>
      <c r="E7211" s="34">
        <v>7.4893410000000001E-3</v>
      </c>
      <c r="G7211" s="25">
        <v>235.46100000000001</v>
      </c>
      <c r="H7211" s="25">
        <v>3.3718633721040763</v>
      </c>
      <c r="I7211" s="30">
        <v>238.8328633721041</v>
      </c>
      <c r="J7211" s="30">
        <v>237.04416261630399</v>
      </c>
      <c r="K7211" s="30">
        <v>4.7459999999999978</v>
      </c>
      <c r="L7211" s="30">
        <v>6.7963966703640674E-2</v>
      </c>
      <c r="M7211" s="30">
        <v>4.8139639667036382</v>
      </c>
      <c r="N7211" s="30">
        <v>4.7779105489952824</v>
      </c>
      <c r="O7211" s="30">
        <v>33.185000000000002</v>
      </c>
      <c r="P7211" s="31">
        <v>0.4752179172061351</v>
      </c>
      <c r="Q7211" s="30">
        <v>33.66021791720614</v>
      </c>
      <c r="R7211" s="30">
        <v>33.408125067089877</v>
      </c>
      <c r="S7211" s="30">
        <v>0.33000000000000007</v>
      </c>
      <c r="T7211" s="31">
        <v>4.7256866860938551E-3</v>
      </c>
      <c r="U7211" s="30">
        <v>0.33472568668609393</v>
      </c>
      <c r="V7211" s="30">
        <v>0.33221881187704261</v>
      </c>
      <c r="W7211" s="30">
        <v>273.72200000000004</v>
      </c>
      <c r="X7211" s="31">
        <v>3.9197709426999459</v>
      </c>
      <c r="Y7211" s="30">
        <v>277.64177094269996</v>
      </c>
      <c r="Z7211" s="30">
        <v>275.56241704426623</v>
      </c>
      <c r="AB7211" s="25">
        <v>95.466000000000008</v>
      </c>
      <c r="AC7211" s="30">
        <v>1.3670981974988967</v>
      </c>
      <c r="AD7211" s="30">
        <v>96.833098197498899</v>
      </c>
      <c r="AE7211" s="30">
        <v>96.107882105011342</v>
      </c>
      <c r="AF7211" s="30">
        <v>1.4710000000000003</v>
      </c>
      <c r="AG7211" s="30">
        <v>2.1065106409830489E-2</v>
      </c>
      <c r="AH7211" s="30">
        <v>1.4920651064098307</v>
      </c>
      <c r="AI7211" s="30">
        <v>1.4808905220337263</v>
      </c>
      <c r="AJ7211" s="30">
        <v>6.1369999999999978</v>
      </c>
      <c r="AK7211" s="30">
        <v>8.7883452098660525E-2</v>
      </c>
      <c r="AL7211" s="30">
        <v>6.2248834520986582</v>
      </c>
      <c r="AM7211" s="30">
        <v>6.178263177240634</v>
      </c>
      <c r="AN7211" s="30">
        <v>1.4670000000000001</v>
      </c>
      <c r="AO7211" s="30">
        <v>2.1007825359089956E-2</v>
      </c>
      <c r="AP7211" s="30">
        <v>1.48800782535909</v>
      </c>
      <c r="AQ7211" s="30">
        <v>1.4768636273443074</v>
      </c>
      <c r="AR7211" s="30">
        <v>104.54100000000001</v>
      </c>
      <c r="AS7211" s="31">
        <v>1.4970545813664775</v>
      </c>
      <c r="AT7211" s="30">
        <v>106.03805458136647</v>
      </c>
      <c r="AU7211" s="30">
        <v>105.24389943163001</v>
      </c>
    </row>
    <row r="7212" spans="1:47" x14ac:dyDescent="0.25">
      <c r="A7212" s="32">
        <v>44131</v>
      </c>
      <c r="B7212" s="5">
        <v>9</v>
      </c>
      <c r="C7212" s="5" t="s">
        <v>5</v>
      </c>
      <c r="D7212" s="33">
        <v>19.881647999999998</v>
      </c>
      <c r="E7212" s="34">
        <v>7.7518470000000001E-3</v>
      </c>
      <c r="G7212" s="25">
        <v>245.17699999999999</v>
      </c>
      <c r="H7212" s="25">
        <v>2.2990115244906062</v>
      </c>
      <c r="I7212" s="30">
        <v>247.47601152449059</v>
      </c>
      <c r="J7212" s="30">
        <v>245.55761534698252</v>
      </c>
      <c r="K7212" s="30">
        <v>4.9339999999999975</v>
      </c>
      <c r="L7212" s="30">
        <v>4.6265852269326432E-2</v>
      </c>
      <c r="M7212" s="30">
        <v>4.9802658522693237</v>
      </c>
      <c r="N7212" s="30">
        <v>4.941659593363207</v>
      </c>
      <c r="O7212" s="30">
        <v>34.223000000000006</v>
      </c>
      <c r="P7212" s="31">
        <v>0.32090722785025527</v>
      </c>
      <c r="Q7212" s="30">
        <v>34.543907227850262</v>
      </c>
      <c r="R7212" s="30">
        <v>34.276128144237774</v>
      </c>
      <c r="S7212" s="30">
        <v>0</v>
      </c>
      <c r="T7212" s="31">
        <v>0</v>
      </c>
      <c r="U7212" s="30">
        <v>0</v>
      </c>
      <c r="V7212" s="30">
        <v>0</v>
      </c>
      <c r="W7212" s="30">
        <v>284.334</v>
      </c>
      <c r="X7212" s="31">
        <v>2.6661846046101876</v>
      </c>
      <c r="Y7212" s="30">
        <v>287.00018460461018</v>
      </c>
      <c r="Z7212" s="30">
        <v>284.7754030845835</v>
      </c>
      <c r="AB7212" s="25">
        <v>99.231999999999999</v>
      </c>
      <c r="AC7212" s="30">
        <v>0.93049311965743864</v>
      </c>
      <c r="AD7212" s="30">
        <v>100.16249311965744</v>
      </c>
      <c r="AE7212" s="30">
        <v>99.38604879785531</v>
      </c>
      <c r="AF7212" s="30">
        <v>1.5159999999999993</v>
      </c>
      <c r="AG7212" s="30">
        <v>1.4215450352715622E-2</v>
      </c>
      <c r="AH7212" s="30">
        <v>1.530215450352715</v>
      </c>
      <c r="AI7212" s="30">
        <v>1.5183534543045447</v>
      </c>
      <c r="AJ7212" s="30">
        <v>6.2209999999999992</v>
      </c>
      <c r="AK7212" s="30">
        <v>5.8333981955306001E-2</v>
      </c>
      <c r="AL7212" s="30">
        <v>6.2793339819553049</v>
      </c>
      <c r="AM7212" s="30">
        <v>6.2306575456652871</v>
      </c>
      <c r="AN7212" s="30">
        <v>2.1000000000000001E-2</v>
      </c>
      <c r="AO7212" s="30">
        <v>1.9691586900199746E-4</v>
      </c>
      <c r="AP7212" s="30">
        <v>2.1196915869001999E-2</v>
      </c>
      <c r="AQ7212" s="30">
        <v>2.1032600620313625E-2</v>
      </c>
      <c r="AR7212" s="30">
        <v>106.99000000000001</v>
      </c>
      <c r="AS7212" s="31">
        <v>1.0032394678344623</v>
      </c>
      <c r="AT7212" s="30">
        <v>107.99323946783446</v>
      </c>
      <c r="AU7212" s="30">
        <v>107.15609239844545</v>
      </c>
    </row>
    <row r="7213" spans="1:47" x14ac:dyDescent="0.25">
      <c r="A7213" s="32">
        <v>44131</v>
      </c>
      <c r="B7213" s="5">
        <v>10</v>
      </c>
      <c r="C7213" s="5" t="s">
        <v>5</v>
      </c>
      <c r="D7213" s="33">
        <v>40.213012999999997</v>
      </c>
      <c r="E7213" s="34">
        <v>7.4697909999999999E-3</v>
      </c>
      <c r="G7213" s="25">
        <v>248.71400000000003</v>
      </c>
      <c r="H7213" s="25">
        <v>4.1104638692933957</v>
      </c>
      <c r="I7213" s="30">
        <v>252.82446386929342</v>
      </c>
      <c r="J7213" s="30">
        <v>250.93591796450275</v>
      </c>
      <c r="K7213" s="30">
        <v>4.9529999999999967</v>
      </c>
      <c r="L7213" s="30">
        <v>8.1857585598760718E-2</v>
      </c>
      <c r="M7213" s="30">
        <v>5.0348575855987576</v>
      </c>
      <c r="N7213" s="30">
        <v>4.9972482517195704</v>
      </c>
      <c r="O7213" s="30">
        <v>34.080999999999996</v>
      </c>
      <c r="P7213" s="31">
        <v>0.56325224607134372</v>
      </c>
      <c r="Q7213" s="30">
        <v>34.644252246071339</v>
      </c>
      <c r="R7213" s="30">
        <v>34.385466922441907</v>
      </c>
      <c r="S7213" s="30">
        <v>0</v>
      </c>
      <c r="T7213" s="31">
        <v>0</v>
      </c>
      <c r="U7213" s="30">
        <v>0</v>
      </c>
      <c r="V7213" s="30">
        <v>0</v>
      </c>
      <c r="W7213" s="30">
        <v>287.74800000000005</v>
      </c>
      <c r="X7213" s="31">
        <v>4.7555737009635006</v>
      </c>
      <c r="Y7213" s="30">
        <v>292.50357370096356</v>
      </c>
      <c r="Z7213" s="30">
        <v>290.31863313866427</v>
      </c>
      <c r="AB7213" s="25">
        <v>100.44900000000005</v>
      </c>
      <c r="AC7213" s="30">
        <v>1.6601075339814102</v>
      </c>
      <c r="AD7213" s="30">
        <v>102.10910753398147</v>
      </c>
      <c r="AE7213" s="30">
        <v>101.34637384150611</v>
      </c>
      <c r="AF7213" s="30">
        <v>1.4579999999999995</v>
      </c>
      <c r="AG7213" s="30">
        <v>2.4096176015140955E-2</v>
      </c>
      <c r="AH7213" s="30">
        <v>1.4820961760151405</v>
      </c>
      <c r="AI7213" s="30">
        <v>1.4710252273384081</v>
      </c>
      <c r="AJ7213" s="30">
        <v>6.2269999999999968</v>
      </c>
      <c r="AK7213" s="30">
        <v>0.102912817590043</v>
      </c>
      <c r="AL7213" s="30">
        <v>6.3299128175900394</v>
      </c>
      <c r="AM7213" s="30">
        <v>6.2826296917944209</v>
      </c>
      <c r="AN7213" s="30">
        <v>2.1000000000000001E-2</v>
      </c>
      <c r="AO7213" s="30">
        <v>3.4706426359256532E-4</v>
      </c>
      <c r="AP7213" s="30">
        <v>2.1347064263592567E-2</v>
      </c>
      <c r="AQ7213" s="30">
        <v>2.118760615507996E-2</v>
      </c>
      <c r="AR7213" s="30">
        <v>108.15500000000004</v>
      </c>
      <c r="AS7213" s="31">
        <v>1.7874635918501867</v>
      </c>
      <c r="AT7213" s="30">
        <v>109.94246359185026</v>
      </c>
      <c r="AU7213" s="30">
        <v>109.12121636679402</v>
      </c>
    </row>
    <row r="7214" spans="1:47" x14ac:dyDescent="0.25">
      <c r="A7214" s="32">
        <v>44131</v>
      </c>
      <c r="B7214" s="5">
        <v>11</v>
      </c>
      <c r="C7214" s="5" t="s">
        <v>5</v>
      </c>
      <c r="D7214" s="33">
        <v>28.438779</v>
      </c>
      <c r="E7214" s="34">
        <v>7.5802389999999999E-3</v>
      </c>
      <c r="G7214" s="25">
        <v>250.91000000000003</v>
      </c>
      <c r="H7214" s="25">
        <v>0.31848038794618305</v>
      </c>
      <c r="I7214" s="30">
        <v>251.22848038794621</v>
      </c>
      <c r="J7214" s="30">
        <v>249.32410846299874</v>
      </c>
      <c r="K7214" s="30">
        <v>4.9399999999999968</v>
      </c>
      <c r="L7214" s="30">
        <v>6.2703483976491291E-3</v>
      </c>
      <c r="M7214" s="30">
        <v>4.946270348397646</v>
      </c>
      <c r="N7214" s="30">
        <v>4.9087764369981786</v>
      </c>
      <c r="O7214" s="30">
        <v>33.524999999999999</v>
      </c>
      <c r="P7214" s="31">
        <v>4.2553325917244367E-2</v>
      </c>
      <c r="Q7214" s="30">
        <v>33.567553325917245</v>
      </c>
      <c r="R7214" s="30">
        <v>33.313103249061548</v>
      </c>
      <c r="S7214" s="30">
        <v>0</v>
      </c>
      <c r="T7214" s="31">
        <v>0</v>
      </c>
      <c r="U7214" s="30">
        <v>0</v>
      </c>
      <c r="V7214" s="30">
        <v>0</v>
      </c>
      <c r="W7214" s="30">
        <v>289.375</v>
      </c>
      <c r="X7214" s="31">
        <v>0.36730406226107654</v>
      </c>
      <c r="Y7214" s="30">
        <v>289.7423040622611</v>
      </c>
      <c r="Z7214" s="30">
        <v>287.54598814905847</v>
      </c>
      <c r="AB7214" s="25">
        <v>101.10999999999999</v>
      </c>
      <c r="AC7214" s="30">
        <v>0.12833905394459588</v>
      </c>
      <c r="AD7214" s="30">
        <v>101.23833905394459</v>
      </c>
      <c r="AE7214" s="30">
        <v>100.47092824795264</v>
      </c>
      <c r="AF7214" s="30">
        <v>1.4729999999999999</v>
      </c>
      <c r="AG7214" s="30">
        <v>1.8696808076391035E-3</v>
      </c>
      <c r="AH7214" s="30">
        <v>1.4748696808076389</v>
      </c>
      <c r="AI7214" s="30">
        <v>1.4636898161332632</v>
      </c>
      <c r="AJ7214" s="30">
        <v>6.0919999999999987</v>
      </c>
      <c r="AK7214" s="30">
        <v>7.7325834895705476E-3</v>
      </c>
      <c r="AL7214" s="30">
        <v>6.099732583489569</v>
      </c>
      <c r="AM7214" s="30">
        <v>6.0534951526706307</v>
      </c>
      <c r="AN7214" s="30">
        <v>1.4E-2</v>
      </c>
      <c r="AO7214" s="30">
        <v>1.7770218130989445E-5</v>
      </c>
      <c r="AP7214" s="30">
        <v>1.401777021813099E-2</v>
      </c>
      <c r="AQ7214" s="30">
        <v>1.3911512169630474E-2</v>
      </c>
      <c r="AR7214" s="30">
        <v>108.68899999999998</v>
      </c>
      <c r="AS7214" s="31">
        <v>0.13795908845993651</v>
      </c>
      <c r="AT7214" s="30">
        <v>108.82695908845993</v>
      </c>
      <c r="AU7214" s="30">
        <v>108.00202472892617</v>
      </c>
    </row>
    <row r="7215" spans="1:47" x14ac:dyDescent="0.25">
      <c r="A7215" s="32">
        <v>44131</v>
      </c>
      <c r="B7215" s="5">
        <v>12</v>
      </c>
      <c r="C7215" s="5" t="s">
        <v>5</v>
      </c>
      <c r="D7215" s="33">
        <v>54.076754999999999</v>
      </c>
      <c r="E7215" s="34">
        <v>7.4341759999999998E-3</v>
      </c>
      <c r="G7215" s="25">
        <v>254.232</v>
      </c>
      <c r="H7215" s="25">
        <v>-0.28557123918573846</v>
      </c>
      <c r="I7215" s="30">
        <v>253.94642876081426</v>
      </c>
      <c r="J7215" s="30">
        <v>252.0585463148349</v>
      </c>
      <c r="K7215" s="30">
        <v>4.8429999999999982</v>
      </c>
      <c r="L7215" s="30">
        <v>-5.4399977633678327E-3</v>
      </c>
      <c r="M7215" s="30">
        <v>4.8375600022366303</v>
      </c>
      <c r="N7215" s="30">
        <v>4.8015967297694431</v>
      </c>
      <c r="O7215" s="30">
        <v>33.120000000000005</v>
      </c>
      <c r="P7215" s="31">
        <v>-3.7202710287578503E-2</v>
      </c>
      <c r="Q7215" s="30">
        <v>33.082797289712424</v>
      </c>
      <c r="R7215" s="30">
        <v>32.836853952088383</v>
      </c>
      <c r="S7215" s="30">
        <v>0</v>
      </c>
      <c r="T7215" s="31">
        <v>0</v>
      </c>
      <c r="U7215" s="30">
        <v>0</v>
      </c>
      <c r="V7215" s="30">
        <v>0</v>
      </c>
      <c r="W7215" s="30">
        <v>292.19499999999999</v>
      </c>
      <c r="X7215" s="31">
        <v>-0.32821394723668479</v>
      </c>
      <c r="Y7215" s="30">
        <v>291.8667860527633</v>
      </c>
      <c r="Z7215" s="30">
        <v>289.69699699669275</v>
      </c>
      <c r="AB7215" s="25">
        <v>101.96000000000004</v>
      </c>
      <c r="AC7215" s="30">
        <v>-0.1145286334819295</v>
      </c>
      <c r="AD7215" s="30">
        <v>101.84547136651811</v>
      </c>
      <c r="AE7215" s="30">
        <v>101.08833420757647</v>
      </c>
      <c r="AF7215" s="30">
        <v>1.4440000000000002</v>
      </c>
      <c r="AG7215" s="30">
        <v>-1.6220022238908017E-3</v>
      </c>
      <c r="AH7215" s="30">
        <v>1.4423779977761093</v>
      </c>
      <c r="AI7215" s="30">
        <v>1.4316551058821141</v>
      </c>
      <c r="AJ7215" s="30">
        <v>5.9580000000000002</v>
      </c>
      <c r="AK7215" s="30">
        <v>-6.6924440789067835E-3</v>
      </c>
      <c r="AL7215" s="30">
        <v>5.9513075559210931</v>
      </c>
      <c r="AM7215" s="30">
        <v>5.9070644881202456</v>
      </c>
      <c r="AN7215" s="30">
        <v>0</v>
      </c>
      <c r="AO7215" s="30">
        <v>0</v>
      </c>
      <c r="AP7215" s="30">
        <v>0</v>
      </c>
      <c r="AQ7215" s="30">
        <v>0</v>
      </c>
      <c r="AR7215" s="30">
        <v>109.36200000000004</v>
      </c>
      <c r="AS7215" s="31">
        <v>-0.1228430797847271</v>
      </c>
      <c r="AT7215" s="30">
        <v>109.23915692021531</v>
      </c>
      <c r="AU7215" s="30">
        <v>108.42705380157882</v>
      </c>
    </row>
    <row r="7216" spans="1:47" x14ac:dyDescent="0.25">
      <c r="A7216" s="32">
        <v>44131</v>
      </c>
      <c r="B7216" s="5">
        <v>13</v>
      </c>
      <c r="C7216" s="5" t="s">
        <v>5</v>
      </c>
      <c r="D7216" s="33">
        <v>87.404329000000004</v>
      </c>
      <c r="E7216" s="34">
        <v>7.6509109999999998E-3</v>
      </c>
      <c r="G7216" s="25">
        <v>256.52499999999992</v>
      </c>
      <c r="H7216" s="25">
        <v>6.8496697764830292E-2</v>
      </c>
      <c r="I7216" s="30">
        <v>256.59349669776475</v>
      </c>
      <c r="J7216" s="30">
        <v>254.63032269135135</v>
      </c>
      <c r="K7216" s="30">
        <v>4.8419999999999987</v>
      </c>
      <c r="L7216" s="30">
        <v>1.2928993687839716E-3</v>
      </c>
      <c r="M7216" s="30">
        <v>4.8432928993687829</v>
      </c>
      <c r="N7216" s="30">
        <v>4.8062372964487805</v>
      </c>
      <c r="O7216" s="30">
        <v>32.795999999999999</v>
      </c>
      <c r="P7216" s="31">
        <v>8.7571102227672754E-3</v>
      </c>
      <c r="Q7216" s="30">
        <v>32.804757110222766</v>
      </c>
      <c r="R7216" s="30">
        <v>32.553770833195834</v>
      </c>
      <c r="S7216" s="30">
        <v>0</v>
      </c>
      <c r="T7216" s="31">
        <v>0</v>
      </c>
      <c r="U7216" s="30">
        <v>0</v>
      </c>
      <c r="V7216" s="30">
        <v>0</v>
      </c>
      <c r="W7216" s="30">
        <v>294.1629999999999</v>
      </c>
      <c r="X7216" s="31">
        <v>7.8546707356381543E-2</v>
      </c>
      <c r="Y7216" s="30">
        <v>294.24154670735629</v>
      </c>
      <c r="Z7216" s="30">
        <v>291.99033082099595</v>
      </c>
      <c r="AB7216" s="25">
        <v>102.75700000000003</v>
      </c>
      <c r="AC7216" s="30">
        <v>2.7437930697673408E-2</v>
      </c>
      <c r="AD7216" s="30">
        <v>102.78443793069771</v>
      </c>
      <c r="AE7216" s="30">
        <v>101.99804334390491</v>
      </c>
      <c r="AF7216" s="30">
        <v>1.4300000000000002</v>
      </c>
      <c r="AG7216" s="30">
        <v>3.8183521217700954E-4</v>
      </c>
      <c r="AH7216" s="30">
        <v>1.4303818352121771</v>
      </c>
      <c r="AI7216" s="30">
        <v>1.4194381110949521</v>
      </c>
      <c r="AJ7216" s="30">
        <v>5.9679999999999991</v>
      </c>
      <c r="AK7216" s="30">
        <v>1.5935612211695049E-3</v>
      </c>
      <c r="AL7216" s="30">
        <v>5.9695935612211688</v>
      </c>
      <c r="AM7216" s="30">
        <v>5.9239207321780922</v>
      </c>
      <c r="AN7216" s="30">
        <v>0</v>
      </c>
      <c r="AO7216" s="30">
        <v>0</v>
      </c>
      <c r="AP7216" s="30">
        <v>0</v>
      </c>
      <c r="AQ7216" s="30">
        <v>0</v>
      </c>
      <c r="AR7216" s="30">
        <v>110.15500000000004</v>
      </c>
      <c r="AS7216" s="31">
        <v>2.941332713101992E-2</v>
      </c>
      <c r="AT7216" s="30">
        <v>110.18441332713105</v>
      </c>
      <c r="AU7216" s="30">
        <v>109.34140218717795</v>
      </c>
    </row>
    <row r="7217" spans="1:47" x14ac:dyDescent="0.25">
      <c r="A7217" s="32">
        <v>44131</v>
      </c>
      <c r="B7217" s="5">
        <v>14</v>
      </c>
      <c r="C7217" s="5" t="s">
        <v>5</v>
      </c>
      <c r="D7217" s="33">
        <v>22.591287000000001</v>
      </c>
      <c r="E7217" s="34">
        <v>7.816669E-3</v>
      </c>
      <c r="G7217" s="25">
        <v>254.33200000000005</v>
      </c>
      <c r="H7217" s="25">
        <v>-0.91644773970268056</v>
      </c>
      <c r="I7217" s="30">
        <v>253.41555226029737</v>
      </c>
      <c r="J7217" s="30">
        <v>251.43468676882642</v>
      </c>
      <c r="K7217" s="30">
        <v>4.8099999999999987</v>
      </c>
      <c r="L7217" s="30">
        <v>-1.7332123476282543E-2</v>
      </c>
      <c r="M7217" s="30">
        <v>4.7926678765237165</v>
      </c>
      <c r="N7217" s="30">
        <v>4.7552051781059976</v>
      </c>
      <c r="O7217" s="30">
        <v>31.93399999999999</v>
      </c>
      <c r="P7217" s="31">
        <v>-0.11506944513339017</v>
      </c>
      <c r="Q7217" s="30">
        <v>31.818930554866601</v>
      </c>
      <c r="R7217" s="30">
        <v>31.570212506785222</v>
      </c>
      <c r="S7217" s="30">
        <v>0</v>
      </c>
      <c r="T7217" s="31">
        <v>0</v>
      </c>
      <c r="U7217" s="30">
        <v>0</v>
      </c>
      <c r="V7217" s="30">
        <v>0</v>
      </c>
      <c r="W7217" s="30">
        <v>291.07600000000002</v>
      </c>
      <c r="X7217" s="31">
        <v>-1.0488493083123533</v>
      </c>
      <c r="Y7217" s="30">
        <v>290.02715069168767</v>
      </c>
      <c r="Z7217" s="30">
        <v>287.76010445371764</v>
      </c>
      <c r="AB7217" s="25">
        <v>102.08900000000004</v>
      </c>
      <c r="AC7217" s="30">
        <v>-0.36786260988985647</v>
      </c>
      <c r="AD7217" s="30">
        <v>101.72113739011019</v>
      </c>
      <c r="AE7217" s="30">
        <v>100.92601692882818</v>
      </c>
      <c r="AF7217" s="30">
        <v>1.4649999999999996</v>
      </c>
      <c r="AG7217" s="30">
        <v>-5.2789107885143289E-3</v>
      </c>
      <c r="AH7217" s="30">
        <v>1.4597210892114854</v>
      </c>
      <c r="AI7217" s="30">
        <v>1.4483109326247996</v>
      </c>
      <c r="AJ7217" s="30">
        <v>5.7319999999999993</v>
      </c>
      <c r="AK7217" s="30">
        <v>-2.0654414088576208E-2</v>
      </c>
      <c r="AL7217" s="30">
        <v>5.7113455859114231</v>
      </c>
      <c r="AM7217" s="30">
        <v>5.6667018879217421</v>
      </c>
      <c r="AN7217" s="30">
        <v>0</v>
      </c>
      <c r="AO7217" s="30">
        <v>0</v>
      </c>
      <c r="AP7217" s="30">
        <v>0</v>
      </c>
      <c r="AQ7217" s="30">
        <v>0</v>
      </c>
      <c r="AR7217" s="30">
        <v>109.28600000000004</v>
      </c>
      <c r="AS7217" s="31">
        <v>-0.39379593476694702</v>
      </c>
      <c r="AT7217" s="30">
        <v>108.89220406523309</v>
      </c>
      <c r="AU7217" s="30">
        <v>108.04102974937472</v>
      </c>
    </row>
    <row r="7218" spans="1:47" x14ac:dyDescent="0.25">
      <c r="A7218" s="32">
        <v>44131</v>
      </c>
      <c r="B7218" s="5">
        <v>15</v>
      </c>
      <c r="C7218" s="5" t="s">
        <v>5</v>
      </c>
      <c r="D7218" s="33">
        <v>24.459285000000001</v>
      </c>
      <c r="E7218" s="34">
        <v>7.8182700000000004E-3</v>
      </c>
      <c r="G7218" s="25">
        <v>254.71800000000002</v>
      </c>
      <c r="H7218" s="25">
        <v>1.7465459794127378</v>
      </c>
      <c r="I7218" s="30">
        <v>256.46454597941278</v>
      </c>
      <c r="J7218" s="30">
        <v>254.45943691351832</v>
      </c>
      <c r="K7218" s="30">
        <v>4.6829999999999972</v>
      </c>
      <c r="L7218" s="30">
        <v>3.2110313450913738E-2</v>
      </c>
      <c r="M7218" s="30">
        <v>4.7151103134509107</v>
      </c>
      <c r="N7218" s="30">
        <v>4.678246307940567</v>
      </c>
      <c r="O7218" s="30">
        <v>31.802999999999997</v>
      </c>
      <c r="P7218" s="31">
        <v>0.2180662606618429</v>
      </c>
      <c r="Q7218" s="30">
        <v>32.02106626066184</v>
      </c>
      <c r="R7218" s="30">
        <v>31.770716918948096</v>
      </c>
      <c r="S7218" s="30">
        <v>0</v>
      </c>
      <c r="T7218" s="31">
        <v>0</v>
      </c>
      <c r="U7218" s="30">
        <v>0</v>
      </c>
      <c r="V7218" s="30">
        <v>0</v>
      </c>
      <c r="W7218" s="30">
        <v>291.20400000000001</v>
      </c>
      <c r="X7218" s="31">
        <v>1.9967225535254944</v>
      </c>
      <c r="Y7218" s="30">
        <v>293.20072255352551</v>
      </c>
      <c r="Z7218" s="30">
        <v>290.90840014040697</v>
      </c>
      <c r="AB7218" s="25">
        <v>102.441</v>
      </c>
      <c r="AC7218" s="30">
        <v>0.70241567803225624</v>
      </c>
      <c r="AD7218" s="30">
        <v>103.14341567803226</v>
      </c>
      <c r="AE7218" s="30">
        <v>102.33701260553916</v>
      </c>
      <c r="AF7218" s="30">
        <v>1.4380000000000002</v>
      </c>
      <c r="AG7218" s="30">
        <v>9.8600535431163771E-3</v>
      </c>
      <c r="AH7218" s="30">
        <v>1.4478600535431165</v>
      </c>
      <c r="AI7218" s="30">
        <v>1.4365402927223019</v>
      </c>
      <c r="AJ7218" s="30">
        <v>5.6869999999999994</v>
      </c>
      <c r="AK7218" s="30">
        <v>3.8994523296038121E-2</v>
      </c>
      <c r="AL7218" s="30">
        <v>5.7259945232960376</v>
      </c>
      <c r="AM7218" s="30">
        <v>5.6812271520943876</v>
      </c>
      <c r="AN7218" s="30">
        <v>0</v>
      </c>
      <c r="AO7218" s="30">
        <v>0</v>
      </c>
      <c r="AP7218" s="30">
        <v>0</v>
      </c>
      <c r="AQ7218" s="30">
        <v>0</v>
      </c>
      <c r="AR7218" s="30">
        <v>109.566</v>
      </c>
      <c r="AS7218" s="31">
        <v>0.75127025487141075</v>
      </c>
      <c r="AT7218" s="30">
        <v>110.3172702548714</v>
      </c>
      <c r="AU7218" s="30">
        <v>109.45478005035585</v>
      </c>
    </row>
    <row r="7219" spans="1:47" x14ac:dyDescent="0.25">
      <c r="A7219" s="32">
        <v>44131</v>
      </c>
      <c r="B7219" s="5">
        <v>16</v>
      </c>
      <c r="C7219" s="5" t="s">
        <v>5</v>
      </c>
      <c r="D7219" s="33">
        <v>26.362206</v>
      </c>
      <c r="E7219" s="34">
        <v>8.0919700000000004E-3</v>
      </c>
      <c r="G7219" s="25">
        <v>260.24700000000001</v>
      </c>
      <c r="H7219" s="25">
        <v>0.82016113198670137</v>
      </c>
      <c r="I7219" s="30">
        <v>261.06716113198672</v>
      </c>
      <c r="J7219" s="30">
        <v>258.95461349612151</v>
      </c>
      <c r="K7219" s="30">
        <v>4.8749999999999991</v>
      </c>
      <c r="L7219" s="30">
        <v>1.5363425970079071E-2</v>
      </c>
      <c r="M7219" s="30">
        <v>4.8903634259700786</v>
      </c>
      <c r="N7219" s="30">
        <v>4.8507907518380318</v>
      </c>
      <c r="O7219" s="30">
        <v>32.029000000000003</v>
      </c>
      <c r="P7219" s="31">
        <v>0.10093849649141799</v>
      </c>
      <c r="Q7219" s="30">
        <v>32.12993849649142</v>
      </c>
      <c r="R7219" s="30">
        <v>31.869943998075968</v>
      </c>
      <c r="S7219" s="30">
        <v>0</v>
      </c>
      <c r="T7219" s="31">
        <v>0</v>
      </c>
      <c r="U7219" s="30">
        <v>0</v>
      </c>
      <c r="V7219" s="30">
        <v>0</v>
      </c>
      <c r="W7219" s="30">
        <v>297.15100000000001</v>
      </c>
      <c r="X7219" s="31">
        <v>0.93646305444819844</v>
      </c>
      <c r="Y7219" s="30">
        <v>298.08746305444822</v>
      </c>
      <c r="Z7219" s="30">
        <v>295.67534824603547</v>
      </c>
      <c r="AB7219" s="25">
        <v>104.64100000000001</v>
      </c>
      <c r="AC7219" s="30">
        <v>0.32977318090975272</v>
      </c>
      <c r="AD7219" s="30">
        <v>104.97077318090976</v>
      </c>
      <c r="AE7219" s="30">
        <v>104.12135283345305</v>
      </c>
      <c r="AF7219" s="30">
        <v>1.4479999999999997</v>
      </c>
      <c r="AG7219" s="30">
        <v>4.563331447112717E-3</v>
      </c>
      <c r="AH7219" s="30">
        <v>1.4525633314471125</v>
      </c>
      <c r="AI7219" s="30">
        <v>1.4408092325459425</v>
      </c>
      <c r="AJ7219" s="30">
        <v>5.738999999999999</v>
      </c>
      <c r="AK7219" s="30">
        <v>1.8086297772776164E-2</v>
      </c>
      <c r="AL7219" s="30">
        <v>5.7570862977727755</v>
      </c>
      <c r="AM7219" s="30">
        <v>5.7105001281637877</v>
      </c>
      <c r="AN7219" s="30">
        <v>1.7000000000000001E-2</v>
      </c>
      <c r="AO7219" s="30">
        <v>5.3575023895660368E-5</v>
      </c>
      <c r="AP7219" s="30">
        <v>1.7053575023895661E-2</v>
      </c>
      <c r="AQ7219" s="30">
        <v>1.6915578006409551E-2</v>
      </c>
      <c r="AR7219" s="30">
        <v>111.845</v>
      </c>
      <c r="AS7219" s="31">
        <v>0.35247638515353724</v>
      </c>
      <c r="AT7219" s="30">
        <v>112.19747638515354</v>
      </c>
      <c r="AU7219" s="30">
        <v>111.28957777216918</v>
      </c>
    </row>
    <row r="7220" spans="1:47" x14ac:dyDescent="0.25">
      <c r="A7220" s="32">
        <v>44131</v>
      </c>
      <c r="B7220" s="5">
        <v>17</v>
      </c>
      <c r="C7220" s="5" t="s">
        <v>5</v>
      </c>
      <c r="D7220" s="33">
        <v>26.692437000000002</v>
      </c>
      <c r="E7220" s="34">
        <v>8.2321930000000005E-3</v>
      </c>
      <c r="G7220" s="25">
        <v>277.61599999999993</v>
      </c>
      <c r="H7220" s="25">
        <v>0.68709883897278201</v>
      </c>
      <c r="I7220" s="30">
        <v>278.30309883897269</v>
      </c>
      <c r="J7220" s="30">
        <v>276.01205401683217</v>
      </c>
      <c r="K7220" s="30">
        <v>5.1639999999999979</v>
      </c>
      <c r="L7220" s="30">
        <v>1.2780885843955125E-2</v>
      </c>
      <c r="M7220" s="30">
        <v>5.1767808858439528</v>
      </c>
      <c r="N7220" s="30">
        <v>5.1341646264729741</v>
      </c>
      <c r="O7220" s="30">
        <v>33.951000000000001</v>
      </c>
      <c r="P7220" s="31">
        <v>8.402863193030996E-2</v>
      </c>
      <c r="Q7220" s="30">
        <v>34.035028631930309</v>
      </c>
      <c r="R7220" s="30">
        <v>33.754845707471731</v>
      </c>
      <c r="S7220" s="30">
        <v>0</v>
      </c>
      <c r="T7220" s="31">
        <v>0</v>
      </c>
      <c r="U7220" s="30">
        <v>0</v>
      </c>
      <c r="V7220" s="30">
        <v>0</v>
      </c>
      <c r="W7220" s="30">
        <v>316.73099999999994</v>
      </c>
      <c r="X7220" s="31">
        <v>0.78390835674704706</v>
      </c>
      <c r="Y7220" s="30">
        <v>317.5149083567469</v>
      </c>
      <c r="Z7220" s="30">
        <v>314.90106435077689</v>
      </c>
      <c r="AB7220" s="25">
        <v>112.16199999999998</v>
      </c>
      <c r="AC7220" s="30">
        <v>0.2776006425309247</v>
      </c>
      <c r="AD7220" s="30">
        <v>112.43960064253091</v>
      </c>
      <c r="AE7220" s="30">
        <v>111.51397614919867</v>
      </c>
      <c r="AF7220" s="30">
        <v>1.5819999999999996</v>
      </c>
      <c r="AG7220" s="30">
        <v>3.9154456632720779E-3</v>
      </c>
      <c r="AH7220" s="30">
        <v>1.5859154456632718</v>
      </c>
      <c r="AI7220" s="30">
        <v>1.5728598836328906</v>
      </c>
      <c r="AJ7220" s="30">
        <v>6.2069999999999972</v>
      </c>
      <c r="AK7220" s="30">
        <v>1.5362307984784945E-2</v>
      </c>
      <c r="AL7220" s="30">
        <v>6.2223623079847821</v>
      </c>
      <c r="AM7220" s="30">
        <v>6.1711386205495256</v>
      </c>
      <c r="AN7220" s="30">
        <v>2.1000000000000001E-2</v>
      </c>
      <c r="AO7220" s="30">
        <v>5.1974942432815212E-5</v>
      </c>
      <c r="AP7220" s="30">
        <v>2.1051974942432817E-2</v>
      </c>
      <c r="AQ7220" s="30">
        <v>2.0878671021675545E-2</v>
      </c>
      <c r="AR7220" s="30">
        <v>119.97199999999997</v>
      </c>
      <c r="AS7220" s="31">
        <v>0.29693037112141452</v>
      </c>
      <c r="AT7220" s="30">
        <v>120.2689303711214</v>
      </c>
      <c r="AU7220" s="30">
        <v>119.27885332440276</v>
      </c>
    </row>
    <row r="7221" spans="1:47" x14ac:dyDescent="0.25">
      <c r="A7221" s="32">
        <v>44131</v>
      </c>
      <c r="B7221" s="5">
        <v>18</v>
      </c>
      <c r="C7221" s="5" t="s">
        <v>5</v>
      </c>
      <c r="D7221" s="33">
        <v>45.342080000000003</v>
      </c>
      <c r="E7221" s="34">
        <v>8.4120029999999995E-3</v>
      </c>
      <c r="G7221" s="25">
        <v>303.73099999999994</v>
      </c>
      <c r="H7221" s="25">
        <v>0.49113908971823994</v>
      </c>
      <c r="I7221" s="30">
        <v>304.22213908971815</v>
      </c>
      <c r="J7221" s="30">
        <v>301.663021543029</v>
      </c>
      <c r="K7221" s="30">
        <v>5.6449999999999987</v>
      </c>
      <c r="L7221" s="30">
        <v>9.1280776787995444E-3</v>
      </c>
      <c r="M7221" s="30">
        <v>5.6541280776787985</v>
      </c>
      <c r="N7221" s="30">
        <v>5.6065655353269799</v>
      </c>
      <c r="O7221" s="30">
        <v>37.640000000000008</v>
      </c>
      <c r="P7221" s="31">
        <v>6.0864631325069092E-2</v>
      </c>
      <c r="Q7221" s="30">
        <v>37.700864631325075</v>
      </c>
      <c r="R7221" s="30">
        <v>37.383724844943778</v>
      </c>
      <c r="S7221" s="30">
        <v>1.0730000000000002</v>
      </c>
      <c r="T7221" s="31">
        <v>1.7350624179542809E-3</v>
      </c>
      <c r="U7221" s="30">
        <v>1.0747350624179544</v>
      </c>
      <c r="V7221" s="30">
        <v>1.0656943878486893</v>
      </c>
      <c r="W7221" s="30">
        <v>348.08899999999988</v>
      </c>
      <c r="X7221" s="31">
        <v>0.5628668611400629</v>
      </c>
      <c r="Y7221" s="30">
        <v>348.65186686114004</v>
      </c>
      <c r="Z7221" s="30">
        <v>345.71900631114846</v>
      </c>
      <c r="AB7221" s="25">
        <v>123.42400000000002</v>
      </c>
      <c r="AC7221" s="30">
        <v>0.19957907164360594</v>
      </c>
      <c r="AD7221" s="30">
        <v>123.62357907164363</v>
      </c>
      <c r="AE7221" s="30">
        <v>122.58365715362223</v>
      </c>
      <c r="AF7221" s="30">
        <v>1.7029999999999996</v>
      </c>
      <c r="AG7221" s="30">
        <v>2.753784993267604E-3</v>
      </c>
      <c r="AH7221" s="30">
        <v>1.7057537849932671</v>
      </c>
      <c r="AI7221" s="30">
        <v>1.6914049790366423</v>
      </c>
      <c r="AJ7221" s="30">
        <v>6.6809999999999974</v>
      </c>
      <c r="AK7221" s="30">
        <v>1.0803310358203677E-2</v>
      </c>
      <c r="AL7221" s="30">
        <v>6.6918033103582006</v>
      </c>
      <c r="AM7221" s="30">
        <v>6.6355118408360578</v>
      </c>
      <c r="AN7221" s="30">
        <v>4.7590000000000003</v>
      </c>
      <c r="AO7221" s="30">
        <v>7.6953979935176341E-3</v>
      </c>
      <c r="AP7221" s="30">
        <v>4.7666953979935176</v>
      </c>
      <c r="AQ7221" s="30">
        <v>4.72659794200551</v>
      </c>
      <c r="AR7221" s="30">
        <v>136.56700000000001</v>
      </c>
      <c r="AS7221" s="31">
        <v>0.22083156498859485</v>
      </c>
      <c r="AT7221" s="30">
        <v>136.78783156498861</v>
      </c>
      <c r="AU7221" s="30">
        <v>135.63717191550043</v>
      </c>
    </row>
    <row r="7222" spans="1:47" x14ac:dyDescent="0.25">
      <c r="A7222" s="32">
        <v>44131</v>
      </c>
      <c r="B7222" s="5">
        <v>19</v>
      </c>
      <c r="C7222" s="5" t="s">
        <v>5</v>
      </c>
      <c r="D7222" s="33">
        <v>28.303179</v>
      </c>
      <c r="E7222" s="34">
        <v>8.1817969999999993E-3</v>
      </c>
      <c r="G7222" s="25">
        <v>320.38299999999992</v>
      </c>
      <c r="H7222" s="25">
        <v>2.992484387477492</v>
      </c>
      <c r="I7222" s="30">
        <v>323.3754843874774</v>
      </c>
      <c r="J7222" s="30">
        <v>320.72969181944239</v>
      </c>
      <c r="K7222" s="30">
        <v>5.9799999999999978</v>
      </c>
      <c r="L7222" s="30">
        <v>5.58552002981288E-2</v>
      </c>
      <c r="M7222" s="30">
        <v>6.0358552002981263</v>
      </c>
      <c r="N7222" s="30">
        <v>5.9864710583278926</v>
      </c>
      <c r="O7222" s="30">
        <v>39.102999999999994</v>
      </c>
      <c r="P7222" s="31">
        <v>0.36523509987587471</v>
      </c>
      <c r="Q7222" s="30">
        <v>39.468235099875869</v>
      </c>
      <c r="R7222" s="30">
        <v>39.145314012340414</v>
      </c>
      <c r="S7222" s="30">
        <v>1.1720000000000002</v>
      </c>
      <c r="T7222" s="31">
        <v>1.0946872031673409E-2</v>
      </c>
      <c r="U7222" s="30">
        <v>1.1829468720316736</v>
      </c>
      <c r="V7222" s="30">
        <v>1.1732682408629254</v>
      </c>
      <c r="W7222" s="30">
        <v>366.63799999999998</v>
      </c>
      <c r="X7222" s="31">
        <v>3.4245215596831691</v>
      </c>
      <c r="Y7222" s="30">
        <v>370.06252155968303</v>
      </c>
      <c r="Z7222" s="30">
        <v>367.03474513097359</v>
      </c>
      <c r="AB7222" s="25">
        <v>129.31100000000001</v>
      </c>
      <c r="AC7222" s="30">
        <v>1.2078079942727986</v>
      </c>
      <c r="AD7222" s="30">
        <v>130.51880799427281</v>
      </c>
      <c r="AE7222" s="30">
        <v>129.45092960258168</v>
      </c>
      <c r="AF7222" s="30">
        <v>1.7909999999999997</v>
      </c>
      <c r="AG7222" s="30">
        <v>1.6728539085944599E-2</v>
      </c>
      <c r="AH7222" s="30">
        <v>1.8077285390859443</v>
      </c>
      <c r="AI7222" s="30">
        <v>1.7929380711480365</v>
      </c>
      <c r="AJ7222" s="30">
        <v>7.142999999999998</v>
      </c>
      <c r="AK7222" s="30">
        <v>6.6718009319320079E-2</v>
      </c>
      <c r="AL7222" s="30">
        <v>7.2097180093193183</v>
      </c>
      <c r="AM7222" s="30">
        <v>7.1507295601398235</v>
      </c>
      <c r="AN7222" s="30">
        <v>5.1559999999999997</v>
      </c>
      <c r="AO7222" s="30">
        <v>4.8158764671764574E-2</v>
      </c>
      <c r="AP7222" s="30">
        <v>5.2041587646717646</v>
      </c>
      <c r="AQ7222" s="30">
        <v>5.1615793941034491</v>
      </c>
      <c r="AR7222" s="30">
        <v>143.40100000000001</v>
      </c>
      <c r="AS7222" s="31">
        <v>1.3394133073498278</v>
      </c>
      <c r="AT7222" s="30">
        <v>144.74041330734985</v>
      </c>
      <c r="AU7222" s="30">
        <v>143.556176627973</v>
      </c>
    </row>
    <row r="7223" spans="1:47" x14ac:dyDescent="0.25">
      <c r="A7223" s="32">
        <v>44131</v>
      </c>
      <c r="B7223" s="5">
        <v>20</v>
      </c>
      <c r="C7223" s="5" t="s">
        <v>5</v>
      </c>
      <c r="D7223" s="33">
        <v>28.263549000000001</v>
      </c>
      <c r="E7223" s="34">
        <v>8.2803819999999993E-3</v>
      </c>
      <c r="G7223" s="25">
        <v>325.86199999999991</v>
      </c>
      <c r="H7223" s="25">
        <v>1.7090241988496209</v>
      </c>
      <c r="I7223" s="30">
        <v>327.57102419884956</v>
      </c>
      <c r="J7223" s="30">
        <v>324.85861098635183</v>
      </c>
      <c r="K7223" s="30">
        <v>6.0060000000000002</v>
      </c>
      <c r="L7223" s="30">
        <v>3.1499221567076942E-2</v>
      </c>
      <c r="M7223" s="30">
        <v>6.0374992215670771</v>
      </c>
      <c r="N7223" s="30">
        <v>5.9875064216877991</v>
      </c>
      <c r="O7223" s="30">
        <v>39.967999999999989</v>
      </c>
      <c r="P7223" s="31">
        <v>0.20961719740142037</v>
      </c>
      <c r="Q7223" s="30">
        <v>40.17761719740141</v>
      </c>
      <c r="R7223" s="30">
        <v>39.844931179157157</v>
      </c>
      <c r="S7223" s="30">
        <v>2.2460000000000004</v>
      </c>
      <c r="T7223" s="31">
        <v>1.1779429177431704E-2</v>
      </c>
      <c r="U7223" s="30">
        <v>2.257779429177432</v>
      </c>
      <c r="V7223" s="30">
        <v>2.2390841530321008</v>
      </c>
      <c r="W7223" s="30">
        <v>374.08199999999988</v>
      </c>
      <c r="X7223" s="31">
        <v>1.96192004699555</v>
      </c>
      <c r="Y7223" s="30">
        <v>376.04392004699548</v>
      </c>
      <c r="Z7223" s="30">
        <v>372.93013274022883</v>
      </c>
      <c r="AB7223" s="25">
        <v>130.47300000000001</v>
      </c>
      <c r="AC7223" s="30">
        <v>0.68428204054632535</v>
      </c>
      <c r="AD7223" s="30">
        <v>131.15728204054633</v>
      </c>
      <c r="AE7223" s="30">
        <v>130.07124964316887</v>
      </c>
      <c r="AF7223" s="30">
        <v>1.7869999999999999</v>
      </c>
      <c r="AG7223" s="30">
        <v>9.372146010717031E-3</v>
      </c>
      <c r="AH7223" s="30">
        <v>1.7963721460107169</v>
      </c>
      <c r="AI7223" s="30">
        <v>1.7814974984275884</v>
      </c>
      <c r="AJ7223" s="30">
        <v>7.1559999999999979</v>
      </c>
      <c r="AK7223" s="30">
        <v>3.7530541047952462E-2</v>
      </c>
      <c r="AL7223" s="30">
        <v>7.1935305410479504</v>
      </c>
      <c r="AM7223" s="30">
        <v>7.1339653602394062</v>
      </c>
      <c r="AN7223" s="30">
        <v>9.8949999999999996</v>
      </c>
      <c r="AO7223" s="30">
        <v>5.1895570663707348E-2</v>
      </c>
      <c r="AP7223" s="30">
        <v>9.9468955706637061</v>
      </c>
      <c r="AQ7223" s="30">
        <v>9.8645314756245028</v>
      </c>
      <c r="AR7223" s="30">
        <v>149.31100000000004</v>
      </c>
      <c r="AS7223" s="31">
        <v>0.78308029826870218</v>
      </c>
      <c r="AT7223" s="30">
        <v>150.09408029826872</v>
      </c>
      <c r="AU7223" s="30">
        <v>148.8512439774604</v>
      </c>
    </row>
    <row r="7224" spans="1:47" x14ac:dyDescent="0.25">
      <c r="A7224" s="32">
        <v>44131</v>
      </c>
      <c r="B7224" s="5">
        <v>21</v>
      </c>
      <c r="C7224" s="5" t="s">
        <v>5</v>
      </c>
      <c r="D7224" s="33">
        <v>26.870995000000001</v>
      </c>
      <c r="E7224" s="34">
        <v>8.5048599999999995E-3</v>
      </c>
      <c r="G7224" s="25">
        <v>317.27999999999986</v>
      </c>
      <c r="H7224" s="25">
        <v>2.503750691254524</v>
      </c>
      <c r="I7224" s="30">
        <v>319.7837506912544</v>
      </c>
      <c r="J7224" s="30">
        <v>317.06403466135038</v>
      </c>
      <c r="K7224" s="30">
        <v>5.8250000000000002</v>
      </c>
      <c r="L7224" s="30">
        <v>4.5966804641192661E-2</v>
      </c>
      <c r="M7224" s="30">
        <v>5.8709668046411929</v>
      </c>
      <c r="N7224" s="30">
        <v>5.8210350539030724</v>
      </c>
      <c r="O7224" s="30">
        <v>38.595999999999989</v>
      </c>
      <c r="P7224" s="31">
        <v>0.30457249646892215</v>
      </c>
      <c r="Q7224" s="30">
        <v>38.900572496468911</v>
      </c>
      <c r="R7224" s="30">
        <v>38.569728573466591</v>
      </c>
      <c r="S7224" s="30">
        <v>2.2460000000000004</v>
      </c>
      <c r="T7224" s="31">
        <v>1.7723852914011802E-2</v>
      </c>
      <c r="U7224" s="30">
        <v>2.2637238529140125</v>
      </c>
      <c r="V7224" s="30">
        <v>2.2444711984663184</v>
      </c>
      <c r="W7224" s="30">
        <v>363.94699999999983</v>
      </c>
      <c r="X7224" s="31">
        <v>2.872013845278651</v>
      </c>
      <c r="Y7224" s="30">
        <v>366.8190138452785</v>
      </c>
      <c r="Z7224" s="30">
        <v>363.69926948718637</v>
      </c>
      <c r="AB7224" s="25">
        <v>126.61499999999997</v>
      </c>
      <c r="AC7224" s="30">
        <v>0.99915656131237907</v>
      </c>
      <c r="AD7224" s="30">
        <v>127.61415656131234</v>
      </c>
      <c r="AE7224" s="30">
        <v>126.52881602574031</v>
      </c>
      <c r="AF7224" s="30">
        <v>1.7370000000000001</v>
      </c>
      <c r="AG7224" s="30">
        <v>1.370718277454964E-2</v>
      </c>
      <c r="AH7224" s="30">
        <v>1.7507071827745497</v>
      </c>
      <c r="AI7224" s="30">
        <v>1.7358176632840578</v>
      </c>
      <c r="AJ7224" s="30">
        <v>6.7949999999999982</v>
      </c>
      <c r="AK7224" s="30">
        <v>5.3621362667279661E-2</v>
      </c>
      <c r="AL7224" s="30">
        <v>6.8486213626672781</v>
      </c>
      <c r="AM7224" s="30">
        <v>6.7903747967847838</v>
      </c>
      <c r="AN7224" s="30">
        <v>9.8949999999999996</v>
      </c>
      <c r="AO7224" s="30">
        <v>7.8084383163021701E-2</v>
      </c>
      <c r="AP7224" s="30">
        <v>9.9730843831630214</v>
      </c>
      <c r="AQ7224" s="30">
        <v>9.8882646967160337</v>
      </c>
      <c r="AR7224" s="30">
        <v>145.04199999999997</v>
      </c>
      <c r="AS7224" s="31">
        <v>1.1445694899172303</v>
      </c>
      <c r="AT7224" s="30">
        <v>146.18656948991719</v>
      </c>
      <c r="AU7224" s="30">
        <v>144.94327318252519</v>
      </c>
    </row>
    <row r="7225" spans="1:47" x14ac:dyDescent="0.25">
      <c r="A7225" s="32">
        <v>44131</v>
      </c>
      <c r="B7225" s="5">
        <v>22</v>
      </c>
      <c r="C7225" s="5" t="s">
        <v>5</v>
      </c>
      <c r="D7225" s="33">
        <v>37.572910999999998</v>
      </c>
      <c r="E7225" s="34">
        <v>8.7111810000000001E-3</v>
      </c>
      <c r="G7225" s="25">
        <v>299.59099999999984</v>
      </c>
      <c r="H7225" s="25">
        <v>2.095831697332835</v>
      </c>
      <c r="I7225" s="30">
        <v>301.68683169733265</v>
      </c>
      <c r="J7225" s="30">
        <v>299.05878310110063</v>
      </c>
      <c r="K7225" s="30">
        <v>5.45</v>
      </c>
      <c r="L7225" s="30">
        <v>3.81262546286903E-2</v>
      </c>
      <c r="M7225" s="30">
        <v>5.4881262546286909</v>
      </c>
      <c r="N7225" s="30">
        <v>5.4403181934737681</v>
      </c>
      <c r="O7225" s="30">
        <v>36.411000000000008</v>
      </c>
      <c r="P7225" s="31">
        <v>0.25471835913490692</v>
      </c>
      <c r="Q7225" s="30">
        <v>36.665718359134914</v>
      </c>
      <c r="R7225" s="30">
        <v>36.346316650013463</v>
      </c>
      <c r="S7225" s="30">
        <v>2.2460000000000004</v>
      </c>
      <c r="T7225" s="31">
        <v>1.5712214292851089E-2</v>
      </c>
      <c r="U7225" s="30">
        <v>2.2617122142928516</v>
      </c>
      <c r="V7225" s="30">
        <v>2.2420100298242356</v>
      </c>
      <c r="W7225" s="30">
        <v>343.69799999999981</v>
      </c>
      <c r="X7225" s="31">
        <v>2.4043885253892836</v>
      </c>
      <c r="Y7225" s="30">
        <v>346.10238852538913</v>
      </c>
      <c r="Z7225" s="30">
        <v>343.08742797441215</v>
      </c>
      <c r="AB7225" s="25">
        <v>119.53200000000001</v>
      </c>
      <c r="AC7225" s="30">
        <v>0.83620320518836866</v>
      </c>
      <c r="AD7225" s="30">
        <v>120.36820320518838</v>
      </c>
      <c r="AE7225" s="30">
        <v>119.3196540004232</v>
      </c>
      <c r="AF7225" s="30">
        <v>1.615</v>
      </c>
      <c r="AG7225" s="30">
        <v>1.1297963527584373E-2</v>
      </c>
      <c r="AH7225" s="30">
        <v>1.6262979635275843</v>
      </c>
      <c r="AI7225" s="30">
        <v>1.612130987607364</v>
      </c>
      <c r="AJ7225" s="30">
        <v>6.2999999999999989</v>
      </c>
      <c r="AK7225" s="30">
        <v>4.4072551222155747E-2</v>
      </c>
      <c r="AL7225" s="30">
        <v>6.3440725512221547</v>
      </c>
      <c r="AM7225" s="30">
        <v>6.2888081869513268</v>
      </c>
      <c r="AN7225" s="30">
        <v>9.8949999999999996</v>
      </c>
      <c r="AO7225" s="30">
        <v>6.9221887990989092E-2</v>
      </c>
      <c r="AP7225" s="30">
        <v>9.9642218879909894</v>
      </c>
      <c r="AQ7225" s="30">
        <v>9.8774217476005379</v>
      </c>
      <c r="AR7225" s="30">
        <v>137.34200000000001</v>
      </c>
      <c r="AS7225" s="31">
        <v>0.96079560792909779</v>
      </c>
      <c r="AT7225" s="30">
        <v>138.30279560792911</v>
      </c>
      <c r="AU7225" s="30">
        <v>137.09801492258242</v>
      </c>
    </row>
    <row r="7226" spans="1:47" x14ac:dyDescent="0.25">
      <c r="A7226" s="32">
        <v>44131</v>
      </c>
      <c r="B7226" s="5">
        <v>23</v>
      </c>
      <c r="C7226" s="5" t="s">
        <v>5</v>
      </c>
      <c r="D7226" s="33">
        <v>22.161469</v>
      </c>
      <c r="E7226" s="34">
        <v>8.8054080000000007E-3</v>
      </c>
      <c r="G7226" s="25">
        <v>271.76899999999989</v>
      </c>
      <c r="H7226" s="25">
        <v>-5.9329730566512674E-2</v>
      </c>
      <c r="I7226" s="30">
        <v>271.70967026943339</v>
      </c>
      <c r="J7226" s="30">
        <v>269.31715576516558</v>
      </c>
      <c r="K7226" s="30">
        <v>4.9039999999999981</v>
      </c>
      <c r="L7226" s="30">
        <v>-1.0705893560272811E-3</v>
      </c>
      <c r="M7226" s="30">
        <v>4.9029294106439707</v>
      </c>
      <c r="N7226" s="30">
        <v>4.8597571167880513</v>
      </c>
      <c r="O7226" s="30">
        <v>33.795000000000002</v>
      </c>
      <c r="P7226" s="31">
        <v>-7.3777665756406974E-3</v>
      </c>
      <c r="Q7226" s="30">
        <v>33.787622233424358</v>
      </c>
      <c r="R7226" s="30">
        <v>33.490108434309185</v>
      </c>
      <c r="S7226" s="30">
        <v>2.2460000000000004</v>
      </c>
      <c r="T7226" s="31">
        <v>-4.9032293915931375E-4</v>
      </c>
      <c r="U7226" s="30">
        <v>2.2455096770608409</v>
      </c>
      <c r="V7226" s="30">
        <v>2.2257370481863719</v>
      </c>
      <c r="W7226" s="30">
        <v>312.71399999999988</v>
      </c>
      <c r="X7226" s="31">
        <v>-6.8268409437339958E-2</v>
      </c>
      <c r="Y7226" s="30">
        <v>312.6457315905626</v>
      </c>
      <c r="Z7226" s="30">
        <v>309.89275836444921</v>
      </c>
      <c r="AB7226" s="25">
        <v>108.53700000000002</v>
      </c>
      <c r="AC7226" s="30">
        <v>-2.3694648640932521E-2</v>
      </c>
      <c r="AD7226" s="30">
        <v>108.51330535135909</v>
      </c>
      <c r="AE7226" s="30">
        <v>107.5578014243118</v>
      </c>
      <c r="AF7226" s="30">
        <v>1.5039999999999996</v>
      </c>
      <c r="AG7226" s="30">
        <v>-3.2833735551897038E-4</v>
      </c>
      <c r="AH7226" s="30">
        <v>1.5036716626444806</v>
      </c>
      <c r="AI7226" s="30">
        <v>1.4904312201568577</v>
      </c>
      <c r="AJ7226" s="30">
        <v>5.8969999999999976</v>
      </c>
      <c r="AK7226" s="30">
        <v>-1.2873706020580908E-3</v>
      </c>
      <c r="AL7226" s="30">
        <v>5.8957126293979396</v>
      </c>
      <c r="AM7226" s="30">
        <v>5.8437984742453386</v>
      </c>
      <c r="AN7226" s="30">
        <v>9.8949999999999996</v>
      </c>
      <c r="AO7226" s="30">
        <v>-2.1601716308910991E-3</v>
      </c>
      <c r="AP7226" s="30">
        <v>9.8928398283691088</v>
      </c>
      <c r="AQ7226" s="30">
        <v>9.8057293374016687</v>
      </c>
      <c r="AR7226" s="30">
        <v>125.83300000000001</v>
      </c>
      <c r="AS7226" s="31">
        <v>-2.747052822940068E-2</v>
      </c>
      <c r="AT7226" s="30">
        <v>125.80552947177061</v>
      </c>
      <c r="AU7226" s="30">
        <v>124.69776045611567</v>
      </c>
    </row>
    <row r="7227" spans="1:47" x14ac:dyDescent="0.25">
      <c r="A7227" s="32">
        <v>44131</v>
      </c>
      <c r="B7227" s="5">
        <v>24</v>
      </c>
      <c r="C7227" s="5" t="s">
        <v>3</v>
      </c>
      <c r="D7227" s="33">
        <v>74.997669999999999</v>
      </c>
      <c r="E7227" s="34">
        <v>9.2206779999999995E-3</v>
      </c>
      <c r="G7227" s="25">
        <v>240.85399999999996</v>
      </c>
      <c r="H7227" s="25">
        <v>5.8830640427990453</v>
      </c>
      <c r="I7227" s="30">
        <v>246.73706404279901</v>
      </c>
      <c r="J7227" s="30">
        <v>244.46198102459496</v>
      </c>
      <c r="K7227" s="30">
        <v>4.4719999999999978</v>
      </c>
      <c r="L7227" s="30">
        <v>0.1092324080123117</v>
      </c>
      <c r="M7227" s="30">
        <v>4.5812324080123092</v>
      </c>
      <c r="N7227" s="30">
        <v>4.5389903391348634</v>
      </c>
      <c r="O7227" s="30">
        <v>30.37</v>
      </c>
      <c r="P7227" s="31">
        <v>0.74181311076339629</v>
      </c>
      <c r="Q7227" s="30">
        <v>31.111813110763396</v>
      </c>
      <c r="R7227" s="30">
        <v>30.824941100072866</v>
      </c>
      <c r="S7227" s="30">
        <v>2.2460000000000004</v>
      </c>
      <c r="T7227" s="31">
        <v>5.4860462521389146E-2</v>
      </c>
      <c r="U7227" s="30">
        <v>2.3008604625213898</v>
      </c>
      <c r="V7227" s="30">
        <v>2.2796449690735487</v>
      </c>
      <c r="W7227" s="30">
        <v>277.94199999999995</v>
      </c>
      <c r="X7227" s="31">
        <v>6.7889700240961419</v>
      </c>
      <c r="Y7227" s="30">
        <v>284.73097002409611</v>
      </c>
      <c r="Z7227" s="30">
        <v>282.10555743287625</v>
      </c>
      <c r="AB7227" s="25">
        <v>95.469999999999985</v>
      </c>
      <c r="AC7227" s="30">
        <v>2.3319360449318878</v>
      </c>
      <c r="AD7227" s="30">
        <v>97.801936044931878</v>
      </c>
      <c r="AE7227" s="30">
        <v>96.900135884884961</v>
      </c>
      <c r="AF7227" s="30">
        <v>1.3540000000000003</v>
      </c>
      <c r="AG7227" s="30">
        <v>3.307260296258277E-2</v>
      </c>
      <c r="AH7227" s="30">
        <v>1.3870726029625831</v>
      </c>
      <c r="AI7227" s="30">
        <v>1.3742828531280431</v>
      </c>
      <c r="AJ7227" s="30">
        <v>5.3059999999999983</v>
      </c>
      <c r="AK7227" s="30">
        <v>0.12960356818276519</v>
      </c>
      <c r="AL7227" s="30">
        <v>5.4356035681827635</v>
      </c>
      <c r="AM7227" s="30">
        <v>5.3854836179448986</v>
      </c>
      <c r="AN7227" s="30">
        <v>9.8949999999999996</v>
      </c>
      <c r="AO7227" s="30">
        <v>0.24169380082330608</v>
      </c>
      <c r="AP7227" s="30">
        <v>10.136693800823306</v>
      </c>
      <c r="AQ7227" s="30">
        <v>10.043226611301318</v>
      </c>
      <c r="AR7227" s="30">
        <v>112.02499999999998</v>
      </c>
      <c r="AS7227" s="31">
        <v>2.7363060169005418</v>
      </c>
      <c r="AT7227" s="30">
        <v>114.76130601690053</v>
      </c>
      <c r="AU7227" s="30">
        <v>113.70312896725922</v>
      </c>
    </row>
    <row r="7228" spans="1:47" x14ac:dyDescent="0.25">
      <c r="A7228" s="32">
        <v>44132</v>
      </c>
      <c r="B7228" s="5">
        <v>1</v>
      </c>
      <c r="C7228" s="5" t="s">
        <v>3</v>
      </c>
      <c r="D7228" s="33">
        <v>19.024849</v>
      </c>
      <c r="E7228" s="34">
        <v>8.5060440000000008E-3</v>
      </c>
      <c r="G7228" s="25">
        <v>216.762</v>
      </c>
      <c r="H7228" s="25">
        <v>9.4228183466968325</v>
      </c>
      <c r="I7228" s="30">
        <v>226.18481834669683</v>
      </c>
      <c r="J7228" s="30">
        <v>224.26088032970782</v>
      </c>
      <c r="K7228" s="30">
        <v>4.0940000000000003</v>
      </c>
      <c r="L7228" s="30">
        <v>0.17796947025482709</v>
      </c>
      <c r="M7228" s="30">
        <v>4.2719694702548274</v>
      </c>
      <c r="N7228" s="30">
        <v>4.2356319099741828</v>
      </c>
      <c r="O7228" s="30">
        <v>27.836999999999993</v>
      </c>
      <c r="P7228" s="31">
        <v>1.2100967619647338</v>
      </c>
      <c r="Q7228" s="30">
        <v>29.047096761964728</v>
      </c>
      <c r="R7228" s="30">
        <v>28.800020878835198</v>
      </c>
      <c r="S7228" s="30">
        <v>2.2460000000000004</v>
      </c>
      <c r="T7228" s="31">
        <v>9.763542505919437E-2</v>
      </c>
      <c r="U7228" s="30">
        <v>2.3436354250591949</v>
      </c>
      <c r="V7228" s="30">
        <v>2.3237003590136829</v>
      </c>
      <c r="W7228" s="30">
        <v>250.93899999999999</v>
      </c>
      <c r="X7228" s="31">
        <v>10.908520003975585</v>
      </c>
      <c r="Y7228" s="30">
        <v>261.84752000397555</v>
      </c>
      <c r="Z7228" s="30">
        <v>259.62023347753092</v>
      </c>
      <c r="AB7228" s="25">
        <v>85.305000000000049</v>
      </c>
      <c r="AC7228" s="30">
        <v>3.7082769076912641</v>
      </c>
      <c r="AD7228" s="30">
        <v>89.013276907691306</v>
      </c>
      <c r="AE7228" s="30">
        <v>88.256126057730299</v>
      </c>
      <c r="AF7228" s="30">
        <v>1.1870000000000001</v>
      </c>
      <c r="AG7228" s="30">
        <v>5.159984396494377E-2</v>
      </c>
      <c r="AH7228" s="30">
        <v>1.2385998439649439</v>
      </c>
      <c r="AI7228" s="30">
        <v>1.2280642591937849</v>
      </c>
      <c r="AJ7228" s="30">
        <v>4.8390000000000004</v>
      </c>
      <c r="AK7228" s="30">
        <v>0.21035521899440851</v>
      </c>
      <c r="AL7228" s="30">
        <v>5.0493552189944086</v>
      </c>
      <c r="AM7228" s="30">
        <v>5.0064051813300123</v>
      </c>
      <c r="AN7228" s="30">
        <v>9.8949999999999996</v>
      </c>
      <c r="AO7228" s="30">
        <v>0.430143602386789</v>
      </c>
      <c r="AP7228" s="30">
        <v>10.325143602386788</v>
      </c>
      <c r="AQ7228" s="30">
        <v>10.237317476598568</v>
      </c>
      <c r="AR7228" s="30">
        <v>101.22600000000004</v>
      </c>
      <c r="AS7228" s="31">
        <v>4.4003755730374055</v>
      </c>
      <c r="AT7228" s="30">
        <v>105.62637557303745</v>
      </c>
      <c r="AU7228" s="30">
        <v>104.72791297485266</v>
      </c>
    </row>
    <row r="7229" spans="1:47" x14ac:dyDescent="0.25">
      <c r="A7229" s="32">
        <v>44132</v>
      </c>
      <c r="B7229" s="5">
        <v>2</v>
      </c>
      <c r="C7229" s="5" t="s">
        <v>3</v>
      </c>
      <c r="D7229" s="33">
        <v>18.923749999999998</v>
      </c>
      <c r="E7229" s="34">
        <v>8.3343970000000003E-3</v>
      </c>
      <c r="G7229" s="25">
        <v>201.17800000000003</v>
      </c>
      <c r="H7229" s="25">
        <v>7.5234608650345969</v>
      </c>
      <c r="I7229" s="30">
        <v>208.70146086503462</v>
      </c>
      <c r="J7229" s="30">
        <v>206.96206003570543</v>
      </c>
      <c r="K7229" s="30">
        <v>3.903</v>
      </c>
      <c r="L7229" s="30">
        <v>0.14596063066652429</v>
      </c>
      <c r="M7229" s="30">
        <v>4.0489606306665245</v>
      </c>
      <c r="N7229" s="30">
        <v>4.0152149853331789</v>
      </c>
      <c r="O7229" s="30">
        <v>26.038999999999998</v>
      </c>
      <c r="P7229" s="31">
        <v>0.97378141479006564</v>
      </c>
      <c r="Q7229" s="30">
        <v>27.012781414790062</v>
      </c>
      <c r="R7229" s="30">
        <v>26.78764617040498</v>
      </c>
      <c r="S7229" s="30">
        <v>2.2460000000000004</v>
      </c>
      <c r="T7229" s="31">
        <v>8.3993742371768806E-2</v>
      </c>
      <c r="U7229" s="30">
        <v>2.3299937423717694</v>
      </c>
      <c r="V7229" s="30">
        <v>2.3105746495153272</v>
      </c>
      <c r="W7229" s="30">
        <v>233.36600000000001</v>
      </c>
      <c r="X7229" s="31">
        <v>8.7271966528629559</v>
      </c>
      <c r="Y7229" s="30">
        <v>242.09319665286296</v>
      </c>
      <c r="Z7229" s="30">
        <v>240.07549584095892</v>
      </c>
      <c r="AB7229" s="25">
        <v>79.056000000000012</v>
      </c>
      <c r="AC7229" s="30">
        <v>2.9564600609717515</v>
      </c>
      <c r="AD7229" s="30">
        <v>82.012460060971762</v>
      </c>
      <c r="AE7229" s="30">
        <v>81.328935659876976</v>
      </c>
      <c r="AF7229" s="30">
        <v>1.1190000000000002</v>
      </c>
      <c r="AG7229" s="30">
        <v>4.1847283042746784E-2</v>
      </c>
      <c r="AH7229" s="30">
        <v>1.160847283042747</v>
      </c>
      <c r="AI7229" s="30">
        <v>1.1511723209294973</v>
      </c>
      <c r="AJ7229" s="30">
        <v>4.5989999999999993</v>
      </c>
      <c r="AK7229" s="30">
        <v>0.17198896757246865</v>
      </c>
      <c r="AL7229" s="30">
        <v>4.7709889675724684</v>
      </c>
      <c r="AM7229" s="30">
        <v>4.7312256514340989</v>
      </c>
      <c r="AN7229" s="30">
        <v>9.8949999999999996</v>
      </c>
      <c r="AO7229" s="30">
        <v>0.37004366908666614</v>
      </c>
      <c r="AP7229" s="30">
        <v>10.265043669086666</v>
      </c>
      <c r="AQ7229" s="30">
        <v>10.179490719926161</v>
      </c>
      <c r="AR7229" s="30">
        <v>94.669000000000011</v>
      </c>
      <c r="AS7229" s="31">
        <v>3.5403399806736329</v>
      </c>
      <c r="AT7229" s="30">
        <v>98.209339980673633</v>
      </c>
      <c r="AU7229" s="30">
        <v>97.390824352166746</v>
      </c>
    </row>
    <row r="7230" spans="1:47" x14ac:dyDescent="0.25">
      <c r="A7230" s="32">
        <v>44132</v>
      </c>
      <c r="B7230" s="5">
        <v>3</v>
      </c>
      <c r="C7230" s="5" t="s">
        <v>3</v>
      </c>
      <c r="D7230" s="33">
        <v>17.170708000000001</v>
      </c>
      <c r="E7230" s="34">
        <v>8.286702E-3</v>
      </c>
      <c r="G7230" s="25">
        <v>192.10600000000005</v>
      </c>
      <c r="H7230" s="25">
        <v>7.7116416483843597</v>
      </c>
      <c r="I7230" s="30">
        <v>199.81764164838441</v>
      </c>
      <c r="J7230" s="30">
        <v>198.16181239770145</v>
      </c>
      <c r="K7230" s="30">
        <v>3.6250000000000004</v>
      </c>
      <c r="L7230" s="30">
        <v>0.1455170633681056</v>
      </c>
      <c r="M7230" s="30">
        <v>3.7705170633681062</v>
      </c>
      <c r="N7230" s="30">
        <v>3.7392719120780593</v>
      </c>
      <c r="O7230" s="30">
        <v>24.992999999999995</v>
      </c>
      <c r="P7230" s="31">
        <v>1.0032849557956034</v>
      </c>
      <c r="Q7230" s="30">
        <v>25.996284955795598</v>
      </c>
      <c r="R7230" s="30">
        <v>25.780861489259838</v>
      </c>
      <c r="S7230" s="30">
        <v>2.2430000000000003</v>
      </c>
      <c r="T7230" s="31">
        <v>9.0039937416458174E-2</v>
      </c>
      <c r="U7230" s="30">
        <v>2.3330399374164585</v>
      </c>
      <c r="V7230" s="30">
        <v>2.3137067307009898</v>
      </c>
      <c r="W7230" s="30">
        <v>222.96700000000004</v>
      </c>
      <c r="X7230" s="31">
        <v>8.9504836049645267</v>
      </c>
      <c r="Y7230" s="30">
        <v>231.91748360496459</v>
      </c>
      <c r="Z7230" s="30">
        <v>229.99565252974037</v>
      </c>
      <c r="AB7230" s="25">
        <v>75.657000000000011</v>
      </c>
      <c r="AC7230" s="30">
        <v>3.0370715760664186</v>
      </c>
      <c r="AD7230" s="30">
        <v>78.694071576066435</v>
      </c>
      <c r="AE7230" s="30">
        <v>78.041957255748898</v>
      </c>
      <c r="AF7230" s="30">
        <v>1.0670000000000002</v>
      </c>
      <c r="AG7230" s="30">
        <v>4.2832194927936197E-2</v>
      </c>
      <c r="AH7230" s="30">
        <v>1.1098321949279364</v>
      </c>
      <c r="AI7230" s="30">
        <v>1.1006353462585625</v>
      </c>
      <c r="AJ7230" s="30">
        <v>4.4109999999999996</v>
      </c>
      <c r="AK7230" s="30">
        <v>0.17706917697012794</v>
      </c>
      <c r="AL7230" s="30">
        <v>4.5880691769701274</v>
      </c>
      <c r="AM7230" s="30">
        <v>4.5500492149451901</v>
      </c>
      <c r="AN7230" s="30">
        <v>9.8949999999999996</v>
      </c>
      <c r="AO7230" s="30">
        <v>0.39721140469721511</v>
      </c>
      <c r="AP7230" s="30">
        <v>10.292211404697214</v>
      </c>
      <c r="AQ7230" s="30">
        <v>10.206922915865487</v>
      </c>
      <c r="AR7230" s="30">
        <v>91.030000000000015</v>
      </c>
      <c r="AS7230" s="31">
        <v>3.6541843526616979</v>
      </c>
      <c r="AT7230" s="30">
        <v>94.684184352661703</v>
      </c>
      <c r="AU7230" s="30">
        <v>93.899564732818135</v>
      </c>
    </row>
    <row r="7231" spans="1:47" x14ac:dyDescent="0.25">
      <c r="A7231" s="32">
        <v>44132</v>
      </c>
      <c r="B7231" s="5">
        <v>4</v>
      </c>
      <c r="C7231" s="5" t="s">
        <v>3</v>
      </c>
      <c r="D7231" s="33">
        <v>16.879878000000001</v>
      </c>
      <c r="E7231" s="34">
        <v>8.2252820000000004E-3</v>
      </c>
      <c r="G7231" s="25">
        <v>187.95000000000005</v>
      </c>
      <c r="H7231" s="25">
        <v>7.372057281712399</v>
      </c>
      <c r="I7231" s="30">
        <v>195.32205728171243</v>
      </c>
      <c r="J7231" s="30">
        <v>193.71547827975022</v>
      </c>
      <c r="K7231" s="30">
        <v>3.5349999999999997</v>
      </c>
      <c r="L7231" s="30">
        <v>0.13865508108993521</v>
      </c>
      <c r="M7231" s="30">
        <v>3.6736550810899349</v>
      </c>
      <c r="N7231" s="30">
        <v>3.6434382320772376</v>
      </c>
      <c r="O7231" s="30">
        <v>24.637999999999995</v>
      </c>
      <c r="P7231" s="31">
        <v>0.96638865286953979</v>
      </c>
      <c r="Q7231" s="30">
        <v>25.604388652869535</v>
      </c>
      <c r="R7231" s="30">
        <v>25.393785335762082</v>
      </c>
      <c r="S7231" s="30">
        <v>2.2430000000000003</v>
      </c>
      <c r="T7231" s="31">
        <v>8.7978315950417177E-2</v>
      </c>
      <c r="U7231" s="30">
        <v>2.3309783159504174</v>
      </c>
      <c r="V7231" s="30">
        <v>2.3118053619658401</v>
      </c>
      <c r="W7231" s="30">
        <v>218.36600000000004</v>
      </c>
      <c r="X7231" s="31">
        <v>8.5650793316222913</v>
      </c>
      <c r="Y7231" s="30">
        <v>226.93107933162233</v>
      </c>
      <c r="Z7231" s="30">
        <v>225.06450720955539</v>
      </c>
      <c r="AB7231" s="25">
        <v>74.086000000000027</v>
      </c>
      <c r="AC7231" s="30">
        <v>2.9059124010265753</v>
      </c>
      <c r="AD7231" s="30">
        <v>76.991912401026596</v>
      </c>
      <c r="AE7231" s="30">
        <v>76.35863220980886</v>
      </c>
      <c r="AF7231" s="30">
        <v>1.0760000000000001</v>
      </c>
      <c r="AG7231" s="30">
        <v>4.2204488614645062E-2</v>
      </c>
      <c r="AH7231" s="30">
        <v>1.1182044886146452</v>
      </c>
      <c r="AI7231" s="30">
        <v>1.109006941362124</v>
      </c>
      <c r="AJ7231" s="30">
        <v>4.4089999999999971</v>
      </c>
      <c r="AK7231" s="30">
        <v>0.17293642221372674</v>
      </c>
      <c r="AL7231" s="30">
        <v>4.5819364222137242</v>
      </c>
      <c r="AM7231" s="30">
        <v>4.5442487030349454</v>
      </c>
      <c r="AN7231" s="30">
        <v>9.8949999999999996</v>
      </c>
      <c r="AO7231" s="30">
        <v>0.38811655654452865</v>
      </c>
      <c r="AP7231" s="30">
        <v>10.283116556544527</v>
      </c>
      <c r="AQ7231" s="30">
        <v>10.19853502302808</v>
      </c>
      <c r="AR7231" s="30">
        <v>89.466000000000008</v>
      </c>
      <c r="AS7231" s="31">
        <v>3.5091698683994759</v>
      </c>
      <c r="AT7231" s="30">
        <v>92.975169868399504</v>
      </c>
      <c r="AU7231" s="30">
        <v>92.210422877234009</v>
      </c>
    </row>
    <row r="7232" spans="1:47" x14ac:dyDescent="0.25">
      <c r="A7232" s="32">
        <v>44132</v>
      </c>
      <c r="B7232" s="5">
        <v>5</v>
      </c>
      <c r="C7232" s="5" t="s">
        <v>3</v>
      </c>
      <c r="D7232" s="33">
        <v>16.878734000000001</v>
      </c>
      <c r="E7232" s="34">
        <v>8.1269340000000006E-3</v>
      </c>
      <c r="G7232" s="25">
        <v>189.11900000000003</v>
      </c>
      <c r="H7232" s="25">
        <v>7.0901628465111362</v>
      </c>
      <c r="I7232" s="30">
        <v>196.20916284651116</v>
      </c>
      <c r="J7232" s="30">
        <v>194.61458392986231</v>
      </c>
      <c r="K7232" s="30">
        <v>3.6519999999999997</v>
      </c>
      <c r="L7232" s="30">
        <v>0.13691524762429297</v>
      </c>
      <c r="M7232" s="30">
        <v>3.7889152476242929</v>
      </c>
      <c r="N7232" s="30">
        <v>3.7581229834752565</v>
      </c>
      <c r="O7232" s="30">
        <v>25.301000000000005</v>
      </c>
      <c r="P7232" s="31">
        <v>0.9485467360739972</v>
      </c>
      <c r="Q7232" s="30">
        <v>26.249546736074002</v>
      </c>
      <c r="R7232" s="30">
        <v>26.036218402220015</v>
      </c>
      <c r="S7232" s="30">
        <v>2.2430000000000003</v>
      </c>
      <c r="T7232" s="31">
        <v>8.4091155646574267E-2</v>
      </c>
      <c r="U7232" s="30">
        <v>2.3270911556465745</v>
      </c>
      <c r="V7232" s="30">
        <v>2.3081790394126513</v>
      </c>
      <c r="W7232" s="30">
        <v>220.31500000000003</v>
      </c>
      <c r="X7232" s="31">
        <v>8.2597159858559994</v>
      </c>
      <c r="Y7232" s="30">
        <v>228.57471598585602</v>
      </c>
      <c r="Z7232" s="30">
        <v>226.71710435497025</v>
      </c>
      <c r="AB7232" s="25">
        <v>74.791000000000039</v>
      </c>
      <c r="AC7232" s="30">
        <v>2.8039507899968519</v>
      </c>
      <c r="AD7232" s="30">
        <v>77.594950789996886</v>
      </c>
      <c r="AE7232" s="30">
        <v>76.964341746193341</v>
      </c>
      <c r="AF7232" s="30">
        <v>1.099</v>
      </c>
      <c r="AG7232" s="30">
        <v>4.1202041932940303E-2</v>
      </c>
      <c r="AH7232" s="30">
        <v>1.1402020419329402</v>
      </c>
      <c r="AI7232" s="30">
        <v>1.130935695191486</v>
      </c>
      <c r="AJ7232" s="30">
        <v>4.5379999999999976</v>
      </c>
      <c r="AK7232" s="30">
        <v>0.17013181646194994</v>
      </c>
      <c r="AL7232" s="30">
        <v>4.7081318164619477</v>
      </c>
      <c r="AM7232" s="30">
        <v>4.6698691399262611</v>
      </c>
      <c r="AN7232" s="30">
        <v>9.8949999999999996</v>
      </c>
      <c r="AO7232" s="30">
        <v>0.37096833933252438</v>
      </c>
      <c r="AP7232" s="30">
        <v>10.265968339332524</v>
      </c>
      <c r="AQ7232" s="30">
        <v>10.182537492192679</v>
      </c>
      <c r="AR7232" s="30">
        <v>90.323000000000036</v>
      </c>
      <c r="AS7232" s="31">
        <v>3.3862529877242666</v>
      </c>
      <c r="AT7232" s="30">
        <v>93.709252987724284</v>
      </c>
      <c r="AU7232" s="30">
        <v>92.947684073503765</v>
      </c>
    </row>
    <row r="7233" spans="1:47" x14ac:dyDescent="0.25">
      <c r="A7233" s="32">
        <v>44132</v>
      </c>
      <c r="B7233" s="5">
        <v>6</v>
      </c>
      <c r="C7233" s="5" t="s">
        <v>3</v>
      </c>
      <c r="D7233" s="33">
        <v>18.528186000000002</v>
      </c>
      <c r="E7233" s="34">
        <v>7.9647429999999998E-3</v>
      </c>
      <c r="G7233" s="25">
        <v>198.17</v>
      </c>
      <c r="H7233" s="25">
        <v>6.4400624714411459</v>
      </c>
      <c r="I7233" s="30">
        <v>204.61006247144113</v>
      </c>
      <c r="J7233" s="30">
        <v>202.98039590864215</v>
      </c>
      <c r="K7233" s="30">
        <v>3.8420000000000001</v>
      </c>
      <c r="L7233" s="30">
        <v>0.12485603277628744</v>
      </c>
      <c r="M7233" s="30">
        <v>3.9668560327762874</v>
      </c>
      <c r="N7233" s="30">
        <v>3.9352610439572246</v>
      </c>
      <c r="O7233" s="30">
        <v>27.030999999999999</v>
      </c>
      <c r="P7233" s="31">
        <v>0.87844440967616499</v>
      </c>
      <c r="Q7233" s="30">
        <v>27.909444409676162</v>
      </c>
      <c r="R7233" s="30">
        <v>27.687152857680303</v>
      </c>
      <c r="S7233" s="30">
        <v>2.2430000000000003</v>
      </c>
      <c r="T7233" s="31">
        <v>7.2892264840503054E-2</v>
      </c>
      <c r="U7233" s="30">
        <v>2.3158922648405036</v>
      </c>
      <c r="V7233" s="30">
        <v>2.2974467781353609</v>
      </c>
      <c r="W7233" s="30">
        <v>231.286</v>
      </c>
      <c r="X7233" s="31">
        <v>7.5162551787341014</v>
      </c>
      <c r="Y7233" s="30">
        <v>238.80225517873407</v>
      </c>
      <c r="Z7233" s="30">
        <v>236.90025658841503</v>
      </c>
      <c r="AB7233" s="25">
        <v>79.272000000000034</v>
      </c>
      <c r="AC7233" s="30">
        <v>2.5761549792404641</v>
      </c>
      <c r="AD7233" s="30">
        <v>81.848154979240505</v>
      </c>
      <c r="AE7233" s="30">
        <v>81.196255459806679</v>
      </c>
      <c r="AF7233" s="30">
        <v>1.1920000000000002</v>
      </c>
      <c r="AG7233" s="30">
        <v>3.8737217873330211E-2</v>
      </c>
      <c r="AH7233" s="30">
        <v>1.2307372178733305</v>
      </c>
      <c r="AI7233" s="30">
        <v>1.2209347122324343</v>
      </c>
      <c r="AJ7233" s="30">
        <v>4.8889999999999993</v>
      </c>
      <c r="AK7233" s="30">
        <v>0.15888108907945581</v>
      </c>
      <c r="AL7233" s="30">
        <v>5.0478810890794552</v>
      </c>
      <c r="AM7233" s="30">
        <v>5.0076760135103768</v>
      </c>
      <c r="AN7233" s="30">
        <v>9.8949999999999996</v>
      </c>
      <c r="AO7233" s="30">
        <v>0.32156440508104223</v>
      </c>
      <c r="AP7233" s="30">
        <v>10.216564405081042</v>
      </c>
      <c r="AQ7233" s="30">
        <v>10.135192095251623</v>
      </c>
      <c r="AR7233" s="30">
        <v>95.248000000000019</v>
      </c>
      <c r="AS7233" s="31">
        <v>3.0953376912742927</v>
      </c>
      <c r="AT7233" s="30">
        <v>98.343337691274328</v>
      </c>
      <c r="AU7233" s="30">
        <v>97.560058280801115</v>
      </c>
    </row>
    <row r="7234" spans="1:47" x14ac:dyDescent="0.25">
      <c r="A7234" s="32">
        <v>44132</v>
      </c>
      <c r="B7234" s="5">
        <v>7</v>
      </c>
      <c r="C7234" s="5" t="s">
        <v>3</v>
      </c>
      <c r="D7234" s="33">
        <v>20.150265000000001</v>
      </c>
      <c r="E7234" s="34">
        <v>7.7924159999999999E-3</v>
      </c>
      <c r="G7234" s="25">
        <v>215.982</v>
      </c>
      <c r="H7234" s="25">
        <v>6.01705538717209</v>
      </c>
      <c r="I7234" s="30">
        <v>221.99905538717209</v>
      </c>
      <c r="J7234" s="30">
        <v>220.2691463959882</v>
      </c>
      <c r="K7234" s="30">
        <v>4.1790000000000003</v>
      </c>
      <c r="L7234" s="30">
        <v>0.11642300961650584</v>
      </c>
      <c r="M7234" s="30">
        <v>4.2954230096165062</v>
      </c>
      <c r="N7234" s="30">
        <v>4.2619512866296025</v>
      </c>
      <c r="O7234" s="30">
        <v>29.920999999999999</v>
      </c>
      <c r="P7234" s="31">
        <v>0.83357091905610703</v>
      </c>
      <c r="Q7234" s="30">
        <v>30.754570919056107</v>
      </c>
      <c r="R7234" s="30">
        <v>30.514918508553318</v>
      </c>
      <c r="S7234" s="30">
        <v>2.2430000000000003</v>
      </c>
      <c r="T7234" s="31">
        <v>6.2487870440254278E-2</v>
      </c>
      <c r="U7234" s="30">
        <v>2.3054878704402544</v>
      </c>
      <c r="V7234" s="30">
        <v>2.2875225498708298</v>
      </c>
      <c r="W7234" s="30">
        <v>252.32499999999999</v>
      </c>
      <c r="X7234" s="31">
        <v>7.0295371862849567</v>
      </c>
      <c r="Y7234" s="30">
        <v>259.35453718628497</v>
      </c>
      <c r="Z7234" s="30">
        <v>257.33353874104193</v>
      </c>
      <c r="AB7234" s="25">
        <v>87.09</v>
      </c>
      <c r="AC7234" s="30">
        <v>2.426245491146565</v>
      </c>
      <c r="AD7234" s="30">
        <v>89.516245491146563</v>
      </c>
      <c r="AE7234" s="30">
        <v>88.81869766752142</v>
      </c>
      <c r="AF7234" s="30">
        <v>1.3129999999999999</v>
      </c>
      <c r="AG7234" s="30">
        <v>3.6578945112819367E-2</v>
      </c>
      <c r="AH7234" s="30">
        <v>1.3495789451128193</v>
      </c>
      <c r="AI7234" s="30">
        <v>1.339062464547659</v>
      </c>
      <c r="AJ7234" s="30">
        <v>5.4799999999999978</v>
      </c>
      <c r="AK7234" s="30">
        <v>0.15266764601542276</v>
      </c>
      <c r="AL7234" s="30">
        <v>5.6326676460154204</v>
      </c>
      <c r="AM7234" s="30">
        <v>5.5887755565279269</v>
      </c>
      <c r="AN7234" s="30">
        <v>9.8949999999999996</v>
      </c>
      <c r="AO7234" s="30">
        <v>0.27566539367200893</v>
      </c>
      <c r="AP7234" s="30">
        <v>10.170665393672008</v>
      </c>
      <c r="AQ7234" s="30">
        <v>10.091411337927712</v>
      </c>
      <c r="AR7234" s="30">
        <v>103.77800000000001</v>
      </c>
      <c r="AS7234" s="31">
        <v>2.8911574759468159</v>
      </c>
      <c r="AT7234" s="30">
        <v>106.66915747594682</v>
      </c>
      <c r="AU7234" s="30">
        <v>105.8379470265247</v>
      </c>
    </row>
    <row r="7235" spans="1:47" x14ac:dyDescent="0.25">
      <c r="A7235" s="32">
        <v>44132</v>
      </c>
      <c r="B7235" s="5">
        <v>8</v>
      </c>
      <c r="C7235" s="5" t="s">
        <v>5</v>
      </c>
      <c r="D7235" s="33">
        <v>36.481808999999998</v>
      </c>
      <c r="E7235" s="34">
        <v>7.519525E-3</v>
      </c>
      <c r="G7235" s="25">
        <v>233.649</v>
      </c>
      <c r="H7235" s="25">
        <v>7.8881139246755296</v>
      </c>
      <c r="I7235" s="30">
        <v>241.53711392467554</v>
      </c>
      <c r="J7235" s="30">
        <v>239.7208695580911</v>
      </c>
      <c r="K7235" s="30">
        <v>4.5599999999999996</v>
      </c>
      <c r="L7235" s="30">
        <v>0.1539480138863013</v>
      </c>
      <c r="M7235" s="30">
        <v>4.7139480138863012</v>
      </c>
      <c r="N7235" s="30">
        <v>4.6785013639471833</v>
      </c>
      <c r="O7235" s="30">
        <v>32.31600000000001</v>
      </c>
      <c r="P7235" s="31">
        <v>1.0910052668310777</v>
      </c>
      <c r="Q7235" s="30">
        <v>33.407005266831085</v>
      </c>
      <c r="R7235" s="30">
        <v>33.155800455552018</v>
      </c>
      <c r="S7235" s="30">
        <v>0.33000000000000007</v>
      </c>
      <c r="T7235" s="31">
        <v>1.1140974689140229E-2</v>
      </c>
      <c r="U7235" s="30">
        <v>0.34114097468914029</v>
      </c>
      <c r="V7235" s="30">
        <v>0.33857575660144096</v>
      </c>
      <c r="W7235" s="30">
        <v>270.85500000000002</v>
      </c>
      <c r="X7235" s="31">
        <v>9.1442081800820496</v>
      </c>
      <c r="Y7235" s="30">
        <v>279.99920818008206</v>
      </c>
      <c r="Z7235" s="30">
        <v>277.8937471341917</v>
      </c>
      <c r="AB7235" s="25">
        <v>94.704000000000036</v>
      </c>
      <c r="AC7235" s="30">
        <v>3.1972571726070798</v>
      </c>
      <c r="AD7235" s="30">
        <v>97.901257172607117</v>
      </c>
      <c r="AE7235" s="30">
        <v>97.165086221766273</v>
      </c>
      <c r="AF7235" s="30">
        <v>1.44</v>
      </c>
      <c r="AG7235" s="30">
        <v>4.8615162279884619E-2</v>
      </c>
      <c r="AH7235" s="30">
        <v>1.4886151622798847</v>
      </c>
      <c r="AI7235" s="30">
        <v>1.4774214833517421</v>
      </c>
      <c r="AJ7235" s="30">
        <v>5.730999999999999</v>
      </c>
      <c r="AK7235" s="30">
        <v>0.19348159376806856</v>
      </c>
      <c r="AL7235" s="30">
        <v>5.9244815937680677</v>
      </c>
      <c r="AM7235" s="30">
        <v>5.8799323063116891</v>
      </c>
      <c r="AN7235" s="30">
        <v>1.4670000000000001</v>
      </c>
      <c r="AO7235" s="30">
        <v>4.9526696572632457E-2</v>
      </c>
      <c r="AP7235" s="30">
        <v>1.5165266965726325</v>
      </c>
      <c r="AQ7235" s="30">
        <v>1.5051231361645871</v>
      </c>
      <c r="AR7235" s="30">
        <v>103.34200000000003</v>
      </c>
      <c r="AS7235" s="31">
        <v>3.4888806252276656</v>
      </c>
      <c r="AT7235" s="30">
        <v>106.83088062522769</v>
      </c>
      <c r="AU7235" s="30">
        <v>106.02756314759429</v>
      </c>
    </row>
    <row r="7236" spans="1:47" x14ac:dyDescent="0.25">
      <c r="A7236" s="32">
        <v>44132</v>
      </c>
      <c r="B7236" s="5">
        <v>9</v>
      </c>
      <c r="C7236" s="5" t="s">
        <v>5</v>
      </c>
      <c r="D7236" s="33">
        <v>26.391147</v>
      </c>
      <c r="E7236" s="34">
        <v>7.6358930000000004E-3</v>
      </c>
      <c r="G7236" s="25">
        <v>245.99700000000001</v>
      </c>
      <c r="H7236" s="25">
        <v>6.9365959444000627</v>
      </c>
      <c r="I7236" s="30">
        <v>252.93359594440008</v>
      </c>
      <c r="J7236" s="30">
        <v>251.00222206966342</v>
      </c>
      <c r="K7236" s="30">
        <v>4.8939999999999984</v>
      </c>
      <c r="L7236" s="30">
        <v>0.1380004656637841</v>
      </c>
      <c r="M7236" s="30">
        <v>5.0320004656637822</v>
      </c>
      <c r="N7236" s="30">
        <v>4.9935766485320237</v>
      </c>
      <c r="O7236" s="30">
        <v>33.152999999999992</v>
      </c>
      <c r="P7236" s="31">
        <v>0.93484459300192779</v>
      </c>
      <c r="Q7236" s="30">
        <v>34.087844593001918</v>
      </c>
      <c r="R7236" s="30">
        <v>33.827553459089124</v>
      </c>
      <c r="S7236" s="30">
        <v>0</v>
      </c>
      <c r="T7236" s="31">
        <v>0</v>
      </c>
      <c r="U7236" s="30">
        <v>0</v>
      </c>
      <c r="V7236" s="30">
        <v>0</v>
      </c>
      <c r="W7236" s="30">
        <v>284.04399999999998</v>
      </c>
      <c r="X7236" s="31">
        <v>8.0094410030657741</v>
      </c>
      <c r="Y7236" s="30">
        <v>292.05344100306581</v>
      </c>
      <c r="Z7236" s="30">
        <v>289.82335217728456</v>
      </c>
      <c r="AB7236" s="25">
        <v>99.760999999999967</v>
      </c>
      <c r="AC7236" s="30">
        <v>2.8130495412923509</v>
      </c>
      <c r="AD7236" s="30">
        <v>102.57404954129231</v>
      </c>
      <c r="AE7236" s="30">
        <v>101.7908050744183</v>
      </c>
      <c r="AF7236" s="30">
        <v>1.486</v>
      </c>
      <c r="AG7236" s="30">
        <v>4.1902062112052149E-2</v>
      </c>
      <c r="AH7236" s="30">
        <v>1.527902062112052</v>
      </c>
      <c r="AI7236" s="30">
        <v>1.5162351654512851</v>
      </c>
      <c r="AJ7236" s="30">
        <v>6.0739999999999981</v>
      </c>
      <c r="AK7236" s="30">
        <v>0.17127397393580396</v>
      </c>
      <c r="AL7236" s="30">
        <v>6.2452739739358023</v>
      </c>
      <c r="AM7236" s="30">
        <v>6.1975857301151436</v>
      </c>
      <c r="AN7236" s="30">
        <v>2.1000000000000001E-2</v>
      </c>
      <c r="AO7236" s="30">
        <v>5.9215565568848942E-4</v>
      </c>
      <c r="AP7236" s="30">
        <v>2.1592155655688491E-2</v>
      </c>
      <c r="AQ7236" s="30">
        <v>2.1427280265462308E-2</v>
      </c>
      <c r="AR7236" s="30">
        <v>107.34199999999997</v>
      </c>
      <c r="AS7236" s="31">
        <v>3.0268177329958954</v>
      </c>
      <c r="AT7236" s="30">
        <v>110.36881773299585</v>
      </c>
      <c r="AU7236" s="30">
        <v>109.5260532502502</v>
      </c>
    </row>
    <row r="7237" spans="1:47" x14ac:dyDescent="0.25">
      <c r="A7237" s="32">
        <v>44132</v>
      </c>
      <c r="B7237" s="5">
        <v>10</v>
      </c>
      <c r="C7237" s="5" t="s">
        <v>5</v>
      </c>
      <c r="D7237" s="33">
        <v>26.084544999999999</v>
      </c>
      <c r="E7237" s="34">
        <v>7.9552640000000001E-3</v>
      </c>
      <c r="G7237" s="25">
        <v>252.66800000000001</v>
      </c>
      <c r="H7237" s="25">
        <v>5.3690646119728029</v>
      </c>
      <c r="I7237" s="30">
        <v>258.03706461197282</v>
      </c>
      <c r="J7237" s="30">
        <v>255.98431164119953</v>
      </c>
      <c r="K7237" s="30">
        <v>4.972999999999999</v>
      </c>
      <c r="L7237" s="30">
        <v>0.10567368370882242</v>
      </c>
      <c r="M7237" s="30">
        <v>5.0786736837088213</v>
      </c>
      <c r="N7237" s="30">
        <v>5.0382714937850652</v>
      </c>
      <c r="O7237" s="30">
        <v>33.185000000000009</v>
      </c>
      <c r="P7237" s="31">
        <v>0.70516412505072867</v>
      </c>
      <c r="Q7237" s="30">
        <v>33.890164125050738</v>
      </c>
      <c r="R7237" s="30">
        <v>33.620558922432629</v>
      </c>
      <c r="S7237" s="30">
        <v>0</v>
      </c>
      <c r="T7237" s="31">
        <v>0</v>
      </c>
      <c r="U7237" s="30">
        <v>0</v>
      </c>
      <c r="V7237" s="30">
        <v>0</v>
      </c>
      <c r="W7237" s="30">
        <v>290.82600000000002</v>
      </c>
      <c r="X7237" s="31">
        <v>6.1799024207323541</v>
      </c>
      <c r="Y7237" s="30">
        <v>297.00590242073235</v>
      </c>
      <c r="Z7237" s="30">
        <v>294.64314205741721</v>
      </c>
      <c r="AB7237" s="25">
        <v>102.41799999999998</v>
      </c>
      <c r="AC7237" s="30">
        <v>2.1763296477156997</v>
      </c>
      <c r="AD7237" s="30">
        <v>104.59432964771568</v>
      </c>
      <c r="AE7237" s="30">
        <v>103.76225414246508</v>
      </c>
      <c r="AF7237" s="30">
        <v>1.5039999999999998</v>
      </c>
      <c r="AG7237" s="30">
        <v>3.1959223868503701E-2</v>
      </c>
      <c r="AH7237" s="30">
        <v>1.5359592238685036</v>
      </c>
      <c r="AI7237" s="30">
        <v>1.5237402627493946</v>
      </c>
      <c r="AJ7237" s="30">
        <v>6.2339999999999973</v>
      </c>
      <c r="AK7237" s="30">
        <v>0.1324692829762314</v>
      </c>
      <c r="AL7237" s="30">
        <v>6.3664692829762286</v>
      </c>
      <c r="AM7237" s="30">
        <v>6.3158223390822616</v>
      </c>
      <c r="AN7237" s="30">
        <v>2.1000000000000001E-2</v>
      </c>
      <c r="AO7237" s="30">
        <v>4.4623916305756514E-4</v>
      </c>
      <c r="AP7237" s="30">
        <v>2.1446239163057566E-2</v>
      </c>
      <c r="AQ7237" s="30">
        <v>2.1275628668708305E-2</v>
      </c>
      <c r="AR7237" s="30">
        <v>110.17699999999998</v>
      </c>
      <c r="AS7237" s="31">
        <v>2.3412043937234923</v>
      </c>
      <c r="AT7237" s="30">
        <v>112.51820439372347</v>
      </c>
      <c r="AU7237" s="30">
        <v>111.62309237296544</v>
      </c>
    </row>
    <row r="7238" spans="1:47" x14ac:dyDescent="0.25">
      <c r="A7238" s="32">
        <v>44132</v>
      </c>
      <c r="B7238" s="5">
        <v>11</v>
      </c>
      <c r="C7238" s="5" t="s">
        <v>5</v>
      </c>
      <c r="D7238" s="33">
        <v>26.233481999999999</v>
      </c>
      <c r="E7238" s="34">
        <v>7.9067589999999993E-3</v>
      </c>
      <c r="G7238" s="25">
        <v>258.08899999999994</v>
      </c>
      <c r="H7238" s="25">
        <v>5.1722452432938235</v>
      </c>
      <c r="I7238" s="30">
        <v>263.26124524329379</v>
      </c>
      <c r="J7238" s="30">
        <v>261.17970202311517</v>
      </c>
      <c r="K7238" s="30">
        <v>4.9979999999999984</v>
      </c>
      <c r="L7238" s="30">
        <v>0.1001626637554585</v>
      </c>
      <c r="M7238" s="30">
        <v>5.0981626637554571</v>
      </c>
      <c r="N7238" s="30">
        <v>5.0578527202303443</v>
      </c>
      <c r="O7238" s="30">
        <v>33.721999999999994</v>
      </c>
      <c r="P7238" s="31">
        <v>0.67580739238927012</v>
      </c>
      <c r="Q7238" s="30">
        <v>34.397807392389261</v>
      </c>
      <c r="R7238" s="30">
        <v>34.125832219209222</v>
      </c>
      <c r="S7238" s="30">
        <v>0</v>
      </c>
      <c r="T7238" s="31">
        <v>0</v>
      </c>
      <c r="U7238" s="30">
        <v>0</v>
      </c>
      <c r="V7238" s="30">
        <v>0</v>
      </c>
      <c r="W7238" s="30">
        <v>296.80899999999991</v>
      </c>
      <c r="X7238" s="31">
        <v>5.9482152994385524</v>
      </c>
      <c r="Y7238" s="30">
        <v>302.75721529943849</v>
      </c>
      <c r="Z7238" s="30">
        <v>300.36338696255473</v>
      </c>
      <c r="AB7238" s="25">
        <v>104.18400000000001</v>
      </c>
      <c r="AC7238" s="30">
        <v>2.087904553961323</v>
      </c>
      <c r="AD7238" s="30">
        <v>106.27190455396133</v>
      </c>
      <c r="AE7238" s="30">
        <v>105.43163821618215</v>
      </c>
      <c r="AF7238" s="30">
        <v>1.4999999999999998</v>
      </c>
      <c r="AG7238" s="30">
        <v>3.0060823456019962E-2</v>
      </c>
      <c r="AH7238" s="30">
        <v>1.5300608234560198</v>
      </c>
      <c r="AI7238" s="30">
        <v>1.5179630012696115</v>
      </c>
      <c r="AJ7238" s="30">
        <v>6.1309999999999985</v>
      </c>
      <c r="AK7238" s="30">
        <v>0.12286860573923893</v>
      </c>
      <c r="AL7238" s="30">
        <v>6.2538686057392372</v>
      </c>
      <c r="AM7238" s="30">
        <v>6.2044207738559907</v>
      </c>
      <c r="AN7238" s="30">
        <v>2.1000000000000001E-2</v>
      </c>
      <c r="AO7238" s="30">
        <v>4.2085152838427955E-4</v>
      </c>
      <c r="AP7238" s="30">
        <v>2.1420851528384282E-2</v>
      </c>
      <c r="AQ7238" s="30">
        <v>2.1251482017774565E-2</v>
      </c>
      <c r="AR7238" s="30">
        <v>111.83600000000001</v>
      </c>
      <c r="AS7238" s="31">
        <v>2.2412548346849661</v>
      </c>
      <c r="AT7238" s="30">
        <v>114.07725483468499</v>
      </c>
      <c r="AU7238" s="30">
        <v>113.17527347332552</v>
      </c>
    </row>
    <row r="7239" spans="1:47" x14ac:dyDescent="0.25">
      <c r="A7239" s="32">
        <v>44132</v>
      </c>
      <c r="B7239" s="5">
        <v>12</v>
      </c>
      <c r="C7239" s="5" t="s">
        <v>5</v>
      </c>
      <c r="D7239" s="33">
        <v>24.198329999999999</v>
      </c>
      <c r="E7239" s="34">
        <v>7.9678390000000009E-3</v>
      </c>
      <c r="G7239" s="25">
        <v>264.55299999999994</v>
      </c>
      <c r="H7239" s="25">
        <v>5.1433732597379596</v>
      </c>
      <c r="I7239" s="30">
        <v>269.69637325973792</v>
      </c>
      <c r="J7239" s="30">
        <v>267.54747597872046</v>
      </c>
      <c r="K7239" s="30">
        <v>5.0349999999999993</v>
      </c>
      <c r="L7239" s="30">
        <v>9.7889210716871955E-2</v>
      </c>
      <c r="M7239" s="30">
        <v>5.1328892107168711</v>
      </c>
      <c r="N7239" s="30">
        <v>5.0919911758810423</v>
      </c>
      <c r="O7239" s="30">
        <v>33.935000000000002</v>
      </c>
      <c r="P7239" s="31">
        <v>0.65975578265681234</v>
      </c>
      <c r="Q7239" s="30">
        <v>34.594755782656812</v>
      </c>
      <c r="R7239" s="30">
        <v>34.319110338336287</v>
      </c>
      <c r="S7239" s="30">
        <v>0</v>
      </c>
      <c r="T7239" s="31">
        <v>0</v>
      </c>
      <c r="U7239" s="30">
        <v>0</v>
      </c>
      <c r="V7239" s="30">
        <v>0</v>
      </c>
      <c r="W7239" s="30">
        <v>303.52299999999997</v>
      </c>
      <c r="X7239" s="31">
        <v>5.9010182531116442</v>
      </c>
      <c r="Y7239" s="30">
        <v>309.42401825311163</v>
      </c>
      <c r="Z7239" s="30">
        <v>306.95857749293782</v>
      </c>
      <c r="AB7239" s="25">
        <v>106.47599999999998</v>
      </c>
      <c r="AC7239" s="30">
        <v>2.0700797617258506</v>
      </c>
      <c r="AD7239" s="30">
        <v>108.54607976172584</v>
      </c>
      <c r="AE7239" s="30">
        <v>107.68120207410325</v>
      </c>
      <c r="AF7239" s="30">
        <v>1.5169999999999995</v>
      </c>
      <c r="AG7239" s="30">
        <v>2.9493134589373332E-2</v>
      </c>
      <c r="AH7239" s="30">
        <v>1.5464931345893729</v>
      </c>
      <c r="AI7239" s="30">
        <v>1.5341709262783594</v>
      </c>
      <c r="AJ7239" s="30">
        <v>6.2109999999999994</v>
      </c>
      <c r="AK7239" s="30">
        <v>0.12075270859235188</v>
      </c>
      <c r="AL7239" s="30">
        <v>6.3317527085923508</v>
      </c>
      <c r="AM7239" s="30">
        <v>6.2813023224224729</v>
      </c>
      <c r="AN7239" s="30">
        <v>2.1000000000000001E-2</v>
      </c>
      <c r="AO7239" s="30">
        <v>4.0827674777642732E-4</v>
      </c>
      <c r="AP7239" s="30">
        <v>2.1408276747776428E-2</v>
      </c>
      <c r="AQ7239" s="30">
        <v>2.1237699045382703E-2</v>
      </c>
      <c r="AR7239" s="30">
        <v>114.22499999999998</v>
      </c>
      <c r="AS7239" s="31">
        <v>2.2207338816553523</v>
      </c>
      <c r="AT7239" s="30">
        <v>116.44573388165533</v>
      </c>
      <c r="AU7239" s="30">
        <v>115.51791302184948</v>
      </c>
    </row>
    <row r="7240" spans="1:47" x14ac:dyDescent="0.25">
      <c r="A7240" s="32">
        <v>44132</v>
      </c>
      <c r="B7240" s="5">
        <v>13</v>
      </c>
      <c r="C7240" s="5" t="s">
        <v>5</v>
      </c>
      <c r="D7240" s="33">
        <v>52.223135999999997</v>
      </c>
      <c r="E7240" s="34">
        <v>8.210462E-3</v>
      </c>
      <c r="G7240" s="25">
        <v>267.20199999999994</v>
      </c>
      <c r="H7240" s="25">
        <v>5.3092725792724975</v>
      </c>
      <c r="I7240" s="30">
        <v>272.51127257927243</v>
      </c>
      <c r="J7240" s="30">
        <v>270.27382913118868</v>
      </c>
      <c r="K7240" s="30">
        <v>5.1099999999999977</v>
      </c>
      <c r="L7240" s="30">
        <v>0.10153510407887087</v>
      </c>
      <c r="M7240" s="30">
        <v>5.2115351040788687</v>
      </c>
      <c r="N7240" s="30">
        <v>5.1687459931451629</v>
      </c>
      <c r="O7240" s="30">
        <v>34.075999999999993</v>
      </c>
      <c r="P7240" s="31">
        <v>0.67708614610403217</v>
      </c>
      <c r="Q7240" s="30">
        <v>34.753086146104025</v>
      </c>
      <c r="R7240" s="30">
        <v>34.467747252918713</v>
      </c>
      <c r="S7240" s="30">
        <v>0</v>
      </c>
      <c r="T7240" s="31">
        <v>0</v>
      </c>
      <c r="U7240" s="30">
        <v>0</v>
      </c>
      <c r="V7240" s="30">
        <v>0</v>
      </c>
      <c r="W7240" s="30">
        <v>306.38799999999992</v>
      </c>
      <c r="X7240" s="31">
        <v>6.0878938294554006</v>
      </c>
      <c r="Y7240" s="30">
        <v>312.47589382945529</v>
      </c>
      <c r="Z7240" s="30">
        <v>309.91032237725256</v>
      </c>
      <c r="AB7240" s="25">
        <v>107.63499999999996</v>
      </c>
      <c r="AC7240" s="30">
        <v>2.1386948977552382</v>
      </c>
      <c r="AD7240" s="30">
        <v>109.77369489775521</v>
      </c>
      <c r="AE7240" s="30">
        <v>108.87240214719759</v>
      </c>
      <c r="AF7240" s="30">
        <v>1.5389999999999997</v>
      </c>
      <c r="AG7240" s="30">
        <v>3.0579750523949574E-2</v>
      </c>
      <c r="AH7240" s="30">
        <v>1.5695797505239493</v>
      </c>
      <c r="AI7240" s="30">
        <v>1.5566927756263029</v>
      </c>
      <c r="AJ7240" s="30">
        <v>6.1959999999999988</v>
      </c>
      <c r="AK7240" s="30">
        <v>0.12311379743105363</v>
      </c>
      <c r="AL7240" s="30">
        <v>6.3191137974310525</v>
      </c>
      <c r="AM7240" s="30">
        <v>6.2672309537235691</v>
      </c>
      <c r="AN7240" s="30">
        <v>2.1000000000000001E-2</v>
      </c>
      <c r="AO7240" s="30">
        <v>4.1726755100905861E-4</v>
      </c>
      <c r="AP7240" s="30">
        <v>2.1417267551009062E-2</v>
      </c>
      <c r="AQ7240" s="30">
        <v>2.1241421889637669E-2</v>
      </c>
      <c r="AR7240" s="30">
        <v>115.39099999999996</v>
      </c>
      <c r="AS7240" s="31">
        <v>2.2928057132612505</v>
      </c>
      <c r="AT7240" s="30">
        <v>117.68380571326122</v>
      </c>
      <c r="AU7240" s="30">
        <v>116.7175672984371</v>
      </c>
    </row>
    <row r="7241" spans="1:47" x14ac:dyDescent="0.25">
      <c r="A7241" s="32">
        <v>44132</v>
      </c>
      <c r="B7241" s="5">
        <v>14</v>
      </c>
      <c r="C7241" s="5" t="s">
        <v>5</v>
      </c>
      <c r="D7241" s="33">
        <v>22.884557000000001</v>
      </c>
      <c r="E7241" s="34">
        <v>8.342314E-3</v>
      </c>
      <c r="G7241" s="25">
        <v>262.45899999999995</v>
      </c>
      <c r="H7241" s="25">
        <v>4.9967206138288107</v>
      </c>
      <c r="I7241" s="30">
        <v>267.45572061382876</v>
      </c>
      <c r="J7241" s="30">
        <v>265.22452101137196</v>
      </c>
      <c r="K7241" s="30">
        <v>4.9279999999999982</v>
      </c>
      <c r="L7241" s="30">
        <v>9.3819755409219635E-2</v>
      </c>
      <c r="M7241" s="30">
        <v>5.0218197554092177</v>
      </c>
      <c r="N7241" s="30">
        <v>4.9799261581581913</v>
      </c>
      <c r="O7241" s="30">
        <v>32.933</v>
      </c>
      <c r="P7241" s="31">
        <v>0.6269817380056476</v>
      </c>
      <c r="Q7241" s="30">
        <v>33.559981738005646</v>
      </c>
      <c r="R7241" s="30">
        <v>33.280013832512942</v>
      </c>
      <c r="S7241" s="30">
        <v>0</v>
      </c>
      <c r="T7241" s="31">
        <v>0</v>
      </c>
      <c r="U7241" s="30">
        <v>0</v>
      </c>
      <c r="V7241" s="30">
        <v>0</v>
      </c>
      <c r="W7241" s="30">
        <v>300.31999999999994</v>
      </c>
      <c r="X7241" s="31">
        <v>5.7175221072436777</v>
      </c>
      <c r="Y7241" s="30">
        <v>306.03752210724366</v>
      </c>
      <c r="Z7241" s="30">
        <v>303.48446100204313</v>
      </c>
      <c r="AB7241" s="25">
        <v>105.62099999999995</v>
      </c>
      <c r="AC7241" s="30">
        <v>2.0108231302916368</v>
      </c>
      <c r="AD7241" s="30">
        <v>107.63182313029159</v>
      </c>
      <c r="AE7241" s="30">
        <v>106.73392466534624</v>
      </c>
      <c r="AF7241" s="30">
        <v>1.4619999999999995</v>
      </c>
      <c r="AG7241" s="30">
        <v>2.7833701787394301E-2</v>
      </c>
      <c r="AH7241" s="30">
        <v>1.4898337017873937</v>
      </c>
      <c r="AI7241" s="30">
        <v>1.4774050412393009</v>
      </c>
      <c r="AJ7241" s="30">
        <v>5.9399999999999959</v>
      </c>
      <c r="AK7241" s="30">
        <v>0.11308631232361292</v>
      </c>
      <c r="AL7241" s="30">
        <v>6.0530863123236092</v>
      </c>
      <c r="AM7241" s="30">
        <v>6.0025895656371038</v>
      </c>
      <c r="AN7241" s="30">
        <v>1E-3</v>
      </c>
      <c r="AO7241" s="30">
        <v>1.9038099717779969E-5</v>
      </c>
      <c r="AP7241" s="30">
        <v>1.0190380997177799E-3</v>
      </c>
      <c r="AQ7241" s="30">
        <v>1.0105369639119709E-3</v>
      </c>
      <c r="AR7241" s="30">
        <v>113.02399999999996</v>
      </c>
      <c r="AS7241" s="31">
        <v>2.1517621825023614</v>
      </c>
      <c r="AT7241" s="30">
        <v>115.17576218250231</v>
      </c>
      <c r="AU7241" s="30">
        <v>114.21492980918656</v>
      </c>
    </row>
    <row r="7242" spans="1:47" x14ac:dyDescent="0.25">
      <c r="A7242" s="32">
        <v>44132</v>
      </c>
      <c r="B7242" s="5">
        <v>15</v>
      </c>
      <c r="C7242" s="5" t="s">
        <v>5</v>
      </c>
      <c r="D7242" s="33">
        <v>24.081416999999998</v>
      </c>
      <c r="E7242" s="34">
        <v>8.6612619999999994E-3</v>
      </c>
      <c r="G7242" s="25">
        <v>258.85799999999989</v>
      </c>
      <c r="H7242" s="25">
        <v>4.64986046366199</v>
      </c>
      <c r="I7242" s="30">
        <v>263.50786046366187</v>
      </c>
      <c r="J7242" s="30">
        <v>261.22554984512669</v>
      </c>
      <c r="K7242" s="30">
        <v>4.7149999999999981</v>
      </c>
      <c r="L7242" s="30">
        <v>8.4695439531195793E-2</v>
      </c>
      <c r="M7242" s="30">
        <v>4.7996954395311935</v>
      </c>
      <c r="N7242" s="30">
        <v>4.758124019809209</v>
      </c>
      <c r="O7242" s="30">
        <v>31.960999999999999</v>
      </c>
      <c r="P7242" s="31">
        <v>0.57411472807137853</v>
      </c>
      <c r="Q7242" s="30">
        <v>32.535114728071377</v>
      </c>
      <c r="R7242" s="30">
        <v>32.253319575211492</v>
      </c>
      <c r="S7242" s="30">
        <v>0</v>
      </c>
      <c r="T7242" s="31">
        <v>0</v>
      </c>
      <c r="U7242" s="30">
        <v>0</v>
      </c>
      <c r="V7242" s="30">
        <v>0</v>
      </c>
      <c r="W7242" s="30">
        <v>295.53399999999988</v>
      </c>
      <c r="X7242" s="31">
        <v>5.3086706312645635</v>
      </c>
      <c r="Y7242" s="30">
        <v>300.84267063126447</v>
      </c>
      <c r="Z7242" s="30">
        <v>298.23699344014739</v>
      </c>
      <c r="AB7242" s="25">
        <v>104.07299999999999</v>
      </c>
      <c r="AC7242" s="30">
        <v>1.8694609710138161</v>
      </c>
      <c r="AD7242" s="30">
        <v>105.94246097101382</v>
      </c>
      <c r="AE7242" s="30">
        <v>105.0248655596191</v>
      </c>
      <c r="AF7242" s="30">
        <v>1.4259999999999999</v>
      </c>
      <c r="AG7242" s="30">
        <v>2.5615206102117767E-2</v>
      </c>
      <c r="AH7242" s="30">
        <v>1.4516152061021177</v>
      </c>
      <c r="AI7242" s="30">
        <v>1.4390423864788833</v>
      </c>
      <c r="AJ7242" s="30">
        <v>5.6979999999999977</v>
      </c>
      <c r="AK7242" s="30">
        <v>0.10235304654268371</v>
      </c>
      <c r="AL7242" s="30">
        <v>5.8003530465426811</v>
      </c>
      <c r="AM7242" s="30">
        <v>5.750114669114077</v>
      </c>
      <c r="AN7242" s="30">
        <v>0</v>
      </c>
      <c r="AO7242" s="30">
        <v>0</v>
      </c>
      <c r="AP7242" s="30">
        <v>0</v>
      </c>
      <c r="AQ7242" s="30">
        <v>0</v>
      </c>
      <c r="AR7242" s="30">
        <v>111.19699999999999</v>
      </c>
      <c r="AS7242" s="31">
        <v>1.9974292236586175</v>
      </c>
      <c r="AT7242" s="30">
        <v>113.19442922365862</v>
      </c>
      <c r="AU7242" s="30">
        <v>112.21402261521207</v>
      </c>
    </row>
    <row r="7243" spans="1:47" x14ac:dyDescent="0.25">
      <c r="A7243" s="32">
        <v>44132</v>
      </c>
      <c r="B7243" s="5">
        <v>16</v>
      </c>
      <c r="C7243" s="5" t="s">
        <v>5</v>
      </c>
      <c r="D7243" s="33">
        <v>22.087363</v>
      </c>
      <c r="E7243" s="34">
        <v>8.7785610000000007E-3</v>
      </c>
      <c r="G7243" s="25">
        <v>262.67200000000003</v>
      </c>
      <c r="H7243" s="25">
        <v>5.4276813970850615</v>
      </c>
      <c r="I7243" s="30">
        <v>268.09968139708508</v>
      </c>
      <c r="J7243" s="30">
        <v>265.74615198986021</v>
      </c>
      <c r="K7243" s="30">
        <v>4.7669999999999995</v>
      </c>
      <c r="L7243" s="30">
        <v>9.8502151808736685E-2</v>
      </c>
      <c r="M7243" s="30">
        <v>4.8655021518087365</v>
      </c>
      <c r="N7243" s="30">
        <v>4.8227900443734528</v>
      </c>
      <c r="O7243" s="30">
        <v>32.037999999999997</v>
      </c>
      <c r="P7243" s="31">
        <v>0.66201215432102078</v>
      </c>
      <c r="Q7243" s="30">
        <v>32.700012154321016</v>
      </c>
      <c r="R7243" s="30">
        <v>32.412953102923566</v>
      </c>
      <c r="S7243" s="30">
        <v>0</v>
      </c>
      <c r="T7243" s="31">
        <v>0</v>
      </c>
      <c r="U7243" s="30">
        <v>0</v>
      </c>
      <c r="V7243" s="30">
        <v>0</v>
      </c>
      <c r="W7243" s="30">
        <v>299.47700000000003</v>
      </c>
      <c r="X7243" s="31">
        <v>6.1881957032148192</v>
      </c>
      <c r="Y7243" s="30">
        <v>305.66519570321486</v>
      </c>
      <c r="Z7243" s="30">
        <v>302.98189513715721</v>
      </c>
      <c r="AB7243" s="25">
        <v>106.11200000000002</v>
      </c>
      <c r="AC7243" s="30">
        <v>2.1926285573166919</v>
      </c>
      <c r="AD7243" s="30">
        <v>108.30462855731672</v>
      </c>
      <c r="AE7243" s="30">
        <v>107.35386976894398</v>
      </c>
      <c r="AF7243" s="30">
        <v>1.4589999999999994</v>
      </c>
      <c r="AG7243" s="30">
        <v>3.014781612942034E-2</v>
      </c>
      <c r="AH7243" s="30">
        <v>1.4891478161294198</v>
      </c>
      <c r="AI7243" s="30">
        <v>1.4760752411875109</v>
      </c>
      <c r="AJ7243" s="30">
        <v>5.6839999999999957</v>
      </c>
      <c r="AK7243" s="30">
        <v>0.11745043651790621</v>
      </c>
      <c r="AL7243" s="30">
        <v>5.8014504365179018</v>
      </c>
      <c r="AM7243" s="30">
        <v>5.750522049972453</v>
      </c>
      <c r="AN7243" s="30">
        <v>1E-3</v>
      </c>
      <c r="AO7243" s="30">
        <v>2.0663342103783658E-5</v>
      </c>
      <c r="AP7243" s="30">
        <v>1.0206633421037837E-3</v>
      </c>
      <c r="AQ7243" s="30">
        <v>1.0117033866946618E-3</v>
      </c>
      <c r="AR7243" s="30">
        <v>113.25600000000003</v>
      </c>
      <c r="AS7243" s="31">
        <v>2.340247473306122</v>
      </c>
      <c r="AT7243" s="30">
        <v>115.59624747330614</v>
      </c>
      <c r="AU7243" s="30">
        <v>114.58147876349065</v>
      </c>
    </row>
    <row r="7244" spans="1:47" x14ac:dyDescent="0.25">
      <c r="A7244" s="32">
        <v>44132</v>
      </c>
      <c r="B7244" s="5">
        <v>17</v>
      </c>
      <c r="C7244" s="5" t="s">
        <v>5</v>
      </c>
      <c r="D7244" s="33">
        <v>24.130085999999999</v>
      </c>
      <c r="E7244" s="34">
        <v>9.0077890000000004E-3</v>
      </c>
      <c r="G7244" s="25">
        <v>277.79099999999988</v>
      </c>
      <c r="H7244" s="25">
        <v>5.238525642869682</v>
      </c>
      <c r="I7244" s="30">
        <v>283.02952564286954</v>
      </c>
      <c r="J7244" s="30">
        <v>280.48005539510848</v>
      </c>
      <c r="K7244" s="30">
        <v>5.036999999999999</v>
      </c>
      <c r="L7244" s="30">
        <v>9.4986711819801922E-2</v>
      </c>
      <c r="M7244" s="30">
        <v>5.1319867118198008</v>
      </c>
      <c r="N7244" s="30">
        <v>5.0857588583689246</v>
      </c>
      <c r="O7244" s="30">
        <v>33.72699999999999</v>
      </c>
      <c r="P7244" s="31">
        <v>0.63601684128379177</v>
      </c>
      <c r="Q7244" s="30">
        <v>34.36301684128378</v>
      </c>
      <c r="R7244" s="30">
        <v>34.053482036174053</v>
      </c>
      <c r="S7244" s="30">
        <v>0</v>
      </c>
      <c r="T7244" s="31">
        <v>0</v>
      </c>
      <c r="U7244" s="30">
        <v>0</v>
      </c>
      <c r="V7244" s="30">
        <v>0</v>
      </c>
      <c r="W7244" s="30">
        <v>316.55499999999984</v>
      </c>
      <c r="X7244" s="31">
        <v>5.9695291959732755</v>
      </c>
      <c r="Y7244" s="30">
        <v>322.52452919597317</v>
      </c>
      <c r="Z7244" s="30">
        <v>319.61929628965146</v>
      </c>
      <c r="AB7244" s="25">
        <v>112.768</v>
      </c>
      <c r="AC7244" s="30">
        <v>2.1265557908468185</v>
      </c>
      <c r="AD7244" s="30">
        <v>114.89455579084682</v>
      </c>
      <c r="AE7244" s="30">
        <v>113.85960987503415</v>
      </c>
      <c r="AF7244" s="30">
        <v>1.5489999999999997</v>
      </c>
      <c r="AG7244" s="30">
        <v>2.9210723964437794E-2</v>
      </c>
      <c r="AH7244" s="30">
        <v>1.5782107239644374</v>
      </c>
      <c r="AI7244" s="30">
        <v>1.5639945347654285</v>
      </c>
      <c r="AJ7244" s="30">
        <v>6.1309999999999967</v>
      </c>
      <c r="AK7244" s="30">
        <v>0.1156171392033364</v>
      </c>
      <c r="AL7244" s="30">
        <v>6.2466171392033329</v>
      </c>
      <c r="AM7244" s="30">
        <v>6.1903489300496055</v>
      </c>
      <c r="AN7244" s="30">
        <v>2.1000000000000001E-2</v>
      </c>
      <c r="AO7244" s="30">
        <v>3.9601368834938277E-4</v>
      </c>
      <c r="AP7244" s="30">
        <v>2.1396013688349383E-2</v>
      </c>
      <c r="AQ7244" s="30">
        <v>2.1203282911603619E-2</v>
      </c>
      <c r="AR7244" s="30">
        <v>120.46900000000001</v>
      </c>
      <c r="AS7244" s="31">
        <v>2.2717796677029418</v>
      </c>
      <c r="AT7244" s="30">
        <v>122.74077966770294</v>
      </c>
      <c r="AU7244" s="30">
        <v>121.63515662276079</v>
      </c>
    </row>
    <row r="7245" spans="1:47" x14ac:dyDescent="0.25">
      <c r="A7245" s="32">
        <v>44132</v>
      </c>
      <c r="B7245" s="5">
        <v>18</v>
      </c>
      <c r="C7245" s="5" t="s">
        <v>5</v>
      </c>
      <c r="D7245" s="33">
        <v>25.396004000000001</v>
      </c>
      <c r="E7245" s="34">
        <v>8.8724449999999996E-3</v>
      </c>
      <c r="G7245" s="25">
        <v>300.05499999999989</v>
      </c>
      <c r="H7245" s="25">
        <v>5.3402409158388782</v>
      </c>
      <c r="I7245" s="30">
        <v>305.39524091583877</v>
      </c>
      <c r="J7245" s="30">
        <v>302.68563843755123</v>
      </c>
      <c r="K7245" s="30">
        <v>5.4019999999999984</v>
      </c>
      <c r="L7245" s="30">
        <v>9.6142312000671942E-2</v>
      </c>
      <c r="M7245" s="30">
        <v>5.4981423120006703</v>
      </c>
      <c r="N7245" s="30">
        <v>5.449360346735272</v>
      </c>
      <c r="O7245" s="30">
        <v>36.442999999999998</v>
      </c>
      <c r="P7245" s="31">
        <v>0.64859575643104195</v>
      </c>
      <c r="Q7245" s="30">
        <v>37.09159575643104</v>
      </c>
      <c r="R7245" s="30">
        <v>36.762502613119871</v>
      </c>
      <c r="S7245" s="30">
        <v>1.0730000000000002</v>
      </c>
      <c r="T7245" s="31">
        <v>1.9096760602873204E-2</v>
      </c>
      <c r="U7245" s="30">
        <v>1.0920967606028733</v>
      </c>
      <c r="V7245" s="30">
        <v>1.0824071921597462</v>
      </c>
      <c r="W7245" s="30">
        <v>342.97299999999984</v>
      </c>
      <c r="X7245" s="31">
        <v>6.104075744873465</v>
      </c>
      <c r="Y7245" s="30">
        <v>349.07707574487335</v>
      </c>
      <c r="Z7245" s="30">
        <v>345.97990858956609</v>
      </c>
      <c r="AB7245" s="25">
        <v>122.01000000000002</v>
      </c>
      <c r="AC7245" s="30">
        <v>2.1714778761943703</v>
      </c>
      <c r="AD7245" s="30">
        <v>124.18147787619439</v>
      </c>
      <c r="AE7245" s="30">
        <v>123.07968454371915</v>
      </c>
      <c r="AF7245" s="30">
        <v>1.6469999999999998</v>
      </c>
      <c r="AG7245" s="30">
        <v>2.9312548660700984E-2</v>
      </c>
      <c r="AH7245" s="30">
        <v>1.6763125486607007</v>
      </c>
      <c r="AI7245" s="30">
        <v>1.6614395577698988</v>
      </c>
      <c r="AJ7245" s="30">
        <v>6.5539999999999985</v>
      </c>
      <c r="AK7245" s="30">
        <v>0.11664507827700925</v>
      </c>
      <c r="AL7245" s="30">
        <v>6.6706450782770075</v>
      </c>
      <c r="AM7245" s="30">
        <v>6.6114601467054745</v>
      </c>
      <c r="AN7245" s="30">
        <v>4.7590000000000003</v>
      </c>
      <c r="AO7245" s="30">
        <v>8.469849367108441E-2</v>
      </c>
      <c r="AP7245" s="30">
        <v>4.8436984936710852</v>
      </c>
      <c r="AQ7245" s="30">
        <v>4.8007230451894056</v>
      </c>
      <c r="AR7245" s="30">
        <v>134.97000000000003</v>
      </c>
      <c r="AS7245" s="31">
        <v>2.402133996803165</v>
      </c>
      <c r="AT7245" s="30">
        <v>137.3721339968032</v>
      </c>
      <c r="AU7245" s="30">
        <v>136.15330729338393</v>
      </c>
    </row>
    <row r="7246" spans="1:47" x14ac:dyDescent="0.25">
      <c r="A7246" s="32">
        <v>44132</v>
      </c>
      <c r="B7246" s="5">
        <v>19</v>
      </c>
      <c r="C7246" s="5" t="s">
        <v>5</v>
      </c>
      <c r="D7246" s="33">
        <v>30.529412000000001</v>
      </c>
      <c r="E7246" s="34">
        <v>8.5225969999999998E-3</v>
      </c>
      <c r="G7246" s="25">
        <v>316.63499999999982</v>
      </c>
      <c r="H7246" s="25">
        <v>7.630278932868527</v>
      </c>
      <c r="I7246" s="30">
        <v>324.26527893286834</v>
      </c>
      <c r="J7246" s="30">
        <v>321.50169663943092</v>
      </c>
      <c r="K7246" s="30">
        <v>5.7299999999999969</v>
      </c>
      <c r="L7246" s="30">
        <v>0.13808169749186497</v>
      </c>
      <c r="M7246" s="30">
        <v>5.8680816974918617</v>
      </c>
      <c r="N7246" s="30">
        <v>5.8180704020210623</v>
      </c>
      <c r="O7246" s="30">
        <v>38.406999999999996</v>
      </c>
      <c r="P7246" s="31">
        <v>0.92553294163526356</v>
      </c>
      <c r="Q7246" s="30">
        <v>39.332532941635257</v>
      </c>
      <c r="R7246" s="30">
        <v>38.997317614384478</v>
      </c>
      <c r="S7246" s="30">
        <v>1.1720000000000002</v>
      </c>
      <c r="T7246" s="31">
        <v>2.8242888212995781E-2</v>
      </c>
      <c r="U7246" s="30">
        <v>1.2002428882129959</v>
      </c>
      <c r="V7246" s="30">
        <v>1.1900137017746404</v>
      </c>
      <c r="W7246" s="30">
        <v>361.94399999999985</v>
      </c>
      <c r="X7246" s="31">
        <v>8.7221364602086506</v>
      </c>
      <c r="Y7246" s="30">
        <v>370.66613646020841</v>
      </c>
      <c r="Z7246" s="30">
        <v>367.50709835761114</v>
      </c>
      <c r="AB7246" s="25">
        <v>127.89700000000002</v>
      </c>
      <c r="AC7246" s="30">
        <v>3.0820654213118788</v>
      </c>
      <c r="AD7246" s="30">
        <v>130.9790654213119</v>
      </c>
      <c r="AE7246" s="30">
        <v>129.86278363128943</v>
      </c>
      <c r="AF7246" s="30">
        <v>1.6909999999999994</v>
      </c>
      <c r="AG7246" s="30">
        <v>4.0749764477965737E-2</v>
      </c>
      <c r="AH7246" s="30">
        <v>1.7317497644779651</v>
      </c>
      <c r="AI7246" s="30">
        <v>1.7169907591304745</v>
      </c>
      <c r="AJ7246" s="30">
        <v>6.8529999999999989</v>
      </c>
      <c r="AK7246" s="30">
        <v>0.1651437823580717</v>
      </c>
      <c r="AL7246" s="30">
        <v>7.0181437823580701</v>
      </c>
      <c r="AM7246" s="30">
        <v>6.9583309712129768</v>
      </c>
      <c r="AN7246" s="30">
        <v>5.1559999999999997</v>
      </c>
      <c r="AO7246" s="30">
        <v>0.12424942971519304</v>
      </c>
      <c r="AP7246" s="30">
        <v>5.2802494297151927</v>
      </c>
      <c r="AQ7246" s="30">
        <v>5.2352479917662498</v>
      </c>
      <c r="AR7246" s="30">
        <v>141.59700000000004</v>
      </c>
      <c r="AS7246" s="31">
        <v>3.4122083978631093</v>
      </c>
      <c r="AT7246" s="30">
        <v>145.00920839786312</v>
      </c>
      <c r="AU7246" s="30">
        <v>143.77335335339913</v>
      </c>
    </row>
    <row r="7247" spans="1:47" x14ac:dyDescent="0.25">
      <c r="A7247" s="32">
        <v>44132</v>
      </c>
      <c r="B7247" s="5">
        <v>20</v>
      </c>
      <c r="C7247" s="5" t="s">
        <v>5</v>
      </c>
      <c r="D7247" s="33">
        <v>26.369896000000001</v>
      </c>
      <c r="E7247" s="34">
        <v>8.45161E-3</v>
      </c>
      <c r="G7247" s="25">
        <v>322.36799999999988</v>
      </c>
      <c r="H7247" s="25">
        <v>7.5730918290561791</v>
      </c>
      <c r="I7247" s="30">
        <v>329.94109182905606</v>
      </c>
      <c r="J7247" s="30">
        <v>327.1525583979427</v>
      </c>
      <c r="K7247" s="30">
        <v>5.907</v>
      </c>
      <c r="L7247" s="30">
        <v>0.13876766128844945</v>
      </c>
      <c r="M7247" s="30">
        <v>6.0457676612884494</v>
      </c>
      <c r="N7247" s="30">
        <v>5.9946711908646266</v>
      </c>
      <c r="O7247" s="30">
        <v>38.454999999999991</v>
      </c>
      <c r="P7247" s="31">
        <v>0.90338757657818203</v>
      </c>
      <c r="Q7247" s="30">
        <v>39.358387576578174</v>
      </c>
      <c r="R7247" s="30">
        <v>39.02574583455209</v>
      </c>
      <c r="S7247" s="30">
        <v>2.2460000000000004</v>
      </c>
      <c r="T7247" s="31">
        <v>5.2763190664272472E-2</v>
      </c>
      <c r="U7247" s="30">
        <v>2.2987631906642729</v>
      </c>
      <c r="V7247" s="30">
        <v>2.2793349406944228</v>
      </c>
      <c r="W7247" s="30">
        <v>368.97599999999983</v>
      </c>
      <c r="X7247" s="31">
        <v>8.668010257587083</v>
      </c>
      <c r="Y7247" s="30">
        <v>377.64401025758696</v>
      </c>
      <c r="Z7247" s="30">
        <v>374.4523103640538</v>
      </c>
      <c r="AB7247" s="25">
        <v>129.16800000000001</v>
      </c>
      <c r="AC7247" s="30">
        <v>3.0344237808204566</v>
      </c>
      <c r="AD7247" s="30">
        <v>132.20242378082045</v>
      </c>
      <c r="AE7247" s="30">
        <v>131.08510045397023</v>
      </c>
      <c r="AF7247" s="30">
        <v>1.7309999999999999</v>
      </c>
      <c r="AG7247" s="30">
        <v>4.0664774283105797E-2</v>
      </c>
      <c r="AH7247" s="30">
        <v>1.7716647742831058</v>
      </c>
      <c r="AI7247" s="30">
        <v>1.7566913545601268</v>
      </c>
      <c r="AJ7247" s="30">
        <v>6.8279999999999959</v>
      </c>
      <c r="AK7247" s="30">
        <v>0.16040385835069107</v>
      </c>
      <c r="AL7247" s="30">
        <v>6.9884038583506873</v>
      </c>
      <c r="AM7247" s="30">
        <v>6.929340594417412</v>
      </c>
      <c r="AN7247" s="30">
        <v>9.8949999999999996</v>
      </c>
      <c r="AO7247" s="30">
        <v>0.23245403901290115</v>
      </c>
      <c r="AP7247" s="30">
        <v>10.127454039012902</v>
      </c>
      <c r="AQ7247" s="30">
        <v>10.041860747182239</v>
      </c>
      <c r="AR7247" s="30">
        <v>147.62200000000001</v>
      </c>
      <c r="AS7247" s="31">
        <v>3.4679464524671544</v>
      </c>
      <c r="AT7247" s="30">
        <v>151.08994645246713</v>
      </c>
      <c r="AU7247" s="30">
        <v>149.81299315013001</v>
      </c>
    </row>
    <row r="7248" spans="1:47" x14ac:dyDescent="0.25">
      <c r="A7248" s="32">
        <v>44132</v>
      </c>
      <c r="B7248" s="5">
        <v>21</v>
      </c>
      <c r="C7248" s="5" t="s">
        <v>5</v>
      </c>
      <c r="D7248" s="33">
        <v>25.895576999999999</v>
      </c>
      <c r="E7248" s="34">
        <v>8.7839990000000007E-3</v>
      </c>
      <c r="G7248" s="25">
        <v>315.13399999999984</v>
      </c>
      <c r="H7248" s="25">
        <v>6.8401346826317218</v>
      </c>
      <c r="I7248" s="30">
        <v>321.97413468263159</v>
      </c>
      <c r="J7248" s="30">
        <v>319.14591420555348</v>
      </c>
      <c r="K7248" s="30">
        <v>5.7170000000000014</v>
      </c>
      <c r="L7248" s="30">
        <v>0.12409022822229775</v>
      </c>
      <c r="M7248" s="30">
        <v>5.8410902282222992</v>
      </c>
      <c r="N7248" s="30">
        <v>5.7897820974986844</v>
      </c>
      <c r="O7248" s="30">
        <v>37.463999999999999</v>
      </c>
      <c r="P7248" s="31">
        <v>0.81317409657515505</v>
      </c>
      <c r="Q7248" s="30">
        <v>38.277174096575152</v>
      </c>
      <c r="R7248" s="30">
        <v>37.940947437588008</v>
      </c>
      <c r="S7248" s="30">
        <v>2.2460000000000004</v>
      </c>
      <c r="T7248" s="31">
        <v>4.8750507711611109E-2</v>
      </c>
      <c r="U7248" s="30">
        <v>2.2947505077116115</v>
      </c>
      <c r="V7248" s="30">
        <v>2.2745934215466233</v>
      </c>
      <c r="W7248" s="30">
        <v>360.56099999999981</v>
      </c>
      <c r="X7248" s="31">
        <v>7.8261495151407861</v>
      </c>
      <c r="Y7248" s="30">
        <v>368.38714951514066</v>
      </c>
      <c r="Z7248" s="30">
        <v>365.15123716218682</v>
      </c>
      <c r="AB7248" s="25">
        <v>126.11900000000003</v>
      </c>
      <c r="AC7248" s="30">
        <v>2.7374734114339634</v>
      </c>
      <c r="AD7248" s="30">
        <v>128.856473411434</v>
      </c>
      <c r="AE7248" s="30">
        <v>127.72459827784442</v>
      </c>
      <c r="AF7248" s="30">
        <v>1.7059999999999997</v>
      </c>
      <c r="AG7248" s="30">
        <v>3.7029548600181886E-2</v>
      </c>
      <c r="AH7248" s="30">
        <v>1.7430295486001817</v>
      </c>
      <c r="AI7248" s="30">
        <v>1.727718778788307</v>
      </c>
      <c r="AJ7248" s="30">
        <v>6.5779999999999976</v>
      </c>
      <c r="AK7248" s="30">
        <v>0.14277864636107646</v>
      </c>
      <c r="AL7248" s="30">
        <v>6.7207786463610741</v>
      </c>
      <c r="AM7248" s="30">
        <v>6.6617433334522165</v>
      </c>
      <c r="AN7248" s="30">
        <v>9.8949999999999996</v>
      </c>
      <c r="AO7248" s="30">
        <v>0.21477572297702219</v>
      </c>
      <c r="AP7248" s="30">
        <v>10.109775722977021</v>
      </c>
      <c r="AQ7248" s="30">
        <v>10.020971463136167</v>
      </c>
      <c r="AR7248" s="30">
        <v>144.29800000000003</v>
      </c>
      <c r="AS7248" s="31">
        <v>3.1320573293722438</v>
      </c>
      <c r="AT7248" s="30">
        <v>147.43005732937229</v>
      </c>
      <c r="AU7248" s="30">
        <v>146.13503185322111</v>
      </c>
    </row>
    <row r="7249" spans="1:47" x14ac:dyDescent="0.25">
      <c r="A7249" s="32">
        <v>44132</v>
      </c>
      <c r="B7249" s="5">
        <v>22</v>
      </c>
      <c r="C7249" s="5" t="s">
        <v>5</v>
      </c>
      <c r="D7249" s="33">
        <v>22.681504</v>
      </c>
      <c r="E7249" s="34">
        <v>8.7378379999999995E-3</v>
      </c>
      <c r="G7249" s="25">
        <v>297.61199999999991</v>
      </c>
      <c r="H7249" s="25">
        <v>7.6040383942259142</v>
      </c>
      <c r="I7249" s="30">
        <v>305.21603839422585</v>
      </c>
      <c r="J7249" s="30">
        <v>302.54911009573533</v>
      </c>
      <c r="K7249" s="30">
        <v>5.3619999999999992</v>
      </c>
      <c r="L7249" s="30">
        <v>0.13700003316344553</v>
      </c>
      <c r="M7249" s="30">
        <v>5.499000033163445</v>
      </c>
      <c r="N7249" s="30">
        <v>5.4509506617116683</v>
      </c>
      <c r="O7249" s="30">
        <v>35.352000000000004</v>
      </c>
      <c r="P7249" s="31">
        <v>0.90324975240472372</v>
      </c>
      <c r="Q7249" s="30">
        <v>36.25524975240473</v>
      </c>
      <c r="R7249" s="30">
        <v>35.938457253418676</v>
      </c>
      <c r="S7249" s="30">
        <v>2.2460000000000004</v>
      </c>
      <c r="T7249" s="31">
        <v>5.7385690877489522E-2</v>
      </c>
      <c r="U7249" s="30">
        <v>2.3033856908774899</v>
      </c>
      <c r="V7249" s="30">
        <v>2.2832590798590844</v>
      </c>
      <c r="W7249" s="30">
        <v>340.57199999999989</v>
      </c>
      <c r="X7249" s="31">
        <v>8.7016738706715735</v>
      </c>
      <c r="Y7249" s="30">
        <v>349.27367387067147</v>
      </c>
      <c r="Z7249" s="30">
        <v>346.22177709072474</v>
      </c>
      <c r="AB7249" s="25">
        <v>118.84499999999998</v>
      </c>
      <c r="AC7249" s="30">
        <v>3.0365104329186288</v>
      </c>
      <c r="AD7249" s="30">
        <v>121.88151043291862</v>
      </c>
      <c r="AE7249" s="30">
        <v>120.81652953956046</v>
      </c>
      <c r="AF7249" s="30">
        <v>1.5859999999999996</v>
      </c>
      <c r="AG7249" s="30">
        <v>4.0522576015894186E-2</v>
      </c>
      <c r="AH7249" s="30">
        <v>1.6265225760158939</v>
      </c>
      <c r="AI7249" s="30">
        <v>1.6123102852433242</v>
      </c>
      <c r="AJ7249" s="30">
        <v>6.3269999999999973</v>
      </c>
      <c r="AK7249" s="30">
        <v>0.16165595110502048</v>
      </c>
      <c r="AL7249" s="30">
        <v>6.4886559511050175</v>
      </c>
      <c r="AM7249" s="30">
        <v>6.4319591265665252</v>
      </c>
      <c r="AN7249" s="30">
        <v>9.8949999999999996</v>
      </c>
      <c r="AO7249" s="30">
        <v>0.25281897205376608</v>
      </c>
      <c r="AP7249" s="30">
        <v>10.147818972053766</v>
      </c>
      <c r="AQ7249" s="30">
        <v>10.059148973822634</v>
      </c>
      <c r="AR7249" s="30">
        <v>136.65299999999999</v>
      </c>
      <c r="AS7249" s="31">
        <v>3.4915079320933096</v>
      </c>
      <c r="AT7249" s="30">
        <v>140.14450793209329</v>
      </c>
      <c r="AU7249" s="30">
        <v>138.91994792519296</v>
      </c>
    </row>
    <row r="7250" spans="1:47" x14ac:dyDescent="0.25">
      <c r="A7250" s="32">
        <v>44132</v>
      </c>
      <c r="B7250" s="5">
        <v>23</v>
      </c>
      <c r="C7250" s="5" t="s">
        <v>5</v>
      </c>
      <c r="D7250" s="33">
        <v>20.456786999999998</v>
      </c>
      <c r="E7250" s="34">
        <v>8.8242049999999999E-3</v>
      </c>
      <c r="G7250" s="25">
        <v>269.89099999999985</v>
      </c>
      <c r="H7250" s="25">
        <v>8.3570381696826512</v>
      </c>
      <c r="I7250" s="30">
        <v>278.2480381696825</v>
      </c>
      <c r="J7250" s="30">
        <v>275.79272044002539</v>
      </c>
      <c r="K7250" s="30">
        <v>4.7989999999999986</v>
      </c>
      <c r="L7250" s="30">
        <v>0.14859860527511867</v>
      </c>
      <c r="M7250" s="30">
        <v>4.9475986052751173</v>
      </c>
      <c r="N7250" s="30">
        <v>4.9039399809244557</v>
      </c>
      <c r="O7250" s="30">
        <v>32.561000000000014</v>
      </c>
      <c r="P7250" s="31">
        <v>1.0082348794255349</v>
      </c>
      <c r="Q7250" s="30">
        <v>33.569234879425551</v>
      </c>
      <c r="R7250" s="30">
        <v>33.273013069156349</v>
      </c>
      <c r="S7250" s="30">
        <v>2.2460000000000004</v>
      </c>
      <c r="T7250" s="31">
        <v>6.9546252854327292E-2</v>
      </c>
      <c r="U7250" s="30">
        <v>2.3155462528543276</v>
      </c>
      <c r="V7250" s="30">
        <v>2.295113398032159</v>
      </c>
      <c r="W7250" s="30">
        <v>309.49699999999984</v>
      </c>
      <c r="X7250" s="31">
        <v>9.5834179072376315</v>
      </c>
      <c r="Y7250" s="30">
        <v>319.08041790723752</v>
      </c>
      <c r="Z7250" s="30">
        <v>316.26478688813836</v>
      </c>
      <c r="AB7250" s="25">
        <v>107.36800000000001</v>
      </c>
      <c r="AC7250" s="30">
        <v>3.3245957597789011</v>
      </c>
      <c r="AD7250" s="30">
        <v>110.69259575977891</v>
      </c>
      <c r="AE7250" s="30">
        <v>109.71582160281248</v>
      </c>
      <c r="AF7250" s="30">
        <v>1.4409999999999998</v>
      </c>
      <c r="AG7250" s="30">
        <v>4.4619835424347998E-2</v>
      </c>
      <c r="AH7250" s="30">
        <v>1.4856198354243477</v>
      </c>
      <c r="AI7250" s="30">
        <v>1.4725104214444971</v>
      </c>
      <c r="AJ7250" s="30">
        <v>5.7339999999999982</v>
      </c>
      <c r="AK7250" s="30">
        <v>0.1775504068863368</v>
      </c>
      <c r="AL7250" s="30">
        <v>5.9115504068863354</v>
      </c>
      <c r="AM7250" s="30">
        <v>5.8593856742281369</v>
      </c>
      <c r="AN7250" s="30">
        <v>9.8949999999999996</v>
      </c>
      <c r="AO7250" s="30">
        <v>0.30639366517968319</v>
      </c>
      <c r="AP7250" s="30">
        <v>10.201393665179683</v>
      </c>
      <c r="AQ7250" s="30">
        <v>10.111374476192436</v>
      </c>
      <c r="AR7250" s="30">
        <v>124.438</v>
      </c>
      <c r="AS7250" s="31">
        <v>3.853159667269269</v>
      </c>
      <c r="AT7250" s="30">
        <v>128.29115966726928</v>
      </c>
      <c r="AU7250" s="30">
        <v>127.15909217467755</v>
      </c>
    </row>
    <row r="7251" spans="1:47" x14ac:dyDescent="0.25">
      <c r="A7251" s="32">
        <v>44132</v>
      </c>
      <c r="B7251" s="5">
        <v>24</v>
      </c>
      <c r="C7251" s="5" t="s">
        <v>3</v>
      </c>
      <c r="D7251" s="33">
        <v>22.466795999999999</v>
      </c>
      <c r="E7251" s="34">
        <v>9.0252560000000006E-3</v>
      </c>
      <c r="G7251" s="25">
        <v>239.078</v>
      </c>
      <c r="H7251" s="25">
        <v>7.5780595148050303</v>
      </c>
      <c r="I7251" s="30">
        <v>246.65605951480504</v>
      </c>
      <c r="J7251" s="30">
        <v>244.42992543373268</v>
      </c>
      <c r="K7251" s="30">
        <v>4.3729999999999976</v>
      </c>
      <c r="L7251" s="30">
        <v>0.13861105688621445</v>
      </c>
      <c r="M7251" s="30">
        <v>4.5116110568862116</v>
      </c>
      <c r="N7251" s="30">
        <v>4.4708926121253825</v>
      </c>
      <c r="O7251" s="30">
        <v>29.478999999999999</v>
      </c>
      <c r="P7251" s="31">
        <v>0.93439637455950553</v>
      </c>
      <c r="Q7251" s="30">
        <v>30.413396374559504</v>
      </c>
      <c r="R7251" s="30">
        <v>30.138907686449631</v>
      </c>
      <c r="S7251" s="30">
        <v>2.2460000000000004</v>
      </c>
      <c r="T7251" s="31">
        <v>7.1191500975631802E-2</v>
      </c>
      <c r="U7251" s="30">
        <v>2.3171915009756323</v>
      </c>
      <c r="V7251" s="30">
        <v>2.2962782544783029</v>
      </c>
      <c r="W7251" s="30">
        <v>275.17599999999999</v>
      </c>
      <c r="X7251" s="31">
        <v>8.7222584472263804</v>
      </c>
      <c r="Y7251" s="30">
        <v>283.8982584472264</v>
      </c>
      <c r="Z7251" s="30">
        <v>281.33600398678595</v>
      </c>
      <c r="AB7251" s="25">
        <v>94.439000000000007</v>
      </c>
      <c r="AC7251" s="30">
        <v>2.9934346218333445</v>
      </c>
      <c r="AD7251" s="30">
        <v>97.432434621833352</v>
      </c>
      <c r="AE7251" s="30">
        <v>96.553081956668038</v>
      </c>
      <c r="AF7251" s="30">
        <v>1.296</v>
      </c>
      <c r="AG7251" s="30">
        <v>4.1079334489946037E-2</v>
      </c>
      <c r="AH7251" s="30">
        <v>1.3370793344899461</v>
      </c>
      <c r="AI7251" s="30">
        <v>1.3250118512038647</v>
      </c>
      <c r="AJ7251" s="30">
        <v>5.0819999999999972</v>
      </c>
      <c r="AK7251" s="30">
        <v>0.16108424218974202</v>
      </c>
      <c r="AL7251" s="30">
        <v>5.243084242189739</v>
      </c>
      <c r="AM7251" s="30">
        <v>5.1957640646744103</v>
      </c>
      <c r="AN7251" s="30">
        <v>9.8949999999999996</v>
      </c>
      <c r="AO7251" s="30">
        <v>0.31364198671143212</v>
      </c>
      <c r="AP7251" s="30">
        <v>10.208641986711431</v>
      </c>
      <c r="AQ7251" s="30">
        <v>10.116506379369012</v>
      </c>
      <c r="AR7251" s="30">
        <v>110.712</v>
      </c>
      <c r="AS7251" s="31">
        <v>3.5092401852244643</v>
      </c>
      <c r="AT7251" s="30">
        <v>114.22124018522446</v>
      </c>
      <c r="AU7251" s="30">
        <v>113.19036425191533</v>
      </c>
    </row>
    <row r="7252" spans="1:47" x14ac:dyDescent="0.25">
      <c r="A7252" s="32">
        <v>44133</v>
      </c>
      <c r="B7252" s="5">
        <v>1</v>
      </c>
      <c r="C7252" s="5" t="s">
        <v>3</v>
      </c>
      <c r="D7252" s="33">
        <v>18.255108</v>
      </c>
      <c r="E7252" s="34">
        <v>8.8179079999999993E-3</v>
      </c>
      <c r="G7252" s="25">
        <v>214.77499999999998</v>
      </c>
      <c r="H7252" s="25">
        <v>7.583912566001513</v>
      </c>
      <c r="I7252" s="30">
        <v>222.35891256600149</v>
      </c>
      <c r="J7252" s="30">
        <v>220.39817213201445</v>
      </c>
      <c r="K7252" s="30">
        <v>3.9980000000000007</v>
      </c>
      <c r="L7252" s="30">
        <v>0.14117323915201516</v>
      </c>
      <c r="M7252" s="30">
        <v>4.139173239152016</v>
      </c>
      <c r="N7252" s="30">
        <v>4.1026743903331111</v>
      </c>
      <c r="O7252" s="30">
        <v>26.982999999999997</v>
      </c>
      <c r="P7252" s="31">
        <v>0.95279577589765474</v>
      </c>
      <c r="Q7252" s="30">
        <v>27.935795775897653</v>
      </c>
      <c r="R7252" s="30">
        <v>27.689460498838997</v>
      </c>
      <c r="S7252" s="30">
        <v>2.2430000000000003</v>
      </c>
      <c r="T7252" s="31">
        <v>7.9202495102043524E-2</v>
      </c>
      <c r="U7252" s="30">
        <v>2.3222024951020437</v>
      </c>
      <c r="V7252" s="30">
        <v>2.3017255271428634</v>
      </c>
      <c r="W7252" s="30">
        <v>247.99899999999997</v>
      </c>
      <c r="X7252" s="31">
        <v>8.7570840761532267</v>
      </c>
      <c r="Y7252" s="30">
        <v>256.75608407615323</v>
      </c>
      <c r="Z7252" s="30">
        <v>254.49203254832941</v>
      </c>
      <c r="AB7252" s="25">
        <v>84.457000000000022</v>
      </c>
      <c r="AC7252" s="30">
        <v>2.9822581938623673</v>
      </c>
      <c r="AD7252" s="30">
        <v>87.439258193862386</v>
      </c>
      <c r="AE7252" s="30">
        <v>86.668226859520658</v>
      </c>
      <c r="AF7252" s="30">
        <v>1.2020000000000002</v>
      </c>
      <c r="AG7252" s="30">
        <v>4.2443780255308206E-2</v>
      </c>
      <c r="AH7252" s="30">
        <v>1.2444437802553083</v>
      </c>
      <c r="AI7252" s="30">
        <v>1.2334703894898447</v>
      </c>
      <c r="AJ7252" s="30">
        <v>4.6680000000000001</v>
      </c>
      <c r="AK7252" s="30">
        <v>0.16483158588334332</v>
      </c>
      <c r="AL7252" s="30">
        <v>4.8328315858833433</v>
      </c>
      <c r="AM7252" s="30">
        <v>4.7902161215795296</v>
      </c>
      <c r="AN7252" s="30">
        <v>9.8949999999999996</v>
      </c>
      <c r="AO7252" s="30">
        <v>0.34940200135297389</v>
      </c>
      <c r="AP7252" s="30">
        <v>10.244402001352974</v>
      </c>
      <c r="AQ7252" s="30">
        <v>10.154067806990026</v>
      </c>
      <c r="AR7252" s="30">
        <v>100.22200000000002</v>
      </c>
      <c r="AS7252" s="31">
        <v>3.5389355613539926</v>
      </c>
      <c r="AT7252" s="30">
        <v>103.76093556135402</v>
      </c>
      <c r="AU7252" s="30">
        <v>102.84598117758006</v>
      </c>
    </row>
    <row r="7253" spans="1:47" x14ac:dyDescent="0.25">
      <c r="A7253" s="32">
        <v>44133</v>
      </c>
      <c r="B7253" s="5">
        <v>2</v>
      </c>
      <c r="C7253" s="5" t="s">
        <v>3</v>
      </c>
      <c r="D7253" s="33">
        <v>19.5029</v>
      </c>
      <c r="E7253" s="34">
        <v>9.1669270000000001E-3</v>
      </c>
      <c r="G7253" s="25">
        <v>198.58500000000001</v>
      </c>
      <c r="H7253" s="25">
        <v>7.9481931342016132</v>
      </c>
      <c r="I7253" s="30">
        <v>206.53319313420161</v>
      </c>
      <c r="J7253" s="30">
        <v>204.63991842966348</v>
      </c>
      <c r="K7253" s="30">
        <v>3.7499999999999996</v>
      </c>
      <c r="L7253" s="30">
        <v>0.15009051163610568</v>
      </c>
      <c r="M7253" s="30">
        <v>3.9000905116361051</v>
      </c>
      <c r="N7253" s="30">
        <v>3.8643386666225443</v>
      </c>
      <c r="O7253" s="30">
        <v>24.719000000000001</v>
      </c>
      <c r="P7253" s="31">
        <v>0.98935662856877249</v>
      </c>
      <c r="Q7253" s="30">
        <v>25.708356628568772</v>
      </c>
      <c r="R7253" s="30">
        <v>25.472690000064716</v>
      </c>
      <c r="S7253" s="30">
        <v>2.2430000000000003</v>
      </c>
      <c r="T7253" s="31">
        <v>8.9774138026609357E-2</v>
      </c>
      <c r="U7253" s="30">
        <v>2.3327741380266098</v>
      </c>
      <c r="V7253" s="30">
        <v>2.3113897677958319</v>
      </c>
      <c r="W7253" s="30">
        <v>229.297</v>
      </c>
      <c r="X7253" s="31">
        <v>9.1774144124331016</v>
      </c>
      <c r="Y7253" s="30">
        <v>238.47441441243311</v>
      </c>
      <c r="Z7253" s="30">
        <v>236.2883368641466</v>
      </c>
      <c r="AB7253" s="25">
        <v>78.10799999999999</v>
      </c>
      <c r="AC7253" s="30">
        <v>3.1262052487661176</v>
      </c>
      <c r="AD7253" s="30">
        <v>81.234205248766102</v>
      </c>
      <c r="AE7253" s="30">
        <v>80.489537219347653</v>
      </c>
      <c r="AF7253" s="30">
        <v>1.1000000000000003</v>
      </c>
      <c r="AG7253" s="30">
        <v>4.4026550079924349E-2</v>
      </c>
      <c r="AH7253" s="30">
        <v>1.1440265500799247</v>
      </c>
      <c r="AI7253" s="30">
        <v>1.1335393422092801</v>
      </c>
      <c r="AJ7253" s="30">
        <v>4.4450000000000021</v>
      </c>
      <c r="AK7253" s="30">
        <v>0.17790728645933068</v>
      </c>
      <c r="AL7253" s="30">
        <v>4.6229072864593324</v>
      </c>
      <c r="AM7253" s="30">
        <v>4.5805294328365918</v>
      </c>
      <c r="AN7253" s="30">
        <v>9.8949999999999996</v>
      </c>
      <c r="AO7253" s="30">
        <v>0.39603883003713752</v>
      </c>
      <c r="AP7253" s="30">
        <v>10.291038830037136</v>
      </c>
      <c r="AQ7253" s="30">
        <v>10.19670162832802</v>
      </c>
      <c r="AR7253" s="30">
        <v>93.547999999999988</v>
      </c>
      <c r="AS7253" s="31">
        <v>3.7441779153425103</v>
      </c>
      <c r="AT7253" s="30">
        <v>97.292177915342506</v>
      </c>
      <c r="AU7253" s="30">
        <v>96.400307622721527</v>
      </c>
    </row>
    <row r="7254" spans="1:47" x14ac:dyDescent="0.25">
      <c r="A7254" s="32">
        <v>44133</v>
      </c>
      <c r="B7254" s="5">
        <v>3</v>
      </c>
      <c r="C7254" s="5" t="s">
        <v>3</v>
      </c>
      <c r="D7254" s="33">
        <v>18.180486999999999</v>
      </c>
      <c r="E7254" s="34">
        <v>8.8365609999999997E-3</v>
      </c>
      <c r="G7254" s="25">
        <v>189.74700000000001</v>
      </c>
      <c r="H7254" s="25">
        <v>8.3336973493975712</v>
      </c>
      <c r="I7254" s="30">
        <v>198.08069734939758</v>
      </c>
      <c r="J7254" s="30">
        <v>196.3303451843471</v>
      </c>
      <c r="K7254" s="30">
        <v>3.5409999999999995</v>
      </c>
      <c r="L7254" s="30">
        <v>0.15552088999676827</v>
      </c>
      <c r="M7254" s="30">
        <v>3.6965208899967679</v>
      </c>
      <c r="N7254" s="30">
        <v>3.6638563576645371</v>
      </c>
      <c r="O7254" s="30">
        <v>23.726999999999997</v>
      </c>
      <c r="P7254" s="31">
        <v>1.0420909790887662</v>
      </c>
      <c r="Q7254" s="30">
        <v>24.769090979088762</v>
      </c>
      <c r="R7254" s="30">
        <v>24.550217395737494</v>
      </c>
      <c r="S7254" s="30">
        <v>2.2430000000000003</v>
      </c>
      <c r="T7254" s="31">
        <v>9.8512667682222915E-2</v>
      </c>
      <c r="U7254" s="30">
        <v>2.3415126676822231</v>
      </c>
      <c r="V7254" s="30">
        <v>2.3208217481619764</v>
      </c>
      <c r="W7254" s="30">
        <v>219.25800000000001</v>
      </c>
      <c r="X7254" s="31">
        <v>9.6298218861653293</v>
      </c>
      <c r="Y7254" s="30">
        <v>228.88782188616534</v>
      </c>
      <c r="Z7254" s="30">
        <v>226.86524068591112</v>
      </c>
      <c r="AB7254" s="25">
        <v>74.814000000000021</v>
      </c>
      <c r="AC7254" s="30">
        <v>3.285834471679816</v>
      </c>
      <c r="AD7254" s="30">
        <v>78.099834471679841</v>
      </c>
      <c r="AE7254" s="30">
        <v>77.409700520280936</v>
      </c>
      <c r="AF7254" s="30">
        <v>1.046</v>
      </c>
      <c r="AG7254" s="30">
        <v>4.5940370216498064E-2</v>
      </c>
      <c r="AH7254" s="30">
        <v>1.091940370216498</v>
      </c>
      <c r="AI7254" s="30">
        <v>1.0822913725267174</v>
      </c>
      <c r="AJ7254" s="30">
        <v>4.2649999999999997</v>
      </c>
      <c r="AK7254" s="30">
        <v>0.18731900475465033</v>
      </c>
      <c r="AL7254" s="30">
        <v>4.4523190047546501</v>
      </c>
      <c r="AM7254" s="30">
        <v>4.4129758162776769</v>
      </c>
      <c r="AN7254" s="30">
        <v>9.8949999999999996</v>
      </c>
      <c r="AO7254" s="30">
        <v>0.43458887504039034</v>
      </c>
      <c r="AP7254" s="30">
        <v>10.32958887504039</v>
      </c>
      <c r="AQ7254" s="30">
        <v>10.238310832841174</v>
      </c>
      <c r="AR7254" s="30">
        <v>90.020000000000024</v>
      </c>
      <c r="AS7254" s="31">
        <v>3.9536827216913553</v>
      </c>
      <c r="AT7254" s="30">
        <v>93.973682721691375</v>
      </c>
      <c r="AU7254" s="30">
        <v>93.143278541926506</v>
      </c>
    </row>
    <row r="7255" spans="1:47" x14ac:dyDescent="0.25">
      <c r="A7255" s="32">
        <v>44133</v>
      </c>
      <c r="B7255" s="5">
        <v>4</v>
      </c>
      <c r="C7255" s="5" t="s">
        <v>3</v>
      </c>
      <c r="D7255" s="33">
        <v>17.506616999999999</v>
      </c>
      <c r="E7255" s="34">
        <v>8.4467870000000007E-3</v>
      </c>
      <c r="G7255" s="25">
        <v>186.017</v>
      </c>
      <c r="H7255" s="25">
        <v>8.3599084141314304</v>
      </c>
      <c r="I7255" s="30">
        <v>194.37690841413144</v>
      </c>
      <c r="J7255" s="30">
        <v>192.73504807103876</v>
      </c>
      <c r="K7255" s="30">
        <v>3.4729999999999994</v>
      </c>
      <c r="L7255" s="30">
        <v>0.15608230388770086</v>
      </c>
      <c r="M7255" s="30">
        <v>3.6290823038877003</v>
      </c>
      <c r="N7255" s="30">
        <v>3.5984282186612915</v>
      </c>
      <c r="O7255" s="30">
        <v>23.501999999999995</v>
      </c>
      <c r="P7255" s="31">
        <v>1.0562183432101198</v>
      </c>
      <c r="Q7255" s="30">
        <v>24.558218343210115</v>
      </c>
      <c r="R7255" s="30">
        <v>24.350780303765525</v>
      </c>
      <c r="S7255" s="30">
        <v>2.2430000000000003</v>
      </c>
      <c r="T7255" s="31">
        <v>0.10080409087823587</v>
      </c>
      <c r="U7255" s="30">
        <v>2.343804090878236</v>
      </c>
      <c r="V7255" s="30">
        <v>2.3240064769528588</v>
      </c>
      <c r="W7255" s="30">
        <v>215.23500000000001</v>
      </c>
      <c r="X7255" s="31">
        <v>9.6730131521074867</v>
      </c>
      <c r="Y7255" s="30">
        <v>224.90801315210749</v>
      </c>
      <c r="Z7255" s="30">
        <v>223.00826307041845</v>
      </c>
      <c r="AB7255" s="25">
        <v>73.444000000000017</v>
      </c>
      <c r="AC7255" s="30">
        <v>3.3006935579407743</v>
      </c>
      <c r="AD7255" s="30">
        <v>76.744693557940792</v>
      </c>
      <c r="AE7255" s="30">
        <v>76.096447478076598</v>
      </c>
      <c r="AF7255" s="30">
        <v>1.028</v>
      </c>
      <c r="AG7255" s="30">
        <v>4.6200002417666725E-2</v>
      </c>
      <c r="AH7255" s="30">
        <v>1.0742000024176668</v>
      </c>
      <c r="AI7255" s="30">
        <v>1.0651264638018452</v>
      </c>
      <c r="AJ7255" s="30">
        <v>4.1559999999999979</v>
      </c>
      <c r="AK7255" s="30">
        <v>0.18677744168076149</v>
      </c>
      <c r="AL7255" s="30">
        <v>4.3427774416807594</v>
      </c>
      <c r="AM7255" s="30">
        <v>4.3060949256424772</v>
      </c>
      <c r="AN7255" s="30">
        <v>9.8949999999999996</v>
      </c>
      <c r="AO7255" s="30">
        <v>0.4446974940883387</v>
      </c>
      <c r="AP7255" s="30">
        <v>10.339697494088337</v>
      </c>
      <c r="AQ7255" s="30">
        <v>10.252360271711339</v>
      </c>
      <c r="AR7255" s="30">
        <v>88.52300000000001</v>
      </c>
      <c r="AS7255" s="31">
        <v>3.9783684961275414</v>
      </c>
      <c r="AT7255" s="30">
        <v>92.501368496127554</v>
      </c>
      <c r="AU7255" s="30">
        <v>91.720029139232267</v>
      </c>
    </row>
    <row r="7256" spans="1:47" x14ac:dyDescent="0.25">
      <c r="A7256" s="32">
        <v>44133</v>
      </c>
      <c r="B7256" s="5">
        <v>5</v>
      </c>
      <c r="C7256" s="5" t="s">
        <v>3</v>
      </c>
      <c r="D7256" s="33">
        <v>16.372434999999999</v>
      </c>
      <c r="E7256" s="34">
        <v>8.3165400000000007E-3</v>
      </c>
      <c r="G7256" s="25">
        <v>186.99099999999999</v>
      </c>
      <c r="H7256" s="25">
        <v>7.7753294746784025</v>
      </c>
      <c r="I7256" s="30">
        <v>194.7663294746784</v>
      </c>
      <c r="J7256" s="30">
        <v>193.14654750494904</v>
      </c>
      <c r="K7256" s="30">
        <v>3.5449999999999999</v>
      </c>
      <c r="L7256" s="30">
        <v>0.1474057199958016</v>
      </c>
      <c r="M7256" s="30">
        <v>3.6924057199958016</v>
      </c>
      <c r="N7256" s="30">
        <v>3.6616976801292274</v>
      </c>
      <c r="O7256" s="30">
        <v>24.056999999999999</v>
      </c>
      <c r="P7256" s="31">
        <v>1.0003214121125525</v>
      </c>
      <c r="Q7256" s="30">
        <v>25.05732141211255</v>
      </c>
      <c r="R7256" s="30">
        <v>24.848931196295858</v>
      </c>
      <c r="S7256" s="30">
        <v>2.2430000000000003</v>
      </c>
      <c r="T7256" s="31">
        <v>9.3266863173648254E-2</v>
      </c>
      <c r="U7256" s="30">
        <v>2.3362668631736487</v>
      </c>
      <c r="V7256" s="30">
        <v>2.3168372063553906</v>
      </c>
      <c r="W7256" s="30">
        <v>216.83599999999996</v>
      </c>
      <c r="X7256" s="31">
        <v>9.0163234699604047</v>
      </c>
      <c r="Y7256" s="30">
        <v>225.8523234699604</v>
      </c>
      <c r="Z7256" s="30">
        <v>223.97401358772953</v>
      </c>
      <c r="AB7256" s="25">
        <v>74.188000000000045</v>
      </c>
      <c r="AC7256" s="30">
        <v>3.0848337249784308</v>
      </c>
      <c r="AD7256" s="30">
        <v>77.272833724978483</v>
      </c>
      <c r="AE7256" s="30">
        <v>76.630191112391344</v>
      </c>
      <c r="AF7256" s="30">
        <v>1.0450000000000002</v>
      </c>
      <c r="AG7256" s="30">
        <v>4.3452461888748288E-2</v>
      </c>
      <c r="AH7256" s="30">
        <v>1.0884524618887483</v>
      </c>
      <c r="AI7256" s="30">
        <v>1.079400303451352</v>
      </c>
      <c r="AJ7256" s="30">
        <v>4.2839999999999971</v>
      </c>
      <c r="AK7256" s="30">
        <v>0.17813430309224645</v>
      </c>
      <c r="AL7256" s="30">
        <v>4.4621343030922436</v>
      </c>
      <c r="AM7256" s="30">
        <v>4.4250247846752044</v>
      </c>
      <c r="AN7256" s="30">
        <v>9.8949999999999996</v>
      </c>
      <c r="AO7256" s="30">
        <v>0.41144699558771702</v>
      </c>
      <c r="AP7256" s="30">
        <v>10.306446995587716</v>
      </c>
      <c r="AQ7256" s="30">
        <v>10.220733016891032</v>
      </c>
      <c r="AR7256" s="30">
        <v>89.412000000000035</v>
      </c>
      <c r="AS7256" s="31">
        <v>3.7178674855471425</v>
      </c>
      <c r="AT7256" s="30">
        <v>93.129867485547194</v>
      </c>
      <c r="AU7256" s="30">
        <v>92.355349217408929</v>
      </c>
    </row>
    <row r="7257" spans="1:47" x14ac:dyDescent="0.25">
      <c r="A7257" s="32">
        <v>44133</v>
      </c>
      <c r="B7257" s="5">
        <v>6</v>
      </c>
      <c r="C7257" s="5" t="s">
        <v>3</v>
      </c>
      <c r="D7257" s="33">
        <v>17.115404999999999</v>
      </c>
      <c r="E7257" s="34">
        <v>8.1331340000000002E-3</v>
      </c>
      <c r="G7257" s="25">
        <v>195.93100000000001</v>
      </c>
      <c r="H7257" s="25">
        <v>6.877176549283714</v>
      </c>
      <c r="I7257" s="30">
        <v>202.80817654928373</v>
      </c>
      <c r="J7257" s="30">
        <v>201.15871047311273</v>
      </c>
      <c r="K7257" s="30">
        <v>3.7349999999999994</v>
      </c>
      <c r="L7257" s="30">
        <v>0.13109847043895384</v>
      </c>
      <c r="M7257" s="30">
        <v>3.8660984704389532</v>
      </c>
      <c r="N7257" s="30">
        <v>3.8346549735216779</v>
      </c>
      <c r="O7257" s="30">
        <v>26.065000000000005</v>
      </c>
      <c r="P7257" s="31">
        <v>0.91488129370584548</v>
      </c>
      <c r="Q7257" s="30">
        <v>26.979881293705851</v>
      </c>
      <c r="R7257" s="30">
        <v>26.760450303840049</v>
      </c>
      <c r="S7257" s="30">
        <v>2.2430000000000003</v>
      </c>
      <c r="T7257" s="31">
        <v>7.8729282247543123E-2</v>
      </c>
      <c r="U7257" s="30">
        <v>2.3217292822475435</v>
      </c>
      <c r="V7257" s="30">
        <v>2.3028463468833005</v>
      </c>
      <c r="W7257" s="30">
        <v>227.97399999999999</v>
      </c>
      <c r="X7257" s="31">
        <v>8.0018855956760575</v>
      </c>
      <c r="Y7257" s="30">
        <v>235.97588559567606</v>
      </c>
      <c r="Z7257" s="30">
        <v>234.05666209735779</v>
      </c>
      <c r="AB7257" s="25">
        <v>78.373000000000005</v>
      </c>
      <c r="AC7257" s="30">
        <v>2.7508916797087366</v>
      </c>
      <c r="AD7257" s="30">
        <v>81.123891679708748</v>
      </c>
      <c r="AE7257" s="30">
        <v>80.464100198076196</v>
      </c>
      <c r="AF7257" s="30">
        <v>1.1219999999999999</v>
      </c>
      <c r="AG7257" s="30">
        <v>3.9382191119814246E-2</v>
      </c>
      <c r="AH7257" s="30">
        <v>1.1613821911198141</v>
      </c>
      <c r="AI7257" s="30">
        <v>1.151936514134223</v>
      </c>
      <c r="AJ7257" s="30">
        <v>4.6689999999999987</v>
      </c>
      <c r="AK7257" s="30">
        <v>0.16388186304671362</v>
      </c>
      <c r="AL7257" s="30">
        <v>4.8328818630467127</v>
      </c>
      <c r="AM7257" s="30">
        <v>4.7935753872483842</v>
      </c>
      <c r="AN7257" s="30">
        <v>9.8949999999999996</v>
      </c>
      <c r="AO7257" s="30">
        <v>0.34731442168499294</v>
      </c>
      <c r="AP7257" s="30">
        <v>10.242314421684993</v>
      </c>
      <c r="AQ7257" s="30">
        <v>10.159012306023296</v>
      </c>
      <c r="AR7257" s="30">
        <v>94.058999999999997</v>
      </c>
      <c r="AS7257" s="31">
        <v>3.3014701555602577</v>
      </c>
      <c r="AT7257" s="30">
        <v>97.360470155560265</v>
      </c>
      <c r="AU7257" s="30">
        <v>96.568624405482097</v>
      </c>
    </row>
    <row r="7258" spans="1:47" x14ac:dyDescent="0.25">
      <c r="A7258" s="32">
        <v>44133</v>
      </c>
      <c r="B7258" s="5">
        <v>7</v>
      </c>
      <c r="C7258" s="5" t="s">
        <v>3</v>
      </c>
      <c r="D7258" s="33">
        <v>19.136562999999999</v>
      </c>
      <c r="E7258" s="34">
        <v>8.0864279999999997E-3</v>
      </c>
      <c r="G7258" s="25">
        <v>214.20299999999997</v>
      </c>
      <c r="H7258" s="25">
        <v>6.8015282259667469</v>
      </c>
      <c r="I7258" s="30">
        <v>221.00452822596671</v>
      </c>
      <c r="J7258" s="30">
        <v>219.21739102079346</v>
      </c>
      <c r="K7258" s="30">
        <v>4.1050000000000013</v>
      </c>
      <c r="L7258" s="30">
        <v>0.13034492218873456</v>
      </c>
      <c r="M7258" s="30">
        <v>4.2353449221887356</v>
      </c>
      <c r="N7258" s="30">
        <v>4.2010961104202904</v>
      </c>
      <c r="O7258" s="30">
        <v>28.939</v>
      </c>
      <c r="P7258" s="31">
        <v>0.91889201052857183</v>
      </c>
      <c r="Q7258" s="30">
        <v>29.857892010528573</v>
      </c>
      <c r="R7258" s="30">
        <v>29.616448316553658</v>
      </c>
      <c r="S7258" s="30">
        <v>2.2430000000000003</v>
      </c>
      <c r="T7258" s="31">
        <v>7.1221354560129485E-2</v>
      </c>
      <c r="U7258" s="30">
        <v>2.31422135456013</v>
      </c>
      <c r="V7258" s="30">
        <v>2.2955075702004168</v>
      </c>
      <c r="W7258" s="30">
        <v>249.48999999999995</v>
      </c>
      <c r="X7258" s="31">
        <v>7.9219865132441827</v>
      </c>
      <c r="Y7258" s="30">
        <v>257.41198651324413</v>
      </c>
      <c r="Z7258" s="30">
        <v>255.33044301796781</v>
      </c>
      <c r="AB7258" s="25">
        <v>86.399999999999991</v>
      </c>
      <c r="AC7258" s="30">
        <v>2.7434351466764095</v>
      </c>
      <c r="AD7258" s="30">
        <v>89.143435146676396</v>
      </c>
      <c r="AE7258" s="30">
        <v>88.422583176690125</v>
      </c>
      <c r="AF7258" s="30">
        <v>1.2809999999999997</v>
      </c>
      <c r="AG7258" s="30">
        <v>4.0675236376070373E-2</v>
      </c>
      <c r="AH7258" s="30">
        <v>1.32167523637607</v>
      </c>
      <c r="AI7258" s="30">
        <v>1.3109876047377318</v>
      </c>
      <c r="AJ7258" s="30">
        <v>5.3409999999999984</v>
      </c>
      <c r="AK7258" s="30">
        <v>0.16959128609257751</v>
      </c>
      <c r="AL7258" s="30">
        <v>5.5105912860925761</v>
      </c>
      <c r="AM7258" s="30">
        <v>5.4660302864201613</v>
      </c>
      <c r="AN7258" s="30">
        <v>9.8949999999999996</v>
      </c>
      <c r="AO7258" s="30">
        <v>0.31419318028197996</v>
      </c>
      <c r="AP7258" s="30">
        <v>10.209193180281979</v>
      </c>
      <c r="AQ7258" s="30">
        <v>10.126637274691538</v>
      </c>
      <c r="AR7258" s="30">
        <v>102.91699999999999</v>
      </c>
      <c r="AS7258" s="31">
        <v>3.2678948494270377</v>
      </c>
      <c r="AT7258" s="30">
        <v>106.18489484942702</v>
      </c>
      <c r="AU7258" s="30">
        <v>105.32623834253955</v>
      </c>
    </row>
    <row r="7259" spans="1:47" x14ac:dyDescent="0.25">
      <c r="A7259" s="32">
        <v>44133</v>
      </c>
      <c r="B7259" s="5">
        <v>8</v>
      </c>
      <c r="C7259" s="5" t="s">
        <v>5</v>
      </c>
      <c r="D7259" s="33">
        <v>22.296247000000001</v>
      </c>
      <c r="E7259" s="34">
        <v>7.8135779999999998E-3</v>
      </c>
      <c r="G7259" s="25">
        <v>233.00799999999998</v>
      </c>
      <c r="H7259" s="25">
        <v>8.7519080014922732</v>
      </c>
      <c r="I7259" s="30">
        <v>241.75990800149225</v>
      </c>
      <c r="J7259" s="30">
        <v>239.87089810304977</v>
      </c>
      <c r="K7259" s="30">
        <v>4.5359999999999996</v>
      </c>
      <c r="L7259" s="30">
        <v>0.17037464247909495</v>
      </c>
      <c r="M7259" s="30">
        <v>4.7063746424790942</v>
      </c>
      <c r="N7259" s="30">
        <v>4.6696010171128615</v>
      </c>
      <c r="O7259" s="30">
        <v>31.384</v>
      </c>
      <c r="P7259" s="31">
        <v>1.1788002159532442</v>
      </c>
      <c r="Q7259" s="30">
        <v>32.562800215953246</v>
      </c>
      <c r="R7259" s="30">
        <v>32.308368236567475</v>
      </c>
      <c r="S7259" s="30">
        <v>0.33000000000000007</v>
      </c>
      <c r="T7259" s="31">
        <v>1.2394980603637865E-2</v>
      </c>
      <c r="U7259" s="30">
        <v>0.34239498060363793</v>
      </c>
      <c r="V7259" s="30">
        <v>0.33971965071588289</v>
      </c>
      <c r="W7259" s="30">
        <v>269.25799999999998</v>
      </c>
      <c r="X7259" s="31">
        <v>10.113477840528249</v>
      </c>
      <c r="Y7259" s="30">
        <v>279.3714778405282</v>
      </c>
      <c r="Z7259" s="30">
        <v>277.18858700744602</v>
      </c>
      <c r="AB7259" s="25">
        <v>94.268000000000015</v>
      </c>
      <c r="AC7259" s="30">
        <v>3.5407576713446485</v>
      </c>
      <c r="AD7259" s="30">
        <v>97.808757671344665</v>
      </c>
      <c r="AE7259" s="30">
        <v>97.044521314196516</v>
      </c>
      <c r="AF7259" s="30">
        <v>1.4020000000000001</v>
      </c>
      <c r="AG7259" s="30">
        <v>5.2659887291819037E-2</v>
      </c>
      <c r="AH7259" s="30">
        <v>1.4546598872918193</v>
      </c>
      <c r="AI7259" s="30">
        <v>1.4432937887989934</v>
      </c>
      <c r="AJ7259" s="30">
        <v>5.8109999999999973</v>
      </c>
      <c r="AK7259" s="30">
        <v>0.21826434026587752</v>
      </c>
      <c r="AL7259" s="30">
        <v>6.0292643402658745</v>
      </c>
      <c r="AM7259" s="30">
        <v>5.9821542130605883</v>
      </c>
      <c r="AN7259" s="30">
        <v>1.4670000000000001</v>
      </c>
      <c r="AO7259" s="30">
        <v>5.5101322865262863E-2</v>
      </c>
      <c r="AP7259" s="30">
        <v>1.5221013228652629</v>
      </c>
      <c r="AQ7259" s="30">
        <v>1.5102082654551519</v>
      </c>
      <c r="AR7259" s="30">
        <v>102.94800000000001</v>
      </c>
      <c r="AS7259" s="31">
        <v>3.8667832217676081</v>
      </c>
      <c r="AT7259" s="30">
        <v>106.81478322176763</v>
      </c>
      <c r="AU7259" s="30">
        <v>105.98017758151124</v>
      </c>
    </row>
    <row r="7260" spans="1:47" x14ac:dyDescent="0.25">
      <c r="A7260" s="32">
        <v>44133</v>
      </c>
      <c r="B7260" s="5">
        <v>9</v>
      </c>
      <c r="C7260" s="5" t="s">
        <v>5</v>
      </c>
      <c r="D7260" s="33">
        <v>21.177945000000001</v>
      </c>
      <c r="E7260" s="34">
        <v>7.5707539999999999E-3</v>
      </c>
      <c r="G7260" s="25">
        <v>245.64</v>
      </c>
      <c r="H7260" s="25">
        <v>7.634223611343006</v>
      </c>
      <c r="I7260" s="30">
        <v>253.27422361134299</v>
      </c>
      <c r="J7260" s="30">
        <v>251.35674676984053</v>
      </c>
      <c r="K7260" s="30">
        <v>4.7189999999999985</v>
      </c>
      <c r="L7260" s="30">
        <v>0.14666137934346052</v>
      </c>
      <c r="M7260" s="30">
        <v>4.8656613793434591</v>
      </c>
      <c r="N7260" s="30">
        <v>4.8288246539931494</v>
      </c>
      <c r="O7260" s="30">
        <v>33.162999999999997</v>
      </c>
      <c r="P7260" s="31">
        <v>1.0306699137883413</v>
      </c>
      <c r="Q7260" s="30">
        <v>34.193669913788341</v>
      </c>
      <c r="R7260" s="30">
        <v>33.934798050513848</v>
      </c>
      <c r="S7260" s="30">
        <v>0</v>
      </c>
      <c r="T7260" s="31">
        <v>0</v>
      </c>
      <c r="U7260" s="30">
        <v>0</v>
      </c>
      <c r="V7260" s="30">
        <v>0</v>
      </c>
      <c r="W7260" s="30">
        <v>283.52199999999999</v>
      </c>
      <c r="X7260" s="31">
        <v>8.8115549044748072</v>
      </c>
      <c r="Y7260" s="30">
        <v>292.33355490447479</v>
      </c>
      <c r="Z7260" s="30">
        <v>290.12036947434751</v>
      </c>
      <c r="AB7260" s="25">
        <v>99.585000000000008</v>
      </c>
      <c r="AC7260" s="30">
        <v>3.0949933167871411</v>
      </c>
      <c r="AD7260" s="30">
        <v>102.67999331678715</v>
      </c>
      <c r="AE7260" s="30">
        <v>101.90262834666412</v>
      </c>
      <c r="AF7260" s="30">
        <v>1.508</v>
      </c>
      <c r="AG7260" s="30">
        <v>4.6866997255761496E-2</v>
      </c>
      <c r="AH7260" s="30">
        <v>1.5548669972557616</v>
      </c>
      <c r="AI7260" s="30">
        <v>1.5430954817168197</v>
      </c>
      <c r="AJ7260" s="30">
        <v>6.0719999999999974</v>
      </c>
      <c r="AK7260" s="30">
        <v>0.1887111454489282</v>
      </c>
      <c r="AL7260" s="30">
        <v>6.2607111454489255</v>
      </c>
      <c r="AM7260" s="30">
        <v>6.2133128415016738</v>
      </c>
      <c r="AN7260" s="30">
        <v>2.1000000000000001E-2</v>
      </c>
      <c r="AO7260" s="30">
        <v>6.5265712358819063E-4</v>
      </c>
      <c r="AP7260" s="30">
        <v>2.1652657123588191E-2</v>
      </c>
      <c r="AQ7260" s="30">
        <v>2.1488730183059159E-2</v>
      </c>
      <c r="AR7260" s="30">
        <v>107.18600000000001</v>
      </c>
      <c r="AS7260" s="31">
        <v>3.3312241166154188</v>
      </c>
      <c r="AT7260" s="30">
        <v>110.51722411661541</v>
      </c>
      <c r="AU7260" s="30">
        <v>109.68052540006568</v>
      </c>
    </row>
    <row r="7261" spans="1:47" x14ac:dyDescent="0.25">
      <c r="A7261" s="32">
        <v>44133</v>
      </c>
      <c r="B7261" s="5">
        <v>10</v>
      </c>
      <c r="C7261" s="5" t="s">
        <v>5</v>
      </c>
      <c r="D7261" s="33">
        <v>21.596098999999999</v>
      </c>
      <c r="E7261" s="34">
        <v>7.4523929999999999E-3</v>
      </c>
      <c r="G7261" s="25">
        <v>253.167</v>
      </c>
      <c r="H7261" s="25">
        <v>6.4260962164551714</v>
      </c>
      <c r="I7261" s="30">
        <v>259.59309621645519</v>
      </c>
      <c r="J7261" s="30">
        <v>257.65850644336336</v>
      </c>
      <c r="K7261" s="30">
        <v>4.8679999999999986</v>
      </c>
      <c r="L7261" s="30">
        <v>0.12356364131859114</v>
      </c>
      <c r="M7261" s="30">
        <v>4.9915636413185895</v>
      </c>
      <c r="N7261" s="30">
        <v>4.9543645473789724</v>
      </c>
      <c r="O7261" s="30">
        <v>33.478999999999999</v>
      </c>
      <c r="P7261" s="31">
        <v>0.84979193666908681</v>
      </c>
      <c r="Q7261" s="30">
        <v>34.328791936669084</v>
      </c>
      <c r="R7261" s="30">
        <v>34.072960287941797</v>
      </c>
      <c r="S7261" s="30">
        <v>0</v>
      </c>
      <c r="T7261" s="31">
        <v>0</v>
      </c>
      <c r="U7261" s="30">
        <v>0</v>
      </c>
      <c r="V7261" s="30">
        <v>0</v>
      </c>
      <c r="W7261" s="30">
        <v>291.51400000000001</v>
      </c>
      <c r="X7261" s="31">
        <v>7.3994517944428493</v>
      </c>
      <c r="Y7261" s="30">
        <v>298.91345179444284</v>
      </c>
      <c r="Z7261" s="30">
        <v>296.68583127868413</v>
      </c>
      <c r="AB7261" s="25">
        <v>102.70400000000002</v>
      </c>
      <c r="AC7261" s="30">
        <v>2.6069186972030796</v>
      </c>
      <c r="AD7261" s="30">
        <v>105.31091869720311</v>
      </c>
      <c r="AE7261" s="30">
        <v>104.5261003438805</v>
      </c>
      <c r="AF7261" s="30">
        <v>1.4910000000000001</v>
      </c>
      <c r="AG7261" s="30">
        <v>3.7845807149962919E-2</v>
      </c>
      <c r="AH7261" s="30">
        <v>1.5288458071499631</v>
      </c>
      <c r="AI7261" s="30">
        <v>1.5174522473586793</v>
      </c>
      <c r="AJ7261" s="30">
        <v>6.2269999999999959</v>
      </c>
      <c r="AK7261" s="30">
        <v>0.15805891423394963</v>
      </c>
      <c r="AL7261" s="30">
        <v>6.3850589142339453</v>
      </c>
      <c r="AM7261" s="30">
        <v>6.3374749458769211</v>
      </c>
      <c r="AN7261" s="30">
        <v>2.1000000000000001E-2</v>
      </c>
      <c r="AO7261" s="30">
        <v>5.3303953732342134E-4</v>
      </c>
      <c r="AP7261" s="30">
        <v>2.1533039537323422E-2</v>
      </c>
      <c r="AQ7261" s="30">
        <v>2.137256686420675E-2</v>
      </c>
      <c r="AR7261" s="30">
        <v>110.44300000000001</v>
      </c>
      <c r="AS7261" s="31">
        <v>2.8033564581243153</v>
      </c>
      <c r="AT7261" s="30">
        <v>113.24635645812434</v>
      </c>
      <c r="AU7261" s="30">
        <v>112.4024001039803</v>
      </c>
    </row>
    <row r="7262" spans="1:47" x14ac:dyDescent="0.25">
      <c r="A7262" s="32">
        <v>44133</v>
      </c>
      <c r="B7262" s="5">
        <v>11</v>
      </c>
      <c r="C7262" s="5" t="s">
        <v>5</v>
      </c>
      <c r="D7262" s="33">
        <v>24.641567999999999</v>
      </c>
      <c r="E7262" s="34">
        <v>7.6391870000000004E-3</v>
      </c>
      <c r="G7262" s="25">
        <v>260.6269999999999</v>
      </c>
      <c r="H7262" s="25">
        <v>5.791442738414422</v>
      </c>
      <c r="I7262" s="30">
        <v>266.41844273841434</v>
      </c>
      <c r="J7262" s="30">
        <v>264.3832224340868</v>
      </c>
      <c r="K7262" s="30">
        <v>4.9949999999999992</v>
      </c>
      <c r="L7262" s="30">
        <v>0.11099485655124006</v>
      </c>
      <c r="M7262" s="30">
        <v>5.1059948565512396</v>
      </c>
      <c r="N7262" s="30">
        <v>5.066989207021007</v>
      </c>
      <c r="O7262" s="30">
        <v>33.818999999999996</v>
      </c>
      <c r="P7262" s="31">
        <v>0.75149850925052797</v>
      </c>
      <c r="Q7262" s="30">
        <v>34.570498509250527</v>
      </c>
      <c r="R7262" s="30">
        <v>34.306408006455143</v>
      </c>
      <c r="S7262" s="30">
        <v>0</v>
      </c>
      <c r="T7262" s="31">
        <v>0</v>
      </c>
      <c r="U7262" s="30">
        <v>0</v>
      </c>
      <c r="V7262" s="30">
        <v>0</v>
      </c>
      <c r="W7262" s="30">
        <v>299.44099999999992</v>
      </c>
      <c r="X7262" s="31">
        <v>6.6539361042161902</v>
      </c>
      <c r="Y7262" s="30">
        <v>306.09493610421612</v>
      </c>
      <c r="Z7262" s="30">
        <v>303.75661964756296</v>
      </c>
      <c r="AB7262" s="25">
        <v>105.52899999999998</v>
      </c>
      <c r="AC7262" s="30">
        <v>2.3449802236227852</v>
      </c>
      <c r="AD7262" s="30">
        <v>107.87398022362277</v>
      </c>
      <c r="AE7262" s="30">
        <v>107.04991071626021</v>
      </c>
      <c r="AF7262" s="30">
        <v>1.5259999999999996</v>
      </c>
      <c r="AG7262" s="30">
        <v>3.3909539759197659E-2</v>
      </c>
      <c r="AH7262" s="30">
        <v>1.5599095397591973</v>
      </c>
      <c r="AI7262" s="30">
        <v>1.5479930990818929</v>
      </c>
      <c r="AJ7262" s="30">
        <v>6.2370000000000001</v>
      </c>
      <c r="AK7262" s="30">
        <v>0.13859357763965652</v>
      </c>
      <c r="AL7262" s="30">
        <v>6.3755935776396564</v>
      </c>
      <c r="AM7262" s="30">
        <v>6.3268892260640683</v>
      </c>
      <c r="AN7262" s="30">
        <v>2.1000000000000001E-2</v>
      </c>
      <c r="AO7262" s="30">
        <v>4.6664504255776608E-4</v>
      </c>
      <c r="AP7262" s="30">
        <v>2.1466645042557766E-2</v>
      </c>
      <c r="AQ7262" s="30">
        <v>2.1302657326815043E-2</v>
      </c>
      <c r="AR7262" s="30">
        <v>113.31299999999997</v>
      </c>
      <c r="AS7262" s="31">
        <v>2.5179499860641976</v>
      </c>
      <c r="AT7262" s="30">
        <v>115.83094998606418</v>
      </c>
      <c r="AU7262" s="30">
        <v>114.94609569873299</v>
      </c>
    </row>
    <row r="7263" spans="1:47" x14ac:dyDescent="0.25">
      <c r="A7263" s="32">
        <v>44133</v>
      </c>
      <c r="B7263" s="5">
        <v>12</v>
      </c>
      <c r="C7263" s="5" t="s">
        <v>5</v>
      </c>
      <c r="D7263" s="33">
        <v>25.995774000000001</v>
      </c>
      <c r="E7263" s="34">
        <v>7.8032209999999999E-3</v>
      </c>
      <c r="G7263" s="25">
        <v>266.97199999999992</v>
      </c>
      <c r="H7263" s="25">
        <v>6.4904216122849991</v>
      </c>
      <c r="I7263" s="30">
        <v>273.46242161228491</v>
      </c>
      <c r="J7263" s="30">
        <v>271.3285339012491</v>
      </c>
      <c r="K7263" s="30">
        <v>5.1709999999999994</v>
      </c>
      <c r="L7263" s="30">
        <v>0.12571344619333014</v>
      </c>
      <c r="M7263" s="30">
        <v>5.2967134461933298</v>
      </c>
      <c r="N7263" s="30">
        <v>5.2553820205990123</v>
      </c>
      <c r="O7263" s="30">
        <v>34.483000000000011</v>
      </c>
      <c r="P7263" s="31">
        <v>0.83832464998735357</v>
      </c>
      <c r="Q7263" s="30">
        <v>35.321324649987368</v>
      </c>
      <c r="R7263" s="30">
        <v>35.045704547730772</v>
      </c>
      <c r="S7263" s="30">
        <v>0</v>
      </c>
      <c r="T7263" s="31">
        <v>0</v>
      </c>
      <c r="U7263" s="30">
        <v>0</v>
      </c>
      <c r="V7263" s="30">
        <v>0</v>
      </c>
      <c r="W7263" s="30">
        <v>306.62599999999992</v>
      </c>
      <c r="X7263" s="31">
        <v>7.4544597084656834</v>
      </c>
      <c r="Y7263" s="30">
        <v>314.08045970846564</v>
      </c>
      <c r="Z7263" s="30">
        <v>311.62962046957892</v>
      </c>
      <c r="AB7263" s="25">
        <v>108.09999999999997</v>
      </c>
      <c r="AC7263" s="30">
        <v>2.6280455489265107</v>
      </c>
      <c r="AD7263" s="30">
        <v>110.72804554892647</v>
      </c>
      <c r="AE7263" s="30">
        <v>109.86401013861014</v>
      </c>
      <c r="AF7263" s="30">
        <v>1.571</v>
      </c>
      <c r="AG7263" s="30">
        <v>3.8192965378016176E-2</v>
      </c>
      <c r="AH7263" s="30">
        <v>1.6091929653780161</v>
      </c>
      <c r="AI7263" s="30">
        <v>1.5966360770375261</v>
      </c>
      <c r="AJ7263" s="30">
        <v>6.3649999999999984</v>
      </c>
      <c r="AK7263" s="30">
        <v>0.15474107233040924</v>
      </c>
      <c r="AL7263" s="30">
        <v>6.5197410723304081</v>
      </c>
      <c r="AM7263" s="30">
        <v>6.468866091880237</v>
      </c>
      <c r="AN7263" s="30">
        <v>2.1000000000000001E-2</v>
      </c>
      <c r="AO7263" s="30">
        <v>5.1053613808933155E-4</v>
      </c>
      <c r="AP7263" s="30">
        <v>2.1510536138089332E-2</v>
      </c>
      <c r="AQ7263" s="30">
        <v>2.1342684670775335E-2</v>
      </c>
      <c r="AR7263" s="30">
        <v>116.05699999999996</v>
      </c>
      <c r="AS7263" s="31">
        <v>2.8214901227730254</v>
      </c>
      <c r="AT7263" s="30">
        <v>118.87849012277299</v>
      </c>
      <c r="AU7263" s="30">
        <v>117.95085499219869</v>
      </c>
    </row>
    <row r="7264" spans="1:47" x14ac:dyDescent="0.25">
      <c r="A7264" s="32">
        <v>44133</v>
      </c>
      <c r="B7264" s="5">
        <v>13</v>
      </c>
      <c r="C7264" s="5" t="s">
        <v>5</v>
      </c>
      <c r="D7264" s="33">
        <v>48.318100000000001</v>
      </c>
      <c r="E7264" s="34">
        <v>7.9146440000000002E-3</v>
      </c>
      <c r="G7264" s="25">
        <v>272.81099999999992</v>
      </c>
      <c r="H7264" s="25">
        <v>6.3002601614499891</v>
      </c>
      <c r="I7264" s="30">
        <v>279.11126016144993</v>
      </c>
      <c r="J7264" s="30">
        <v>276.90219390088066</v>
      </c>
      <c r="K7264" s="30">
        <v>5.3429999999999964</v>
      </c>
      <c r="L7264" s="30">
        <v>0.12339051593457477</v>
      </c>
      <c r="M7264" s="30">
        <v>5.4663905159345711</v>
      </c>
      <c r="N7264" s="30">
        <v>5.4231259810359731</v>
      </c>
      <c r="O7264" s="30">
        <v>35.015999999999998</v>
      </c>
      <c r="P7264" s="31">
        <v>0.80865474564197515</v>
      </c>
      <c r="Q7264" s="30">
        <v>35.824654745641972</v>
      </c>
      <c r="R7264" s="30">
        <v>35.541115356907305</v>
      </c>
      <c r="S7264" s="30">
        <v>0</v>
      </c>
      <c r="T7264" s="31">
        <v>0</v>
      </c>
      <c r="U7264" s="30">
        <v>0</v>
      </c>
      <c r="V7264" s="30">
        <v>0</v>
      </c>
      <c r="W7264" s="30">
        <v>313.16999999999996</v>
      </c>
      <c r="X7264" s="31">
        <v>7.2323054230265393</v>
      </c>
      <c r="Y7264" s="30">
        <v>320.40230542302646</v>
      </c>
      <c r="Z7264" s="30">
        <v>317.86643523882395</v>
      </c>
      <c r="AB7264" s="25">
        <v>110.36699999999999</v>
      </c>
      <c r="AC7264" s="30">
        <v>2.5488005001218834</v>
      </c>
      <c r="AD7264" s="30">
        <v>112.91580050012188</v>
      </c>
      <c r="AE7264" s="30">
        <v>112.02211213718839</v>
      </c>
      <c r="AF7264" s="30">
        <v>1.6169999999999998</v>
      </c>
      <c r="AG7264" s="30">
        <v>3.7342778264309845E-2</v>
      </c>
      <c r="AH7264" s="30">
        <v>1.6543427782643096</v>
      </c>
      <c r="AI7264" s="30">
        <v>1.6412492441203768</v>
      </c>
      <c r="AJ7264" s="30">
        <v>6.4990000000000006</v>
      </c>
      <c r="AK7264" s="30">
        <v>0.1500870228446195</v>
      </c>
      <c r="AL7264" s="30">
        <v>6.6490870228446202</v>
      </c>
      <c r="AM7264" s="30">
        <v>6.5964618661337857</v>
      </c>
      <c r="AN7264" s="30">
        <v>2.1000000000000001E-2</v>
      </c>
      <c r="AO7264" s="30">
        <v>4.8497114628973835E-4</v>
      </c>
      <c r="AP7264" s="30">
        <v>2.1484971146289739E-2</v>
      </c>
      <c r="AQ7264" s="30">
        <v>2.1314925248316584E-2</v>
      </c>
      <c r="AR7264" s="30">
        <v>118.50399999999999</v>
      </c>
      <c r="AS7264" s="31">
        <v>2.7367152723771024</v>
      </c>
      <c r="AT7264" s="30">
        <v>121.2407152723771</v>
      </c>
      <c r="AU7264" s="30">
        <v>120.28113817269086</v>
      </c>
    </row>
    <row r="7265" spans="1:47" x14ac:dyDescent="0.25">
      <c r="A7265" s="32">
        <v>44133</v>
      </c>
      <c r="B7265" s="5">
        <v>14</v>
      </c>
      <c r="C7265" s="5" t="s">
        <v>5</v>
      </c>
      <c r="D7265" s="33">
        <v>32.728864999999999</v>
      </c>
      <c r="E7265" s="34">
        <v>8.1466070000000002E-3</v>
      </c>
      <c r="G7265" s="25">
        <v>271.2059999999999</v>
      </c>
      <c r="H7265" s="25">
        <v>6.2575430765538869</v>
      </c>
      <c r="I7265" s="30">
        <v>277.46354307655378</v>
      </c>
      <c r="J7265" s="30">
        <v>275.20315663428153</v>
      </c>
      <c r="K7265" s="30">
        <v>5.3159999999999989</v>
      </c>
      <c r="L7265" s="30">
        <v>0.12265620596506149</v>
      </c>
      <c r="M7265" s="30">
        <v>5.4386562059650601</v>
      </c>
      <c r="N7265" s="30">
        <v>5.3943496112469518</v>
      </c>
      <c r="O7265" s="30">
        <v>34.868000000000002</v>
      </c>
      <c r="P7265" s="31">
        <v>0.80451026892207778</v>
      </c>
      <c r="Q7265" s="30">
        <v>35.672510268922082</v>
      </c>
      <c r="R7265" s="30">
        <v>35.381900347057709</v>
      </c>
      <c r="S7265" s="30">
        <v>0</v>
      </c>
      <c r="T7265" s="31">
        <v>0</v>
      </c>
      <c r="U7265" s="30">
        <v>0</v>
      </c>
      <c r="V7265" s="30">
        <v>0</v>
      </c>
      <c r="W7265" s="30">
        <v>311.38999999999987</v>
      </c>
      <c r="X7265" s="31">
        <v>7.184709551441026</v>
      </c>
      <c r="Y7265" s="30">
        <v>318.57470955144095</v>
      </c>
      <c r="Z7265" s="30">
        <v>315.9794065925862</v>
      </c>
      <c r="AB7265" s="25">
        <v>109.181</v>
      </c>
      <c r="AC7265" s="30">
        <v>2.5191360465521786</v>
      </c>
      <c r="AD7265" s="30">
        <v>111.70013604655217</v>
      </c>
      <c r="AE7265" s="30">
        <v>110.79015893633438</v>
      </c>
      <c r="AF7265" s="30">
        <v>1.5709999999999997</v>
      </c>
      <c r="AG7265" s="30">
        <v>3.6247723771841912E-2</v>
      </c>
      <c r="AH7265" s="30">
        <v>1.6072477237718417</v>
      </c>
      <c r="AI7265" s="30">
        <v>1.5941541082146278</v>
      </c>
      <c r="AJ7265" s="30">
        <v>6.4039999999999981</v>
      </c>
      <c r="AK7265" s="30">
        <v>0.14775965820170311</v>
      </c>
      <c r="AL7265" s="30">
        <v>6.5517596582017017</v>
      </c>
      <c r="AM7265" s="30">
        <v>6.4983850471078783</v>
      </c>
      <c r="AN7265" s="30">
        <v>2.1000000000000001E-2</v>
      </c>
      <c r="AO7265" s="30">
        <v>4.8453354500870808E-4</v>
      </c>
      <c r="AP7265" s="30">
        <v>2.1484533545008708E-2</v>
      </c>
      <c r="AQ7265" s="30">
        <v>2.1309507493639204E-2</v>
      </c>
      <c r="AR7265" s="30">
        <v>117.17699999999999</v>
      </c>
      <c r="AS7265" s="31">
        <v>2.7036279620707324</v>
      </c>
      <c r="AT7265" s="30">
        <v>119.88062796207072</v>
      </c>
      <c r="AU7265" s="30">
        <v>118.90400759915052</v>
      </c>
    </row>
    <row r="7266" spans="1:47" x14ac:dyDescent="0.25">
      <c r="A7266" s="32">
        <v>44133</v>
      </c>
      <c r="B7266" s="5">
        <v>15</v>
      </c>
      <c r="C7266" s="5" t="s">
        <v>5</v>
      </c>
      <c r="D7266" s="33">
        <v>25.236308000000001</v>
      </c>
      <c r="E7266" s="34">
        <v>8.6386090000000002E-3</v>
      </c>
      <c r="G7266" s="25">
        <v>273.12099999999987</v>
      </c>
      <c r="H7266" s="25">
        <v>6.4439024268605367</v>
      </c>
      <c r="I7266" s="30">
        <v>279.56490242686039</v>
      </c>
      <c r="J7266" s="30">
        <v>277.14985054467161</v>
      </c>
      <c r="K7266" s="30">
        <v>5.2289999999999983</v>
      </c>
      <c r="L7266" s="30">
        <v>0.12337083486825895</v>
      </c>
      <c r="M7266" s="30">
        <v>5.3523708348682568</v>
      </c>
      <c r="N7266" s="30">
        <v>5.3061337960028263</v>
      </c>
      <c r="O7266" s="30">
        <v>35.315999999999995</v>
      </c>
      <c r="P7266" s="31">
        <v>0.83323090537529809</v>
      </c>
      <c r="Q7266" s="30">
        <v>36.14923090537529</v>
      </c>
      <c r="R7266" s="30">
        <v>35.836951833933036</v>
      </c>
      <c r="S7266" s="30">
        <v>0</v>
      </c>
      <c r="T7266" s="31">
        <v>0</v>
      </c>
      <c r="U7266" s="30">
        <v>0</v>
      </c>
      <c r="V7266" s="30">
        <v>0</v>
      </c>
      <c r="W7266" s="30">
        <v>313.66599999999983</v>
      </c>
      <c r="X7266" s="31">
        <v>7.400504167104093</v>
      </c>
      <c r="Y7266" s="30">
        <v>321.06650416710397</v>
      </c>
      <c r="Z7266" s="30">
        <v>318.29293617460746</v>
      </c>
      <c r="AB7266" s="25">
        <v>110.08599999999996</v>
      </c>
      <c r="AC7266" s="30">
        <v>2.5973229541608633</v>
      </c>
      <c r="AD7266" s="30">
        <v>112.68332295416081</v>
      </c>
      <c r="AE7266" s="30">
        <v>111.70989578633909</v>
      </c>
      <c r="AF7266" s="30">
        <v>1.5480000000000003</v>
      </c>
      <c r="AG7266" s="30">
        <v>3.6522863334493207E-2</v>
      </c>
      <c r="AH7266" s="30">
        <v>1.5845228633344934</v>
      </c>
      <c r="AI7266" s="30">
        <v>1.5708347898665862</v>
      </c>
      <c r="AJ7266" s="30">
        <v>6.26</v>
      </c>
      <c r="AK7266" s="30">
        <v>0.14769581684362235</v>
      </c>
      <c r="AL7266" s="30">
        <v>6.4076958168436224</v>
      </c>
      <c r="AM7266" s="30">
        <v>6.3523422380909746</v>
      </c>
      <c r="AN7266" s="30">
        <v>2.1000000000000001E-2</v>
      </c>
      <c r="AO7266" s="30">
        <v>4.9546520027413251E-4</v>
      </c>
      <c r="AP7266" s="30">
        <v>2.1495465200274132E-2</v>
      </c>
      <c r="AQ7266" s="30">
        <v>2.1309774281135858E-2</v>
      </c>
      <c r="AR7266" s="30">
        <v>117.91499999999996</v>
      </c>
      <c r="AS7266" s="31">
        <v>2.7820370995392532</v>
      </c>
      <c r="AT7266" s="30">
        <v>120.69703709953922</v>
      </c>
      <c r="AU7266" s="30">
        <v>119.65438258857777</v>
      </c>
    </row>
    <row r="7267" spans="1:47" x14ac:dyDescent="0.25">
      <c r="A7267" s="32">
        <v>44133</v>
      </c>
      <c r="B7267" s="5">
        <v>16</v>
      </c>
      <c r="C7267" s="5" t="s">
        <v>5</v>
      </c>
      <c r="D7267" s="33">
        <v>22.676791999999999</v>
      </c>
      <c r="E7267" s="34">
        <v>8.8407360000000001E-3</v>
      </c>
      <c r="G7267" s="25">
        <v>278.49799999999993</v>
      </c>
      <c r="H7267" s="25">
        <v>6.202120999252263</v>
      </c>
      <c r="I7267" s="30">
        <v>284.70012099925219</v>
      </c>
      <c r="J7267" s="30">
        <v>282.18316239032976</v>
      </c>
      <c r="K7267" s="30">
        <v>5.2719999999999994</v>
      </c>
      <c r="L7267" s="30">
        <v>0.11740688230456928</v>
      </c>
      <c r="M7267" s="30">
        <v>5.3894068823045682</v>
      </c>
      <c r="N7267" s="30">
        <v>5.3417605588615302</v>
      </c>
      <c r="O7267" s="30">
        <v>35.65100000000001</v>
      </c>
      <c r="P7267" s="31">
        <v>0.7939439986798561</v>
      </c>
      <c r="Q7267" s="30">
        <v>36.444943998679868</v>
      </c>
      <c r="R7267" s="30">
        <v>36.122743870252755</v>
      </c>
      <c r="S7267" s="30">
        <v>0</v>
      </c>
      <c r="T7267" s="31">
        <v>0</v>
      </c>
      <c r="U7267" s="30">
        <v>0</v>
      </c>
      <c r="V7267" s="30">
        <v>0</v>
      </c>
      <c r="W7267" s="30">
        <v>319.42099999999994</v>
      </c>
      <c r="X7267" s="31">
        <v>7.1134718802366876</v>
      </c>
      <c r="Y7267" s="30">
        <v>326.53447188023665</v>
      </c>
      <c r="Z7267" s="30">
        <v>323.64766681944405</v>
      </c>
      <c r="AB7267" s="25">
        <v>112.50300000000004</v>
      </c>
      <c r="AC7267" s="30">
        <v>2.5054299089360708</v>
      </c>
      <c r="AD7267" s="30">
        <v>115.00842990893611</v>
      </c>
      <c r="AE7267" s="30">
        <v>113.99167074233669</v>
      </c>
      <c r="AF7267" s="30">
        <v>1.6129999999999995</v>
      </c>
      <c r="AG7267" s="30">
        <v>3.5921339369740179E-2</v>
      </c>
      <c r="AH7267" s="30">
        <v>1.6489213393697397</v>
      </c>
      <c r="AI7267" s="30">
        <v>1.6343436611236055</v>
      </c>
      <c r="AJ7267" s="30">
        <v>6.4269999999999987</v>
      </c>
      <c r="AK7267" s="30">
        <v>0.14312861012357109</v>
      </c>
      <c r="AL7267" s="30">
        <v>6.5701286101235699</v>
      </c>
      <c r="AM7267" s="30">
        <v>6.5120438375954199</v>
      </c>
      <c r="AN7267" s="30">
        <v>1.4999999999999999E-2</v>
      </c>
      <c r="AO7267" s="30">
        <v>3.3404841323378973E-4</v>
      </c>
      <c r="AP7267" s="30">
        <v>1.5334048413233789E-2</v>
      </c>
      <c r="AQ7267" s="30">
        <v>1.5198484139401169E-2</v>
      </c>
      <c r="AR7267" s="30">
        <v>120.55800000000004</v>
      </c>
      <c r="AS7267" s="31">
        <v>2.6848139068426162</v>
      </c>
      <c r="AT7267" s="30">
        <v>123.24281390684266</v>
      </c>
      <c r="AU7267" s="30">
        <v>122.15325672519512</v>
      </c>
    </row>
    <row r="7268" spans="1:47" x14ac:dyDescent="0.25">
      <c r="A7268" s="32">
        <v>44133</v>
      </c>
      <c r="B7268" s="5">
        <v>17</v>
      </c>
      <c r="C7268" s="5" t="s">
        <v>5</v>
      </c>
      <c r="D7268" s="33">
        <v>22.233032999999999</v>
      </c>
      <c r="E7268" s="34">
        <v>9.0096810000000003E-3</v>
      </c>
      <c r="G7268" s="25">
        <v>290.26099999999991</v>
      </c>
      <c r="H7268" s="25">
        <v>6.8021316887562504</v>
      </c>
      <c r="I7268" s="30">
        <v>297.06313168875619</v>
      </c>
      <c r="J7268" s="30">
        <v>294.38668763537953</v>
      </c>
      <c r="K7268" s="30">
        <v>5.4499999999999975</v>
      </c>
      <c r="L7268" s="30">
        <v>0.1277182180993022</v>
      </c>
      <c r="M7268" s="30">
        <v>5.5777182180992995</v>
      </c>
      <c r="N7268" s="30">
        <v>5.5274647562463368</v>
      </c>
      <c r="O7268" s="30">
        <v>37.024000000000008</v>
      </c>
      <c r="P7268" s="31">
        <v>0.86764023979973737</v>
      </c>
      <c r="Q7268" s="30">
        <v>37.891640239799749</v>
      </c>
      <c r="R7268" s="30">
        <v>37.550248648672387</v>
      </c>
      <c r="S7268" s="30">
        <v>0</v>
      </c>
      <c r="T7268" s="31">
        <v>0</v>
      </c>
      <c r="U7268" s="30">
        <v>0</v>
      </c>
      <c r="V7268" s="30">
        <v>0</v>
      </c>
      <c r="W7268" s="30">
        <v>332.7349999999999</v>
      </c>
      <c r="X7268" s="31">
        <v>7.7974901466552895</v>
      </c>
      <c r="Y7268" s="30">
        <v>340.53249014665522</v>
      </c>
      <c r="Z7268" s="30">
        <v>337.46440104029824</v>
      </c>
      <c r="AB7268" s="25">
        <v>117.809</v>
      </c>
      <c r="AC7268" s="30">
        <v>2.760799184598294</v>
      </c>
      <c r="AD7268" s="30">
        <v>120.5697991845983</v>
      </c>
      <c r="AE7268" s="30">
        <v>119.48350375571101</v>
      </c>
      <c r="AF7268" s="30">
        <v>1.6679999999999997</v>
      </c>
      <c r="AG7268" s="30">
        <v>3.9088805099015807E-2</v>
      </c>
      <c r="AH7268" s="30">
        <v>1.7070888050990156</v>
      </c>
      <c r="AI7268" s="30">
        <v>1.6917084795264024</v>
      </c>
      <c r="AJ7268" s="30">
        <v>6.6919999999999984</v>
      </c>
      <c r="AK7268" s="30">
        <v>0.15682391110468452</v>
      </c>
      <c r="AL7268" s="30">
        <v>6.8488239111046827</v>
      </c>
      <c r="AM7268" s="30">
        <v>6.7871181924404569</v>
      </c>
      <c r="AN7268" s="30">
        <v>2.1000000000000001E-2</v>
      </c>
      <c r="AO7268" s="30">
        <v>4.9212524405235737E-4</v>
      </c>
      <c r="AP7268" s="30">
        <v>2.1492125244052359E-2</v>
      </c>
      <c r="AQ7268" s="30">
        <v>2.1298488051591399E-2</v>
      </c>
      <c r="AR7268" s="30">
        <v>126.19</v>
      </c>
      <c r="AS7268" s="31">
        <v>2.9572040260460466</v>
      </c>
      <c r="AT7268" s="30">
        <v>129.14720402604607</v>
      </c>
      <c r="AU7268" s="30">
        <v>127.98362891572945</v>
      </c>
    </row>
    <row r="7269" spans="1:47" x14ac:dyDescent="0.25">
      <c r="A7269" s="32">
        <v>44133</v>
      </c>
      <c r="B7269" s="5">
        <v>18</v>
      </c>
      <c r="C7269" s="5" t="s">
        <v>5</v>
      </c>
      <c r="D7269" s="33">
        <v>23.454778999999998</v>
      </c>
      <c r="E7269" s="34">
        <v>9.2757610000000004E-3</v>
      </c>
      <c r="G7269" s="25">
        <v>310.71099999999984</v>
      </c>
      <c r="H7269" s="25">
        <v>6.0230025865128258</v>
      </c>
      <c r="I7269" s="30">
        <v>316.73400258651264</v>
      </c>
      <c r="J7269" s="30">
        <v>313.79605367794676</v>
      </c>
      <c r="K7269" s="30">
        <v>5.8599999999999985</v>
      </c>
      <c r="L7269" s="30">
        <v>0.11359364540349448</v>
      </c>
      <c r="M7269" s="30">
        <v>5.9735936454034935</v>
      </c>
      <c r="N7269" s="30">
        <v>5.9181840184376115</v>
      </c>
      <c r="O7269" s="30">
        <v>39.326000000000008</v>
      </c>
      <c r="P7269" s="31">
        <v>0.76231803739553339</v>
      </c>
      <c r="Q7269" s="30">
        <v>40.088318037395538</v>
      </c>
      <c r="R7269" s="30">
        <v>39.716468380388669</v>
      </c>
      <c r="S7269" s="30">
        <v>1.0730000000000002</v>
      </c>
      <c r="T7269" s="31">
        <v>2.0799655549138159E-2</v>
      </c>
      <c r="U7269" s="30">
        <v>1.0937996555491383</v>
      </c>
      <c r="V7269" s="30">
        <v>1.083653831362382</v>
      </c>
      <c r="W7269" s="30">
        <v>356.96999999999986</v>
      </c>
      <c r="X7269" s="31">
        <v>6.9197139248609911</v>
      </c>
      <c r="Y7269" s="30">
        <v>363.88971392486081</v>
      </c>
      <c r="Z7269" s="30">
        <v>360.51435990813542</v>
      </c>
      <c r="AB7269" s="25">
        <v>126.44100000000003</v>
      </c>
      <c r="AC7269" s="30">
        <v>2.4510058222633533</v>
      </c>
      <c r="AD7269" s="30">
        <v>128.89200582226337</v>
      </c>
      <c r="AE7269" s="30">
        <v>127.69643438144544</v>
      </c>
      <c r="AF7269" s="30">
        <v>1.7449999999999994</v>
      </c>
      <c r="AG7269" s="30">
        <v>3.382609406639895E-2</v>
      </c>
      <c r="AH7269" s="30">
        <v>1.7788260940663985</v>
      </c>
      <c r="AI7269" s="30">
        <v>1.7623261283572749</v>
      </c>
      <c r="AJ7269" s="30">
        <v>7.2290000000000001</v>
      </c>
      <c r="AK7269" s="30">
        <v>0.14013113696618801</v>
      </c>
      <c r="AL7269" s="30">
        <v>7.369131136966188</v>
      </c>
      <c r="AM7269" s="30">
        <v>7.3007768377620312</v>
      </c>
      <c r="AN7269" s="30">
        <v>4.7590000000000003</v>
      </c>
      <c r="AO7269" s="30">
        <v>9.2251221582803813E-2</v>
      </c>
      <c r="AP7269" s="30">
        <v>4.8512512215828041</v>
      </c>
      <c r="AQ7269" s="30">
        <v>4.8062521747004441</v>
      </c>
      <c r="AR7269" s="30">
        <v>140.17400000000004</v>
      </c>
      <c r="AS7269" s="31">
        <v>2.717214274878744</v>
      </c>
      <c r="AT7269" s="30">
        <v>142.89121427487876</v>
      </c>
      <c r="AU7269" s="30">
        <v>141.56578952226519</v>
      </c>
    </row>
    <row r="7270" spans="1:47" x14ac:dyDescent="0.25">
      <c r="A7270" s="32">
        <v>44133</v>
      </c>
      <c r="B7270" s="5">
        <v>19</v>
      </c>
      <c r="C7270" s="5" t="s">
        <v>5</v>
      </c>
      <c r="D7270" s="33">
        <v>22.825832999999999</v>
      </c>
      <c r="E7270" s="34">
        <v>9.4426100000000006E-3</v>
      </c>
      <c r="G7270" s="25">
        <v>325.5379999999999</v>
      </c>
      <c r="H7270" s="25">
        <v>8.5437853266179058</v>
      </c>
      <c r="I7270" s="30">
        <v>334.08178532661782</v>
      </c>
      <c r="J7270" s="30">
        <v>330.92718131967484</v>
      </c>
      <c r="K7270" s="30">
        <v>6.1229999999999984</v>
      </c>
      <c r="L7270" s="30">
        <v>0.16069889707155982</v>
      </c>
      <c r="M7270" s="30">
        <v>6.2836988970715586</v>
      </c>
      <c r="N7270" s="30">
        <v>6.2243643790290815</v>
      </c>
      <c r="O7270" s="30">
        <v>41.183000000000007</v>
      </c>
      <c r="P7270" s="31">
        <v>1.0808529606562227</v>
      </c>
      <c r="Q7270" s="30">
        <v>42.26385296065623</v>
      </c>
      <c r="R7270" s="30">
        <v>41.864771880051407</v>
      </c>
      <c r="S7270" s="30">
        <v>1.1710000000000003</v>
      </c>
      <c r="T7270" s="31">
        <v>3.0733040743229894E-2</v>
      </c>
      <c r="U7270" s="30">
        <v>1.2017330407432301</v>
      </c>
      <c r="V7270" s="30">
        <v>1.1903855443153777</v>
      </c>
      <c r="W7270" s="30">
        <v>374.01499999999987</v>
      </c>
      <c r="X7270" s="31">
        <v>9.8160702250889198</v>
      </c>
      <c r="Y7270" s="30">
        <v>383.83107022508881</v>
      </c>
      <c r="Z7270" s="30">
        <v>380.20670312307072</v>
      </c>
      <c r="AB7270" s="25">
        <v>131.90600000000001</v>
      </c>
      <c r="AC7270" s="30">
        <v>3.4618893870849545</v>
      </c>
      <c r="AD7270" s="30">
        <v>135.36788938708497</v>
      </c>
      <c r="AE7270" s="30">
        <v>134.08966320107959</v>
      </c>
      <c r="AF7270" s="30">
        <v>1.7970000000000002</v>
      </c>
      <c r="AG7270" s="30">
        <v>4.716248865549455E-2</v>
      </c>
      <c r="AH7270" s="30">
        <v>1.8441624886554946</v>
      </c>
      <c r="AI7270" s="30">
        <v>1.8267487814984913</v>
      </c>
      <c r="AJ7270" s="30">
        <v>7.426999999999996</v>
      </c>
      <c r="AK7270" s="30">
        <v>0.19492253936803436</v>
      </c>
      <c r="AL7270" s="30">
        <v>7.6219225393680308</v>
      </c>
      <c r="AM7270" s="30">
        <v>7.5499516973785683</v>
      </c>
      <c r="AN7270" s="30">
        <v>5.1559999999999997</v>
      </c>
      <c r="AO7270" s="30">
        <v>0.13531986171826924</v>
      </c>
      <c r="AP7270" s="30">
        <v>5.2913198617182688</v>
      </c>
      <c r="AQ7270" s="30">
        <v>5.2413559918788089</v>
      </c>
      <c r="AR7270" s="30">
        <v>146.286</v>
      </c>
      <c r="AS7270" s="31">
        <v>3.8392942768267524</v>
      </c>
      <c r="AT7270" s="30">
        <v>150.12529427682676</v>
      </c>
      <c r="AU7270" s="30">
        <v>148.70771967183543</v>
      </c>
    </row>
    <row r="7271" spans="1:47" x14ac:dyDescent="0.25">
      <c r="A7271" s="32">
        <v>44133</v>
      </c>
      <c r="B7271" s="5">
        <v>20</v>
      </c>
      <c r="C7271" s="5" t="s">
        <v>5</v>
      </c>
      <c r="D7271" s="33">
        <v>22.660594</v>
      </c>
      <c r="E7271" s="34">
        <v>9.1925280000000002E-3</v>
      </c>
      <c r="G7271" s="25">
        <v>331.80799999999982</v>
      </c>
      <c r="H7271" s="25">
        <v>8.6506227149262926</v>
      </c>
      <c r="I7271" s="30">
        <v>340.45862271492609</v>
      </c>
      <c r="J7271" s="30">
        <v>337.32894729277768</v>
      </c>
      <c r="K7271" s="30">
        <v>6.1810000000000018</v>
      </c>
      <c r="L7271" s="30">
        <v>0.16114590064422635</v>
      </c>
      <c r="M7271" s="30">
        <v>6.342145900644228</v>
      </c>
      <c r="N7271" s="30">
        <v>6.2838455468724703</v>
      </c>
      <c r="O7271" s="30">
        <v>41.708000000000006</v>
      </c>
      <c r="P7271" s="31">
        <v>1.0873763507635321</v>
      </c>
      <c r="Q7271" s="30">
        <v>42.79537635076354</v>
      </c>
      <c r="R7271" s="30">
        <v>42.401978655388604</v>
      </c>
      <c r="S7271" s="30">
        <v>2.2430000000000003</v>
      </c>
      <c r="T7271" s="31">
        <v>5.8477633901472197E-2</v>
      </c>
      <c r="U7271" s="30">
        <v>2.3014776339014724</v>
      </c>
      <c r="V7271" s="30">
        <v>2.2803212363104595</v>
      </c>
      <c r="W7271" s="30">
        <v>381.93999999999983</v>
      </c>
      <c r="X7271" s="31">
        <v>9.9576226002355241</v>
      </c>
      <c r="Y7271" s="30">
        <v>391.89762260023537</v>
      </c>
      <c r="Z7271" s="30">
        <v>388.2950927313492</v>
      </c>
      <c r="AB7271" s="25">
        <v>133.27900000000005</v>
      </c>
      <c r="AC7271" s="30">
        <v>3.4747394421552902</v>
      </c>
      <c r="AD7271" s="30">
        <v>136.75373944215534</v>
      </c>
      <c r="AE7271" s="30">
        <v>135.49662686322861</v>
      </c>
      <c r="AF7271" s="30">
        <v>1.8139999999999998</v>
      </c>
      <c r="AG7271" s="30">
        <v>4.7293102049607919E-2</v>
      </c>
      <c r="AH7271" s="30">
        <v>1.8612931020496077</v>
      </c>
      <c r="AI7271" s="30">
        <v>1.8441831130928099</v>
      </c>
      <c r="AJ7271" s="30">
        <v>7.3969999999999976</v>
      </c>
      <c r="AK7271" s="30">
        <v>0.19284844314275063</v>
      </c>
      <c r="AL7271" s="30">
        <v>7.5898484431427482</v>
      </c>
      <c r="AM7271" s="30">
        <v>7.5200785488134017</v>
      </c>
      <c r="AN7271" s="30">
        <v>9.8949999999999996</v>
      </c>
      <c r="AO7271" s="30">
        <v>0.25797422534777859</v>
      </c>
      <c r="AP7271" s="30">
        <v>10.152974225347778</v>
      </c>
      <c r="AQ7271" s="30">
        <v>10.059642725497991</v>
      </c>
      <c r="AR7271" s="30">
        <v>152.38500000000005</v>
      </c>
      <c r="AS7271" s="31">
        <v>3.9728552126954275</v>
      </c>
      <c r="AT7271" s="30">
        <v>156.35785521269548</v>
      </c>
      <c r="AU7271" s="30">
        <v>154.92053125063282</v>
      </c>
    </row>
    <row r="7272" spans="1:47" x14ac:dyDescent="0.25">
      <c r="A7272" s="32">
        <v>44133</v>
      </c>
      <c r="B7272" s="5">
        <v>21</v>
      </c>
      <c r="C7272" s="5" t="s">
        <v>5</v>
      </c>
      <c r="D7272" s="33">
        <v>22.746689</v>
      </c>
      <c r="E7272" s="34">
        <v>9.447502E-3</v>
      </c>
      <c r="G7272" s="25">
        <v>326.71199999999993</v>
      </c>
      <c r="H7272" s="25">
        <v>8.8915447690089806</v>
      </c>
      <c r="I7272" s="30">
        <v>335.60354476900892</v>
      </c>
      <c r="J7272" s="30">
        <v>332.43292960859662</v>
      </c>
      <c r="K7272" s="30">
        <v>6.0809999999999995</v>
      </c>
      <c r="L7272" s="30">
        <v>0.16549586100401459</v>
      </c>
      <c r="M7272" s="30">
        <v>6.2464958610040142</v>
      </c>
      <c r="N7272" s="30">
        <v>6.1874820788641873</v>
      </c>
      <c r="O7272" s="30">
        <v>41.159999999999982</v>
      </c>
      <c r="P7272" s="31">
        <v>1.1201791874568718</v>
      </c>
      <c r="Q7272" s="30">
        <v>42.280179187456852</v>
      </c>
      <c r="R7272" s="30">
        <v>41.880737110022999</v>
      </c>
      <c r="S7272" s="30">
        <v>2.2430000000000003</v>
      </c>
      <c r="T7272" s="31">
        <v>6.104377836408565E-2</v>
      </c>
      <c r="U7272" s="30">
        <v>2.3040437783640861</v>
      </c>
      <c r="V7272" s="30">
        <v>2.2822763201599039</v>
      </c>
      <c r="W7272" s="30">
        <v>376.19599999999991</v>
      </c>
      <c r="X7272" s="31">
        <v>10.238263595833953</v>
      </c>
      <c r="Y7272" s="30">
        <v>386.43426359583384</v>
      </c>
      <c r="Z7272" s="30">
        <v>382.78342511764373</v>
      </c>
      <c r="AB7272" s="25">
        <v>130.76399999999998</v>
      </c>
      <c r="AC7272" s="30">
        <v>3.5587733544365996</v>
      </c>
      <c r="AD7272" s="30">
        <v>134.32277335443658</v>
      </c>
      <c r="AE7272" s="30">
        <v>133.05375868452498</v>
      </c>
      <c r="AF7272" s="30">
        <v>1.8549999999999998</v>
      </c>
      <c r="AG7272" s="30">
        <v>5.0484266101372646E-2</v>
      </c>
      <c r="AH7272" s="30">
        <v>1.9054842661013724</v>
      </c>
      <c r="AI7272" s="30">
        <v>1.8874821996864113</v>
      </c>
      <c r="AJ7272" s="30">
        <v>7.2639999999999958</v>
      </c>
      <c r="AK7272" s="30">
        <v>0.19769148731017289</v>
      </c>
      <c r="AL7272" s="30">
        <v>7.4616914873101683</v>
      </c>
      <c r="AM7272" s="30">
        <v>7.3911971420604221</v>
      </c>
      <c r="AN7272" s="30">
        <v>9.8949999999999996</v>
      </c>
      <c r="AO7272" s="30">
        <v>0.2692947779369716</v>
      </c>
      <c r="AP7272" s="30">
        <v>10.164294777936972</v>
      </c>
      <c r="AQ7272" s="30">
        <v>10.068267582693823</v>
      </c>
      <c r="AR7272" s="30">
        <v>149.77799999999999</v>
      </c>
      <c r="AS7272" s="31">
        <v>4.0762438857851162</v>
      </c>
      <c r="AT7272" s="30">
        <v>153.85424388578508</v>
      </c>
      <c r="AU7272" s="30">
        <v>152.40070560896567</v>
      </c>
    </row>
    <row r="7273" spans="1:47" x14ac:dyDescent="0.25">
      <c r="A7273" s="32">
        <v>44133</v>
      </c>
      <c r="B7273" s="5">
        <v>22</v>
      </c>
      <c r="C7273" s="5" t="s">
        <v>5</v>
      </c>
      <c r="D7273" s="33">
        <v>22.870635</v>
      </c>
      <c r="E7273" s="34">
        <v>9.9264430000000001E-3</v>
      </c>
      <c r="G7273" s="25">
        <v>309.61599999999993</v>
      </c>
      <c r="H7273" s="25">
        <v>8.8877759041950846</v>
      </c>
      <c r="I7273" s="30">
        <v>318.50377590419504</v>
      </c>
      <c r="J7273" s="30">
        <v>315.34216632739725</v>
      </c>
      <c r="K7273" s="30">
        <v>5.7459999999999996</v>
      </c>
      <c r="L7273" s="30">
        <v>0.16494354408527004</v>
      </c>
      <c r="M7273" s="30">
        <v>5.9109435440852698</v>
      </c>
      <c r="N7273" s="30">
        <v>5.8522688999186894</v>
      </c>
      <c r="O7273" s="30">
        <v>39.208999999999996</v>
      </c>
      <c r="P7273" s="31">
        <v>1.1255258301495568</v>
      </c>
      <c r="Q7273" s="30">
        <v>40.334525830149552</v>
      </c>
      <c r="R7273" s="30">
        <v>39.934147458564546</v>
      </c>
      <c r="S7273" s="30">
        <v>2.2430000000000003</v>
      </c>
      <c r="T7273" s="31">
        <v>6.4387116147452267E-2</v>
      </c>
      <c r="U7273" s="30">
        <v>2.3073871161474524</v>
      </c>
      <c r="V7273" s="30">
        <v>2.2844829694600803</v>
      </c>
      <c r="W7273" s="30">
        <v>356.81399999999991</v>
      </c>
      <c r="X7273" s="31">
        <v>10.242632394577365</v>
      </c>
      <c r="Y7273" s="30">
        <v>367.05663239457732</v>
      </c>
      <c r="Z7273" s="30">
        <v>363.41306565534057</v>
      </c>
      <c r="AB7273" s="25">
        <v>123.78900000000002</v>
      </c>
      <c r="AC7273" s="30">
        <v>3.5534626485853629</v>
      </c>
      <c r="AD7273" s="30">
        <v>127.34246264858538</v>
      </c>
      <c r="AE7273" s="30">
        <v>126.07840495162456</v>
      </c>
      <c r="AF7273" s="30">
        <v>1.7539999999999996</v>
      </c>
      <c r="AG7273" s="30">
        <v>5.0349978476429441E-2</v>
      </c>
      <c r="AH7273" s="30">
        <v>1.804349978476429</v>
      </c>
      <c r="AI7273" s="30">
        <v>1.7864392012630315</v>
      </c>
      <c r="AJ7273" s="30">
        <v>6.8429999999999982</v>
      </c>
      <c r="AK7273" s="30">
        <v>0.19643380998529458</v>
      </c>
      <c r="AL7273" s="30">
        <v>7.0394338099852929</v>
      </c>
      <c r="AM7273" s="30">
        <v>6.9695572715182008</v>
      </c>
      <c r="AN7273" s="30">
        <v>9.8949999999999996</v>
      </c>
      <c r="AO7273" s="30">
        <v>0.28404392076640217</v>
      </c>
      <c r="AP7273" s="30">
        <v>10.179043920766402</v>
      </c>
      <c r="AQ7273" s="30">
        <v>10.078002221492417</v>
      </c>
      <c r="AR7273" s="30">
        <v>142.28100000000003</v>
      </c>
      <c r="AS7273" s="31">
        <v>4.0842903578134893</v>
      </c>
      <c r="AT7273" s="30">
        <v>146.36529035781351</v>
      </c>
      <c r="AU7273" s="30">
        <v>144.91240364589822</v>
      </c>
    </row>
    <row r="7274" spans="1:47" x14ac:dyDescent="0.25">
      <c r="A7274" s="32">
        <v>44133</v>
      </c>
      <c r="B7274" s="5">
        <v>23</v>
      </c>
      <c r="C7274" s="5" t="s">
        <v>5</v>
      </c>
      <c r="D7274" s="33">
        <v>21.581419</v>
      </c>
      <c r="E7274" s="34">
        <v>9.6852450000000003E-3</v>
      </c>
      <c r="G7274" s="25">
        <v>282.47399999999982</v>
      </c>
      <c r="H7274" s="25">
        <v>8.577148922069604</v>
      </c>
      <c r="I7274" s="30">
        <v>291.05114892206944</v>
      </c>
      <c r="J7274" s="30">
        <v>288.23224723722774</v>
      </c>
      <c r="K7274" s="30">
        <v>5.2489999999999997</v>
      </c>
      <c r="L7274" s="30">
        <v>0.15938265005608793</v>
      </c>
      <c r="M7274" s="30">
        <v>5.4083826500560876</v>
      </c>
      <c r="N7274" s="30">
        <v>5.356001139036545</v>
      </c>
      <c r="O7274" s="30">
        <v>36.594000000000008</v>
      </c>
      <c r="P7274" s="31">
        <v>1.1111542572208959</v>
      </c>
      <c r="Q7274" s="30">
        <v>37.705154257220904</v>
      </c>
      <c r="R7274" s="30">
        <v>37.339970600476924</v>
      </c>
      <c r="S7274" s="30">
        <v>2.2430000000000003</v>
      </c>
      <c r="T7274" s="31">
        <v>6.810731264541918E-2</v>
      </c>
      <c r="U7274" s="30">
        <v>2.3111073126454196</v>
      </c>
      <c r="V7274" s="30">
        <v>2.288723672101157</v>
      </c>
      <c r="W7274" s="30">
        <v>326.55999999999983</v>
      </c>
      <c r="X7274" s="31">
        <v>9.9157931419920065</v>
      </c>
      <c r="Y7274" s="30">
        <v>336.47579314199186</v>
      </c>
      <c r="Z7274" s="30">
        <v>333.21694264884241</v>
      </c>
      <c r="AB7274" s="25">
        <v>112.88400000000001</v>
      </c>
      <c r="AC7274" s="30">
        <v>3.4276530899088269</v>
      </c>
      <c r="AD7274" s="30">
        <v>116.31165308990884</v>
      </c>
      <c r="AE7274" s="30">
        <v>115.18514623337806</v>
      </c>
      <c r="AF7274" s="30">
        <v>1.5449999999999995</v>
      </c>
      <c r="AG7274" s="30">
        <v>4.6912972820852689E-2</v>
      </c>
      <c r="AH7274" s="30">
        <v>1.5919129728208521</v>
      </c>
      <c r="AI7274" s="30">
        <v>1.5764949056604038</v>
      </c>
      <c r="AJ7274" s="30">
        <v>6.4709999999999956</v>
      </c>
      <c r="AK7274" s="30">
        <v>0.19648792694093051</v>
      </c>
      <c r="AL7274" s="30">
        <v>6.6674879269409262</v>
      </c>
      <c r="AM7274" s="30">
        <v>6.6029116728339607</v>
      </c>
      <c r="AN7274" s="30">
        <v>9.8949999999999996</v>
      </c>
      <c r="AO7274" s="30">
        <v>0.30045557673937701</v>
      </c>
      <c r="AP7274" s="30">
        <v>10.195455576739377</v>
      </c>
      <c r="AQ7274" s="30">
        <v>10.09671009159204</v>
      </c>
      <c r="AR7274" s="30">
        <v>130.79500000000002</v>
      </c>
      <c r="AS7274" s="31">
        <v>3.9715095664099871</v>
      </c>
      <c r="AT7274" s="30">
        <v>134.76650956640998</v>
      </c>
      <c r="AU7274" s="30">
        <v>133.46126290346444</v>
      </c>
    </row>
    <row r="7275" spans="1:47" x14ac:dyDescent="0.25">
      <c r="A7275" s="32">
        <v>44133</v>
      </c>
      <c r="B7275" s="5">
        <v>24</v>
      </c>
      <c r="C7275" s="5" t="s">
        <v>3</v>
      </c>
      <c r="D7275" s="33">
        <v>21.695674</v>
      </c>
      <c r="E7275" s="34">
        <v>9.7391749999999992E-3</v>
      </c>
      <c r="G7275" s="25">
        <v>251.69100000000003</v>
      </c>
      <c r="H7275" s="25">
        <v>9.0714657140805333</v>
      </c>
      <c r="I7275" s="30">
        <v>260.76246571408058</v>
      </c>
      <c r="J7275" s="30">
        <v>258.22285442705964</v>
      </c>
      <c r="K7275" s="30">
        <v>4.7419999999999982</v>
      </c>
      <c r="L7275" s="30">
        <v>0.17091151616931025</v>
      </c>
      <c r="M7275" s="30">
        <v>4.9129115161693084</v>
      </c>
      <c r="N7275" s="30">
        <v>4.8650638111538207</v>
      </c>
      <c r="O7275" s="30">
        <v>33.622</v>
      </c>
      <c r="P7275" s="31">
        <v>1.2118066209710148</v>
      </c>
      <c r="Q7275" s="30">
        <v>34.833806620971018</v>
      </c>
      <c r="R7275" s="30">
        <v>34.49455408237322</v>
      </c>
      <c r="S7275" s="30">
        <v>2.2430000000000003</v>
      </c>
      <c r="T7275" s="31">
        <v>8.0842372578608851E-2</v>
      </c>
      <c r="U7275" s="30">
        <v>2.3238423725786093</v>
      </c>
      <c r="V7275" s="30">
        <v>2.3012100650396512</v>
      </c>
      <c r="W7275" s="30">
        <v>292.29800000000006</v>
      </c>
      <c r="X7275" s="31">
        <v>10.535026223799466</v>
      </c>
      <c r="Y7275" s="30">
        <v>302.83302622379949</v>
      </c>
      <c r="Z7275" s="30">
        <v>299.88368238562634</v>
      </c>
      <c r="AB7275" s="25">
        <v>99.737000000000023</v>
      </c>
      <c r="AC7275" s="30">
        <v>3.5947283610667462</v>
      </c>
      <c r="AD7275" s="30">
        <v>103.33172836106677</v>
      </c>
      <c r="AE7275" s="30">
        <v>102.32536257550588</v>
      </c>
      <c r="AF7275" s="30">
        <v>1.3729999999999996</v>
      </c>
      <c r="AG7275" s="30">
        <v>4.9485767967200125E-2</v>
      </c>
      <c r="AH7275" s="30">
        <v>1.4224857679671996</v>
      </c>
      <c r="AI7275" s="30">
        <v>1.4086319301379577</v>
      </c>
      <c r="AJ7275" s="30">
        <v>5.7980000000000009</v>
      </c>
      <c r="AK7275" s="30">
        <v>0.20897194659419263</v>
      </c>
      <c r="AL7275" s="30">
        <v>6.0069719465941933</v>
      </c>
      <c r="AM7275" s="30">
        <v>5.9484689955862216</v>
      </c>
      <c r="AN7275" s="30">
        <v>9.8949999999999996</v>
      </c>
      <c r="AO7275" s="30">
        <v>0.3566363248619413</v>
      </c>
      <c r="AP7275" s="30">
        <v>10.251636324861941</v>
      </c>
      <c r="AQ7275" s="30">
        <v>10.151793844657755</v>
      </c>
      <c r="AR7275" s="30">
        <v>116.80300000000003</v>
      </c>
      <c r="AS7275" s="31">
        <v>4.2098224004900811</v>
      </c>
      <c r="AT7275" s="30">
        <v>121.01282240049011</v>
      </c>
      <c r="AU7275" s="30">
        <v>119.83425734588782</v>
      </c>
    </row>
    <row r="7276" spans="1:47" x14ac:dyDescent="0.25">
      <c r="A7276" s="32">
        <v>44134</v>
      </c>
      <c r="B7276" s="5">
        <v>1</v>
      </c>
      <c r="C7276" s="5" t="s">
        <v>3</v>
      </c>
      <c r="D7276" s="33">
        <v>22.270624000000002</v>
      </c>
      <c r="E7276" s="34">
        <v>9.9681360000000007E-3</v>
      </c>
      <c r="G7276" s="25">
        <v>227.02500000000003</v>
      </c>
      <c r="H7276" s="25">
        <v>3.7198797916580943</v>
      </c>
      <c r="I7276" s="30">
        <v>230.74487979165812</v>
      </c>
      <c r="J7276" s="30">
        <v>228.44478344859121</v>
      </c>
      <c r="K7276" s="30">
        <v>4.4289999999999985</v>
      </c>
      <c r="L7276" s="30">
        <v>7.2570631416159867E-2</v>
      </c>
      <c r="M7276" s="30">
        <v>4.5015706314161585</v>
      </c>
      <c r="N7276" s="30">
        <v>4.4566983631485959</v>
      </c>
      <c r="O7276" s="30">
        <v>31.131999999999994</v>
      </c>
      <c r="P7276" s="31">
        <v>0.51010812762426938</v>
      </c>
      <c r="Q7276" s="30">
        <v>31.642108127624265</v>
      </c>
      <c r="R7276" s="30">
        <v>31.3266952904814</v>
      </c>
      <c r="S7276" s="30">
        <v>2.2460000000000004</v>
      </c>
      <c r="T7276" s="31">
        <v>3.6801453637546881E-2</v>
      </c>
      <c r="U7276" s="30">
        <v>2.2828014536375472</v>
      </c>
      <c r="V7276" s="30">
        <v>2.2600461782866903</v>
      </c>
      <c r="W7276" s="30">
        <v>264.83199999999999</v>
      </c>
      <c r="X7276" s="31">
        <v>4.3393600043360703</v>
      </c>
      <c r="Y7276" s="30">
        <v>269.17136000433612</v>
      </c>
      <c r="Z7276" s="30">
        <v>266.4882232805079</v>
      </c>
      <c r="AB7276" s="25">
        <v>89.348999999999975</v>
      </c>
      <c r="AC7276" s="30">
        <v>1.464012947934628</v>
      </c>
      <c r="AD7276" s="30">
        <v>90.81301294793461</v>
      </c>
      <c r="AE7276" s="30">
        <v>89.907776484299831</v>
      </c>
      <c r="AF7276" s="30">
        <v>1.2810000000000001</v>
      </c>
      <c r="AG7276" s="30">
        <v>2.098960913165519E-2</v>
      </c>
      <c r="AH7276" s="30">
        <v>1.3019896091316554</v>
      </c>
      <c r="AI7276" s="30">
        <v>1.2890111996372442</v>
      </c>
      <c r="AJ7276" s="30">
        <v>5.4199999999999964</v>
      </c>
      <c r="AK7276" s="30">
        <v>8.8808494530500409E-2</v>
      </c>
      <c r="AL7276" s="30">
        <v>5.5088084945304967</v>
      </c>
      <c r="AM7276" s="30">
        <v>5.4538959422590612</v>
      </c>
      <c r="AN7276" s="30">
        <v>9.8949999999999996</v>
      </c>
      <c r="AO7276" s="30">
        <v>0.162132851176993</v>
      </c>
      <c r="AP7276" s="30">
        <v>10.057132851176993</v>
      </c>
      <c r="AQ7276" s="30">
        <v>9.9568819831463937</v>
      </c>
      <c r="AR7276" s="30">
        <v>105.94499999999998</v>
      </c>
      <c r="AS7276" s="31">
        <v>1.7359439027737766</v>
      </c>
      <c r="AT7276" s="30">
        <v>107.68094390277375</v>
      </c>
      <c r="AU7276" s="30">
        <v>106.60756560934253</v>
      </c>
    </row>
    <row r="7277" spans="1:47" x14ac:dyDescent="0.25">
      <c r="A7277" s="32">
        <v>44134</v>
      </c>
      <c r="B7277" s="5">
        <v>2</v>
      </c>
      <c r="C7277" s="5" t="s">
        <v>3</v>
      </c>
      <c r="D7277" s="33">
        <v>22.718029999999999</v>
      </c>
      <c r="E7277" s="34">
        <v>1.0316056000000001E-2</v>
      </c>
      <c r="G7277" s="25">
        <v>211.13800000000001</v>
      </c>
      <c r="H7277" s="25">
        <v>5.0156117444500046</v>
      </c>
      <c r="I7277" s="30">
        <v>216.15361174445002</v>
      </c>
      <c r="J7277" s="30">
        <v>213.92375898109202</v>
      </c>
      <c r="K7277" s="30">
        <v>4.1489999999999991</v>
      </c>
      <c r="L7277" s="30">
        <v>9.8560056113646349E-2</v>
      </c>
      <c r="M7277" s="30">
        <v>4.2475600561136453</v>
      </c>
      <c r="N7277" s="30">
        <v>4.203741988711414</v>
      </c>
      <c r="O7277" s="30">
        <v>29.543000000000003</v>
      </c>
      <c r="P7277" s="31">
        <v>0.70179796041587239</v>
      </c>
      <c r="Q7277" s="30">
        <v>30.244797960415877</v>
      </c>
      <c r="R7277" s="30">
        <v>29.93279093094754</v>
      </c>
      <c r="S7277" s="30">
        <v>2.2460000000000004</v>
      </c>
      <c r="T7277" s="31">
        <v>5.3354033750602506E-2</v>
      </c>
      <c r="U7277" s="30">
        <v>2.2993540337506029</v>
      </c>
      <c r="V7277" s="30">
        <v>2.2756337687746058</v>
      </c>
      <c r="W7277" s="30">
        <v>247.07600000000002</v>
      </c>
      <c r="X7277" s="31">
        <v>5.8693237947301258</v>
      </c>
      <c r="Y7277" s="30">
        <v>252.94532379473014</v>
      </c>
      <c r="Z7277" s="30">
        <v>250.33592566952558</v>
      </c>
      <c r="AB7277" s="25">
        <v>82.985000000000014</v>
      </c>
      <c r="AC7277" s="30">
        <v>1.9713198979491309</v>
      </c>
      <c r="AD7277" s="30">
        <v>84.956319897949143</v>
      </c>
      <c r="AE7277" s="30">
        <v>84.079905744327988</v>
      </c>
      <c r="AF7277" s="30">
        <v>1.226</v>
      </c>
      <c r="AG7277" s="30">
        <v>2.91237958050929E-2</v>
      </c>
      <c r="AH7277" s="30">
        <v>1.2551237958050929</v>
      </c>
      <c r="AI7277" s="30">
        <v>1.242175868440635</v>
      </c>
      <c r="AJ7277" s="30">
        <v>5.1489999999999982</v>
      </c>
      <c r="AK7277" s="30">
        <v>0.12231519135434199</v>
      </c>
      <c r="AL7277" s="30">
        <v>5.2713151913543399</v>
      </c>
      <c r="AM7277" s="30">
        <v>5.2169360086466776</v>
      </c>
      <c r="AN7277" s="30">
        <v>9.8949999999999996</v>
      </c>
      <c r="AO7277" s="30">
        <v>0.23505706320668371</v>
      </c>
      <c r="AP7277" s="30">
        <v>10.130057063206683</v>
      </c>
      <c r="AQ7277" s="30">
        <v>10.025554827259448</v>
      </c>
      <c r="AR7277" s="30">
        <v>99.25500000000001</v>
      </c>
      <c r="AS7277" s="31">
        <v>2.3578159483152494</v>
      </c>
      <c r="AT7277" s="30">
        <v>101.61281594831526</v>
      </c>
      <c r="AU7277" s="30">
        <v>100.56457244867477</v>
      </c>
    </row>
    <row r="7278" spans="1:47" x14ac:dyDescent="0.25">
      <c r="A7278" s="32">
        <v>44134</v>
      </c>
      <c r="B7278" s="5">
        <v>3</v>
      </c>
      <c r="C7278" s="5" t="s">
        <v>3</v>
      </c>
      <c r="D7278" s="33">
        <v>20.060787999999999</v>
      </c>
      <c r="E7278" s="34">
        <v>9.8677190000000005E-3</v>
      </c>
      <c r="G7278" s="25">
        <v>202.21200000000002</v>
      </c>
      <c r="H7278" s="25">
        <v>4.3549101042914486</v>
      </c>
      <c r="I7278" s="30">
        <v>206.56691010429148</v>
      </c>
      <c r="J7278" s="30">
        <v>204.52856588068406</v>
      </c>
      <c r="K7278" s="30">
        <v>3.9660000000000006</v>
      </c>
      <c r="L7278" s="30">
        <v>8.5413197404802313E-2</v>
      </c>
      <c r="M7278" s="30">
        <v>4.0514131974048029</v>
      </c>
      <c r="N7278" s="30">
        <v>4.0114349904199207</v>
      </c>
      <c r="O7278" s="30">
        <v>28.634000000000004</v>
      </c>
      <c r="P7278" s="31">
        <v>0.61667208635630599</v>
      </c>
      <c r="Q7278" s="30">
        <v>29.25067208635631</v>
      </c>
      <c r="R7278" s="30">
        <v>28.962034673647</v>
      </c>
      <c r="S7278" s="30">
        <v>2.2430000000000003</v>
      </c>
      <c r="T7278" s="31">
        <v>4.8306051885771965E-2</v>
      </c>
      <c r="U7278" s="30">
        <v>2.2913060518857722</v>
      </c>
      <c r="V7278" s="30">
        <v>2.268696087622764</v>
      </c>
      <c r="W7278" s="30">
        <v>237.05500000000004</v>
      </c>
      <c r="X7278" s="31">
        <v>5.1053014399383301</v>
      </c>
      <c r="Y7278" s="30">
        <v>242.16030143993837</v>
      </c>
      <c r="Z7278" s="30">
        <v>239.77073163237375</v>
      </c>
      <c r="AB7278" s="25">
        <v>79.42600000000003</v>
      </c>
      <c r="AC7278" s="30">
        <v>1.7105468020861903</v>
      </c>
      <c r="AD7278" s="30">
        <v>81.136546802086215</v>
      </c>
      <c r="AE7278" s="30">
        <v>80.335914157612876</v>
      </c>
      <c r="AF7278" s="30">
        <v>1.1570000000000003</v>
      </c>
      <c r="AG7278" s="30">
        <v>2.491756666600007E-2</v>
      </c>
      <c r="AH7278" s="30">
        <v>1.1819175666660002</v>
      </c>
      <c r="AI7278" s="30">
        <v>1.1702547362369764</v>
      </c>
      <c r="AJ7278" s="30">
        <v>5.0599999999999952</v>
      </c>
      <c r="AK7278" s="30">
        <v>0.10897397349175472</v>
      </c>
      <c r="AL7278" s="30">
        <v>5.1689739734917497</v>
      </c>
      <c r="AM7278" s="30">
        <v>5.1179679908030193</v>
      </c>
      <c r="AN7278" s="30">
        <v>9.8949999999999996</v>
      </c>
      <c r="AO7278" s="30">
        <v>0.21310226634405416</v>
      </c>
      <c r="AP7278" s="30">
        <v>10.108102266344053</v>
      </c>
      <c r="AQ7278" s="30">
        <v>10.008358353556506</v>
      </c>
      <c r="AR7278" s="30">
        <v>95.538000000000025</v>
      </c>
      <c r="AS7278" s="31">
        <v>2.057540608587999</v>
      </c>
      <c r="AT7278" s="30">
        <v>97.59554060858801</v>
      </c>
      <c r="AU7278" s="30">
        <v>96.632495238209373</v>
      </c>
    </row>
    <row r="7279" spans="1:47" x14ac:dyDescent="0.25">
      <c r="A7279" s="32">
        <v>44134</v>
      </c>
      <c r="B7279" s="5">
        <v>4</v>
      </c>
      <c r="C7279" s="5" t="s">
        <v>3</v>
      </c>
      <c r="D7279" s="33">
        <v>20.030273000000001</v>
      </c>
      <c r="E7279" s="34">
        <v>9.9837320000000004E-3</v>
      </c>
      <c r="G7279" s="25">
        <v>197.63600000000002</v>
      </c>
      <c r="H7279" s="25">
        <v>4.0242266226542061</v>
      </c>
      <c r="I7279" s="30">
        <v>201.66022662265422</v>
      </c>
      <c r="J7279" s="30">
        <v>199.64690496499438</v>
      </c>
      <c r="K7279" s="30">
        <v>3.9499999999999993</v>
      </c>
      <c r="L7279" s="30">
        <v>8.0429148330689287E-2</v>
      </c>
      <c r="M7279" s="30">
        <v>4.0304291483306889</v>
      </c>
      <c r="N7279" s="30">
        <v>3.9901904238687669</v>
      </c>
      <c r="O7279" s="30">
        <v>28.446999999999996</v>
      </c>
      <c r="P7279" s="31">
        <v>0.5792324006488907</v>
      </c>
      <c r="Q7279" s="30">
        <v>29.026232400648887</v>
      </c>
      <c r="R7279" s="30">
        <v>28.736442275391092</v>
      </c>
      <c r="S7279" s="30">
        <v>2.2430000000000003</v>
      </c>
      <c r="T7279" s="31">
        <v>4.5671539166009148E-2</v>
      </c>
      <c r="U7279" s="30">
        <v>2.2886715391660095</v>
      </c>
      <c r="V7279" s="30">
        <v>2.2658220558829485</v>
      </c>
      <c r="W7279" s="30">
        <v>232.27600000000001</v>
      </c>
      <c r="X7279" s="31">
        <v>4.7295597107997951</v>
      </c>
      <c r="Y7279" s="30">
        <v>237.00555971079982</v>
      </c>
      <c r="Z7279" s="30">
        <v>234.63935972013718</v>
      </c>
      <c r="AB7279" s="25">
        <v>78.035000000000011</v>
      </c>
      <c r="AC7279" s="30">
        <v>1.5889338202494534</v>
      </c>
      <c r="AD7279" s="30">
        <v>79.623933820249462</v>
      </c>
      <c r="AE7279" s="30">
        <v>78.828989804202351</v>
      </c>
      <c r="AF7279" s="30">
        <v>1.1460000000000001</v>
      </c>
      <c r="AG7279" s="30">
        <v>2.3334633920751888E-2</v>
      </c>
      <c r="AH7279" s="30">
        <v>1.169334633920752</v>
      </c>
      <c r="AI7279" s="30">
        <v>1.157660310317369</v>
      </c>
      <c r="AJ7279" s="30">
        <v>5.1099999999999994</v>
      </c>
      <c r="AK7279" s="30">
        <v>0.10404884758729679</v>
      </c>
      <c r="AL7279" s="30">
        <v>5.2140488475872964</v>
      </c>
      <c r="AM7279" s="30">
        <v>5.1619931812580759</v>
      </c>
      <c r="AN7279" s="30">
        <v>9.8949999999999996</v>
      </c>
      <c r="AO7279" s="30">
        <v>0.20148010702080271</v>
      </c>
      <c r="AP7279" s="30">
        <v>10.096480107020803</v>
      </c>
      <c r="AQ7279" s="30">
        <v>9.9956795554889748</v>
      </c>
      <c r="AR7279" s="30">
        <v>94.186000000000007</v>
      </c>
      <c r="AS7279" s="31">
        <v>1.9177974087783047</v>
      </c>
      <c r="AT7279" s="30">
        <v>96.10379740877832</v>
      </c>
      <c r="AU7279" s="30">
        <v>95.144322851266764</v>
      </c>
    </row>
    <row r="7280" spans="1:47" x14ac:dyDescent="0.25">
      <c r="A7280" s="32">
        <v>44134</v>
      </c>
      <c r="B7280" s="5">
        <v>5</v>
      </c>
      <c r="C7280" s="5" t="s">
        <v>3</v>
      </c>
      <c r="D7280" s="33">
        <v>20.340150000000001</v>
      </c>
      <c r="E7280" s="34">
        <v>9.8116780000000008E-3</v>
      </c>
      <c r="G7280" s="25">
        <v>198.774</v>
      </c>
      <c r="H7280" s="25">
        <v>3.2048448194954511</v>
      </c>
      <c r="I7280" s="30">
        <v>201.97884481949546</v>
      </c>
      <c r="J7280" s="30">
        <v>199.9970934313146</v>
      </c>
      <c r="K7280" s="30">
        <v>3.9599999999999991</v>
      </c>
      <c r="L7280" s="30">
        <v>6.3847311445168808E-2</v>
      </c>
      <c r="M7280" s="30">
        <v>4.0238473114451683</v>
      </c>
      <c r="N7280" s="30">
        <v>3.9843666173041026</v>
      </c>
      <c r="O7280" s="30">
        <v>29.15</v>
      </c>
      <c r="P7280" s="31">
        <v>0.46998715369360378</v>
      </c>
      <c r="Q7280" s="30">
        <v>29.619987153693604</v>
      </c>
      <c r="R7280" s="30">
        <v>29.329365377377425</v>
      </c>
      <c r="S7280" s="30">
        <v>2.2430000000000003</v>
      </c>
      <c r="T7280" s="31">
        <v>3.6164020093816585E-2</v>
      </c>
      <c r="U7280" s="30">
        <v>2.279164020093817</v>
      </c>
      <c r="V7280" s="30">
        <v>2.256801596619471</v>
      </c>
      <c r="W7280" s="30">
        <v>234.12700000000001</v>
      </c>
      <c r="X7280" s="31">
        <v>3.7748433047280403</v>
      </c>
      <c r="Y7280" s="30">
        <v>237.90184330472806</v>
      </c>
      <c r="Z7280" s="30">
        <v>235.5676270226156</v>
      </c>
      <c r="AB7280" s="25">
        <v>78.812000000000012</v>
      </c>
      <c r="AC7280" s="30">
        <v>1.2706904822264256</v>
      </c>
      <c r="AD7280" s="30">
        <v>80.08269048222644</v>
      </c>
      <c r="AE7280" s="30">
        <v>79.296944909841159</v>
      </c>
      <c r="AF7280" s="30">
        <v>1.1940000000000002</v>
      </c>
      <c r="AG7280" s="30">
        <v>1.9250931784225146E-2</v>
      </c>
      <c r="AH7280" s="30">
        <v>1.2132509317842253</v>
      </c>
      <c r="AI7280" s="30">
        <v>1.2013469043083584</v>
      </c>
      <c r="AJ7280" s="30">
        <v>5.2029999999999959</v>
      </c>
      <c r="AK7280" s="30">
        <v>8.3888273093235627E-2</v>
      </c>
      <c r="AL7280" s="30">
        <v>5.2868882730932318</v>
      </c>
      <c r="AM7280" s="30">
        <v>5.2350150277356651</v>
      </c>
      <c r="AN7280" s="30">
        <v>9.8949999999999996</v>
      </c>
      <c r="AO7280" s="30">
        <v>0.1595376633206933</v>
      </c>
      <c r="AP7280" s="30">
        <v>10.054537663320692</v>
      </c>
      <c r="AQ7280" s="30">
        <v>9.9558857773293177</v>
      </c>
      <c r="AR7280" s="30">
        <v>95.103999999999999</v>
      </c>
      <c r="AS7280" s="31">
        <v>1.5333673504245795</v>
      </c>
      <c r="AT7280" s="30">
        <v>96.637367350424583</v>
      </c>
      <c r="AU7280" s="30">
        <v>95.689192619214495</v>
      </c>
    </row>
    <row r="7281" spans="1:47" x14ac:dyDescent="0.25">
      <c r="A7281" s="32">
        <v>44134</v>
      </c>
      <c r="B7281" s="5">
        <v>6</v>
      </c>
      <c r="C7281" s="5" t="s">
        <v>3</v>
      </c>
      <c r="D7281" s="33">
        <v>20.379246999999999</v>
      </c>
      <c r="E7281" s="34">
        <v>9.4539659999999994E-3</v>
      </c>
      <c r="G7281" s="25">
        <v>208.39</v>
      </c>
      <c r="H7281" s="25">
        <v>3.1086450664760004</v>
      </c>
      <c r="I7281" s="30">
        <v>211.49864506647597</v>
      </c>
      <c r="J7281" s="30">
        <v>209.49914406697144</v>
      </c>
      <c r="K7281" s="30">
        <v>4.2320000000000002</v>
      </c>
      <c r="L7281" s="30">
        <v>6.3130600898922376E-2</v>
      </c>
      <c r="M7281" s="30">
        <v>4.295130600898923</v>
      </c>
      <c r="N7281" s="30">
        <v>4.2545245822324649</v>
      </c>
      <c r="O7281" s="30">
        <v>31.222000000000008</v>
      </c>
      <c r="P7281" s="31">
        <v>0.46575227345608577</v>
      </c>
      <c r="Q7281" s="30">
        <v>31.687752273456095</v>
      </c>
      <c r="R7281" s="30">
        <v>31.388177340846418</v>
      </c>
      <c r="S7281" s="30">
        <v>2.2430000000000003</v>
      </c>
      <c r="T7281" s="31">
        <v>3.3459815173979897E-2</v>
      </c>
      <c r="U7281" s="30">
        <v>2.2764598151739803</v>
      </c>
      <c r="V7281" s="30">
        <v>2.2549382414809593</v>
      </c>
      <c r="W7281" s="30">
        <v>246.08699999999999</v>
      </c>
      <c r="X7281" s="31">
        <v>3.6709877560049886</v>
      </c>
      <c r="Y7281" s="30">
        <v>249.75798775600495</v>
      </c>
      <c r="Z7281" s="30">
        <v>247.39678423153131</v>
      </c>
      <c r="AB7281" s="25">
        <v>83.266999999999996</v>
      </c>
      <c r="AC7281" s="30">
        <v>1.2421303745393595</v>
      </c>
      <c r="AD7281" s="30">
        <v>84.509130374539353</v>
      </c>
      <c r="AE7281" s="30">
        <v>83.710183929288888</v>
      </c>
      <c r="AF7281" s="30">
        <v>1.2670000000000003</v>
      </c>
      <c r="AG7281" s="30">
        <v>1.8900394928859799E-2</v>
      </c>
      <c r="AH7281" s="30">
        <v>1.2859003949288601</v>
      </c>
      <c r="AI7281" s="30">
        <v>1.273743536315816</v>
      </c>
      <c r="AJ7281" s="30">
        <v>5.7229999999999972</v>
      </c>
      <c r="AK7281" s="30">
        <v>8.5372502113547397E-2</v>
      </c>
      <c r="AL7281" s="30">
        <v>5.8083725021135448</v>
      </c>
      <c r="AM7281" s="30">
        <v>5.7534603459632283</v>
      </c>
      <c r="AN7281" s="30">
        <v>9.8949999999999996</v>
      </c>
      <c r="AO7281" s="30">
        <v>0.14760805668592555</v>
      </c>
      <c r="AP7281" s="30">
        <v>10.042608056685925</v>
      </c>
      <c r="AQ7281" s="30">
        <v>9.9476655815666888</v>
      </c>
      <c r="AR7281" s="30">
        <v>100.15199999999999</v>
      </c>
      <c r="AS7281" s="31">
        <v>1.4940113282676921</v>
      </c>
      <c r="AT7281" s="30">
        <v>101.64601132826768</v>
      </c>
      <c r="AU7281" s="30">
        <v>100.68505339313464</v>
      </c>
    </row>
    <row r="7282" spans="1:47" x14ac:dyDescent="0.25">
      <c r="A7282" s="32">
        <v>44134</v>
      </c>
      <c r="B7282" s="5">
        <v>7</v>
      </c>
      <c r="C7282" s="5" t="s">
        <v>3</v>
      </c>
      <c r="D7282" s="33">
        <v>21.419326000000002</v>
      </c>
      <c r="E7282" s="34">
        <v>8.6989909999999997E-3</v>
      </c>
      <c r="G7282" s="25">
        <v>225.88900000000001</v>
      </c>
      <c r="H7282" s="25">
        <v>3.8848872446317073</v>
      </c>
      <c r="I7282" s="30">
        <v>229.77388724463171</v>
      </c>
      <c r="J7282" s="30">
        <v>227.77508626745563</v>
      </c>
      <c r="K7282" s="30">
        <v>4.6020000000000003</v>
      </c>
      <c r="L7282" s="30">
        <v>7.9146178431863071E-2</v>
      </c>
      <c r="M7282" s="30">
        <v>4.6811461784318631</v>
      </c>
      <c r="N7282" s="30">
        <v>4.6404249299559996</v>
      </c>
      <c r="O7282" s="30">
        <v>34.326000000000001</v>
      </c>
      <c r="P7282" s="31">
        <v>0.59034587589138021</v>
      </c>
      <c r="Q7282" s="30">
        <v>34.916345875891381</v>
      </c>
      <c r="R7282" s="30">
        <v>34.612608897364112</v>
      </c>
      <c r="S7282" s="30">
        <v>2.2430000000000003</v>
      </c>
      <c r="T7282" s="31">
        <v>3.8575592834130576E-2</v>
      </c>
      <c r="U7282" s="30">
        <v>2.2815755928341308</v>
      </c>
      <c r="V7282" s="30">
        <v>2.2617281872862471</v>
      </c>
      <c r="W7282" s="30">
        <v>267.06</v>
      </c>
      <c r="X7282" s="31">
        <v>4.5929548917890815</v>
      </c>
      <c r="Y7282" s="30">
        <v>271.65295489178908</v>
      </c>
      <c r="Z7282" s="30">
        <v>269.289848282062</v>
      </c>
      <c r="AB7282" s="25">
        <v>91.031000000000006</v>
      </c>
      <c r="AC7282" s="30">
        <v>1.5655705712366204</v>
      </c>
      <c r="AD7282" s="30">
        <v>92.596570571236626</v>
      </c>
      <c r="AE7282" s="30">
        <v>91.791073837206568</v>
      </c>
      <c r="AF7282" s="30">
        <v>1.4259999999999997</v>
      </c>
      <c r="AG7282" s="30">
        <v>2.4524652421520365E-2</v>
      </c>
      <c r="AH7282" s="30">
        <v>1.4505246524215201</v>
      </c>
      <c r="AI7282" s="30">
        <v>1.437906551524827</v>
      </c>
      <c r="AJ7282" s="30">
        <v>6.4309999999999983</v>
      </c>
      <c r="AK7282" s="30">
        <v>0.11060171088555221</v>
      </c>
      <c r="AL7282" s="30">
        <v>6.5416017108855504</v>
      </c>
      <c r="AM7282" s="30">
        <v>6.4846963764769718</v>
      </c>
      <c r="AN7282" s="30">
        <v>9.8949999999999996</v>
      </c>
      <c r="AO7282" s="30">
        <v>0.17017632237794111</v>
      </c>
      <c r="AP7282" s="30">
        <v>10.06517632237794</v>
      </c>
      <c r="AQ7282" s="30">
        <v>9.9776194441361614</v>
      </c>
      <c r="AR7282" s="30">
        <v>108.783</v>
      </c>
      <c r="AS7282" s="31">
        <v>1.870873256921634</v>
      </c>
      <c r="AT7282" s="30">
        <v>110.65387325692163</v>
      </c>
      <c r="AU7282" s="30">
        <v>109.69129620934454</v>
      </c>
    </row>
    <row r="7283" spans="1:47" x14ac:dyDescent="0.25">
      <c r="A7283" s="32">
        <v>44134</v>
      </c>
      <c r="B7283" s="5">
        <v>8</v>
      </c>
      <c r="C7283" s="5" t="s">
        <v>5</v>
      </c>
      <c r="D7283" s="33">
        <v>28.980029999999999</v>
      </c>
      <c r="E7283" s="34">
        <v>8.4469179999999994E-3</v>
      </c>
      <c r="G7283" s="25">
        <v>245.083</v>
      </c>
      <c r="H7283" s="25">
        <v>6.3382381373907464</v>
      </c>
      <c r="I7283" s="30">
        <v>251.42123813739073</v>
      </c>
      <c r="J7283" s="30">
        <v>249.29750355538573</v>
      </c>
      <c r="K7283" s="30">
        <v>5.0109999999999975</v>
      </c>
      <c r="L7283" s="30">
        <v>0.12959246992433182</v>
      </c>
      <c r="M7283" s="30">
        <v>5.1405924699243295</v>
      </c>
      <c r="N7283" s="30">
        <v>5.0971703068594616</v>
      </c>
      <c r="O7283" s="30">
        <v>37.383999999999993</v>
      </c>
      <c r="P7283" s="31">
        <v>0.96680999713654403</v>
      </c>
      <c r="Q7283" s="30">
        <v>38.350809997136537</v>
      </c>
      <c r="R7283" s="30">
        <v>38.026863849857143</v>
      </c>
      <c r="S7283" s="30">
        <v>0.33000000000000007</v>
      </c>
      <c r="T7283" s="31">
        <v>8.534327494517966E-3</v>
      </c>
      <c r="U7283" s="30">
        <v>0.33853432749451806</v>
      </c>
      <c r="V7283" s="30">
        <v>0.33567475578998673</v>
      </c>
      <c r="W7283" s="30">
        <v>287.80799999999999</v>
      </c>
      <c r="X7283" s="31">
        <v>7.4431749319461407</v>
      </c>
      <c r="Y7283" s="30">
        <v>295.25117493194614</v>
      </c>
      <c r="Z7283" s="30">
        <v>292.75721246789232</v>
      </c>
      <c r="AB7283" s="25">
        <v>99.010999999999996</v>
      </c>
      <c r="AC7283" s="30">
        <v>2.5605827259385396</v>
      </c>
      <c r="AD7283" s="30">
        <v>101.57158272593854</v>
      </c>
      <c r="AE7283" s="30">
        <v>100.71361589552232</v>
      </c>
      <c r="AF7283" s="30">
        <v>1.5370000000000001</v>
      </c>
      <c r="AG7283" s="30">
        <v>3.9749276845679131E-2</v>
      </c>
      <c r="AH7283" s="30">
        <v>1.5767492768456792</v>
      </c>
      <c r="AI7283" s="30">
        <v>1.5634306049976046</v>
      </c>
      <c r="AJ7283" s="30">
        <v>6.8079999999999998</v>
      </c>
      <c r="AK7283" s="30">
        <v>0.17606576237175239</v>
      </c>
      <c r="AL7283" s="30">
        <v>6.9840657623717526</v>
      </c>
      <c r="AM7283" s="30">
        <v>6.9250719315703915</v>
      </c>
      <c r="AN7283" s="30">
        <v>1.4670000000000001</v>
      </c>
      <c r="AO7283" s="30">
        <v>3.7938964952902582E-2</v>
      </c>
      <c r="AP7283" s="30">
        <v>1.5049389649529026</v>
      </c>
      <c r="AQ7283" s="30">
        <v>1.4922268689209406</v>
      </c>
      <c r="AR7283" s="30">
        <v>108.82299999999999</v>
      </c>
      <c r="AS7283" s="31">
        <v>2.8143367301088738</v>
      </c>
      <c r="AT7283" s="30">
        <v>111.63733673010887</v>
      </c>
      <c r="AU7283" s="30">
        <v>110.69434530101125</v>
      </c>
    </row>
    <row r="7284" spans="1:47" x14ac:dyDescent="0.25">
      <c r="A7284" s="32">
        <v>44134</v>
      </c>
      <c r="B7284" s="5">
        <v>9</v>
      </c>
      <c r="C7284" s="5" t="s">
        <v>5</v>
      </c>
      <c r="D7284" s="33">
        <v>45.764923000000003</v>
      </c>
      <c r="E7284" s="34">
        <v>8.7584780000000001E-3</v>
      </c>
      <c r="G7284" s="25">
        <v>257.09599999999989</v>
      </c>
      <c r="H7284" s="25">
        <v>3.391702625222591</v>
      </c>
      <c r="I7284" s="30">
        <v>260.48770262522248</v>
      </c>
      <c r="J7284" s="30">
        <v>258.20622681250893</v>
      </c>
      <c r="K7284" s="30">
        <v>5.286999999999999</v>
      </c>
      <c r="L7284" s="30">
        <v>6.97479998893481E-2</v>
      </c>
      <c r="M7284" s="30">
        <v>5.3567479998893468</v>
      </c>
      <c r="N7284" s="30">
        <v>5.3098310403807725</v>
      </c>
      <c r="O7284" s="30">
        <v>38.940999999999988</v>
      </c>
      <c r="P7284" s="31">
        <v>0.51372363603009352</v>
      </c>
      <c r="Q7284" s="30">
        <v>39.454723636030081</v>
      </c>
      <c r="R7284" s="30">
        <v>39.109160307067832</v>
      </c>
      <c r="S7284" s="30">
        <v>0</v>
      </c>
      <c r="T7284" s="31">
        <v>0</v>
      </c>
      <c r="U7284" s="30">
        <v>0</v>
      </c>
      <c r="V7284" s="30">
        <v>0</v>
      </c>
      <c r="W7284" s="30">
        <v>301.32399999999984</v>
      </c>
      <c r="X7284" s="31">
        <v>3.9751742611420329</v>
      </c>
      <c r="Y7284" s="30">
        <v>305.29917426114196</v>
      </c>
      <c r="Z7284" s="30">
        <v>302.62521815995757</v>
      </c>
      <c r="AB7284" s="25">
        <v>103.55399999999997</v>
      </c>
      <c r="AC7284" s="30">
        <v>1.3661215018992914</v>
      </c>
      <c r="AD7284" s="30">
        <v>104.92012150189926</v>
      </c>
      <c r="AE7284" s="30">
        <v>104.00118092596755</v>
      </c>
      <c r="AF7284" s="30">
        <v>1.6080000000000001</v>
      </c>
      <c r="AG7284" s="30">
        <v>2.1213312620024925E-2</v>
      </c>
      <c r="AH7284" s="30">
        <v>1.629213312620025</v>
      </c>
      <c r="AI7284" s="30">
        <v>1.6149438836641354</v>
      </c>
      <c r="AJ7284" s="30">
        <v>6.9869999999999992</v>
      </c>
      <c r="AK7284" s="30">
        <v>9.2175009500070987E-2</v>
      </c>
      <c r="AL7284" s="30">
        <v>7.0791750095000703</v>
      </c>
      <c r="AM7284" s="30">
        <v>7.0171722109212142</v>
      </c>
      <c r="AN7284" s="30">
        <v>2.1000000000000001E-2</v>
      </c>
      <c r="AO7284" s="30">
        <v>2.7703953048540021E-4</v>
      </c>
      <c r="AP7284" s="30">
        <v>2.1277039530485403E-2</v>
      </c>
      <c r="AQ7284" s="30">
        <v>2.1090685047852518E-2</v>
      </c>
      <c r="AR7284" s="30">
        <v>112.16999999999997</v>
      </c>
      <c r="AS7284" s="31">
        <v>1.4797868635498728</v>
      </c>
      <c r="AT7284" s="30">
        <v>113.64978686354985</v>
      </c>
      <c r="AU7284" s="30">
        <v>112.65438770560075</v>
      </c>
    </row>
    <row r="7285" spans="1:47" x14ac:dyDescent="0.25">
      <c r="A7285" s="32">
        <v>44134</v>
      </c>
      <c r="B7285" s="5">
        <v>10</v>
      </c>
      <c r="C7285" s="5" t="s">
        <v>5</v>
      </c>
      <c r="D7285" s="33">
        <v>22.838249000000001</v>
      </c>
      <c r="E7285" s="34">
        <v>8.582447E-3</v>
      </c>
      <c r="G7285" s="25">
        <v>262.51499999999987</v>
      </c>
      <c r="H7285" s="25">
        <v>2.3455022787910842</v>
      </c>
      <c r="I7285" s="30">
        <v>264.86050227879093</v>
      </c>
      <c r="J7285" s="30">
        <v>262.58735105558981</v>
      </c>
      <c r="K7285" s="30">
        <v>5.3909999999999991</v>
      </c>
      <c r="L7285" s="30">
        <v>4.8167162961974506E-2</v>
      </c>
      <c r="M7285" s="30">
        <v>5.439167162961974</v>
      </c>
      <c r="N7285" s="30">
        <v>5.3924857990617125</v>
      </c>
      <c r="O7285" s="30">
        <v>38.81600000000001</v>
      </c>
      <c r="P7285" s="31">
        <v>0.34681072111519257</v>
      </c>
      <c r="Q7285" s="30">
        <v>39.1628107211152</v>
      </c>
      <c r="R7285" s="30">
        <v>38.826697973730198</v>
      </c>
      <c r="S7285" s="30">
        <v>0</v>
      </c>
      <c r="T7285" s="31">
        <v>0</v>
      </c>
      <c r="U7285" s="30">
        <v>0</v>
      </c>
      <c r="V7285" s="30">
        <v>0</v>
      </c>
      <c r="W7285" s="30">
        <v>306.72199999999992</v>
      </c>
      <c r="X7285" s="31">
        <v>2.7404801628682511</v>
      </c>
      <c r="Y7285" s="30">
        <v>309.46248016286808</v>
      </c>
      <c r="Z7285" s="30">
        <v>306.8065348283817</v>
      </c>
      <c r="AB7285" s="25">
        <v>105.69300000000001</v>
      </c>
      <c r="AC7285" s="30">
        <v>0.9443390752995684</v>
      </c>
      <c r="AD7285" s="30">
        <v>106.63733907529958</v>
      </c>
      <c r="AE7285" s="30">
        <v>105.7221297644648</v>
      </c>
      <c r="AF7285" s="30">
        <v>1.5959999999999994</v>
      </c>
      <c r="AG7285" s="30">
        <v>1.4259839007106529E-2</v>
      </c>
      <c r="AH7285" s="30">
        <v>1.6102598390071059</v>
      </c>
      <c r="AI7285" s="30">
        <v>1.596439869282599</v>
      </c>
      <c r="AJ7285" s="30">
        <v>7.0859999999999976</v>
      </c>
      <c r="AK7285" s="30">
        <v>6.3311540854860196E-2</v>
      </c>
      <c r="AL7285" s="30">
        <v>7.1493115408548578</v>
      </c>
      <c r="AM7285" s="30">
        <v>7.0879529534689825</v>
      </c>
      <c r="AN7285" s="30">
        <v>3.0000000000000001E-3</v>
      </c>
      <c r="AO7285" s="30">
        <v>2.6804208659974688E-5</v>
      </c>
      <c r="AP7285" s="30">
        <v>3.0268042086599748E-3</v>
      </c>
      <c r="AQ7285" s="30">
        <v>3.0008268219597735E-3</v>
      </c>
      <c r="AR7285" s="30">
        <v>114.37800000000001</v>
      </c>
      <c r="AS7285" s="31">
        <v>1.021937259370195</v>
      </c>
      <c r="AT7285" s="30">
        <v>115.39993725937019</v>
      </c>
      <c r="AU7285" s="30">
        <v>114.40952341403835</v>
      </c>
    </row>
    <row r="7286" spans="1:47" x14ac:dyDescent="0.25">
      <c r="A7286" s="32">
        <v>44134</v>
      </c>
      <c r="B7286" s="5">
        <v>11</v>
      </c>
      <c r="C7286" s="5" t="s">
        <v>5</v>
      </c>
      <c r="D7286" s="33">
        <v>23.534489000000001</v>
      </c>
      <c r="E7286" s="34">
        <v>8.3431990000000008E-3</v>
      </c>
      <c r="G7286" s="25">
        <v>268.74399999999991</v>
      </c>
      <c r="H7286" s="25">
        <v>2.429932637284415</v>
      </c>
      <c r="I7286" s="30">
        <v>271.17393263728434</v>
      </c>
      <c r="J7286" s="30">
        <v>268.91147455367889</v>
      </c>
      <c r="K7286" s="30">
        <v>5.5139999999999985</v>
      </c>
      <c r="L7286" s="30">
        <v>4.9856549586172215E-2</v>
      </c>
      <c r="M7286" s="30">
        <v>5.5638565495861707</v>
      </c>
      <c r="N7286" s="30">
        <v>5.5174361871855195</v>
      </c>
      <c r="O7286" s="30">
        <v>38.965000000000011</v>
      </c>
      <c r="P7286" s="31">
        <v>0.35231419198861108</v>
      </c>
      <c r="Q7286" s="30">
        <v>39.317314191988622</v>
      </c>
      <c r="R7286" s="30">
        <v>38.989282015539338</v>
      </c>
      <c r="S7286" s="30">
        <v>0</v>
      </c>
      <c r="T7286" s="31">
        <v>0</v>
      </c>
      <c r="U7286" s="30">
        <v>0</v>
      </c>
      <c r="V7286" s="30">
        <v>0</v>
      </c>
      <c r="W7286" s="30">
        <v>313.22299999999996</v>
      </c>
      <c r="X7286" s="31">
        <v>2.8321033788591983</v>
      </c>
      <c r="Y7286" s="30">
        <v>316.05510337885909</v>
      </c>
      <c r="Z7286" s="30">
        <v>313.41819275640376</v>
      </c>
      <c r="AB7286" s="25">
        <v>108.21200000000002</v>
      </c>
      <c r="AC7286" s="30">
        <v>0.97843252517571089</v>
      </c>
      <c r="AD7286" s="30">
        <v>109.19043252517572</v>
      </c>
      <c r="AE7286" s="30">
        <v>108.27943501772211</v>
      </c>
      <c r="AF7286" s="30">
        <v>1.6379999999999995</v>
      </c>
      <c r="AG7286" s="30">
        <v>1.4810487526686629E-2</v>
      </c>
      <c r="AH7286" s="30">
        <v>1.652810487526686</v>
      </c>
      <c r="AI7286" s="30">
        <v>1.6390207607199638</v>
      </c>
      <c r="AJ7286" s="30">
        <v>7.1560000000000006</v>
      </c>
      <c r="AK7286" s="30">
        <v>6.470320435956628E-2</v>
      </c>
      <c r="AL7286" s="30">
        <v>7.2207032043595669</v>
      </c>
      <c r="AM7286" s="30">
        <v>7.1604594406056572</v>
      </c>
      <c r="AN7286" s="30">
        <v>1.7000000000000001E-2</v>
      </c>
      <c r="AO7286" s="30">
        <v>1.5371079850651575E-4</v>
      </c>
      <c r="AP7286" s="30">
        <v>1.7153710798506517E-2</v>
      </c>
      <c r="AQ7286" s="30">
        <v>1.7010593975726129E-2</v>
      </c>
      <c r="AR7286" s="30">
        <v>117.02300000000002</v>
      </c>
      <c r="AS7286" s="31">
        <v>1.0580999278604704</v>
      </c>
      <c r="AT7286" s="30">
        <v>118.08109992786048</v>
      </c>
      <c r="AU7286" s="30">
        <v>117.09592581302346</v>
      </c>
    </row>
    <row r="7287" spans="1:47" x14ac:dyDescent="0.25">
      <c r="A7287" s="32">
        <v>44134</v>
      </c>
      <c r="B7287" s="5">
        <v>12</v>
      </c>
      <c r="C7287" s="5" t="s">
        <v>5</v>
      </c>
      <c r="D7287" s="33">
        <v>23.369226999999999</v>
      </c>
      <c r="E7287" s="34">
        <v>8.3374050000000009E-3</v>
      </c>
      <c r="G7287" s="25">
        <v>275.50399999999991</v>
      </c>
      <c r="H7287" s="25">
        <v>1.6385045447571376</v>
      </c>
      <c r="I7287" s="30">
        <v>277.14250454475706</v>
      </c>
      <c r="J7287" s="30">
        <v>274.8318552416531</v>
      </c>
      <c r="K7287" s="30">
        <v>5.5989999999999993</v>
      </c>
      <c r="L7287" s="30">
        <v>3.3298924683834774E-2</v>
      </c>
      <c r="M7287" s="30">
        <v>5.632298924683834</v>
      </c>
      <c r="N7287" s="30">
        <v>5.5853401674676801</v>
      </c>
      <c r="O7287" s="30">
        <v>39.266000000000005</v>
      </c>
      <c r="P7287" s="31">
        <v>0.23352662558232834</v>
      </c>
      <c r="Q7287" s="30">
        <v>39.499526625582334</v>
      </c>
      <c r="R7287" s="30">
        <v>39.170203074796568</v>
      </c>
      <c r="S7287" s="30">
        <v>0</v>
      </c>
      <c r="T7287" s="31">
        <v>0</v>
      </c>
      <c r="U7287" s="30">
        <v>0</v>
      </c>
      <c r="V7287" s="30">
        <v>0</v>
      </c>
      <c r="W7287" s="30">
        <v>320.36899999999991</v>
      </c>
      <c r="X7287" s="31">
        <v>1.9053300950233008</v>
      </c>
      <c r="Y7287" s="30">
        <v>322.27433009502323</v>
      </c>
      <c r="Z7287" s="30">
        <v>319.58739848391735</v>
      </c>
      <c r="AB7287" s="25">
        <v>110.98199999999999</v>
      </c>
      <c r="AC7287" s="30">
        <v>0.6600430897055457</v>
      </c>
      <c r="AD7287" s="30">
        <v>111.64204308970552</v>
      </c>
      <c r="AE7287" s="30">
        <v>110.7112381614392</v>
      </c>
      <c r="AF7287" s="30">
        <v>1.6389999999999998</v>
      </c>
      <c r="AG7287" s="30">
        <v>9.7476223534211804E-3</v>
      </c>
      <c r="AH7287" s="30">
        <v>1.648747622353421</v>
      </c>
      <c r="AI7287" s="30">
        <v>1.6350013456830734</v>
      </c>
      <c r="AJ7287" s="30">
        <v>7.1409999999999956</v>
      </c>
      <c r="AK7287" s="30">
        <v>4.246965907613217E-2</v>
      </c>
      <c r="AL7287" s="30">
        <v>7.1834696590761276</v>
      </c>
      <c r="AM7287" s="30">
        <v>7.1235781632231978</v>
      </c>
      <c r="AN7287" s="30">
        <v>1.4999999999999999E-2</v>
      </c>
      <c r="AO7287" s="30">
        <v>8.9209478524293913E-5</v>
      </c>
      <c r="AP7287" s="30">
        <v>1.5089209478524294E-2</v>
      </c>
      <c r="AQ7287" s="30">
        <v>1.4963404627971999E-2</v>
      </c>
      <c r="AR7287" s="30">
        <v>119.77699999999997</v>
      </c>
      <c r="AS7287" s="31">
        <v>0.71234958061362341</v>
      </c>
      <c r="AT7287" s="30">
        <v>120.48934958061359</v>
      </c>
      <c r="AU7287" s="30">
        <v>119.48478107497345</v>
      </c>
    </row>
    <row r="7288" spans="1:47" x14ac:dyDescent="0.25">
      <c r="A7288" s="32">
        <v>44134</v>
      </c>
      <c r="B7288" s="5">
        <v>13</v>
      </c>
      <c r="C7288" s="5" t="s">
        <v>5</v>
      </c>
      <c r="D7288" s="33">
        <v>26.324399</v>
      </c>
      <c r="E7288" s="34">
        <v>8.4075490000000003E-3</v>
      </c>
      <c r="G7288" s="25">
        <v>280.55599999999993</v>
      </c>
      <c r="H7288" s="25">
        <v>1.5213601464418904</v>
      </c>
      <c r="I7288" s="30">
        <v>282.07736014644183</v>
      </c>
      <c r="J7288" s="30">
        <v>279.70578091921999</v>
      </c>
      <c r="K7288" s="30">
        <v>5.7679999999999998</v>
      </c>
      <c r="L7288" s="30">
        <v>3.1277910023941126E-2</v>
      </c>
      <c r="M7288" s="30">
        <v>5.7992779100239407</v>
      </c>
      <c r="N7288" s="30">
        <v>5.7505201968307968</v>
      </c>
      <c r="O7288" s="30">
        <v>40.076999999999991</v>
      </c>
      <c r="P7288" s="31">
        <v>0.21732399445726219</v>
      </c>
      <c r="Q7288" s="30">
        <v>40.294323994457251</v>
      </c>
      <c r="R7288" s="30">
        <v>39.955547491051981</v>
      </c>
      <c r="S7288" s="30">
        <v>0</v>
      </c>
      <c r="T7288" s="31">
        <v>0</v>
      </c>
      <c r="U7288" s="30">
        <v>0</v>
      </c>
      <c r="V7288" s="30">
        <v>0</v>
      </c>
      <c r="W7288" s="30">
        <v>326.4009999999999</v>
      </c>
      <c r="X7288" s="31">
        <v>1.7699620509230938</v>
      </c>
      <c r="Y7288" s="30">
        <v>328.17096205092304</v>
      </c>
      <c r="Z7288" s="30">
        <v>325.41184860710274</v>
      </c>
      <c r="AB7288" s="25">
        <v>112.51300000000001</v>
      </c>
      <c r="AC7288" s="30">
        <v>0.61011988393267835</v>
      </c>
      <c r="AD7288" s="30">
        <v>113.12311988393269</v>
      </c>
      <c r="AE7288" s="30">
        <v>112.17203171047565</v>
      </c>
      <c r="AF7288" s="30">
        <v>1.6469999999999996</v>
      </c>
      <c r="AG7288" s="30">
        <v>8.9311230598874865E-3</v>
      </c>
      <c r="AH7288" s="30">
        <v>1.655931123059887</v>
      </c>
      <c r="AI7288" s="30">
        <v>1.6420088010021361</v>
      </c>
      <c r="AJ7288" s="30">
        <v>7.4149999999999974</v>
      </c>
      <c r="AK7288" s="30">
        <v>4.0209033083828602E-2</v>
      </c>
      <c r="AL7288" s="30">
        <v>7.4552090330838263</v>
      </c>
      <c r="AM7288" s="30">
        <v>7.3925289978329314</v>
      </c>
      <c r="AN7288" s="30">
        <v>1.4E-2</v>
      </c>
      <c r="AO7288" s="30">
        <v>7.5917257339662937E-5</v>
      </c>
      <c r="AP7288" s="30">
        <v>1.4075917257339664E-2</v>
      </c>
      <c r="AQ7288" s="30">
        <v>1.3957573293278635E-2</v>
      </c>
      <c r="AR7288" s="30">
        <v>121.589</v>
      </c>
      <c r="AS7288" s="31">
        <v>0.65933595733373418</v>
      </c>
      <c r="AT7288" s="30">
        <v>122.24833595733375</v>
      </c>
      <c r="AU7288" s="30">
        <v>121.22052708260399</v>
      </c>
    </row>
    <row r="7289" spans="1:47" x14ac:dyDescent="0.25">
      <c r="A7289" s="32">
        <v>44134</v>
      </c>
      <c r="B7289" s="5">
        <v>14</v>
      </c>
      <c r="C7289" s="5" t="s">
        <v>5</v>
      </c>
      <c r="D7289" s="33">
        <v>27.250474000000001</v>
      </c>
      <c r="E7289" s="34">
        <v>8.4436500000000005E-3</v>
      </c>
      <c r="G7289" s="25">
        <v>277.43599999999986</v>
      </c>
      <c r="H7289" s="25">
        <v>0.73367909330690673</v>
      </c>
      <c r="I7289" s="30">
        <v>278.1696790933068</v>
      </c>
      <c r="J7289" s="30">
        <v>275.82091168243056</v>
      </c>
      <c r="K7289" s="30">
        <v>5.5920000000000005</v>
      </c>
      <c r="L7289" s="30">
        <v>1.4788035762382044E-2</v>
      </c>
      <c r="M7289" s="30">
        <v>5.6067880357623823</v>
      </c>
      <c r="N7289" s="30">
        <v>5.5594462799642175</v>
      </c>
      <c r="O7289" s="30">
        <v>39.646999999999991</v>
      </c>
      <c r="P7289" s="31">
        <v>0.10484643309570113</v>
      </c>
      <c r="Q7289" s="30">
        <v>39.751846433095693</v>
      </c>
      <c r="R7289" s="30">
        <v>39.416195754960881</v>
      </c>
      <c r="S7289" s="30">
        <v>0</v>
      </c>
      <c r="T7289" s="31">
        <v>0</v>
      </c>
      <c r="U7289" s="30">
        <v>0</v>
      </c>
      <c r="V7289" s="30">
        <v>0</v>
      </c>
      <c r="W7289" s="30">
        <v>322.67499999999984</v>
      </c>
      <c r="X7289" s="31">
        <v>0.85331356216498988</v>
      </c>
      <c r="Y7289" s="30">
        <v>323.5283135621649</v>
      </c>
      <c r="Z7289" s="30">
        <v>320.79655371735566</v>
      </c>
      <c r="AB7289" s="25">
        <v>110.67</v>
      </c>
      <c r="AC7289" s="30">
        <v>0.29266665197117681</v>
      </c>
      <c r="AD7289" s="30">
        <v>110.96266665197118</v>
      </c>
      <c r="AE7289" s="30">
        <v>110.02573673169526</v>
      </c>
      <c r="AF7289" s="30">
        <v>1.635</v>
      </c>
      <c r="AG7289" s="30">
        <v>4.3237550914689985E-3</v>
      </c>
      <c r="AH7289" s="30">
        <v>1.639323755091469</v>
      </c>
      <c r="AI7289" s="30">
        <v>1.6254818790667909</v>
      </c>
      <c r="AJ7289" s="30">
        <v>7.1709999999999976</v>
      </c>
      <c r="AK7289" s="30">
        <v>1.8963698936345065E-2</v>
      </c>
      <c r="AL7289" s="30">
        <v>7.1899636989363422</v>
      </c>
      <c r="AM7289" s="30">
        <v>7.1292541619498184</v>
      </c>
      <c r="AN7289" s="30">
        <v>0</v>
      </c>
      <c r="AO7289" s="30">
        <v>0</v>
      </c>
      <c r="AP7289" s="30">
        <v>0</v>
      </c>
      <c r="AQ7289" s="30">
        <v>0</v>
      </c>
      <c r="AR7289" s="30">
        <v>119.476</v>
      </c>
      <c r="AS7289" s="31">
        <v>0.31595410599899088</v>
      </c>
      <c r="AT7289" s="30">
        <v>119.79195410599898</v>
      </c>
      <c r="AU7289" s="30">
        <v>118.78047277271187</v>
      </c>
    </row>
    <row r="7290" spans="1:47" x14ac:dyDescent="0.25">
      <c r="A7290" s="32">
        <v>44134</v>
      </c>
      <c r="B7290" s="5">
        <v>15</v>
      </c>
      <c r="C7290" s="5" t="s">
        <v>5</v>
      </c>
      <c r="D7290" s="33">
        <v>23.552665999999999</v>
      </c>
      <c r="E7290" s="34">
        <v>8.4498420000000008E-3</v>
      </c>
      <c r="G7290" s="25">
        <v>278.40299999999991</v>
      </c>
      <c r="H7290" s="25">
        <v>0.65886463489543445</v>
      </c>
      <c r="I7290" s="30">
        <v>279.06186463489536</v>
      </c>
      <c r="J7290" s="30">
        <v>276.70383597050511</v>
      </c>
      <c r="K7290" s="30">
        <v>5.5920000000000005</v>
      </c>
      <c r="L7290" s="30">
        <v>1.3233948766124184E-2</v>
      </c>
      <c r="M7290" s="30">
        <v>5.6052339487661245</v>
      </c>
      <c r="N7290" s="30">
        <v>5.5578706075260147</v>
      </c>
      <c r="O7290" s="30">
        <v>39.639000000000003</v>
      </c>
      <c r="P7290" s="31">
        <v>9.380910141995645E-2</v>
      </c>
      <c r="Q7290" s="30">
        <v>39.73280910141996</v>
      </c>
      <c r="R7290" s="30">
        <v>39.397073142296797</v>
      </c>
      <c r="S7290" s="30">
        <v>0</v>
      </c>
      <c r="T7290" s="31">
        <v>0</v>
      </c>
      <c r="U7290" s="30">
        <v>0</v>
      </c>
      <c r="V7290" s="30">
        <v>0</v>
      </c>
      <c r="W7290" s="30">
        <v>323.6339999999999</v>
      </c>
      <c r="X7290" s="31">
        <v>0.76590768508151508</v>
      </c>
      <c r="Y7290" s="30">
        <v>324.39990768508142</v>
      </c>
      <c r="Z7290" s="30">
        <v>321.65877972032791</v>
      </c>
      <c r="AB7290" s="25">
        <v>111.24800000000002</v>
      </c>
      <c r="AC7290" s="30">
        <v>0.26327795642592688</v>
      </c>
      <c r="AD7290" s="30">
        <v>111.51127795642594</v>
      </c>
      <c r="AE7290" s="30">
        <v>110.56902527647607</v>
      </c>
      <c r="AF7290" s="30">
        <v>1.6149999999999998</v>
      </c>
      <c r="AG7290" s="30">
        <v>3.8220363478702699E-3</v>
      </c>
      <c r="AH7290" s="30">
        <v>1.61882203634787</v>
      </c>
      <c r="AI7290" s="30">
        <v>1.6051432459146122</v>
      </c>
      <c r="AJ7290" s="30">
        <v>7.1529999999999996</v>
      </c>
      <c r="AK7290" s="30">
        <v>1.6928189471403125E-2</v>
      </c>
      <c r="AL7290" s="30">
        <v>7.1699281894714026</v>
      </c>
      <c r="AM7290" s="30">
        <v>7.109343429119023</v>
      </c>
      <c r="AN7290" s="30">
        <v>7.0000000000000001E-3</v>
      </c>
      <c r="AO7290" s="30">
        <v>1.6566101817394363E-5</v>
      </c>
      <c r="AP7290" s="30">
        <v>7.0165661018173949E-3</v>
      </c>
      <c r="AQ7290" s="30">
        <v>6.9572772268744823E-3</v>
      </c>
      <c r="AR7290" s="30">
        <v>120.02300000000002</v>
      </c>
      <c r="AS7290" s="31">
        <v>0.28404474834701765</v>
      </c>
      <c r="AT7290" s="30">
        <v>120.30704474834702</v>
      </c>
      <c r="AU7290" s="30">
        <v>119.29046922873658</v>
      </c>
    </row>
    <row r="7291" spans="1:47" x14ac:dyDescent="0.25">
      <c r="A7291" s="32">
        <v>44134</v>
      </c>
      <c r="B7291" s="5">
        <v>16</v>
      </c>
      <c r="C7291" s="5" t="s">
        <v>5</v>
      </c>
      <c r="D7291" s="33">
        <v>21.557766999999998</v>
      </c>
      <c r="E7291" s="34">
        <v>8.1272719999999996E-3</v>
      </c>
      <c r="G7291" s="25">
        <v>282.87399999999997</v>
      </c>
      <c r="H7291" s="25">
        <v>-0.79509990477872383</v>
      </c>
      <c r="I7291" s="30">
        <v>282.07890009522123</v>
      </c>
      <c r="J7291" s="30">
        <v>279.78636814868656</v>
      </c>
      <c r="K7291" s="30">
        <v>5.6400000000000006</v>
      </c>
      <c r="L7291" s="30">
        <v>-1.58528654558284E-2</v>
      </c>
      <c r="M7291" s="30">
        <v>5.624147134544172</v>
      </c>
      <c r="N7291" s="30">
        <v>5.578438161013711</v>
      </c>
      <c r="O7291" s="30">
        <v>40.961000000000006</v>
      </c>
      <c r="P7291" s="31">
        <v>-0.11513284076882753</v>
      </c>
      <c r="Q7291" s="30">
        <v>40.845867159231176</v>
      </c>
      <c r="R7291" s="30">
        <v>40.513901686752241</v>
      </c>
      <c r="S7291" s="30">
        <v>0</v>
      </c>
      <c r="T7291" s="31">
        <v>0</v>
      </c>
      <c r="U7291" s="30">
        <v>0</v>
      </c>
      <c r="V7291" s="30">
        <v>0</v>
      </c>
      <c r="W7291" s="30">
        <v>329.47499999999997</v>
      </c>
      <c r="X7291" s="31">
        <v>-0.92608561100337983</v>
      </c>
      <c r="Y7291" s="30">
        <v>328.54891438899654</v>
      </c>
      <c r="Z7291" s="30">
        <v>325.87870799645253</v>
      </c>
      <c r="AB7291" s="25">
        <v>113.27300000000004</v>
      </c>
      <c r="AC7291" s="30">
        <v>-0.31838681361312959</v>
      </c>
      <c r="AD7291" s="30">
        <v>112.95461318638691</v>
      </c>
      <c r="AE7291" s="30">
        <v>112.03660032136636</v>
      </c>
      <c r="AF7291" s="30">
        <v>1.6409999999999993</v>
      </c>
      <c r="AG7291" s="30">
        <v>-4.6125092576266655E-3</v>
      </c>
      <c r="AH7291" s="30">
        <v>1.6363874907423728</v>
      </c>
      <c r="AI7291" s="30">
        <v>1.623088124507712</v>
      </c>
      <c r="AJ7291" s="30">
        <v>7.4209999999999976</v>
      </c>
      <c r="AK7291" s="30">
        <v>-2.0858885558103286E-2</v>
      </c>
      <c r="AL7291" s="30">
        <v>7.4001411144418947</v>
      </c>
      <c r="AM7291" s="30">
        <v>7.3399981547664428</v>
      </c>
      <c r="AN7291" s="30">
        <v>4.0000000000000001E-3</v>
      </c>
      <c r="AO7291" s="30">
        <v>-1.124316698994922E-5</v>
      </c>
      <c r="AP7291" s="30">
        <v>3.9887568330100511E-3</v>
      </c>
      <c r="AQ7291" s="30">
        <v>3.9563391212863201E-3</v>
      </c>
      <c r="AR7291" s="30">
        <v>122.33900000000004</v>
      </c>
      <c r="AS7291" s="31">
        <v>-0.34386945159584953</v>
      </c>
      <c r="AT7291" s="30">
        <v>121.99513054840419</v>
      </c>
      <c r="AU7291" s="30">
        <v>121.00364293976182</v>
      </c>
    </row>
    <row r="7292" spans="1:47" x14ac:dyDescent="0.25">
      <c r="A7292" s="32">
        <v>44134</v>
      </c>
      <c r="B7292" s="5">
        <v>17</v>
      </c>
      <c r="C7292" s="5" t="s">
        <v>5</v>
      </c>
      <c r="D7292" s="33">
        <v>22.660620000000002</v>
      </c>
      <c r="E7292" s="34">
        <v>7.9844440000000003E-3</v>
      </c>
      <c r="G7292" s="25">
        <v>292.25099999999992</v>
      </c>
      <c r="H7292" s="25">
        <v>1.7504890625611125</v>
      </c>
      <c r="I7292" s="30">
        <v>294.00148906256101</v>
      </c>
      <c r="J7292" s="30">
        <v>291.65405063722437</v>
      </c>
      <c r="K7292" s="30">
        <v>5.8339999999999996</v>
      </c>
      <c r="L7292" s="30">
        <v>3.4943775011827272E-2</v>
      </c>
      <c r="M7292" s="30">
        <v>5.868943775011827</v>
      </c>
      <c r="N7292" s="30">
        <v>5.8220835221010967</v>
      </c>
      <c r="O7292" s="30">
        <v>42.298999999999992</v>
      </c>
      <c r="P7292" s="31">
        <v>0.2533573430279879</v>
      </c>
      <c r="Q7292" s="30">
        <v>42.552357343027978</v>
      </c>
      <c r="R7292" s="30">
        <v>42.212600428754584</v>
      </c>
      <c r="S7292" s="30">
        <v>0</v>
      </c>
      <c r="T7292" s="31">
        <v>0</v>
      </c>
      <c r="U7292" s="30">
        <v>0</v>
      </c>
      <c r="V7292" s="30">
        <v>0</v>
      </c>
      <c r="W7292" s="30">
        <v>340.3839999999999</v>
      </c>
      <c r="X7292" s="31">
        <v>2.0387901806009276</v>
      </c>
      <c r="Y7292" s="30">
        <v>342.42279018060083</v>
      </c>
      <c r="Z7292" s="30">
        <v>339.68873458808002</v>
      </c>
      <c r="AB7292" s="25">
        <v>117.30300000000004</v>
      </c>
      <c r="AC7292" s="30">
        <v>0.70260706894281388</v>
      </c>
      <c r="AD7292" s="30">
        <v>118.00560706894285</v>
      </c>
      <c r="AE7292" s="30">
        <v>117.06339790761487</v>
      </c>
      <c r="AF7292" s="30">
        <v>1.7469999999999997</v>
      </c>
      <c r="AG7292" s="30">
        <v>1.046396553748067E-2</v>
      </c>
      <c r="AH7292" s="30">
        <v>1.7574639655374804</v>
      </c>
      <c r="AI7292" s="30">
        <v>1.7434315929226285</v>
      </c>
      <c r="AJ7292" s="30">
        <v>7.7609999999999966</v>
      </c>
      <c r="AK7292" s="30">
        <v>4.6485882390605304E-2</v>
      </c>
      <c r="AL7292" s="30">
        <v>7.8074858823906021</v>
      </c>
      <c r="AM7292" s="30">
        <v>7.7451474485818643</v>
      </c>
      <c r="AN7292" s="30">
        <v>2.1999999999999999E-2</v>
      </c>
      <c r="AO7292" s="30">
        <v>1.3177289171412409E-4</v>
      </c>
      <c r="AP7292" s="30">
        <v>2.2131772891714124E-2</v>
      </c>
      <c r="AQ7292" s="30">
        <v>2.1955062990439516E-2</v>
      </c>
      <c r="AR7292" s="30">
        <v>126.83300000000004</v>
      </c>
      <c r="AS7292" s="31">
        <v>0.75968868976261394</v>
      </c>
      <c r="AT7292" s="30">
        <v>127.59268868976265</v>
      </c>
      <c r="AU7292" s="30">
        <v>126.57393201210981</v>
      </c>
    </row>
    <row r="7293" spans="1:47" x14ac:dyDescent="0.25">
      <c r="A7293" s="32">
        <v>44134</v>
      </c>
      <c r="B7293" s="5">
        <v>18</v>
      </c>
      <c r="C7293" s="5" t="s">
        <v>5</v>
      </c>
      <c r="D7293" s="33">
        <v>23.853085</v>
      </c>
      <c r="E7293" s="34">
        <v>8.0566800000000001E-3</v>
      </c>
      <c r="G7293" s="25">
        <v>308.61699999999985</v>
      </c>
      <c r="H7293" s="25">
        <v>2.0172227384691315</v>
      </c>
      <c r="I7293" s="30">
        <v>310.63422273846896</v>
      </c>
      <c r="J7293" s="30">
        <v>308.13154220881637</v>
      </c>
      <c r="K7293" s="30">
        <v>6.169999999999999</v>
      </c>
      <c r="L7293" s="30">
        <v>4.0329159755796165E-2</v>
      </c>
      <c r="M7293" s="30">
        <v>6.210329159755795</v>
      </c>
      <c r="N7293" s="30">
        <v>6.1602945250209737</v>
      </c>
      <c r="O7293" s="30">
        <v>45.146999999999991</v>
      </c>
      <c r="P7293" s="31">
        <v>0.29509571726011818</v>
      </c>
      <c r="Q7293" s="30">
        <v>45.442095717260109</v>
      </c>
      <c r="R7293" s="30">
        <v>45.075983293536773</v>
      </c>
      <c r="S7293" s="30">
        <v>1.0730000000000002</v>
      </c>
      <c r="T7293" s="31">
        <v>7.0134827257648785E-3</v>
      </c>
      <c r="U7293" s="30">
        <v>1.080013482725765</v>
      </c>
      <c r="V7293" s="30">
        <v>1.0713121596997579</v>
      </c>
      <c r="W7293" s="30">
        <v>361.00699999999983</v>
      </c>
      <c r="X7293" s="31">
        <v>2.3596610982108106</v>
      </c>
      <c r="Y7293" s="30">
        <v>363.36666109821061</v>
      </c>
      <c r="Z7293" s="30">
        <v>360.43913218707382</v>
      </c>
      <c r="AB7293" s="25">
        <v>124.41700000000003</v>
      </c>
      <c r="AC7293" s="30">
        <v>0.81323064332850781</v>
      </c>
      <c r="AD7293" s="30">
        <v>125.23023064332854</v>
      </c>
      <c r="AE7293" s="30">
        <v>124.22129074870904</v>
      </c>
      <c r="AF7293" s="30">
        <v>1.8309999999999995</v>
      </c>
      <c r="AG7293" s="30">
        <v>1.1968021314888617E-2</v>
      </c>
      <c r="AH7293" s="30">
        <v>1.8429680213148882</v>
      </c>
      <c r="AI7293" s="30">
        <v>1.8281198177169209</v>
      </c>
      <c r="AJ7293" s="30">
        <v>8.1570000000000036</v>
      </c>
      <c r="AK7293" s="30">
        <v>5.3316848643116609E-2</v>
      </c>
      <c r="AL7293" s="30">
        <v>8.2103168486431208</v>
      </c>
      <c r="AM7293" s="30">
        <v>8.1441689530949937</v>
      </c>
      <c r="AN7293" s="30">
        <v>4.7590000000000003</v>
      </c>
      <c r="AO7293" s="30">
        <v>3.1106397289762396E-2</v>
      </c>
      <c r="AP7293" s="30">
        <v>4.7901063972897626</v>
      </c>
      <c r="AQ7293" s="30">
        <v>4.7515140428808458</v>
      </c>
      <c r="AR7293" s="30">
        <v>139.16400000000004</v>
      </c>
      <c r="AS7293" s="31">
        <v>0.90962191057627539</v>
      </c>
      <c r="AT7293" s="30">
        <v>140.07362191057632</v>
      </c>
      <c r="AU7293" s="30">
        <v>138.94509356240181</v>
      </c>
    </row>
    <row r="7294" spans="1:47" x14ac:dyDescent="0.25">
      <c r="A7294" s="32">
        <v>44134</v>
      </c>
      <c r="B7294" s="5">
        <v>19</v>
      </c>
      <c r="C7294" s="5" t="s">
        <v>5</v>
      </c>
      <c r="D7294" s="33">
        <v>28.113333000000001</v>
      </c>
      <c r="E7294" s="34">
        <v>7.9080959999999999E-3</v>
      </c>
      <c r="G7294" s="25">
        <v>326.06599999999986</v>
      </c>
      <c r="H7294" s="25">
        <v>2.9928815805193976</v>
      </c>
      <c r="I7294" s="30">
        <v>329.05888158051926</v>
      </c>
      <c r="J7294" s="30">
        <v>326.45665235532789</v>
      </c>
      <c r="K7294" s="30">
        <v>6.5160000000000009</v>
      </c>
      <c r="L7294" s="30">
        <v>5.980880060682317E-2</v>
      </c>
      <c r="M7294" s="30">
        <v>6.5758088006068238</v>
      </c>
      <c r="N7294" s="30">
        <v>6.5238066733339801</v>
      </c>
      <c r="O7294" s="30">
        <v>47.050000000000018</v>
      </c>
      <c r="P7294" s="31">
        <v>0.43186066122637062</v>
      </c>
      <c r="Q7294" s="30">
        <v>47.481860661226392</v>
      </c>
      <c r="R7294" s="30">
        <v>47.106369548858794</v>
      </c>
      <c r="S7294" s="30">
        <v>1.1720000000000002</v>
      </c>
      <c r="T7294" s="31">
        <v>1.0757506800367828E-2</v>
      </c>
      <c r="U7294" s="30">
        <v>1.182757506800368</v>
      </c>
      <c r="V7294" s="30">
        <v>1.1734041468918701</v>
      </c>
      <c r="W7294" s="30">
        <v>380.80399999999992</v>
      </c>
      <c r="X7294" s="31">
        <v>3.4953085491529592</v>
      </c>
      <c r="Y7294" s="30">
        <v>384.29930854915284</v>
      </c>
      <c r="Z7294" s="30">
        <v>381.26023272441256</v>
      </c>
      <c r="AB7294" s="25">
        <v>131.744</v>
      </c>
      <c r="AC7294" s="30">
        <v>1.2092465664741117</v>
      </c>
      <c r="AD7294" s="30">
        <v>132.95324656647412</v>
      </c>
      <c r="AE7294" s="30">
        <v>131.90183952911477</v>
      </c>
      <c r="AF7294" s="30">
        <v>1.9489999999999998</v>
      </c>
      <c r="AG7294" s="30">
        <v>1.7889403373649224E-2</v>
      </c>
      <c r="AH7294" s="30">
        <v>1.966889403373649</v>
      </c>
      <c r="AI7294" s="30">
        <v>1.9513350531503875</v>
      </c>
      <c r="AJ7294" s="30">
        <v>8.5430000000000064</v>
      </c>
      <c r="AK7294" s="30">
        <v>7.8414147265821174E-2</v>
      </c>
      <c r="AL7294" s="30">
        <v>8.6214141472658277</v>
      </c>
      <c r="AM7294" s="30">
        <v>8.5532351765334909</v>
      </c>
      <c r="AN7294" s="30">
        <v>5.1559999999999997</v>
      </c>
      <c r="AO7294" s="30">
        <v>4.7325686913563578E-2</v>
      </c>
      <c r="AP7294" s="30">
        <v>5.2033256869135629</v>
      </c>
      <c r="AQ7294" s="30">
        <v>5.1621772878621845</v>
      </c>
      <c r="AR7294" s="30">
        <v>147.39200000000002</v>
      </c>
      <c r="AS7294" s="31">
        <v>1.3528758040271456</v>
      </c>
      <c r="AT7294" s="30">
        <v>148.74487580402715</v>
      </c>
      <c r="AU7294" s="30">
        <v>147.56858704666084</v>
      </c>
    </row>
    <row r="7295" spans="1:47" x14ac:dyDescent="0.25">
      <c r="A7295" s="32">
        <v>44134</v>
      </c>
      <c r="B7295" s="5">
        <v>20</v>
      </c>
      <c r="C7295" s="5" t="s">
        <v>5</v>
      </c>
      <c r="D7295" s="33">
        <v>29.866437999999999</v>
      </c>
      <c r="E7295" s="34">
        <v>7.6055619999999997E-3</v>
      </c>
      <c r="G7295" s="25">
        <v>332.22999999999985</v>
      </c>
      <c r="H7295" s="25">
        <v>2.1118700964397203</v>
      </c>
      <c r="I7295" s="30">
        <v>334.34187009643955</v>
      </c>
      <c r="J7295" s="30">
        <v>331.79901227422516</v>
      </c>
      <c r="K7295" s="30">
        <v>6.666999999999998</v>
      </c>
      <c r="L7295" s="30">
        <v>4.2379790906792336E-2</v>
      </c>
      <c r="M7295" s="30">
        <v>6.70937979090679</v>
      </c>
      <c r="N7295" s="30">
        <v>6.6583511869255014</v>
      </c>
      <c r="O7295" s="30">
        <v>47.831999999999972</v>
      </c>
      <c r="P7295" s="31">
        <v>0.30405132123199197</v>
      </c>
      <c r="Q7295" s="30">
        <v>48.136051321231967</v>
      </c>
      <c r="R7295" s="30">
        <v>47.769949598473161</v>
      </c>
      <c r="S7295" s="30">
        <v>2.2460000000000004</v>
      </c>
      <c r="T7295" s="31">
        <v>1.4277037704613115E-2</v>
      </c>
      <c r="U7295" s="30">
        <v>2.2602770377046135</v>
      </c>
      <c r="V7295" s="30">
        <v>2.2430863605571747</v>
      </c>
      <c r="W7295" s="30">
        <v>388.9749999999998</v>
      </c>
      <c r="X7295" s="31">
        <v>2.4725782462831178</v>
      </c>
      <c r="Y7295" s="30">
        <v>391.44757824628289</v>
      </c>
      <c r="Z7295" s="30">
        <v>388.47039942018102</v>
      </c>
      <c r="AB7295" s="25">
        <v>133.899</v>
      </c>
      <c r="AC7295" s="30">
        <v>0.85114918593499156</v>
      </c>
      <c r="AD7295" s="30">
        <v>134.75014918593499</v>
      </c>
      <c r="AE7295" s="30">
        <v>133.72529857179211</v>
      </c>
      <c r="AF7295" s="30">
        <v>1.9649999999999996</v>
      </c>
      <c r="AG7295" s="30">
        <v>1.2490818828835602E-2</v>
      </c>
      <c r="AH7295" s="30">
        <v>1.9774908188288352</v>
      </c>
      <c r="AI7295" s="30">
        <v>1.9624508898018018</v>
      </c>
      <c r="AJ7295" s="30">
        <v>8.5920000000000023</v>
      </c>
      <c r="AK7295" s="30">
        <v>5.4616343703488821E-2</v>
      </c>
      <c r="AL7295" s="30">
        <v>8.6466163437034904</v>
      </c>
      <c r="AM7295" s="30">
        <v>8.5808539670112403</v>
      </c>
      <c r="AN7295" s="30">
        <v>9.8949999999999996</v>
      </c>
      <c r="AO7295" s="30">
        <v>6.289905970042152E-2</v>
      </c>
      <c r="AP7295" s="30">
        <v>9.9578990597004218</v>
      </c>
      <c r="AQ7295" s="30">
        <v>9.882163641012129</v>
      </c>
      <c r="AR7295" s="30">
        <v>154.35100000000003</v>
      </c>
      <c r="AS7295" s="31">
        <v>0.9811554081677375</v>
      </c>
      <c r="AT7295" s="30">
        <v>155.33215540816775</v>
      </c>
      <c r="AU7295" s="30">
        <v>154.1507670696173</v>
      </c>
    </row>
    <row r="7296" spans="1:47" x14ac:dyDescent="0.25">
      <c r="A7296" s="32">
        <v>44134</v>
      </c>
      <c r="B7296" s="5">
        <v>21</v>
      </c>
      <c r="C7296" s="5" t="s">
        <v>5</v>
      </c>
      <c r="D7296" s="33">
        <v>27.659761</v>
      </c>
      <c r="E7296" s="34">
        <v>7.7319720000000002E-3</v>
      </c>
      <c r="G7296" s="25">
        <v>326.48699999999991</v>
      </c>
      <c r="H7296" s="25">
        <v>2.8905755465252718</v>
      </c>
      <c r="I7296" s="30">
        <v>329.37757554652518</v>
      </c>
      <c r="J7296" s="30">
        <v>326.83083735497155</v>
      </c>
      <c r="K7296" s="30">
        <v>6.5519999999999996</v>
      </c>
      <c r="L7296" s="30">
        <v>5.8008591401291894E-2</v>
      </c>
      <c r="M7296" s="30">
        <v>6.6100085914012912</v>
      </c>
      <c r="N7296" s="30">
        <v>6.5589001900528174</v>
      </c>
      <c r="O7296" s="30">
        <v>47.036999999999978</v>
      </c>
      <c r="P7296" s="31">
        <v>0.41644537755533662</v>
      </c>
      <c r="Q7296" s="30">
        <v>47.453445377555312</v>
      </c>
      <c r="R7296" s="30">
        <v>47.086536666592529</v>
      </c>
      <c r="S7296" s="30">
        <v>2.2460000000000004</v>
      </c>
      <c r="T7296" s="31">
        <v>1.9885118480967891E-2</v>
      </c>
      <c r="U7296" s="30">
        <v>2.2658851184809685</v>
      </c>
      <c r="V7296" s="30">
        <v>2.2483653581896572</v>
      </c>
      <c r="W7296" s="30">
        <v>382.32199999999989</v>
      </c>
      <c r="X7296" s="31">
        <v>3.3849146339628686</v>
      </c>
      <c r="Y7296" s="30">
        <v>385.70691463396275</v>
      </c>
      <c r="Z7296" s="30">
        <v>382.72463956980653</v>
      </c>
      <c r="AB7296" s="25">
        <v>131.56299999999999</v>
      </c>
      <c r="AC7296" s="30">
        <v>1.1648022451966065</v>
      </c>
      <c r="AD7296" s="30">
        <v>132.72780224519659</v>
      </c>
      <c r="AE7296" s="30">
        <v>131.7015545946152</v>
      </c>
      <c r="AF7296" s="30">
        <v>1.9169999999999998</v>
      </c>
      <c r="AG7296" s="30">
        <v>1.6972293912740622E-2</v>
      </c>
      <c r="AH7296" s="30">
        <v>1.9339722939127404</v>
      </c>
      <c r="AI7296" s="30">
        <v>1.9190188742874315</v>
      </c>
      <c r="AJ7296" s="30">
        <v>8.3840000000000021</v>
      </c>
      <c r="AK7296" s="30">
        <v>7.4228331854156199E-2</v>
      </c>
      <c r="AL7296" s="30">
        <v>8.4582283318541585</v>
      </c>
      <c r="AM7296" s="30">
        <v>8.3928295472226555</v>
      </c>
      <c r="AN7296" s="30">
        <v>9.8949999999999996</v>
      </c>
      <c r="AO7296" s="30">
        <v>8.7606076299722724E-2</v>
      </c>
      <c r="AP7296" s="30">
        <v>9.9826060762997226</v>
      </c>
      <c r="AQ7296" s="30">
        <v>9.9054208456307435</v>
      </c>
      <c r="AR7296" s="30">
        <v>151.75900000000001</v>
      </c>
      <c r="AS7296" s="31">
        <v>1.3436089472632258</v>
      </c>
      <c r="AT7296" s="30">
        <v>153.10260894726323</v>
      </c>
      <c r="AU7296" s="30">
        <v>151.91882386175604</v>
      </c>
    </row>
    <row r="7297" spans="1:47" x14ac:dyDescent="0.25">
      <c r="A7297" s="32">
        <v>44134</v>
      </c>
      <c r="B7297" s="5">
        <v>22</v>
      </c>
      <c r="C7297" s="5" t="s">
        <v>5</v>
      </c>
      <c r="D7297" s="33">
        <v>24.235341999999999</v>
      </c>
      <c r="E7297" s="34">
        <v>8.0335600000000004E-3</v>
      </c>
      <c r="G7297" s="25">
        <v>315.67299999999994</v>
      </c>
      <c r="H7297" s="25">
        <v>1.7118085758175243</v>
      </c>
      <c r="I7297" s="30">
        <v>317.38480857581749</v>
      </c>
      <c r="J7297" s="30">
        <v>314.83507867303513</v>
      </c>
      <c r="K7297" s="30">
        <v>6.25</v>
      </c>
      <c r="L7297" s="30">
        <v>3.389204524574331E-2</v>
      </c>
      <c r="M7297" s="30">
        <v>6.283892045245743</v>
      </c>
      <c r="N7297" s="30">
        <v>6.2334100214667387</v>
      </c>
      <c r="O7297" s="30">
        <v>45.952999999999996</v>
      </c>
      <c r="P7297" s="31">
        <v>0.2491905848284228</v>
      </c>
      <c r="Q7297" s="30">
        <v>46.202190584828422</v>
      </c>
      <c r="R7297" s="30">
        <v>45.831022514633766</v>
      </c>
      <c r="S7297" s="30">
        <v>2.2460000000000004</v>
      </c>
      <c r="T7297" s="31">
        <v>1.217944537951032E-2</v>
      </c>
      <c r="U7297" s="30">
        <v>2.2581794453795108</v>
      </c>
      <c r="V7297" s="30">
        <v>2.2400382253142879</v>
      </c>
      <c r="W7297" s="30">
        <v>370.1219999999999</v>
      </c>
      <c r="X7297" s="31">
        <v>2.0070706512712007</v>
      </c>
      <c r="Y7297" s="30">
        <v>372.12907065127115</v>
      </c>
      <c r="Z7297" s="30">
        <v>369.13954943444992</v>
      </c>
      <c r="AB7297" s="25">
        <v>126.50599999999997</v>
      </c>
      <c r="AC7297" s="30">
        <v>0.6860075321372805</v>
      </c>
      <c r="AD7297" s="30">
        <v>127.19200753213725</v>
      </c>
      <c r="AE7297" s="30">
        <v>126.17020290810738</v>
      </c>
      <c r="AF7297" s="30">
        <v>1.8869999999999998</v>
      </c>
      <c r="AG7297" s="30">
        <v>1.0232686300594819E-2</v>
      </c>
      <c r="AH7297" s="30">
        <v>1.8972326863005946</v>
      </c>
      <c r="AI7297" s="30">
        <v>1.8819911536812377</v>
      </c>
      <c r="AJ7297" s="30">
        <v>8.1650000000000027</v>
      </c>
      <c r="AK7297" s="30">
        <v>4.4276567909039076E-2</v>
      </c>
      <c r="AL7297" s="30">
        <v>8.2092765679090416</v>
      </c>
      <c r="AM7297" s="30">
        <v>8.1433268520441509</v>
      </c>
      <c r="AN7297" s="30">
        <v>9.8949999999999996</v>
      </c>
      <c r="AO7297" s="30">
        <v>5.3657886033060813E-2</v>
      </c>
      <c r="AP7297" s="30">
        <v>9.948657886033061</v>
      </c>
      <c r="AQ7297" s="30">
        <v>9.8687347459861421</v>
      </c>
      <c r="AR7297" s="30">
        <v>146.45299999999997</v>
      </c>
      <c r="AS7297" s="31">
        <v>0.79417467237997519</v>
      </c>
      <c r="AT7297" s="30">
        <v>147.24717467237994</v>
      </c>
      <c r="AU7297" s="30">
        <v>146.06425565981888</v>
      </c>
    </row>
    <row r="7298" spans="1:47" x14ac:dyDescent="0.25">
      <c r="A7298" s="32">
        <v>44134</v>
      </c>
      <c r="B7298" s="5">
        <v>23</v>
      </c>
      <c r="C7298" s="5" t="s">
        <v>5</v>
      </c>
      <c r="D7298" s="33">
        <v>21.872588</v>
      </c>
      <c r="E7298" s="34">
        <v>8.2778780000000007E-3</v>
      </c>
      <c r="G7298" s="25">
        <v>296.66099999999983</v>
      </c>
      <c r="H7298" s="25">
        <v>2.5718071704212266</v>
      </c>
      <c r="I7298" s="30">
        <v>299.23280717042104</v>
      </c>
      <c r="J7298" s="30">
        <v>296.75579449906678</v>
      </c>
      <c r="K7298" s="30">
        <v>5.8850000000000007</v>
      </c>
      <c r="L7298" s="30">
        <v>5.1018115619946437E-2</v>
      </c>
      <c r="M7298" s="30">
        <v>5.9360181156199472</v>
      </c>
      <c r="N7298" s="30">
        <v>5.8868804818530549</v>
      </c>
      <c r="O7298" s="30">
        <v>44.329000000000001</v>
      </c>
      <c r="P7298" s="31">
        <v>0.3842960148371462</v>
      </c>
      <c r="Q7298" s="30">
        <v>44.713296014837148</v>
      </c>
      <c r="R7298" s="30">
        <v>44.343164805448438</v>
      </c>
      <c r="S7298" s="30">
        <v>2.2460000000000004</v>
      </c>
      <c r="T7298" s="31">
        <v>1.9470974967272677E-2</v>
      </c>
      <c r="U7298" s="30">
        <v>2.2654709749672732</v>
      </c>
      <c r="V7298" s="30">
        <v>2.2467176826239532</v>
      </c>
      <c r="W7298" s="30">
        <v>349.12099999999981</v>
      </c>
      <c r="X7298" s="31">
        <v>3.0265922758455921</v>
      </c>
      <c r="Y7298" s="30">
        <v>352.14759227584545</v>
      </c>
      <c r="Z7298" s="30">
        <v>349.23255746899224</v>
      </c>
      <c r="AB7298" s="25">
        <v>118.27999999999997</v>
      </c>
      <c r="AC7298" s="30">
        <v>1.02539043594346</v>
      </c>
      <c r="AD7298" s="30">
        <v>119.30539043594344</v>
      </c>
      <c r="AE7298" s="30">
        <v>118.31779496917233</v>
      </c>
      <c r="AF7298" s="30">
        <v>1.7019999999999997</v>
      </c>
      <c r="AG7298" s="30">
        <v>1.4754941849642959E-2</v>
      </c>
      <c r="AH7298" s="30">
        <v>1.7167549418496426</v>
      </c>
      <c r="AI7298" s="30">
        <v>1.7025438538851141</v>
      </c>
      <c r="AJ7298" s="30">
        <v>7.895999999999999</v>
      </c>
      <c r="AK7298" s="30">
        <v>6.8451833633831255E-2</v>
      </c>
      <c r="AL7298" s="30">
        <v>7.9644518336338299</v>
      </c>
      <c r="AM7298" s="30">
        <v>7.8985230730181328</v>
      </c>
      <c r="AN7298" s="30">
        <v>9.8949999999999996</v>
      </c>
      <c r="AO7298" s="30">
        <v>8.5781521505415445E-2</v>
      </c>
      <c r="AP7298" s="30">
        <v>9.9807815215054152</v>
      </c>
      <c r="AQ7298" s="30">
        <v>9.8981618297257388</v>
      </c>
      <c r="AR7298" s="30">
        <v>137.77299999999997</v>
      </c>
      <c r="AS7298" s="31">
        <v>1.1943787329323496</v>
      </c>
      <c r="AT7298" s="30">
        <v>138.9673787329323</v>
      </c>
      <c r="AU7298" s="30">
        <v>137.81702372580133</v>
      </c>
    </row>
    <row r="7299" spans="1:47" x14ac:dyDescent="0.25">
      <c r="A7299" s="32">
        <v>44134</v>
      </c>
      <c r="B7299" s="5">
        <v>24</v>
      </c>
      <c r="C7299" s="5" t="s">
        <v>3</v>
      </c>
      <c r="D7299" s="33">
        <v>23.608633000000001</v>
      </c>
      <c r="E7299" s="34">
        <v>9.2497090000000001E-3</v>
      </c>
      <c r="G7299" s="25">
        <v>272.70899999999983</v>
      </c>
      <c r="H7299" s="25">
        <v>6.4661536862477966</v>
      </c>
      <c r="I7299" s="30">
        <v>279.17515368624765</v>
      </c>
      <c r="J7299" s="30">
        <v>276.5928647546196</v>
      </c>
      <c r="K7299" s="30">
        <v>5.548</v>
      </c>
      <c r="L7299" s="30">
        <v>0.13154762274550089</v>
      </c>
      <c r="M7299" s="30">
        <v>5.6795476227455008</v>
      </c>
      <c r="N7299" s="30">
        <v>5.6270134599834636</v>
      </c>
      <c r="O7299" s="30">
        <v>43.025000000000006</v>
      </c>
      <c r="P7299" s="31">
        <v>1.0201579792042494</v>
      </c>
      <c r="Q7299" s="30">
        <v>44.045157979204255</v>
      </c>
      <c r="R7299" s="30">
        <v>43.637753085037588</v>
      </c>
      <c r="S7299" s="30">
        <v>2.2460000000000004</v>
      </c>
      <c r="T7299" s="31">
        <v>5.3254499042248563E-2</v>
      </c>
      <c r="U7299" s="30">
        <v>2.2992544990422492</v>
      </c>
      <c r="V7299" s="30">
        <v>2.2779870640091677</v>
      </c>
      <c r="W7299" s="30">
        <v>323.52799999999979</v>
      </c>
      <c r="X7299" s="31">
        <v>7.6711137872397952</v>
      </c>
      <c r="Y7299" s="30">
        <v>331.19911378723964</v>
      </c>
      <c r="Z7299" s="30">
        <v>328.13561836364977</v>
      </c>
      <c r="AB7299" s="25">
        <v>107.61800000000001</v>
      </c>
      <c r="AC7299" s="30">
        <v>2.5517108984544548</v>
      </c>
      <c r="AD7299" s="30">
        <v>110.16971089845447</v>
      </c>
      <c r="AE7299" s="30">
        <v>109.15067313202964</v>
      </c>
      <c r="AF7299" s="30">
        <v>1.5719999999999994</v>
      </c>
      <c r="AG7299" s="30">
        <v>3.7273407165812414E-2</v>
      </c>
      <c r="AH7299" s="30">
        <v>1.6092734071658119</v>
      </c>
      <c r="AI7299" s="30">
        <v>1.5943880964480897</v>
      </c>
      <c r="AJ7299" s="30">
        <v>7.6639999999999935</v>
      </c>
      <c r="AK7299" s="30">
        <v>0.18171971534273931</v>
      </c>
      <c r="AL7299" s="30">
        <v>7.8457197153427325</v>
      </c>
      <c r="AM7299" s="30">
        <v>7.7731490910802492</v>
      </c>
      <c r="AN7299" s="30">
        <v>9.8949999999999996</v>
      </c>
      <c r="AO7299" s="30">
        <v>0.2346185521028715</v>
      </c>
      <c r="AP7299" s="30">
        <v>10.129618552102871</v>
      </c>
      <c r="AQ7299" s="30">
        <v>10.035922528214918</v>
      </c>
      <c r="AR7299" s="30">
        <v>126.749</v>
      </c>
      <c r="AS7299" s="31">
        <v>3.0053225730658784</v>
      </c>
      <c r="AT7299" s="30">
        <v>129.75432257306591</v>
      </c>
      <c r="AU7299" s="30">
        <v>128.55413284777288</v>
      </c>
    </row>
    <row r="7300" spans="1:47" x14ac:dyDescent="0.25">
      <c r="A7300" s="32">
        <v>44135</v>
      </c>
      <c r="B7300" s="5">
        <v>1</v>
      </c>
      <c r="C7300" s="5" t="s">
        <v>3</v>
      </c>
      <c r="D7300" s="33">
        <v>24.631509000000001</v>
      </c>
      <c r="E7300" s="34">
        <v>1.0548345000000001E-2</v>
      </c>
      <c r="G7300" s="25">
        <v>250.95900000000003</v>
      </c>
      <c r="H7300" s="25">
        <v>5.670571841365879</v>
      </c>
      <c r="I7300" s="30">
        <v>256.62957184136593</v>
      </c>
      <c r="J7300" s="30">
        <v>253.9225545803809</v>
      </c>
      <c r="K7300" s="30">
        <v>5.2629999999999999</v>
      </c>
      <c r="L7300" s="30">
        <v>0.11892069860458725</v>
      </c>
      <c r="M7300" s="30">
        <v>5.3819206986045875</v>
      </c>
      <c r="N7300" s="30">
        <v>5.3251503423130648</v>
      </c>
      <c r="O7300" s="30">
        <v>42.568000000000019</v>
      </c>
      <c r="P7300" s="31">
        <v>0.96184995215657854</v>
      </c>
      <c r="Q7300" s="30">
        <v>43.529849952156596</v>
      </c>
      <c r="R7300" s="30">
        <v>43.070682077063012</v>
      </c>
      <c r="S7300" s="30">
        <v>2.2460000000000004</v>
      </c>
      <c r="T7300" s="31">
        <v>5.0749741414764016E-2</v>
      </c>
      <c r="U7300" s="30">
        <v>2.2967497414147644</v>
      </c>
      <c r="V7300" s="30">
        <v>2.2725228327636606</v>
      </c>
      <c r="W7300" s="30">
        <v>301.03600000000006</v>
      </c>
      <c r="X7300" s="31">
        <v>6.802092233541809</v>
      </c>
      <c r="Y7300" s="30">
        <v>307.83809223354189</v>
      </c>
      <c r="Z7300" s="30">
        <v>304.59090983252065</v>
      </c>
      <c r="AB7300" s="25">
        <v>98.142999999999986</v>
      </c>
      <c r="AC7300" s="30">
        <v>2.2176010114288442</v>
      </c>
      <c r="AD7300" s="30">
        <v>100.36060101142883</v>
      </c>
      <c r="AE7300" s="30">
        <v>99.301962767552922</v>
      </c>
      <c r="AF7300" s="30">
        <v>1.4669999999999999</v>
      </c>
      <c r="AG7300" s="30">
        <v>3.3147760754879248E-2</v>
      </c>
      <c r="AH7300" s="30">
        <v>1.5001477607548792</v>
      </c>
      <c r="AI7300" s="30">
        <v>1.4843236846234593</v>
      </c>
      <c r="AJ7300" s="30">
        <v>7.3880000000000017</v>
      </c>
      <c r="AK7300" s="30">
        <v>0.16693637113636536</v>
      </c>
      <c r="AL7300" s="30">
        <v>7.5549363711363666</v>
      </c>
      <c r="AM7300" s="30">
        <v>7.4752442958405725</v>
      </c>
      <c r="AN7300" s="30">
        <v>9.8949999999999996</v>
      </c>
      <c r="AO7300" s="30">
        <v>0.22358356691856182</v>
      </c>
      <c r="AP7300" s="30">
        <v>10.118583566918561</v>
      </c>
      <c r="AQ7300" s="30">
        <v>10.011849256543373</v>
      </c>
      <c r="AR7300" s="30">
        <v>116.89299999999999</v>
      </c>
      <c r="AS7300" s="31">
        <v>2.6412687102386507</v>
      </c>
      <c r="AT7300" s="30">
        <v>119.53426871023863</v>
      </c>
      <c r="AU7300" s="30">
        <v>118.27338000456032</v>
      </c>
    </row>
    <row r="7301" spans="1:47" x14ac:dyDescent="0.25">
      <c r="A7301" s="32">
        <v>44135</v>
      </c>
      <c r="B7301" s="5">
        <v>2</v>
      </c>
      <c r="C7301" s="5" t="s">
        <v>3</v>
      </c>
      <c r="D7301" s="33">
        <v>56.021931000000002</v>
      </c>
      <c r="E7301" s="34">
        <v>1.2199039E-2</v>
      </c>
      <c r="G7301" s="25">
        <v>235.65600000000001</v>
      </c>
      <c r="H7301" s="25">
        <v>3.7472726140438177</v>
      </c>
      <c r="I7301" s="30">
        <v>239.40327261404383</v>
      </c>
      <c r="J7301" s="30">
        <v>236.4827827546975</v>
      </c>
      <c r="K7301" s="30">
        <v>5.1089999999999982</v>
      </c>
      <c r="L7301" s="30">
        <v>8.1240519168405884E-2</v>
      </c>
      <c r="M7301" s="30">
        <v>5.1902405191684045</v>
      </c>
      <c r="N7301" s="30">
        <v>5.1269245726556889</v>
      </c>
      <c r="O7301" s="30">
        <v>42.29</v>
      </c>
      <c r="P7301" s="31">
        <v>0.67247241253315448</v>
      </c>
      <c r="Q7301" s="30">
        <v>42.962472412533153</v>
      </c>
      <c r="R7301" s="30">
        <v>42.438371536036236</v>
      </c>
      <c r="S7301" s="30">
        <v>2.2460000000000004</v>
      </c>
      <c r="T7301" s="31">
        <v>3.571466158783318E-2</v>
      </c>
      <c r="U7301" s="30">
        <v>2.2817146615878334</v>
      </c>
      <c r="V7301" s="30">
        <v>2.2538799354442518</v>
      </c>
      <c r="W7301" s="30">
        <v>285.30099999999999</v>
      </c>
      <c r="X7301" s="31">
        <v>4.5367002073332108</v>
      </c>
      <c r="Y7301" s="30">
        <v>289.83770020733323</v>
      </c>
      <c r="Z7301" s="30">
        <v>286.30195879883371</v>
      </c>
      <c r="AB7301" s="25">
        <v>91.702999999999989</v>
      </c>
      <c r="AC7301" s="30">
        <v>1.4582108689176603</v>
      </c>
      <c r="AD7301" s="30">
        <v>93.161210868917649</v>
      </c>
      <c r="AE7301" s="30">
        <v>92.024733624240497</v>
      </c>
      <c r="AF7301" s="30">
        <v>1.3769999999999996</v>
      </c>
      <c r="AG7301" s="30">
        <v>2.1896299646681328E-2</v>
      </c>
      <c r="AH7301" s="30">
        <v>1.3988962996466809</v>
      </c>
      <c r="AI7301" s="30">
        <v>1.3818311091303355</v>
      </c>
      <c r="AJ7301" s="30">
        <v>7.4139999999999997</v>
      </c>
      <c r="AK7301" s="30">
        <v>0.11789336643463719</v>
      </c>
      <c r="AL7301" s="30">
        <v>7.5318933664346366</v>
      </c>
      <c r="AM7301" s="30">
        <v>7.4400115055136595</v>
      </c>
      <c r="AN7301" s="30">
        <v>9.8949999999999996</v>
      </c>
      <c r="AO7301" s="30">
        <v>0.15734486928388658</v>
      </c>
      <c r="AP7301" s="30">
        <v>10.052344869283885</v>
      </c>
      <c r="AQ7301" s="30">
        <v>9.9297159221820426</v>
      </c>
      <c r="AR7301" s="30">
        <v>110.38899999999998</v>
      </c>
      <c r="AS7301" s="31">
        <v>1.7553454042828653</v>
      </c>
      <c r="AT7301" s="30">
        <v>112.14434540428284</v>
      </c>
      <c r="AU7301" s="30">
        <v>110.77629216106654</v>
      </c>
    </row>
    <row r="7302" spans="1:47" x14ac:dyDescent="0.25">
      <c r="A7302" s="32">
        <v>44135</v>
      </c>
      <c r="B7302" s="5">
        <v>3</v>
      </c>
      <c r="C7302" s="5" t="s">
        <v>3</v>
      </c>
      <c r="D7302" s="33">
        <v>21.741838999999999</v>
      </c>
      <c r="E7302" s="34">
        <v>1.19081E-2</v>
      </c>
      <c r="G7302" s="25">
        <v>225.8</v>
      </c>
      <c r="H7302" s="25">
        <v>4.7035780455412066</v>
      </c>
      <c r="I7302" s="30">
        <v>230.50357804554122</v>
      </c>
      <c r="J7302" s="30">
        <v>227.75871838781711</v>
      </c>
      <c r="K7302" s="30">
        <v>4.9840000000000018</v>
      </c>
      <c r="L7302" s="30">
        <v>0.1038203409166403</v>
      </c>
      <c r="M7302" s="30">
        <v>5.0878203409166423</v>
      </c>
      <c r="N7302" s="30">
        <v>5.0272340675149731</v>
      </c>
      <c r="O7302" s="30">
        <v>42.345999999999989</v>
      </c>
      <c r="P7302" s="31">
        <v>0.88209794471429526</v>
      </c>
      <c r="Q7302" s="30">
        <v>43.228097944714285</v>
      </c>
      <c r="R7302" s="30">
        <v>42.713333431578832</v>
      </c>
      <c r="S7302" s="30">
        <v>2.2430000000000003</v>
      </c>
      <c r="T7302" s="31">
        <v>4.6723319557789758E-2</v>
      </c>
      <c r="U7302" s="30">
        <v>2.28972331955779</v>
      </c>
      <c r="V7302" s="30">
        <v>2.262457065296164</v>
      </c>
      <c r="W7302" s="30">
        <v>275.37299999999999</v>
      </c>
      <c r="X7302" s="31">
        <v>5.7362196507299323</v>
      </c>
      <c r="Y7302" s="30">
        <v>281.10921965072993</v>
      </c>
      <c r="Z7302" s="30">
        <v>277.7617429522071</v>
      </c>
      <c r="AB7302" s="25">
        <v>88.191000000000017</v>
      </c>
      <c r="AC7302" s="30">
        <v>1.8370826014806227</v>
      </c>
      <c r="AD7302" s="30">
        <v>90.028082601480634</v>
      </c>
      <c r="AE7302" s="30">
        <v>88.95601919105394</v>
      </c>
      <c r="AF7302" s="30">
        <v>1.361</v>
      </c>
      <c r="AG7302" s="30">
        <v>2.8350618777597793E-2</v>
      </c>
      <c r="AH7302" s="30">
        <v>1.3893506187775977</v>
      </c>
      <c r="AI7302" s="30">
        <v>1.3728060926741321</v>
      </c>
      <c r="AJ7302" s="30">
        <v>7.5410000000000004</v>
      </c>
      <c r="AK7302" s="30">
        <v>0.15708450859799042</v>
      </c>
      <c r="AL7302" s="30">
        <v>7.698084508597991</v>
      </c>
      <c r="AM7302" s="30">
        <v>7.6064149484611558</v>
      </c>
      <c r="AN7302" s="30">
        <v>9.8949999999999996</v>
      </c>
      <c r="AO7302" s="30">
        <v>0.20612003879818525</v>
      </c>
      <c r="AP7302" s="30">
        <v>10.101120038798184</v>
      </c>
      <c r="AQ7302" s="30">
        <v>9.9808348912641716</v>
      </c>
      <c r="AR7302" s="30">
        <v>106.98800000000001</v>
      </c>
      <c r="AS7302" s="31">
        <v>2.2286377676543965</v>
      </c>
      <c r="AT7302" s="30">
        <v>109.2166377676544</v>
      </c>
      <c r="AU7302" s="30">
        <v>107.91607512345338</v>
      </c>
    </row>
    <row r="7303" spans="1:47" x14ac:dyDescent="0.25">
      <c r="A7303" s="32">
        <v>44135</v>
      </c>
      <c r="B7303" s="5">
        <v>4</v>
      </c>
      <c r="C7303" s="5" t="s">
        <v>3</v>
      </c>
      <c r="D7303" s="33">
        <v>23.050384000000001</v>
      </c>
      <c r="E7303" s="34">
        <v>1.2670208000000001E-2</v>
      </c>
      <c r="G7303" s="25">
        <v>220.78800000000001</v>
      </c>
      <c r="H7303" s="25">
        <v>4.9358719065221539</v>
      </c>
      <c r="I7303" s="30">
        <v>225.72387190652216</v>
      </c>
      <c r="J7303" s="30">
        <v>222.86390349890118</v>
      </c>
      <c r="K7303" s="30">
        <v>5.0320000000000009</v>
      </c>
      <c r="L7303" s="30">
        <v>0.11249391920584217</v>
      </c>
      <c r="M7303" s="30">
        <v>5.1444939192058428</v>
      </c>
      <c r="N7303" s="30">
        <v>5.0793121111947697</v>
      </c>
      <c r="O7303" s="30">
        <v>42.893000000000001</v>
      </c>
      <c r="P7303" s="31">
        <v>0.95890335383469549</v>
      </c>
      <c r="Q7303" s="30">
        <v>43.851903353834693</v>
      </c>
      <c r="R7303" s="30">
        <v>43.296290617145715</v>
      </c>
      <c r="S7303" s="30">
        <v>2.2430000000000003</v>
      </c>
      <c r="T7303" s="31">
        <v>5.0143851506101747E-2</v>
      </c>
      <c r="U7303" s="30">
        <v>2.2931438515061022</v>
      </c>
      <c r="V7303" s="30">
        <v>2.2640892419335987</v>
      </c>
      <c r="W7303" s="30">
        <v>270.95600000000002</v>
      </c>
      <c r="X7303" s="31">
        <v>6.0574130310687924</v>
      </c>
      <c r="Y7303" s="30">
        <v>277.01341303106881</v>
      </c>
      <c r="Z7303" s="30">
        <v>273.50359546917531</v>
      </c>
      <c r="AB7303" s="25">
        <v>86.516999999999982</v>
      </c>
      <c r="AC7303" s="30">
        <v>1.934148729716185</v>
      </c>
      <c r="AD7303" s="30">
        <v>88.451148729716166</v>
      </c>
      <c r="AE7303" s="30">
        <v>87.330454277471731</v>
      </c>
      <c r="AF7303" s="30">
        <v>1.3959999999999995</v>
      </c>
      <c r="AG7303" s="30">
        <v>3.1208567410841732E-2</v>
      </c>
      <c r="AH7303" s="30">
        <v>1.4272085674108412</v>
      </c>
      <c r="AI7303" s="30">
        <v>1.409125538002364</v>
      </c>
      <c r="AJ7303" s="30">
        <v>7.8080000000000016</v>
      </c>
      <c r="AK7303" s="30">
        <v>0.17455336271049596</v>
      </c>
      <c r="AL7303" s="30">
        <v>7.9825533627104974</v>
      </c>
      <c r="AM7303" s="30">
        <v>7.8814127512338565</v>
      </c>
      <c r="AN7303" s="30">
        <v>9.8949999999999996</v>
      </c>
      <c r="AO7303" s="30">
        <v>0.22120972387555804</v>
      </c>
      <c r="AP7303" s="30">
        <v>10.116209723875558</v>
      </c>
      <c r="AQ7303" s="30">
        <v>9.9880352425024324</v>
      </c>
      <c r="AR7303" s="30">
        <v>105.61599999999999</v>
      </c>
      <c r="AS7303" s="31">
        <v>2.361120383713081</v>
      </c>
      <c r="AT7303" s="30">
        <v>107.97712038371307</v>
      </c>
      <c r="AU7303" s="30">
        <v>106.60902780921037</v>
      </c>
    </row>
    <row r="7304" spans="1:47" x14ac:dyDescent="0.25">
      <c r="A7304" s="32">
        <v>44135</v>
      </c>
      <c r="B7304" s="5">
        <v>5</v>
      </c>
      <c r="C7304" s="5" t="s">
        <v>3</v>
      </c>
      <c r="D7304" s="33">
        <v>24.658853000000001</v>
      </c>
      <c r="E7304" s="34">
        <v>1.2797823E-2</v>
      </c>
      <c r="G7304" s="25">
        <v>220.91200000000001</v>
      </c>
      <c r="H7304" s="25">
        <v>4.2961279345687107</v>
      </c>
      <c r="I7304" s="30">
        <v>225.20812793456872</v>
      </c>
      <c r="J7304" s="30">
        <v>222.32595417510075</v>
      </c>
      <c r="K7304" s="30">
        <v>5.0879999999999992</v>
      </c>
      <c r="L7304" s="30">
        <v>9.8947539885047411E-2</v>
      </c>
      <c r="M7304" s="30">
        <v>5.1869475398850469</v>
      </c>
      <c r="N7304" s="30">
        <v>5.1205659033593127</v>
      </c>
      <c r="O7304" s="30">
        <v>44.114000000000019</v>
      </c>
      <c r="P7304" s="31">
        <v>0.85789539592943875</v>
      </c>
      <c r="Q7304" s="30">
        <v>44.971895395929458</v>
      </c>
      <c r="R7304" s="30">
        <v>44.396353038677837</v>
      </c>
      <c r="S7304" s="30">
        <v>2.2430000000000003</v>
      </c>
      <c r="T7304" s="31">
        <v>4.3620151722122913E-2</v>
      </c>
      <c r="U7304" s="30">
        <v>2.2866201517221234</v>
      </c>
      <c r="V7304" s="30">
        <v>2.2573563917521504</v>
      </c>
      <c r="W7304" s="30">
        <v>272.35700000000003</v>
      </c>
      <c r="X7304" s="31">
        <v>5.2965910221053196</v>
      </c>
      <c r="Y7304" s="30">
        <v>277.65359102210533</v>
      </c>
      <c r="Z7304" s="30">
        <v>274.10022950889004</v>
      </c>
      <c r="AB7304" s="25">
        <v>86.940000000000026</v>
      </c>
      <c r="AC7304" s="30">
        <v>1.6907427511018132</v>
      </c>
      <c r="AD7304" s="30">
        <v>88.630742751101835</v>
      </c>
      <c r="AE7304" s="30">
        <v>87.496462193014708</v>
      </c>
      <c r="AF7304" s="30">
        <v>1.4209999999999998</v>
      </c>
      <c r="AG7304" s="30">
        <v>2.7634523226543313E-2</v>
      </c>
      <c r="AH7304" s="30">
        <v>1.4486345232265432</v>
      </c>
      <c r="AI7304" s="30">
        <v>1.4300951550066006</v>
      </c>
      <c r="AJ7304" s="30">
        <v>8.1029999999999998</v>
      </c>
      <c r="AK7304" s="30">
        <v>0.15758095827211857</v>
      </c>
      <c r="AL7304" s="30">
        <v>8.2605809582721186</v>
      </c>
      <c r="AM7304" s="30">
        <v>8.1548635052909813</v>
      </c>
      <c r="AN7304" s="30">
        <v>9.8949999999999996</v>
      </c>
      <c r="AO7304" s="30">
        <v>0.19243040628194658</v>
      </c>
      <c r="AP7304" s="30">
        <v>10.087430406281946</v>
      </c>
      <c r="AQ7304" s="30">
        <v>9.9583332574175323</v>
      </c>
      <c r="AR7304" s="30">
        <v>106.35900000000002</v>
      </c>
      <c r="AS7304" s="31">
        <v>2.0683886388824217</v>
      </c>
      <c r="AT7304" s="30">
        <v>108.42738863888243</v>
      </c>
      <c r="AU7304" s="30">
        <v>107.03975411072982</v>
      </c>
    </row>
    <row r="7305" spans="1:47" x14ac:dyDescent="0.25">
      <c r="A7305" s="32">
        <v>44135</v>
      </c>
      <c r="B7305" s="5">
        <v>6</v>
      </c>
      <c r="C7305" s="5" t="s">
        <v>3</v>
      </c>
      <c r="D7305" s="33">
        <v>30.714839999999999</v>
      </c>
      <c r="E7305" s="34">
        <v>1.2638528E-2</v>
      </c>
      <c r="G7305" s="25">
        <v>225.39200000000002</v>
      </c>
      <c r="H7305" s="25">
        <v>4.2635417537889024</v>
      </c>
      <c r="I7305" s="30">
        <v>229.65554175378892</v>
      </c>
      <c r="J7305" s="30">
        <v>226.75303375897849</v>
      </c>
      <c r="K7305" s="30">
        <v>5.2110000000000003</v>
      </c>
      <c r="L7305" s="30">
        <v>9.857189287549678E-2</v>
      </c>
      <c r="M7305" s="30">
        <v>5.3095718928754971</v>
      </c>
      <c r="N7305" s="30">
        <v>5.2424667198393768</v>
      </c>
      <c r="O7305" s="30">
        <v>46.487000000000016</v>
      </c>
      <c r="P7305" s="31">
        <v>0.87935359510712341</v>
      </c>
      <c r="Q7305" s="30">
        <v>47.366353595107142</v>
      </c>
      <c r="R7305" s="30">
        <v>46.76771260893748</v>
      </c>
      <c r="S7305" s="30">
        <v>2.2430000000000003</v>
      </c>
      <c r="T7305" s="31">
        <v>4.2428853525185051E-2</v>
      </c>
      <c r="U7305" s="30">
        <v>2.2854288535251852</v>
      </c>
      <c r="V7305" s="30">
        <v>2.2565443969678993</v>
      </c>
      <c r="W7305" s="30">
        <v>279.33300000000003</v>
      </c>
      <c r="X7305" s="31">
        <v>5.2838960952967078</v>
      </c>
      <c r="Y7305" s="30">
        <v>284.61689609529674</v>
      </c>
      <c r="Z7305" s="30">
        <v>281.01975748472324</v>
      </c>
      <c r="AB7305" s="25">
        <v>89.254999999999981</v>
      </c>
      <c r="AC7305" s="30">
        <v>1.6883581459609409</v>
      </c>
      <c r="AD7305" s="30">
        <v>90.943358145960929</v>
      </c>
      <c r="AE7305" s="30">
        <v>89.793967967619182</v>
      </c>
      <c r="AF7305" s="30">
        <v>1.4970000000000001</v>
      </c>
      <c r="AG7305" s="30">
        <v>2.8317429214089172E-2</v>
      </c>
      <c r="AH7305" s="30">
        <v>1.5253174292140892</v>
      </c>
      <c r="AI7305" s="30">
        <v>1.506039662176079</v>
      </c>
      <c r="AJ7305" s="30">
        <v>8.718</v>
      </c>
      <c r="AK7305" s="30">
        <v>0.16491072003235097</v>
      </c>
      <c r="AL7305" s="30">
        <v>8.8829107200323509</v>
      </c>
      <c r="AM7305" s="30">
        <v>8.7706438041757213</v>
      </c>
      <c r="AN7305" s="30">
        <v>9.8949999999999996</v>
      </c>
      <c r="AO7305" s="30">
        <v>0.1871749913650049</v>
      </c>
      <c r="AP7305" s="30">
        <v>10.082174991365005</v>
      </c>
      <c r="AQ7305" s="30">
        <v>9.9547511404357376</v>
      </c>
      <c r="AR7305" s="30">
        <v>109.36499999999998</v>
      </c>
      <c r="AS7305" s="31">
        <v>2.0687612865723857</v>
      </c>
      <c r="AT7305" s="30">
        <v>111.43376128657238</v>
      </c>
      <c r="AU7305" s="30">
        <v>110.02540257440671</v>
      </c>
    </row>
    <row r="7306" spans="1:47" x14ac:dyDescent="0.25">
      <c r="A7306" s="32">
        <v>44135</v>
      </c>
      <c r="B7306" s="5">
        <v>7</v>
      </c>
      <c r="C7306" s="5" t="s">
        <v>3</v>
      </c>
      <c r="D7306" s="33">
        <v>23.691768</v>
      </c>
      <c r="E7306" s="34">
        <v>1.1633242E-2</v>
      </c>
      <c r="G7306" s="25">
        <v>235.69299999999996</v>
      </c>
      <c r="H7306" s="25">
        <v>2.1559510495297434</v>
      </c>
      <c r="I7306" s="30">
        <v>237.84895104952969</v>
      </c>
      <c r="J7306" s="30">
        <v>235.08199664252436</v>
      </c>
      <c r="K7306" s="30">
        <v>5.4869999999999992</v>
      </c>
      <c r="L7306" s="30">
        <v>5.0191152935257742E-2</v>
      </c>
      <c r="M7306" s="30">
        <v>5.5371911529352573</v>
      </c>
      <c r="N7306" s="30">
        <v>5.4727756682529023</v>
      </c>
      <c r="O7306" s="30">
        <v>49.587000000000003</v>
      </c>
      <c r="P7306" s="31">
        <v>0.4535864225625344</v>
      </c>
      <c r="Q7306" s="30">
        <v>50.040586422562541</v>
      </c>
      <c r="R7306" s="30">
        <v>49.458452170886957</v>
      </c>
      <c r="S7306" s="30">
        <v>2.2430000000000003</v>
      </c>
      <c r="T7306" s="31">
        <v>2.051736031233518E-2</v>
      </c>
      <c r="U7306" s="30">
        <v>2.2635173603123353</v>
      </c>
      <c r="V7306" s="30">
        <v>2.2371853150886207</v>
      </c>
      <c r="W7306" s="30">
        <v>293.00999999999993</v>
      </c>
      <c r="X7306" s="31">
        <v>2.6802459853398704</v>
      </c>
      <c r="Y7306" s="30">
        <v>295.69024598533986</v>
      </c>
      <c r="Z7306" s="30">
        <v>292.25040979675282</v>
      </c>
      <c r="AB7306" s="25">
        <v>94.657999999999987</v>
      </c>
      <c r="AC7306" s="30">
        <v>0.86586370594963136</v>
      </c>
      <c r="AD7306" s="30">
        <v>95.523863705949623</v>
      </c>
      <c r="AE7306" s="30">
        <v>94.412611482683289</v>
      </c>
      <c r="AF7306" s="30">
        <v>1.6109999999999998</v>
      </c>
      <c r="AG7306" s="30">
        <v>1.4736276176180103E-2</v>
      </c>
      <c r="AH7306" s="30">
        <v>1.6257362761761798</v>
      </c>
      <c r="AI7306" s="30">
        <v>1.6068236926472435</v>
      </c>
      <c r="AJ7306" s="30">
        <v>9.26</v>
      </c>
      <c r="AK7306" s="30">
        <v>8.4703859336702519E-2</v>
      </c>
      <c r="AL7306" s="30">
        <v>9.3447038593367022</v>
      </c>
      <c r="AM7306" s="30">
        <v>9.2359946579227046</v>
      </c>
      <c r="AN7306" s="30">
        <v>9.8949999999999996</v>
      </c>
      <c r="AO7306" s="30">
        <v>9.0512385327934278E-2</v>
      </c>
      <c r="AP7306" s="30">
        <v>9.9855123853279331</v>
      </c>
      <c r="AQ7306" s="30">
        <v>9.8693485032554147</v>
      </c>
      <c r="AR7306" s="30">
        <v>115.42399999999999</v>
      </c>
      <c r="AS7306" s="31">
        <v>1.0558162267904483</v>
      </c>
      <c r="AT7306" s="30">
        <v>116.47981622679045</v>
      </c>
      <c r="AU7306" s="30">
        <v>115.12477833650864</v>
      </c>
    </row>
    <row r="7307" spans="1:47" x14ac:dyDescent="0.25">
      <c r="A7307" s="32">
        <v>44135</v>
      </c>
      <c r="B7307" s="5">
        <v>8</v>
      </c>
      <c r="C7307" s="5" t="s">
        <v>3</v>
      </c>
      <c r="D7307" s="33">
        <v>24.857782</v>
      </c>
      <c r="E7307" s="34">
        <v>1.0756803000000001E-2</v>
      </c>
      <c r="G7307" s="25">
        <v>253.52700000000002</v>
      </c>
      <c r="H7307" s="25">
        <v>5.5628480057405927</v>
      </c>
      <c r="I7307" s="30">
        <v>259.08984800574063</v>
      </c>
      <c r="J7307" s="30">
        <v>256.30286955144294</v>
      </c>
      <c r="K7307" s="30">
        <v>5.9440000000000008</v>
      </c>
      <c r="L7307" s="30">
        <v>0.13042227670473791</v>
      </c>
      <c r="M7307" s="30">
        <v>6.0744222767047384</v>
      </c>
      <c r="N7307" s="30">
        <v>6.0090809129354135</v>
      </c>
      <c r="O7307" s="30">
        <v>53.457000000000001</v>
      </c>
      <c r="P7307" s="31">
        <v>1.1729447587155406</v>
      </c>
      <c r="Q7307" s="30">
        <v>54.629944758715538</v>
      </c>
      <c r="R7307" s="30">
        <v>54.042301205045149</v>
      </c>
      <c r="S7307" s="30">
        <v>0.33000000000000007</v>
      </c>
      <c r="T7307" s="31">
        <v>7.240806075464924E-3</v>
      </c>
      <c r="U7307" s="30">
        <v>0.33724080607546497</v>
      </c>
      <c r="V7307" s="30">
        <v>0.33361317316094996</v>
      </c>
      <c r="W7307" s="30">
        <v>313.25799999999998</v>
      </c>
      <c r="X7307" s="31">
        <v>6.8734558472363352</v>
      </c>
      <c r="Y7307" s="30">
        <v>320.13145584723634</v>
      </c>
      <c r="Z7307" s="30">
        <v>316.68786484258442</v>
      </c>
      <c r="AB7307" s="25">
        <v>102.702</v>
      </c>
      <c r="AC7307" s="30">
        <v>2.2534705017042382</v>
      </c>
      <c r="AD7307" s="30">
        <v>104.95547050170424</v>
      </c>
      <c r="AE7307" s="30">
        <v>103.8264851817451</v>
      </c>
      <c r="AF7307" s="30">
        <v>1.7709999999999995</v>
      </c>
      <c r="AG7307" s="30">
        <v>3.8858992604995077E-2</v>
      </c>
      <c r="AH7307" s="30">
        <v>1.8098589926049946</v>
      </c>
      <c r="AI7307" s="30">
        <v>1.7903906959637641</v>
      </c>
      <c r="AJ7307" s="30">
        <v>10.011000000000001</v>
      </c>
      <c r="AK7307" s="30">
        <v>0.21965972612569498</v>
      </c>
      <c r="AL7307" s="30">
        <v>10.230659726125696</v>
      </c>
      <c r="AM7307" s="30">
        <v>10.120610534891727</v>
      </c>
      <c r="AN7307" s="30">
        <v>1.4670000000000001</v>
      </c>
      <c r="AO7307" s="30">
        <v>3.2188674280930432E-2</v>
      </c>
      <c r="AP7307" s="30">
        <v>1.4991886742809306</v>
      </c>
      <c r="AQ7307" s="30">
        <v>1.4830621970518594</v>
      </c>
      <c r="AR7307" s="30">
        <v>115.95099999999999</v>
      </c>
      <c r="AS7307" s="31">
        <v>2.5441778947158586</v>
      </c>
      <c r="AT7307" s="30">
        <v>118.49517789471587</v>
      </c>
      <c r="AU7307" s="30">
        <v>117.22054860965245</v>
      </c>
    </row>
    <row r="7308" spans="1:47" x14ac:dyDescent="0.25">
      <c r="A7308" s="32">
        <v>44135</v>
      </c>
      <c r="B7308" s="5">
        <v>9</v>
      </c>
      <c r="C7308" s="5" t="s">
        <v>3</v>
      </c>
      <c r="D7308" s="33">
        <v>24.531839999999999</v>
      </c>
      <c r="E7308" s="34">
        <v>1.0971908000000001E-2</v>
      </c>
      <c r="G7308" s="25">
        <v>276.12999999999988</v>
      </c>
      <c r="H7308" s="25">
        <v>2.6244878013592592</v>
      </c>
      <c r="I7308" s="30">
        <v>278.75448780135912</v>
      </c>
      <c r="J7308" s="30">
        <v>275.69601920661546</v>
      </c>
      <c r="K7308" s="30">
        <v>6.42</v>
      </c>
      <c r="L7308" s="30">
        <v>6.1019127529520337E-2</v>
      </c>
      <c r="M7308" s="30">
        <v>6.4810191275295201</v>
      </c>
      <c r="N7308" s="30">
        <v>6.4099099819160257</v>
      </c>
      <c r="O7308" s="30">
        <v>57.029000000000003</v>
      </c>
      <c r="P7308" s="31">
        <v>0.542034240479909</v>
      </c>
      <c r="Q7308" s="30">
        <v>57.571034240479911</v>
      </c>
      <c r="R7308" s="30">
        <v>56.939370149328511</v>
      </c>
      <c r="S7308" s="30">
        <v>0</v>
      </c>
      <c r="T7308" s="31">
        <v>0</v>
      </c>
      <c r="U7308" s="30">
        <v>0</v>
      </c>
      <c r="V7308" s="30">
        <v>0</v>
      </c>
      <c r="W7308" s="30">
        <v>339.57899999999989</v>
      </c>
      <c r="X7308" s="31">
        <v>3.2275411693686884</v>
      </c>
      <c r="Y7308" s="30">
        <v>342.80654116936853</v>
      </c>
      <c r="Z7308" s="30">
        <v>339.04529933786</v>
      </c>
      <c r="AB7308" s="25">
        <v>112.15300000000001</v>
      </c>
      <c r="AC7308" s="30">
        <v>1.0659623379779275</v>
      </c>
      <c r="AD7308" s="30">
        <v>113.21896233797793</v>
      </c>
      <c r="AE7308" s="30">
        <v>111.97673429935017</v>
      </c>
      <c r="AF7308" s="30">
        <v>1.8849999999999998</v>
      </c>
      <c r="AG7308" s="30">
        <v>1.7916052241923025E-2</v>
      </c>
      <c r="AH7308" s="30">
        <v>1.9029160522419228</v>
      </c>
      <c r="AI7308" s="30">
        <v>1.8820374323850013</v>
      </c>
      <c r="AJ7308" s="30">
        <v>10.823</v>
      </c>
      <c r="AK7308" s="30">
        <v>0.10286760393333312</v>
      </c>
      <c r="AL7308" s="30">
        <v>10.925867603933334</v>
      </c>
      <c r="AM7308" s="30">
        <v>10.805989989762796</v>
      </c>
      <c r="AN7308" s="30">
        <v>7.0000000000000001E-3</v>
      </c>
      <c r="AO7308" s="30">
        <v>6.6531758988573587E-5</v>
      </c>
      <c r="AP7308" s="30">
        <v>7.0665317589885734E-3</v>
      </c>
      <c r="AQ7308" s="30">
        <v>6.9889984226498723E-3</v>
      </c>
      <c r="AR7308" s="30">
        <v>124.86800000000002</v>
      </c>
      <c r="AS7308" s="31">
        <v>1.1868125259121722</v>
      </c>
      <c r="AT7308" s="30">
        <v>126.05481252591218</v>
      </c>
      <c r="AU7308" s="30">
        <v>124.67175071992062</v>
      </c>
    </row>
    <row r="7309" spans="1:47" x14ac:dyDescent="0.25">
      <c r="A7309" s="32">
        <v>44135</v>
      </c>
      <c r="B7309" s="5">
        <v>10</v>
      </c>
      <c r="C7309" s="5" t="s">
        <v>3</v>
      </c>
      <c r="D7309" s="33">
        <v>21.429525999999999</v>
      </c>
      <c r="E7309" s="34">
        <v>9.9298460000000009E-3</v>
      </c>
      <c r="G7309" s="25">
        <v>290.69399999999996</v>
      </c>
      <c r="H7309" s="25">
        <v>2.2574288847328816</v>
      </c>
      <c r="I7309" s="30">
        <v>292.95142888473282</v>
      </c>
      <c r="J7309" s="30">
        <v>290.04246631042747</v>
      </c>
      <c r="K7309" s="30">
        <v>6.4469999999999974</v>
      </c>
      <c r="L7309" s="30">
        <v>5.0065168252089426E-2</v>
      </c>
      <c r="M7309" s="30">
        <v>6.497065168252087</v>
      </c>
      <c r="N7309" s="30">
        <v>6.4325503116793792</v>
      </c>
      <c r="O7309" s="30">
        <v>56.207000000000015</v>
      </c>
      <c r="P7309" s="31">
        <v>0.43648408747404877</v>
      </c>
      <c r="Q7309" s="30">
        <v>56.643484087474064</v>
      </c>
      <c r="R7309" s="30">
        <v>56.081023013581998</v>
      </c>
      <c r="S7309" s="30">
        <v>0</v>
      </c>
      <c r="T7309" s="31">
        <v>0</v>
      </c>
      <c r="U7309" s="30">
        <v>0</v>
      </c>
      <c r="V7309" s="30">
        <v>0</v>
      </c>
      <c r="W7309" s="30">
        <v>353.34799999999996</v>
      </c>
      <c r="X7309" s="31">
        <v>2.7439781404590198</v>
      </c>
      <c r="Y7309" s="30">
        <v>356.09197814045899</v>
      </c>
      <c r="Z7309" s="30">
        <v>352.55603963568888</v>
      </c>
      <c r="AB7309" s="25">
        <v>117.36000000000001</v>
      </c>
      <c r="AC7309" s="30">
        <v>0.9113770972646531</v>
      </c>
      <c r="AD7309" s="30">
        <v>118.27137709726466</v>
      </c>
      <c r="AE7309" s="30">
        <v>117.09696053648089</v>
      </c>
      <c r="AF7309" s="30">
        <v>1.865</v>
      </c>
      <c r="AG7309" s="30">
        <v>1.4482943817302129E-2</v>
      </c>
      <c r="AH7309" s="30">
        <v>1.8794829438173022</v>
      </c>
      <c r="AI7309" s="30">
        <v>1.8608199676255697</v>
      </c>
      <c r="AJ7309" s="30">
        <v>10.673000000000002</v>
      </c>
      <c r="AK7309" s="30">
        <v>8.2882820033279167E-2</v>
      </c>
      <c r="AL7309" s="30">
        <v>10.75588282003328</v>
      </c>
      <c r="AM7309" s="30">
        <v>10.649078560036303</v>
      </c>
      <c r="AN7309" s="30">
        <v>0</v>
      </c>
      <c r="AO7309" s="30">
        <v>0</v>
      </c>
      <c r="AP7309" s="30">
        <v>0</v>
      </c>
      <c r="AQ7309" s="30">
        <v>0</v>
      </c>
      <c r="AR7309" s="30">
        <v>129.89800000000002</v>
      </c>
      <c r="AS7309" s="31">
        <v>1.0087428611152343</v>
      </c>
      <c r="AT7309" s="30">
        <v>130.90674286111525</v>
      </c>
      <c r="AU7309" s="30">
        <v>129.60685906414278</v>
      </c>
    </row>
    <row r="7310" spans="1:47" x14ac:dyDescent="0.25">
      <c r="A7310" s="32">
        <v>44135</v>
      </c>
      <c r="B7310" s="5">
        <v>11</v>
      </c>
      <c r="C7310" s="5" t="s">
        <v>3</v>
      </c>
      <c r="D7310" s="33">
        <v>22.996634</v>
      </c>
      <c r="E7310" s="34">
        <v>9.2327369999999995E-3</v>
      </c>
      <c r="G7310" s="25">
        <v>295.4129999999999</v>
      </c>
      <c r="H7310" s="25">
        <v>1.4518718593021551</v>
      </c>
      <c r="I7310" s="30">
        <v>296.86487185930207</v>
      </c>
      <c r="J7310" s="30">
        <v>294.12399657288643</v>
      </c>
      <c r="K7310" s="30">
        <v>6.1879999999999997</v>
      </c>
      <c r="L7310" s="30">
        <v>3.0412280655765789E-2</v>
      </c>
      <c r="M7310" s="30">
        <v>6.2184122806557651</v>
      </c>
      <c r="N7310" s="30">
        <v>6.1609993155109004</v>
      </c>
      <c r="O7310" s="30">
        <v>52.441000000000003</v>
      </c>
      <c r="P7310" s="31">
        <v>0.25773277470410694</v>
      </c>
      <c r="Q7310" s="30">
        <v>52.698732774704112</v>
      </c>
      <c r="R7310" s="30">
        <v>52.212179234761983</v>
      </c>
      <c r="S7310" s="30">
        <v>0</v>
      </c>
      <c r="T7310" s="31">
        <v>0</v>
      </c>
      <c r="U7310" s="30">
        <v>0</v>
      </c>
      <c r="V7310" s="30">
        <v>0</v>
      </c>
      <c r="W7310" s="30">
        <v>354.04199999999992</v>
      </c>
      <c r="X7310" s="31">
        <v>1.7400169146620279</v>
      </c>
      <c r="Y7310" s="30">
        <v>355.78201691466194</v>
      </c>
      <c r="Z7310" s="30">
        <v>352.49717512315931</v>
      </c>
      <c r="AB7310" s="25">
        <v>118.248</v>
      </c>
      <c r="AC7310" s="30">
        <v>0.58115568244715476</v>
      </c>
      <c r="AD7310" s="30">
        <v>118.82915568244717</v>
      </c>
      <c r="AE7310" s="30">
        <v>117.73203734009907</v>
      </c>
      <c r="AF7310" s="30">
        <v>1.7699999999999994</v>
      </c>
      <c r="AG7310" s="30">
        <v>8.6990524823376582E-3</v>
      </c>
      <c r="AH7310" s="30">
        <v>1.778699052482337</v>
      </c>
      <c r="AI7310" s="30">
        <v>1.7622767919286182</v>
      </c>
      <c r="AJ7310" s="30">
        <v>9.7269999999999985</v>
      </c>
      <c r="AK7310" s="30">
        <v>4.7805470901524531E-2</v>
      </c>
      <c r="AL7310" s="30">
        <v>9.7748054709015229</v>
      </c>
      <c r="AM7310" s="30">
        <v>9.684557262762528</v>
      </c>
      <c r="AN7310" s="30">
        <v>0</v>
      </c>
      <c r="AO7310" s="30">
        <v>0</v>
      </c>
      <c r="AP7310" s="30">
        <v>0</v>
      </c>
      <c r="AQ7310" s="30">
        <v>0</v>
      </c>
      <c r="AR7310" s="30">
        <v>129.745</v>
      </c>
      <c r="AS7310" s="31">
        <v>0.63766020583101701</v>
      </c>
      <c r="AT7310" s="30">
        <v>130.38266020583103</v>
      </c>
      <c r="AU7310" s="30">
        <v>129.17887139479021</v>
      </c>
    </row>
    <row r="7311" spans="1:47" x14ac:dyDescent="0.25">
      <c r="A7311" s="32">
        <v>44135</v>
      </c>
      <c r="B7311" s="5">
        <v>12</v>
      </c>
      <c r="C7311" s="5" t="s">
        <v>3</v>
      </c>
      <c r="D7311" s="33">
        <v>22.308851000000001</v>
      </c>
      <c r="E7311" s="34">
        <v>9.4108149999999995E-3</v>
      </c>
      <c r="G7311" s="25">
        <v>295.26599999999985</v>
      </c>
      <c r="H7311" s="25">
        <v>-1.3273061644606829</v>
      </c>
      <c r="I7311" s="30">
        <v>293.93869383553914</v>
      </c>
      <c r="J7311" s="30">
        <v>291.17249116651124</v>
      </c>
      <c r="K7311" s="30">
        <v>5.9399999999999986</v>
      </c>
      <c r="L7311" s="30">
        <v>-2.6702019930830028E-2</v>
      </c>
      <c r="M7311" s="30">
        <v>5.913297980069169</v>
      </c>
      <c r="N7311" s="30">
        <v>5.8576490267388648</v>
      </c>
      <c r="O7311" s="30">
        <v>48.728000000000023</v>
      </c>
      <c r="P7311" s="31">
        <v>-0.21904646922381926</v>
      </c>
      <c r="Q7311" s="30">
        <v>48.508953530776203</v>
      </c>
      <c r="R7311" s="30">
        <v>48.052444743254476</v>
      </c>
      <c r="S7311" s="30">
        <v>0</v>
      </c>
      <c r="T7311" s="31">
        <v>0</v>
      </c>
      <c r="U7311" s="30">
        <v>0</v>
      </c>
      <c r="V7311" s="30">
        <v>0</v>
      </c>
      <c r="W7311" s="30">
        <v>349.93399999999986</v>
      </c>
      <c r="X7311" s="31">
        <v>-1.5730546536153323</v>
      </c>
      <c r="Y7311" s="30">
        <v>348.36094534638448</v>
      </c>
      <c r="Z7311" s="30">
        <v>345.08258493650453</v>
      </c>
      <c r="AB7311" s="25">
        <v>117.85199999999999</v>
      </c>
      <c r="AC7311" s="30">
        <v>-0.52977886412258934</v>
      </c>
      <c r="AD7311" s="30">
        <v>117.3222211358774</v>
      </c>
      <c r="AE7311" s="30">
        <v>116.21812341737858</v>
      </c>
      <c r="AF7311" s="30">
        <v>1.7379999999999995</v>
      </c>
      <c r="AG7311" s="30">
        <v>-7.8128132390206367E-3</v>
      </c>
      <c r="AH7311" s="30">
        <v>1.7301871867609788</v>
      </c>
      <c r="AI7311" s="30">
        <v>1.713904715231001</v>
      </c>
      <c r="AJ7311" s="30">
        <v>8.9060000000000006</v>
      </c>
      <c r="AK7311" s="30">
        <v>-4.0035048738042471E-2</v>
      </c>
      <c r="AL7311" s="30">
        <v>8.865964951261958</v>
      </c>
      <c r="AM7311" s="30">
        <v>8.7825289953091481</v>
      </c>
      <c r="AN7311" s="30">
        <v>0</v>
      </c>
      <c r="AO7311" s="30">
        <v>0</v>
      </c>
      <c r="AP7311" s="30">
        <v>0</v>
      </c>
      <c r="AQ7311" s="30">
        <v>0</v>
      </c>
      <c r="AR7311" s="30">
        <v>128.49599999999998</v>
      </c>
      <c r="AS7311" s="31">
        <v>-0.57762672609965238</v>
      </c>
      <c r="AT7311" s="30">
        <v>127.91837327390033</v>
      </c>
      <c r="AU7311" s="30">
        <v>126.71455712791872</v>
      </c>
    </row>
    <row r="7312" spans="1:47" x14ac:dyDescent="0.25">
      <c r="A7312" s="32">
        <v>44135</v>
      </c>
      <c r="B7312" s="5">
        <v>13</v>
      </c>
      <c r="C7312" s="5" t="s">
        <v>3</v>
      </c>
      <c r="D7312" s="33">
        <v>21.093029999999999</v>
      </c>
      <c r="E7312" s="34">
        <v>9.2702700000000006E-3</v>
      </c>
      <c r="G7312" s="25">
        <v>292.54999999999984</v>
      </c>
      <c r="H7312" s="25">
        <v>-0.64298703969745952</v>
      </c>
      <c r="I7312" s="30">
        <v>291.90701296030238</v>
      </c>
      <c r="J7312" s="30">
        <v>289.20095613526689</v>
      </c>
      <c r="K7312" s="30">
        <v>5.7639999999999993</v>
      </c>
      <c r="L7312" s="30">
        <v>-1.2668526053037628E-2</v>
      </c>
      <c r="M7312" s="30">
        <v>5.7513314739469621</v>
      </c>
      <c r="N7312" s="30">
        <v>5.6980150783239756</v>
      </c>
      <c r="O7312" s="30">
        <v>45.609000000000002</v>
      </c>
      <c r="P7312" s="31">
        <v>-0.10024267951995026</v>
      </c>
      <c r="Q7312" s="30">
        <v>45.508757320480051</v>
      </c>
      <c r="R7312" s="30">
        <v>45.086878852754722</v>
      </c>
      <c r="S7312" s="30">
        <v>0</v>
      </c>
      <c r="T7312" s="31">
        <v>0</v>
      </c>
      <c r="U7312" s="30">
        <v>0</v>
      </c>
      <c r="V7312" s="30">
        <v>0</v>
      </c>
      <c r="W7312" s="30">
        <v>343.92299999999983</v>
      </c>
      <c r="X7312" s="31">
        <v>-0.75589824527044736</v>
      </c>
      <c r="Y7312" s="30">
        <v>343.1671017547294</v>
      </c>
      <c r="Z7312" s="30">
        <v>339.98585006634562</v>
      </c>
      <c r="AB7312" s="25">
        <v>116.91099999999999</v>
      </c>
      <c r="AC7312" s="30">
        <v>-0.25695524798519814</v>
      </c>
      <c r="AD7312" s="30">
        <v>116.65404475201478</v>
      </c>
      <c r="AE7312" s="30">
        <v>115.57263026057151</v>
      </c>
      <c r="AF7312" s="30">
        <v>1.6519999999999995</v>
      </c>
      <c r="AG7312" s="30">
        <v>-3.6308822067345867E-3</v>
      </c>
      <c r="AH7312" s="30">
        <v>1.6483691177932649</v>
      </c>
      <c r="AI7312" s="30">
        <v>1.6330882910116595</v>
      </c>
      <c r="AJ7312" s="30">
        <v>8.2230000000000025</v>
      </c>
      <c r="AK7312" s="30">
        <v>-1.80730898220209E-2</v>
      </c>
      <c r="AL7312" s="30">
        <v>8.2049269101779814</v>
      </c>
      <c r="AM7312" s="30">
        <v>8.1288650223903662</v>
      </c>
      <c r="AN7312" s="30">
        <v>0</v>
      </c>
      <c r="AO7312" s="30">
        <v>0</v>
      </c>
      <c r="AP7312" s="30">
        <v>0</v>
      </c>
      <c r="AQ7312" s="30">
        <v>0</v>
      </c>
      <c r="AR7312" s="30">
        <v>126.78599999999999</v>
      </c>
      <c r="AS7312" s="31">
        <v>-0.2786592200139536</v>
      </c>
      <c r="AT7312" s="30">
        <v>126.50734077998604</v>
      </c>
      <c r="AU7312" s="30">
        <v>125.33458357397355</v>
      </c>
    </row>
    <row r="7313" spans="1:47" x14ac:dyDescent="0.25">
      <c r="A7313" s="32">
        <v>44135</v>
      </c>
      <c r="B7313" s="5">
        <v>14</v>
      </c>
      <c r="C7313" s="5" t="s">
        <v>3</v>
      </c>
      <c r="D7313" s="33">
        <v>19.733594</v>
      </c>
      <c r="E7313" s="34">
        <v>9.4589919999999994E-3</v>
      </c>
      <c r="G7313" s="25">
        <v>286.88699999999983</v>
      </c>
      <c r="H7313" s="25">
        <v>-2.2000862115172208</v>
      </c>
      <c r="I7313" s="30">
        <v>284.68691378848263</v>
      </c>
      <c r="J7313" s="30">
        <v>281.99406254845269</v>
      </c>
      <c r="K7313" s="30">
        <v>5.6869999999999994</v>
      </c>
      <c r="L7313" s="30">
        <v>-4.3612608047413931E-2</v>
      </c>
      <c r="M7313" s="30">
        <v>5.6433873919525857</v>
      </c>
      <c r="N7313" s="30">
        <v>5.5900066357592051</v>
      </c>
      <c r="O7313" s="30">
        <v>42.867000000000012</v>
      </c>
      <c r="P7313" s="31">
        <v>-0.32873952332837941</v>
      </c>
      <c r="Q7313" s="30">
        <v>42.538260476671631</v>
      </c>
      <c r="R7313" s="30">
        <v>42.135891411128881</v>
      </c>
      <c r="S7313" s="30">
        <v>0</v>
      </c>
      <c r="T7313" s="31">
        <v>0</v>
      </c>
      <c r="U7313" s="30">
        <v>0</v>
      </c>
      <c r="V7313" s="30">
        <v>0</v>
      </c>
      <c r="W7313" s="30">
        <v>335.44099999999986</v>
      </c>
      <c r="X7313" s="31">
        <v>-2.572438342893014</v>
      </c>
      <c r="Y7313" s="30">
        <v>332.8685616571068</v>
      </c>
      <c r="Z7313" s="30">
        <v>329.71996059534081</v>
      </c>
      <c r="AB7313" s="25">
        <v>114.49900000000001</v>
      </c>
      <c r="AC7313" s="30">
        <v>-0.87807279915963588</v>
      </c>
      <c r="AD7313" s="30">
        <v>113.62092720084037</v>
      </c>
      <c r="AE7313" s="30">
        <v>112.54618775941503</v>
      </c>
      <c r="AF7313" s="30">
        <v>1.573</v>
      </c>
      <c r="AG7313" s="30">
        <v>-1.2063061800348536E-2</v>
      </c>
      <c r="AH7313" s="30">
        <v>1.5609369381996514</v>
      </c>
      <c r="AI7313" s="30">
        <v>1.5461720481887165</v>
      </c>
      <c r="AJ7313" s="30">
        <v>7.5729999999999968</v>
      </c>
      <c r="AK7313" s="30">
        <v>-5.8076012087755514E-2</v>
      </c>
      <c r="AL7313" s="30">
        <v>7.5149239879122414</v>
      </c>
      <c r="AM7313" s="30">
        <v>7.443840382029971</v>
      </c>
      <c r="AN7313" s="30">
        <v>0</v>
      </c>
      <c r="AO7313" s="30">
        <v>0</v>
      </c>
      <c r="AP7313" s="30">
        <v>0</v>
      </c>
      <c r="AQ7313" s="30">
        <v>0</v>
      </c>
      <c r="AR7313" s="30">
        <v>123.645</v>
      </c>
      <c r="AS7313" s="31">
        <v>-0.94821187304773991</v>
      </c>
      <c r="AT7313" s="30">
        <v>122.69678812695226</v>
      </c>
      <c r="AU7313" s="30">
        <v>121.53620018963373</v>
      </c>
    </row>
    <row r="7314" spans="1:47" x14ac:dyDescent="0.25">
      <c r="A7314" s="32">
        <v>44135</v>
      </c>
      <c r="B7314" s="5">
        <v>15</v>
      </c>
      <c r="C7314" s="5" t="s">
        <v>3</v>
      </c>
      <c r="D7314" s="33">
        <v>19.894389</v>
      </c>
      <c r="E7314" s="34">
        <v>9.909635E-3</v>
      </c>
      <c r="G7314" s="25">
        <v>280.21599999999989</v>
      </c>
      <c r="H7314" s="25">
        <v>0.42543713627779334</v>
      </c>
      <c r="I7314" s="30">
        <v>280.64143713627772</v>
      </c>
      <c r="J7314" s="30">
        <v>277.86038292838174</v>
      </c>
      <c r="K7314" s="30">
        <v>5.4019999999999992</v>
      </c>
      <c r="L7314" s="30">
        <v>8.2015709672989406E-3</v>
      </c>
      <c r="M7314" s="30">
        <v>5.4102015709672981</v>
      </c>
      <c r="N7314" s="30">
        <v>5.3565884481225856</v>
      </c>
      <c r="O7314" s="30">
        <v>40.113000000000007</v>
      </c>
      <c r="P7314" s="31">
        <v>6.0901446910637272E-2</v>
      </c>
      <c r="Q7314" s="30">
        <v>40.173901446910641</v>
      </c>
      <c r="R7314" s="30">
        <v>39.775792747045784</v>
      </c>
      <c r="S7314" s="30">
        <v>0</v>
      </c>
      <c r="T7314" s="31">
        <v>0</v>
      </c>
      <c r="U7314" s="30">
        <v>0</v>
      </c>
      <c r="V7314" s="30">
        <v>0</v>
      </c>
      <c r="W7314" s="30">
        <v>325.73099999999988</v>
      </c>
      <c r="X7314" s="31">
        <v>0.49454015415572955</v>
      </c>
      <c r="Y7314" s="30">
        <v>326.22554015415562</v>
      </c>
      <c r="Z7314" s="30">
        <v>322.9927641235501</v>
      </c>
      <c r="AB7314" s="25">
        <v>111.69499999999994</v>
      </c>
      <c r="AC7314" s="30">
        <v>0.16958061258653365</v>
      </c>
      <c r="AD7314" s="30">
        <v>111.86458061258647</v>
      </c>
      <c r="AE7314" s="30">
        <v>110.75604344928766</v>
      </c>
      <c r="AF7314" s="30">
        <v>1.5489999999999999</v>
      </c>
      <c r="AG7314" s="30">
        <v>2.3517647960655426E-3</v>
      </c>
      <c r="AH7314" s="30">
        <v>1.5513517647960655</v>
      </c>
      <c r="AI7314" s="30">
        <v>1.5359784350503307</v>
      </c>
      <c r="AJ7314" s="30">
        <v>7.2169999999999996</v>
      </c>
      <c r="AK7314" s="30">
        <v>1.0957189498518411E-2</v>
      </c>
      <c r="AL7314" s="30">
        <v>7.2279571894985182</v>
      </c>
      <c r="AM7314" s="30">
        <v>7.1563307719549618</v>
      </c>
      <c r="AN7314" s="30">
        <v>0</v>
      </c>
      <c r="AO7314" s="30">
        <v>0</v>
      </c>
      <c r="AP7314" s="30">
        <v>0</v>
      </c>
      <c r="AQ7314" s="30">
        <v>0</v>
      </c>
      <c r="AR7314" s="30">
        <v>120.46099999999994</v>
      </c>
      <c r="AS7314" s="31">
        <v>0.1828895668811176</v>
      </c>
      <c r="AT7314" s="30">
        <v>120.64388956688106</v>
      </c>
      <c r="AU7314" s="30">
        <v>119.44835265629294</v>
      </c>
    </row>
    <row r="7315" spans="1:47" x14ac:dyDescent="0.25">
      <c r="A7315" s="32">
        <v>44135</v>
      </c>
      <c r="B7315" s="5">
        <v>16</v>
      </c>
      <c r="C7315" s="5" t="s">
        <v>3</v>
      </c>
      <c r="D7315" s="33">
        <v>19.440677000000001</v>
      </c>
      <c r="E7315" s="34">
        <v>1.0170253000000001E-2</v>
      </c>
      <c r="G7315" s="25">
        <v>277.41799999999989</v>
      </c>
      <c r="H7315" s="25">
        <v>1.1055408378552973</v>
      </c>
      <c r="I7315" s="30">
        <v>278.52354083785519</v>
      </c>
      <c r="J7315" s="30">
        <v>275.69088596107838</v>
      </c>
      <c r="K7315" s="30">
        <v>5.1890000000000001</v>
      </c>
      <c r="L7315" s="30">
        <v>2.0678728156179989E-2</v>
      </c>
      <c r="M7315" s="30">
        <v>5.20967872815618</v>
      </c>
      <c r="N7315" s="30">
        <v>5.1566949774421138</v>
      </c>
      <c r="O7315" s="30">
        <v>38.279000000000011</v>
      </c>
      <c r="P7315" s="31">
        <v>0.15254596937568202</v>
      </c>
      <c r="Q7315" s="30">
        <v>38.431545969375691</v>
      </c>
      <c r="R7315" s="30">
        <v>38.040687423686009</v>
      </c>
      <c r="S7315" s="30">
        <v>0</v>
      </c>
      <c r="T7315" s="31">
        <v>0</v>
      </c>
      <c r="U7315" s="30">
        <v>0</v>
      </c>
      <c r="V7315" s="30">
        <v>0</v>
      </c>
      <c r="W7315" s="30">
        <v>320.88599999999991</v>
      </c>
      <c r="X7315" s="31">
        <v>1.2787655353871594</v>
      </c>
      <c r="Y7315" s="30">
        <v>322.16476553538706</v>
      </c>
      <c r="Z7315" s="30">
        <v>318.88826836220647</v>
      </c>
      <c r="AB7315" s="25">
        <v>110.72599999999998</v>
      </c>
      <c r="AC7315" s="30">
        <v>0.4412551269649615</v>
      </c>
      <c r="AD7315" s="30">
        <v>111.16725512696495</v>
      </c>
      <c r="AE7315" s="30">
        <v>110.03665601700817</v>
      </c>
      <c r="AF7315" s="30">
        <v>1.4719999999999998</v>
      </c>
      <c r="AG7315" s="30">
        <v>5.8660797544607705E-3</v>
      </c>
      <c r="AH7315" s="30">
        <v>1.4778660797544605</v>
      </c>
      <c r="AI7315" s="30">
        <v>1.4628358078232395</v>
      </c>
      <c r="AJ7315" s="30">
        <v>6.8939999999999984</v>
      </c>
      <c r="AK7315" s="30">
        <v>2.7473338197861789E-2</v>
      </c>
      <c r="AL7315" s="30">
        <v>6.9214733381978597</v>
      </c>
      <c r="AM7315" s="30">
        <v>6.8510802032156333</v>
      </c>
      <c r="AN7315" s="30">
        <v>1.0999999999999999E-2</v>
      </c>
      <c r="AO7315" s="30">
        <v>4.3836193817301962E-5</v>
      </c>
      <c r="AP7315" s="30">
        <v>1.1043836193817302E-2</v>
      </c>
      <c r="AQ7315" s="30">
        <v>1.0931517585635623E-2</v>
      </c>
      <c r="AR7315" s="30">
        <v>119.10299999999998</v>
      </c>
      <c r="AS7315" s="31">
        <v>0.4746383811111014</v>
      </c>
      <c r="AT7315" s="30">
        <v>119.57763838111109</v>
      </c>
      <c r="AU7315" s="30">
        <v>118.36150354563267</v>
      </c>
    </row>
    <row r="7316" spans="1:47" x14ac:dyDescent="0.25">
      <c r="A7316" s="32">
        <v>44135</v>
      </c>
      <c r="B7316" s="5">
        <v>17</v>
      </c>
      <c r="C7316" s="5" t="s">
        <v>3</v>
      </c>
      <c r="D7316" s="33">
        <v>19.439633000000001</v>
      </c>
      <c r="E7316" s="34">
        <v>1.0357359999999999E-2</v>
      </c>
      <c r="G7316" s="25">
        <v>281.10799999999989</v>
      </c>
      <c r="H7316" s="25">
        <v>2.0737212896856194</v>
      </c>
      <c r="I7316" s="30">
        <v>283.18172128968553</v>
      </c>
      <c r="J7316" s="30">
        <v>280.24870625686862</v>
      </c>
      <c r="K7316" s="30">
        <v>5.2119999999999997</v>
      </c>
      <c r="L7316" s="30">
        <v>3.8448693604740708E-2</v>
      </c>
      <c r="M7316" s="30">
        <v>5.2504486936047403</v>
      </c>
      <c r="N7316" s="30">
        <v>5.1960679063235462</v>
      </c>
      <c r="O7316" s="30">
        <v>38.055</v>
      </c>
      <c r="P7316" s="31">
        <v>0.28073005278749191</v>
      </c>
      <c r="Q7316" s="30">
        <v>38.33573005278749</v>
      </c>
      <c r="R7316" s="30">
        <v>37.938673095767953</v>
      </c>
      <c r="S7316" s="30">
        <v>0</v>
      </c>
      <c r="T7316" s="31">
        <v>0</v>
      </c>
      <c r="U7316" s="30">
        <v>0</v>
      </c>
      <c r="V7316" s="30">
        <v>0</v>
      </c>
      <c r="W7316" s="30">
        <v>324.37499999999989</v>
      </c>
      <c r="X7316" s="31">
        <v>2.3929000360778518</v>
      </c>
      <c r="Y7316" s="30">
        <v>326.76790003607778</v>
      </c>
      <c r="Z7316" s="30">
        <v>323.38344725896013</v>
      </c>
      <c r="AB7316" s="25">
        <v>113.188</v>
      </c>
      <c r="AC7316" s="30">
        <v>0.8349828725505356</v>
      </c>
      <c r="AD7316" s="30">
        <v>114.02298287255054</v>
      </c>
      <c r="AE7316" s="30">
        <v>112.84200579066571</v>
      </c>
      <c r="AF7316" s="30">
        <v>1.5110000000000001</v>
      </c>
      <c r="AG7316" s="30">
        <v>1.1146580206593096E-2</v>
      </c>
      <c r="AH7316" s="30">
        <v>1.5221465802065932</v>
      </c>
      <c r="AI7316" s="30">
        <v>1.5063811601026247</v>
      </c>
      <c r="AJ7316" s="30">
        <v>6.7239999999999984</v>
      </c>
      <c r="AK7316" s="30">
        <v>4.9602650767129025E-2</v>
      </c>
      <c r="AL7316" s="30">
        <v>6.7736026507671276</v>
      </c>
      <c r="AM7316" s="30">
        <v>6.7034460096161785</v>
      </c>
      <c r="AN7316" s="30">
        <v>2.1000000000000001E-2</v>
      </c>
      <c r="AO7316" s="30">
        <v>1.5491607169983786E-4</v>
      </c>
      <c r="AP7316" s="30">
        <v>2.115491607169984E-2</v>
      </c>
      <c r="AQ7316" s="30">
        <v>2.093580699017546E-2</v>
      </c>
      <c r="AR7316" s="30">
        <v>121.444</v>
      </c>
      <c r="AS7316" s="31">
        <v>0.89588701959595751</v>
      </c>
      <c r="AT7316" s="30">
        <v>122.33988701959596</v>
      </c>
      <c r="AU7316" s="30">
        <v>121.07276876737468</v>
      </c>
    </row>
    <row r="7317" spans="1:47" x14ac:dyDescent="0.25">
      <c r="A7317" s="32">
        <v>44135</v>
      </c>
      <c r="B7317" s="5">
        <v>18</v>
      </c>
      <c r="C7317" s="5" t="s">
        <v>3</v>
      </c>
      <c r="D7317" s="33">
        <v>19.228054</v>
      </c>
      <c r="E7317" s="34">
        <v>1.0383008000000001E-2</v>
      </c>
      <c r="G7317" s="25">
        <v>286.13399999999996</v>
      </c>
      <c r="H7317" s="25">
        <v>2.2091696785867456</v>
      </c>
      <c r="I7317" s="30">
        <v>288.34316967858672</v>
      </c>
      <c r="J7317" s="30">
        <v>285.34930024106859</v>
      </c>
      <c r="K7317" s="30">
        <v>5.387999999999999</v>
      </c>
      <c r="L7317" s="30">
        <v>4.1599412262175714E-2</v>
      </c>
      <c r="M7317" s="30">
        <v>5.4295994122621751</v>
      </c>
      <c r="N7317" s="30">
        <v>5.3732238381278616</v>
      </c>
      <c r="O7317" s="30">
        <v>38.949999999999996</v>
      </c>
      <c r="P7317" s="31">
        <v>0.30072329391457764</v>
      </c>
      <c r="Q7317" s="30">
        <v>39.250723293914575</v>
      </c>
      <c r="R7317" s="30">
        <v>38.843182719948075</v>
      </c>
      <c r="S7317" s="30">
        <v>1.0730000000000002</v>
      </c>
      <c r="T7317" s="31">
        <v>8.284366992820074E-3</v>
      </c>
      <c r="U7317" s="30">
        <v>1.0812843669928203</v>
      </c>
      <c r="V7317" s="30">
        <v>1.0700573827600588</v>
      </c>
      <c r="W7317" s="30">
        <v>331.5449999999999</v>
      </c>
      <c r="X7317" s="31">
        <v>2.5597767517563188</v>
      </c>
      <c r="Y7317" s="30">
        <v>334.10477675175628</v>
      </c>
      <c r="Z7317" s="30">
        <v>330.63576418190456</v>
      </c>
      <c r="AB7317" s="25">
        <v>116.26200000000001</v>
      </c>
      <c r="AC7317" s="30">
        <v>0.8976300795146761</v>
      </c>
      <c r="AD7317" s="30">
        <v>117.15963007951468</v>
      </c>
      <c r="AE7317" s="30">
        <v>115.94316070312205</v>
      </c>
      <c r="AF7317" s="30">
        <v>1.5799999999999998</v>
      </c>
      <c r="AG7317" s="30">
        <v>1.2198788302568233E-2</v>
      </c>
      <c r="AH7317" s="30">
        <v>1.5921987883025681</v>
      </c>
      <c r="AI7317" s="30">
        <v>1.5756669755460322</v>
      </c>
      <c r="AJ7317" s="30">
        <v>7.0859999999999994</v>
      </c>
      <c r="AK7317" s="30">
        <v>5.4709249311391456E-2</v>
      </c>
      <c r="AL7317" s="30">
        <v>7.1407092493113913</v>
      </c>
      <c r="AM7317" s="30">
        <v>7.0665672080501167</v>
      </c>
      <c r="AN7317" s="30">
        <v>4.7590000000000003</v>
      </c>
      <c r="AO7317" s="30">
        <v>3.6743059197419131E-2</v>
      </c>
      <c r="AP7317" s="30">
        <v>4.7957430591974193</v>
      </c>
      <c r="AQ7317" s="30">
        <v>4.7459488206478282</v>
      </c>
      <c r="AR7317" s="30">
        <v>129.68700000000001</v>
      </c>
      <c r="AS7317" s="31">
        <v>1.001281176326055</v>
      </c>
      <c r="AT7317" s="30">
        <v>130.68828117632606</v>
      </c>
      <c r="AU7317" s="30">
        <v>129.33134370736602</v>
      </c>
    </row>
    <row r="7318" spans="1:47" x14ac:dyDescent="0.25">
      <c r="A7318" s="32">
        <v>44135</v>
      </c>
      <c r="B7318" s="5">
        <v>19</v>
      </c>
      <c r="C7318" s="5" t="s">
        <v>3</v>
      </c>
      <c r="D7318" s="33">
        <v>25.934673</v>
      </c>
      <c r="E7318" s="34">
        <v>1.0892109000000001E-2</v>
      </c>
      <c r="G7318" s="25">
        <v>296.70599999999996</v>
      </c>
      <c r="H7318" s="25">
        <v>5.4967460343775629</v>
      </c>
      <c r="I7318" s="30">
        <v>302.20274603437753</v>
      </c>
      <c r="J7318" s="30">
        <v>298.91112078447173</v>
      </c>
      <c r="K7318" s="30">
        <v>5.6819999999999995</v>
      </c>
      <c r="L7318" s="30">
        <v>0.10526417048301455</v>
      </c>
      <c r="M7318" s="30">
        <v>5.7872641704830139</v>
      </c>
      <c r="N7318" s="30">
        <v>5.724228658326318</v>
      </c>
      <c r="O7318" s="30">
        <v>41.061000000000007</v>
      </c>
      <c r="P7318" s="31">
        <v>0.76069202819483661</v>
      </c>
      <c r="Q7318" s="30">
        <v>41.821692028194846</v>
      </c>
      <c r="R7318" s="30">
        <v>41.366165600059318</v>
      </c>
      <c r="S7318" s="30">
        <v>1.1720000000000002</v>
      </c>
      <c r="T7318" s="31">
        <v>2.1712356178474671E-2</v>
      </c>
      <c r="U7318" s="30">
        <v>1.1937123561784748</v>
      </c>
      <c r="V7318" s="30">
        <v>1.1807103110803321</v>
      </c>
      <c r="W7318" s="30">
        <v>344.62099999999998</v>
      </c>
      <c r="X7318" s="31">
        <v>6.3844145892338888</v>
      </c>
      <c r="Y7318" s="30">
        <v>351.00541458923385</v>
      </c>
      <c r="Z7318" s="30">
        <v>347.18222535393767</v>
      </c>
      <c r="AB7318" s="25">
        <v>121.58500000000002</v>
      </c>
      <c r="AC7318" s="30">
        <v>2.2524716945049854</v>
      </c>
      <c r="AD7318" s="30">
        <v>123.83747169450501</v>
      </c>
      <c r="AE7318" s="30">
        <v>122.48862045452404</v>
      </c>
      <c r="AF7318" s="30">
        <v>1.702</v>
      </c>
      <c r="AG7318" s="30">
        <v>3.1531083801846313E-2</v>
      </c>
      <c r="AH7318" s="30">
        <v>1.7335310838018463</v>
      </c>
      <c r="AI7318" s="30">
        <v>1.7146492742821884</v>
      </c>
      <c r="AJ7318" s="30">
        <v>7.5529999999999973</v>
      </c>
      <c r="AK7318" s="30">
        <v>0.13992613158363407</v>
      </c>
      <c r="AL7318" s="30">
        <v>7.692926131583631</v>
      </c>
      <c r="AM7318" s="30">
        <v>7.6091339416294739</v>
      </c>
      <c r="AN7318" s="30">
        <v>5.1559999999999997</v>
      </c>
      <c r="AO7318" s="30">
        <v>9.5519546464347585E-2</v>
      </c>
      <c r="AP7318" s="30">
        <v>5.2515195464643476</v>
      </c>
      <c r="AQ7318" s="30">
        <v>5.1943194231486274</v>
      </c>
      <c r="AR7318" s="30">
        <v>135.99600000000004</v>
      </c>
      <c r="AS7318" s="31">
        <v>2.5194484563548132</v>
      </c>
      <c r="AT7318" s="30">
        <v>138.51544845635485</v>
      </c>
      <c r="AU7318" s="30">
        <v>137.00672309358436</v>
      </c>
    </row>
    <row r="7319" spans="1:47" x14ac:dyDescent="0.25">
      <c r="A7319" s="32">
        <v>44135</v>
      </c>
      <c r="B7319" s="5">
        <v>20</v>
      </c>
      <c r="C7319" s="5" t="s">
        <v>3</v>
      </c>
      <c r="D7319" s="33">
        <v>20.772638000000001</v>
      </c>
      <c r="E7319" s="34">
        <v>1.0582431999999999E-2</v>
      </c>
      <c r="G7319" s="25">
        <v>307.60899999999992</v>
      </c>
      <c r="H7319" s="25">
        <v>3.3909348166050357</v>
      </c>
      <c r="I7319" s="30">
        <v>310.99993481660493</v>
      </c>
      <c r="J7319" s="30">
        <v>307.70879915440378</v>
      </c>
      <c r="K7319" s="30">
        <v>6.1449999999999996</v>
      </c>
      <c r="L7319" s="30">
        <v>6.7739547438592326E-2</v>
      </c>
      <c r="M7319" s="30">
        <v>6.2127395474385922</v>
      </c>
      <c r="N7319" s="30">
        <v>6.1469936536441123</v>
      </c>
      <c r="O7319" s="30">
        <v>43.049000000000021</v>
      </c>
      <c r="P7319" s="31">
        <v>0.47455163184442023</v>
      </c>
      <c r="Q7319" s="30">
        <v>43.523551631844441</v>
      </c>
      <c r="R7319" s="30">
        <v>43.062966606301963</v>
      </c>
      <c r="S7319" s="30">
        <v>2.2460000000000004</v>
      </c>
      <c r="T7319" s="31">
        <v>2.4758832147612434E-2</v>
      </c>
      <c r="U7319" s="30">
        <v>2.2707588321476129</v>
      </c>
      <c r="V7319" s="30">
        <v>2.2467286812180114</v>
      </c>
      <c r="W7319" s="30">
        <v>359.04899999999992</v>
      </c>
      <c r="X7319" s="31">
        <v>3.9579848280356607</v>
      </c>
      <c r="Y7319" s="30">
        <v>363.00698482803563</v>
      </c>
      <c r="Z7319" s="30">
        <v>359.16548809556792</v>
      </c>
      <c r="AB7319" s="25">
        <v>125.79800000000003</v>
      </c>
      <c r="AC7319" s="30">
        <v>1.3867371177672969</v>
      </c>
      <c r="AD7319" s="30">
        <v>127.18473711776733</v>
      </c>
      <c r="AE7319" s="30">
        <v>125.83881328578069</v>
      </c>
      <c r="AF7319" s="30">
        <v>1.7879999999999996</v>
      </c>
      <c r="AG7319" s="30">
        <v>1.9710058717689678E-2</v>
      </c>
      <c r="AH7319" s="30">
        <v>1.8077100587176893</v>
      </c>
      <c r="AI7319" s="30">
        <v>1.7885800899455935</v>
      </c>
      <c r="AJ7319" s="30">
        <v>7.6729999999999956</v>
      </c>
      <c r="AK7319" s="30">
        <v>8.4583490235365114E-2</v>
      </c>
      <c r="AL7319" s="30">
        <v>7.7575834902353611</v>
      </c>
      <c r="AM7319" s="30">
        <v>7.6754893904656232</v>
      </c>
      <c r="AN7319" s="30">
        <v>9.8949999999999996</v>
      </c>
      <c r="AO7319" s="30">
        <v>0.10907775783643142</v>
      </c>
      <c r="AP7319" s="30">
        <v>10.004077757836431</v>
      </c>
      <c r="AQ7319" s="30">
        <v>9.8982102852414151</v>
      </c>
      <c r="AR7319" s="30">
        <v>145.15400000000002</v>
      </c>
      <c r="AS7319" s="31">
        <v>1.6001084245567831</v>
      </c>
      <c r="AT7319" s="30">
        <v>146.75410842455682</v>
      </c>
      <c r="AU7319" s="30">
        <v>145.20109305143333</v>
      </c>
    </row>
    <row r="7320" spans="1:47" x14ac:dyDescent="0.25">
      <c r="A7320" s="32">
        <v>44135</v>
      </c>
      <c r="B7320" s="5">
        <v>21</v>
      </c>
      <c r="C7320" s="5" t="s">
        <v>3</v>
      </c>
      <c r="D7320" s="33">
        <v>19.659821999999998</v>
      </c>
      <c r="E7320" s="34">
        <v>1.0938840999999999E-2</v>
      </c>
      <c r="G7320" s="25">
        <v>308.00399999999991</v>
      </c>
      <c r="H7320" s="25">
        <v>3.1230376588513207</v>
      </c>
      <c r="I7320" s="30">
        <v>311.12703765885124</v>
      </c>
      <c r="J7320" s="30">
        <v>307.72366846310007</v>
      </c>
      <c r="K7320" s="30">
        <v>6.0540000000000012</v>
      </c>
      <c r="L7320" s="30">
        <v>6.1385144305547673E-2</v>
      </c>
      <c r="M7320" s="30">
        <v>6.1153851443055487</v>
      </c>
      <c r="N7320" s="30">
        <v>6.0484899185582286</v>
      </c>
      <c r="O7320" s="30">
        <v>43.250999999999998</v>
      </c>
      <c r="P7320" s="31">
        <v>0.43854788179042642</v>
      </c>
      <c r="Q7320" s="30">
        <v>43.689547881790425</v>
      </c>
      <c r="R7320" s="30">
        <v>43.21163486414963</v>
      </c>
      <c r="S7320" s="30">
        <v>2.2460000000000004</v>
      </c>
      <c r="T7320" s="31">
        <v>2.277354379092502E-2</v>
      </c>
      <c r="U7320" s="30">
        <v>2.2687735437909256</v>
      </c>
      <c r="V7320" s="30">
        <v>2.2439557907303902</v>
      </c>
      <c r="W7320" s="30">
        <v>359.55499999999984</v>
      </c>
      <c r="X7320" s="31">
        <v>3.6457442287382196</v>
      </c>
      <c r="Y7320" s="30">
        <v>363.20074422873813</v>
      </c>
      <c r="Z7320" s="30">
        <v>359.22774903653834</v>
      </c>
      <c r="AB7320" s="25">
        <v>125.17500000000001</v>
      </c>
      <c r="AC7320" s="30">
        <v>1.2692245521055383</v>
      </c>
      <c r="AD7320" s="30">
        <v>126.44422455210555</v>
      </c>
      <c r="AE7320" s="30">
        <v>125.06107128436177</v>
      </c>
      <c r="AF7320" s="30">
        <v>1.7779999999999996</v>
      </c>
      <c r="AG7320" s="30">
        <v>1.8028210534401009E-2</v>
      </c>
      <c r="AH7320" s="30">
        <v>1.7960282105344005</v>
      </c>
      <c r="AI7320" s="30">
        <v>1.7763817435078502</v>
      </c>
      <c r="AJ7320" s="30">
        <v>7.7389999999999981</v>
      </c>
      <c r="AK7320" s="30">
        <v>7.8470371949229137E-2</v>
      </c>
      <c r="AL7320" s="30">
        <v>7.8174703719492271</v>
      </c>
      <c r="AM7320" s="30">
        <v>7.7319563065282635</v>
      </c>
      <c r="AN7320" s="30">
        <v>9.8949999999999996</v>
      </c>
      <c r="AO7320" s="30">
        <v>0.10033135165236109</v>
      </c>
      <c r="AP7320" s="30">
        <v>9.9953313516523608</v>
      </c>
      <c r="AQ7320" s="30">
        <v>9.8859940112543203</v>
      </c>
      <c r="AR7320" s="30">
        <v>144.58700000000002</v>
      </c>
      <c r="AS7320" s="31">
        <v>1.4660544862415297</v>
      </c>
      <c r="AT7320" s="30">
        <v>146.05305448624156</v>
      </c>
      <c r="AU7320" s="30">
        <v>144.45540334565223</v>
      </c>
    </row>
    <row r="7321" spans="1:47" x14ac:dyDescent="0.25">
      <c r="A7321" s="32">
        <v>44135</v>
      </c>
      <c r="B7321" s="5">
        <v>22</v>
      </c>
      <c r="C7321" s="5" t="s">
        <v>3</v>
      </c>
      <c r="D7321" s="33">
        <v>20.904702</v>
      </c>
      <c r="E7321" s="34">
        <v>1.1470055999999999E-2</v>
      </c>
      <c r="G7321" s="25">
        <v>299.99399999999997</v>
      </c>
      <c r="H7321" s="25">
        <v>4.2362581207049805</v>
      </c>
      <c r="I7321" s="30">
        <v>304.23025812070495</v>
      </c>
      <c r="J7321" s="30">
        <v>300.74072002316603</v>
      </c>
      <c r="K7321" s="30">
        <v>5.9219999999999997</v>
      </c>
      <c r="L7321" s="30">
        <v>8.3625407810872535E-2</v>
      </c>
      <c r="M7321" s="30">
        <v>6.0056254078108724</v>
      </c>
      <c r="N7321" s="30">
        <v>5.9367405480682596</v>
      </c>
      <c r="O7321" s="30">
        <v>42.910999999999994</v>
      </c>
      <c r="P7321" s="31">
        <v>0.60595235977243345</v>
      </c>
      <c r="Q7321" s="30">
        <v>43.516952359772425</v>
      </c>
      <c r="R7321" s="30">
        <v>43.017810479256504</v>
      </c>
      <c r="S7321" s="30">
        <v>2.2460000000000004</v>
      </c>
      <c r="T7321" s="31">
        <v>3.1716086785413669E-2</v>
      </c>
      <c r="U7321" s="30">
        <v>2.2777160867854143</v>
      </c>
      <c r="V7321" s="30">
        <v>2.2515905557178848</v>
      </c>
      <c r="W7321" s="30">
        <v>351.07299999999998</v>
      </c>
      <c r="X7321" s="31">
        <v>4.9575519750737005</v>
      </c>
      <c r="Y7321" s="30">
        <v>356.03055197507365</v>
      </c>
      <c r="Z7321" s="30">
        <v>351.9468616062087</v>
      </c>
      <c r="AB7321" s="25">
        <v>121.42099999999999</v>
      </c>
      <c r="AC7321" s="30">
        <v>1.7146032829793909</v>
      </c>
      <c r="AD7321" s="30">
        <v>123.13560328297939</v>
      </c>
      <c r="AE7321" s="30">
        <v>121.72323101772984</v>
      </c>
      <c r="AF7321" s="30">
        <v>1.7559999999999991</v>
      </c>
      <c r="AG7321" s="30">
        <v>2.4796726801062496E-2</v>
      </c>
      <c r="AH7321" s="30">
        <v>1.7807967268010616</v>
      </c>
      <c r="AI7321" s="30">
        <v>1.7603708886200369</v>
      </c>
      <c r="AJ7321" s="30">
        <v>7.7409999999999988</v>
      </c>
      <c r="AK7321" s="30">
        <v>0.10931176660992303</v>
      </c>
      <c r="AL7321" s="30">
        <v>7.8503117666099218</v>
      </c>
      <c r="AM7321" s="30">
        <v>7.7602682510294478</v>
      </c>
      <c r="AN7321" s="30">
        <v>9.8949999999999996</v>
      </c>
      <c r="AO7321" s="30">
        <v>0.13972870825541772</v>
      </c>
      <c r="AP7321" s="30">
        <v>10.034728708255418</v>
      </c>
      <c r="AQ7321" s="30">
        <v>9.9196298080269205</v>
      </c>
      <c r="AR7321" s="30">
        <v>140.81299999999999</v>
      </c>
      <c r="AS7321" s="31">
        <v>1.9884404846457941</v>
      </c>
      <c r="AT7321" s="30">
        <v>142.80144048464578</v>
      </c>
      <c r="AU7321" s="30">
        <v>141.16349996540623</v>
      </c>
    </row>
    <row r="7322" spans="1:47" x14ac:dyDescent="0.25">
      <c r="A7322" s="32">
        <v>44135</v>
      </c>
      <c r="B7322" s="5">
        <v>23</v>
      </c>
      <c r="C7322" s="5" t="s">
        <v>3</v>
      </c>
      <c r="D7322" s="33">
        <v>21.066039</v>
      </c>
      <c r="E7322" s="34">
        <v>1.2214486E-2</v>
      </c>
      <c r="G7322" s="25">
        <v>285.68199999999985</v>
      </c>
      <c r="H7322" s="25">
        <v>4.9698187120000945</v>
      </c>
      <c r="I7322" s="30">
        <v>290.65181871199997</v>
      </c>
      <c r="J7322" s="30">
        <v>287.10165614146769</v>
      </c>
      <c r="K7322" s="30">
        <v>5.6509999999999998</v>
      </c>
      <c r="L7322" s="30">
        <v>9.8306668048783435E-2</v>
      </c>
      <c r="M7322" s="30">
        <v>5.7493066680487832</v>
      </c>
      <c r="N7322" s="30">
        <v>5.6790818422421951</v>
      </c>
      <c r="O7322" s="30">
        <v>42.364000000000019</v>
      </c>
      <c r="P7322" s="31">
        <v>0.73697817823724354</v>
      </c>
      <c r="Q7322" s="30">
        <v>43.100978178237263</v>
      </c>
      <c r="R7322" s="30">
        <v>42.574521883692881</v>
      </c>
      <c r="S7322" s="30">
        <v>2.2460000000000004</v>
      </c>
      <c r="T7322" s="31">
        <v>3.9072160049118322E-2</v>
      </c>
      <c r="U7322" s="30">
        <v>2.2850721600491188</v>
      </c>
      <c r="V7322" s="30">
        <v>2.2571611781412093</v>
      </c>
      <c r="W7322" s="30">
        <v>335.94299999999987</v>
      </c>
      <c r="X7322" s="31">
        <v>5.8441757183352392</v>
      </c>
      <c r="Y7322" s="30">
        <v>341.78717571833516</v>
      </c>
      <c r="Z7322" s="30">
        <v>337.61242104554395</v>
      </c>
      <c r="AB7322" s="25">
        <v>115.325</v>
      </c>
      <c r="AC7322" s="30">
        <v>2.0062319045701558</v>
      </c>
      <c r="AD7322" s="30">
        <v>117.33123190457016</v>
      </c>
      <c r="AE7322" s="30">
        <v>115.89809121510903</v>
      </c>
      <c r="AF7322" s="30">
        <v>1.6659999999999995</v>
      </c>
      <c r="AG7322" s="30">
        <v>2.8982287908206183E-2</v>
      </c>
      <c r="AH7322" s="30">
        <v>1.6949822879082057</v>
      </c>
      <c r="AI7322" s="30">
        <v>1.674278950482303</v>
      </c>
      <c r="AJ7322" s="30">
        <v>7.6099999999999994</v>
      </c>
      <c r="AK7322" s="30">
        <v>0.13238608102127797</v>
      </c>
      <c r="AL7322" s="30">
        <v>7.7423860810212775</v>
      </c>
      <c r="AM7322" s="30">
        <v>7.6478168146280483</v>
      </c>
      <c r="AN7322" s="30">
        <v>9.8949999999999996</v>
      </c>
      <c r="AO7322" s="30">
        <v>0.17213669799021625</v>
      </c>
      <c r="AP7322" s="30">
        <v>10.067136697990216</v>
      </c>
      <c r="AQ7322" s="30">
        <v>9.9441717977325297</v>
      </c>
      <c r="AR7322" s="30">
        <v>134.49600000000001</v>
      </c>
      <c r="AS7322" s="31">
        <v>2.3397369714898564</v>
      </c>
      <c r="AT7322" s="30">
        <v>136.83573697148987</v>
      </c>
      <c r="AU7322" s="30">
        <v>135.16435877795192</v>
      </c>
    </row>
    <row r="7323" spans="1:47" x14ac:dyDescent="0.25">
      <c r="A7323" s="32">
        <v>44135</v>
      </c>
      <c r="B7323" s="5">
        <v>24</v>
      </c>
      <c r="C7323" s="5" t="s">
        <v>3</v>
      </c>
      <c r="D7323" s="33">
        <v>20.014502</v>
      </c>
      <c r="E7323" s="34">
        <v>1.3086413999999999E-2</v>
      </c>
      <c r="G7323" s="25">
        <v>265.74999999999989</v>
      </c>
      <c r="H7323" s="25">
        <v>4.8499986914673716</v>
      </c>
      <c r="I7323" s="30">
        <v>270.59999869146725</v>
      </c>
      <c r="J7323" s="30">
        <v>267.05881508019127</v>
      </c>
      <c r="K7323" s="30">
        <v>5.4340000000000002</v>
      </c>
      <c r="L7323" s="30">
        <v>9.9171751230230337E-2</v>
      </c>
      <c r="M7323" s="30">
        <v>5.5331717512302303</v>
      </c>
      <c r="N7323" s="30">
        <v>5.4607623749605265</v>
      </c>
      <c r="O7323" s="30">
        <v>41.132000000000012</v>
      </c>
      <c r="P7323" s="31">
        <v>0.75066847103456658</v>
      </c>
      <c r="Q7323" s="30">
        <v>41.882668471034577</v>
      </c>
      <c r="R7323" s="30">
        <v>41.334574531997873</v>
      </c>
      <c r="S7323" s="30">
        <v>2.2460000000000004</v>
      </c>
      <c r="T7323" s="31">
        <v>4.0990017162881372E-2</v>
      </c>
      <c r="U7323" s="30">
        <v>2.2869900171628816</v>
      </c>
      <c r="V7323" s="30">
        <v>2.257061518984421</v>
      </c>
      <c r="W7323" s="30">
        <v>314.5619999999999</v>
      </c>
      <c r="X7323" s="31">
        <v>5.7408289308950504</v>
      </c>
      <c r="Y7323" s="30">
        <v>320.30282893089498</v>
      </c>
      <c r="Z7323" s="30">
        <v>316.11121350613411</v>
      </c>
      <c r="AB7323" s="25">
        <v>105.98199999999997</v>
      </c>
      <c r="AC7323" s="30">
        <v>1.9341959033644216</v>
      </c>
      <c r="AD7323" s="30">
        <v>107.9161959033644</v>
      </c>
      <c r="AE7323" s="30">
        <v>106.50395988646787</v>
      </c>
      <c r="AF7323" s="30">
        <v>1.6099999999999994</v>
      </c>
      <c r="AG7323" s="30">
        <v>2.9382870717826786E-2</v>
      </c>
      <c r="AH7323" s="30">
        <v>1.6393828707178262</v>
      </c>
      <c r="AI7323" s="30">
        <v>1.6179292277671042</v>
      </c>
      <c r="AJ7323" s="30">
        <v>7.4069999999999991</v>
      </c>
      <c r="AK7323" s="30">
        <v>0.13517945553226277</v>
      </c>
      <c r="AL7323" s="30">
        <v>7.5421794555322617</v>
      </c>
      <c r="AM7323" s="30">
        <v>7.4434793727148723</v>
      </c>
      <c r="AN7323" s="30">
        <v>9.8949999999999996</v>
      </c>
      <c r="AO7323" s="30">
        <v>0.18058602841794794</v>
      </c>
      <c r="AP7323" s="30">
        <v>10.075586028417948</v>
      </c>
      <c r="AQ7323" s="30">
        <v>9.9437327383574559</v>
      </c>
      <c r="AR7323" s="30">
        <v>124.89399999999996</v>
      </c>
      <c r="AS7323" s="31">
        <v>2.279344258032459</v>
      </c>
      <c r="AT7323" s="30">
        <v>127.17334425803243</v>
      </c>
      <c r="AU7323" s="30">
        <v>125.5091012253073</v>
      </c>
    </row>
    <row r="7324" spans="1:47" x14ac:dyDescent="0.25">
      <c r="A7324" s="32">
        <v>44136</v>
      </c>
      <c r="B7324" s="5">
        <v>1</v>
      </c>
      <c r="C7324" s="5" t="s">
        <v>3</v>
      </c>
      <c r="D7324" s="33">
        <v>20.518394000000001</v>
      </c>
      <c r="E7324" s="34">
        <v>1.2394029000000001E-2</v>
      </c>
      <c r="G7324" s="25">
        <v>247.59199999999998</v>
      </c>
      <c r="H7324" s="25">
        <v>8.5802311746646289</v>
      </c>
      <c r="I7324" s="30">
        <v>256.1722311746646</v>
      </c>
      <c r="J7324" s="30">
        <v>252.99722511249112</v>
      </c>
      <c r="K7324" s="30">
        <v>5.136000000000001</v>
      </c>
      <c r="L7324" s="30">
        <v>0.17798663653541935</v>
      </c>
      <c r="M7324" s="30">
        <v>5.3139866365354207</v>
      </c>
      <c r="N7324" s="30">
        <v>5.2481249320565881</v>
      </c>
      <c r="O7324" s="30">
        <v>39.938999999999993</v>
      </c>
      <c r="P7324" s="31">
        <v>1.3840748202079658</v>
      </c>
      <c r="Q7324" s="30">
        <v>41.323074820207957</v>
      </c>
      <c r="R7324" s="30">
        <v>40.810915432517127</v>
      </c>
      <c r="S7324" s="30">
        <v>2.2460000000000004</v>
      </c>
      <c r="T7324" s="31">
        <v>7.7834498765294372E-2</v>
      </c>
      <c r="U7324" s="30">
        <v>2.323834498765295</v>
      </c>
      <c r="V7324" s="30">
        <v>2.2950328265963975</v>
      </c>
      <c r="W7324" s="30">
        <v>294.91299999999995</v>
      </c>
      <c r="X7324" s="31">
        <v>10.220127130173308</v>
      </c>
      <c r="Y7324" s="30">
        <v>305.13312713017331</v>
      </c>
      <c r="Z7324" s="30">
        <v>301.35129830366122</v>
      </c>
      <c r="AB7324" s="25">
        <v>97.498000000000005</v>
      </c>
      <c r="AC7324" s="30">
        <v>3.3787657883431299</v>
      </c>
      <c r="AD7324" s="30">
        <v>100.87676578834314</v>
      </c>
      <c r="AE7324" s="30">
        <v>99.626496227736212</v>
      </c>
      <c r="AF7324" s="30">
        <v>1.5789999999999993</v>
      </c>
      <c r="AG7324" s="30">
        <v>5.4719801224576911E-2</v>
      </c>
      <c r="AH7324" s="30">
        <v>1.6337198012245762</v>
      </c>
      <c r="AI7324" s="30">
        <v>1.6134714306303246</v>
      </c>
      <c r="AJ7324" s="30">
        <v>6.9589999999999979</v>
      </c>
      <c r="AK7324" s="30">
        <v>0.24116218918418669</v>
      </c>
      <c r="AL7324" s="30">
        <v>7.2001621891841845</v>
      </c>
      <c r="AM7324" s="30">
        <v>7.1109231702067328</v>
      </c>
      <c r="AN7324" s="30">
        <v>9.2050000000000001</v>
      </c>
      <c r="AO7324" s="30">
        <v>0.31899668794948111</v>
      </c>
      <c r="AP7324" s="30">
        <v>9.5239966879494808</v>
      </c>
      <c r="AQ7324" s="30">
        <v>9.4059559968031312</v>
      </c>
      <c r="AR7324" s="30">
        <v>115.241</v>
      </c>
      <c r="AS7324" s="31">
        <v>3.9936444667013746</v>
      </c>
      <c r="AT7324" s="30">
        <v>119.23464446670137</v>
      </c>
      <c r="AU7324" s="30">
        <v>117.7568468253764</v>
      </c>
    </row>
    <row r="7325" spans="1:47" x14ac:dyDescent="0.25">
      <c r="A7325" s="32">
        <v>44136</v>
      </c>
      <c r="B7325" s="5">
        <v>2</v>
      </c>
      <c r="C7325" s="5" t="s">
        <v>3</v>
      </c>
      <c r="D7325" s="33">
        <v>18.370512000000002</v>
      </c>
      <c r="E7325" s="34">
        <v>1.09287E-2</v>
      </c>
      <c r="G7325" s="25">
        <v>231.88900000000004</v>
      </c>
      <c r="H7325" s="25">
        <v>8.7381003048031527</v>
      </c>
      <c r="I7325" s="30">
        <v>240.62710030480318</v>
      </c>
      <c r="J7325" s="30">
        <v>237.99735891370207</v>
      </c>
      <c r="K7325" s="30">
        <v>4.8949999999999969</v>
      </c>
      <c r="L7325" s="30">
        <v>0.18445463558862818</v>
      </c>
      <c r="M7325" s="30">
        <v>5.0794546355886254</v>
      </c>
      <c r="N7325" s="30">
        <v>5.0239427997126676</v>
      </c>
      <c r="O7325" s="30">
        <v>38.608000000000018</v>
      </c>
      <c r="P7325" s="31">
        <v>1.4548364802463256</v>
      </c>
      <c r="Q7325" s="30">
        <v>40.062836480246347</v>
      </c>
      <c r="R7325" s="30">
        <v>39.625001759204679</v>
      </c>
      <c r="S7325" s="30">
        <v>2.2460000000000004</v>
      </c>
      <c r="T7325" s="31">
        <v>8.4634343520338967E-2</v>
      </c>
      <c r="U7325" s="30">
        <v>2.3306343435203396</v>
      </c>
      <c r="V7325" s="30">
        <v>2.3051635399703088</v>
      </c>
      <c r="W7325" s="30">
        <v>277.63800000000003</v>
      </c>
      <c r="X7325" s="31">
        <v>10.462025764158444</v>
      </c>
      <c r="Y7325" s="30">
        <v>288.10002576415849</v>
      </c>
      <c r="Z7325" s="30">
        <v>284.95146701258972</v>
      </c>
      <c r="AB7325" s="25">
        <v>90.47999999999999</v>
      </c>
      <c r="AC7325" s="30">
        <v>3.4094903836688633</v>
      </c>
      <c r="AD7325" s="30">
        <v>93.889490383668857</v>
      </c>
      <c r="AE7325" s="30">
        <v>92.863400310112851</v>
      </c>
      <c r="AF7325" s="30">
        <v>1.4839999999999995</v>
      </c>
      <c r="AG7325" s="30">
        <v>5.5920465620740413E-2</v>
      </c>
      <c r="AH7325" s="30">
        <v>1.5399204656207399</v>
      </c>
      <c r="AI7325" s="30">
        <v>1.5230911368281106</v>
      </c>
      <c r="AJ7325" s="30">
        <v>6.7419999999999964</v>
      </c>
      <c r="AK7325" s="30">
        <v>0.25405375957886234</v>
      </c>
      <c r="AL7325" s="30">
        <v>6.9960537595788583</v>
      </c>
      <c r="AM7325" s="30">
        <v>6.9195959868565486</v>
      </c>
      <c r="AN7325" s="30">
        <v>9.2050000000000001</v>
      </c>
      <c r="AO7325" s="30">
        <v>0.34686515231732856</v>
      </c>
      <c r="AP7325" s="30">
        <v>9.5518651523173279</v>
      </c>
      <c r="AQ7325" s="30">
        <v>9.4474756836271983</v>
      </c>
      <c r="AR7325" s="30">
        <v>107.91099999999997</v>
      </c>
      <c r="AS7325" s="31">
        <v>4.0663297611857949</v>
      </c>
      <c r="AT7325" s="30">
        <v>111.97732976118579</v>
      </c>
      <c r="AU7325" s="30">
        <v>110.75356311742472</v>
      </c>
    </row>
    <row r="7326" spans="1:47" x14ac:dyDescent="0.25">
      <c r="A7326" s="32">
        <v>44136</v>
      </c>
      <c r="B7326" s="5">
        <v>3</v>
      </c>
      <c r="C7326" s="5" t="s">
        <v>3</v>
      </c>
      <c r="D7326" s="33">
        <v>17.485109000000001</v>
      </c>
      <c r="E7326" s="34">
        <v>1.1107037E-2</v>
      </c>
      <c r="G7326" s="25">
        <v>220.14400000000001</v>
      </c>
      <c r="H7326" s="25">
        <v>6.1188877093416005</v>
      </c>
      <c r="I7326" s="30">
        <v>226.26288770934161</v>
      </c>
      <c r="J7326" s="30">
        <v>223.7497774438271</v>
      </c>
      <c r="K7326" s="30">
        <v>4.6899999999999977</v>
      </c>
      <c r="L7326" s="30">
        <v>0.13035823532238938</v>
      </c>
      <c r="M7326" s="30">
        <v>4.8203582353223871</v>
      </c>
      <c r="N7326" s="30">
        <v>4.766818338049406</v>
      </c>
      <c r="O7326" s="30">
        <v>37.35</v>
      </c>
      <c r="P7326" s="31">
        <v>1.0381407439853405</v>
      </c>
      <c r="Q7326" s="30">
        <v>38.388140743985339</v>
      </c>
      <c r="R7326" s="30">
        <v>37.961762244380687</v>
      </c>
      <c r="S7326" s="30">
        <v>2.2430000000000003</v>
      </c>
      <c r="T7326" s="31">
        <v>6.2344034504929556E-2</v>
      </c>
      <c r="U7326" s="30">
        <v>2.3053440345049299</v>
      </c>
      <c r="V7326" s="30">
        <v>2.2797384930159543</v>
      </c>
      <c r="W7326" s="30">
        <v>264.42700000000002</v>
      </c>
      <c r="X7326" s="31">
        <v>7.3497307231542601</v>
      </c>
      <c r="Y7326" s="30">
        <v>271.77673072315423</v>
      </c>
      <c r="Z7326" s="30">
        <v>268.75809651927312</v>
      </c>
      <c r="AB7326" s="25">
        <v>85.93</v>
      </c>
      <c r="AC7326" s="30">
        <v>2.388418584488897</v>
      </c>
      <c r="AD7326" s="30">
        <v>88.31841858448891</v>
      </c>
      <c r="AE7326" s="30">
        <v>87.337462641489495</v>
      </c>
      <c r="AF7326" s="30">
        <v>1.4259999999999999</v>
      </c>
      <c r="AG7326" s="30">
        <v>3.9635574321903483E-2</v>
      </c>
      <c r="AH7326" s="30">
        <v>1.4656355743219034</v>
      </c>
      <c r="AI7326" s="30">
        <v>1.4493567057693937</v>
      </c>
      <c r="AJ7326" s="30">
        <v>6.6059999999999981</v>
      </c>
      <c r="AK7326" s="30">
        <v>0.18361332676752762</v>
      </c>
      <c r="AL7326" s="30">
        <v>6.789613326767526</v>
      </c>
      <c r="AM7326" s="30">
        <v>6.7142008403314257</v>
      </c>
      <c r="AN7326" s="30">
        <v>9.2050000000000001</v>
      </c>
      <c r="AO7326" s="30">
        <v>0.25585235738648082</v>
      </c>
      <c r="AP7326" s="30">
        <v>9.4608523573864804</v>
      </c>
      <c r="AQ7326" s="30">
        <v>9.3557703202014508</v>
      </c>
      <c r="AR7326" s="30">
        <v>103.167</v>
      </c>
      <c r="AS7326" s="31">
        <v>2.8675198429648088</v>
      </c>
      <c r="AT7326" s="30">
        <v>106.03451984296483</v>
      </c>
      <c r="AU7326" s="30">
        <v>104.85679050779177</v>
      </c>
    </row>
    <row r="7327" spans="1:47" x14ac:dyDescent="0.25">
      <c r="A7327" s="32">
        <v>44136</v>
      </c>
      <c r="B7327" s="5">
        <v>4</v>
      </c>
      <c r="C7327" s="5" t="s">
        <v>3</v>
      </c>
      <c r="D7327" s="33">
        <v>16.471858999999998</v>
      </c>
      <c r="E7327" s="34">
        <v>1.1214801E-2</v>
      </c>
      <c r="G7327" s="25">
        <v>212.63800000000003</v>
      </c>
      <c r="H7327" s="25">
        <v>8.2785111794329218</v>
      </c>
      <c r="I7327" s="30">
        <v>220.91651117943294</v>
      </c>
      <c r="J7327" s="30">
        <v>218.43897646894132</v>
      </c>
      <c r="K7327" s="30">
        <v>4.5129999999999972</v>
      </c>
      <c r="L7327" s="30">
        <v>0.17570199565825836</v>
      </c>
      <c r="M7327" s="30">
        <v>4.6887019956582554</v>
      </c>
      <c r="N7327" s="30">
        <v>4.6361191358286451</v>
      </c>
      <c r="O7327" s="30">
        <v>36.525000000000006</v>
      </c>
      <c r="P7327" s="31">
        <v>1.4220065126119859</v>
      </c>
      <c r="Q7327" s="30">
        <v>37.947006512611992</v>
      </c>
      <c r="R7327" s="30">
        <v>37.521438386027341</v>
      </c>
      <c r="S7327" s="30">
        <v>2.2430000000000003</v>
      </c>
      <c r="T7327" s="31">
        <v>8.7325410206397933E-2</v>
      </c>
      <c r="U7327" s="30">
        <v>2.3303254102063984</v>
      </c>
      <c r="V7327" s="30">
        <v>2.3041912744656901</v>
      </c>
      <c r="W7327" s="30">
        <v>255.91900000000004</v>
      </c>
      <c r="X7327" s="31">
        <v>9.9635450979095648</v>
      </c>
      <c r="Y7327" s="30">
        <v>265.8825450979096</v>
      </c>
      <c r="Z7327" s="30">
        <v>262.90072526526296</v>
      </c>
      <c r="AB7327" s="25">
        <v>83.202000000000027</v>
      </c>
      <c r="AC7327" s="30">
        <v>3.2392549175179322</v>
      </c>
      <c r="AD7327" s="30">
        <v>86.441254917517952</v>
      </c>
      <c r="AE7327" s="30">
        <v>85.471833445427706</v>
      </c>
      <c r="AF7327" s="30">
        <v>1.3929999999999998</v>
      </c>
      <c r="AG7327" s="30">
        <v>5.4232856182573459E-2</v>
      </c>
      <c r="AH7327" s="30">
        <v>1.4472328561825734</v>
      </c>
      <c r="AI7327" s="30">
        <v>1.4310024276998241</v>
      </c>
      <c r="AJ7327" s="30">
        <v>6.488999999999999</v>
      </c>
      <c r="AK7327" s="30">
        <v>0.25263245065952561</v>
      </c>
      <c r="AL7327" s="30">
        <v>6.7416324506595249</v>
      </c>
      <c r="AM7327" s="30">
        <v>6.6660263843102356</v>
      </c>
      <c r="AN7327" s="30">
        <v>9.2050000000000001</v>
      </c>
      <c r="AO7327" s="30">
        <v>0.35837289386976934</v>
      </c>
      <c r="AP7327" s="30">
        <v>9.5633728938697686</v>
      </c>
      <c r="AQ7327" s="30">
        <v>9.456121569976224</v>
      </c>
      <c r="AR7327" s="30">
        <v>100.28900000000003</v>
      </c>
      <c r="AS7327" s="31">
        <v>3.9044931182298006</v>
      </c>
      <c r="AT7327" s="30">
        <v>104.19349311822981</v>
      </c>
      <c r="AU7327" s="30">
        <v>103.02498382741398</v>
      </c>
    </row>
    <row r="7328" spans="1:47" x14ac:dyDescent="0.25">
      <c r="A7328" s="32">
        <v>44136</v>
      </c>
      <c r="B7328" s="5">
        <v>5</v>
      </c>
      <c r="C7328" s="5" t="s">
        <v>3</v>
      </c>
      <c r="D7328" s="33">
        <v>18.711245999999999</v>
      </c>
      <c r="E7328" s="34">
        <v>1.0981896E-2</v>
      </c>
      <c r="G7328" s="25">
        <v>208.56200000000001</v>
      </c>
      <c r="H7328" s="25">
        <v>8.9192302417535547</v>
      </c>
      <c r="I7328" s="30">
        <v>217.48123024175356</v>
      </c>
      <c r="J7328" s="30">
        <v>215.09287398928657</v>
      </c>
      <c r="K7328" s="30">
        <v>4.4429999999999996</v>
      </c>
      <c r="L7328" s="30">
        <v>0.19000652067064486</v>
      </c>
      <c r="M7328" s="30">
        <v>4.6330065206706443</v>
      </c>
      <c r="N7328" s="30">
        <v>4.5821273248933174</v>
      </c>
      <c r="O7328" s="30">
        <v>35.648000000000003</v>
      </c>
      <c r="P7328" s="31">
        <v>1.5244997634182196</v>
      </c>
      <c r="Q7328" s="30">
        <v>37.172499763418223</v>
      </c>
      <c r="R7328" s="30">
        <v>36.764275236956337</v>
      </c>
      <c r="S7328" s="30">
        <v>2.2430000000000003</v>
      </c>
      <c r="T7328" s="31">
        <v>9.5922715702060901E-2</v>
      </c>
      <c r="U7328" s="30">
        <v>2.3389227157020613</v>
      </c>
      <c r="V7328" s="30">
        <v>2.3132369096861836</v>
      </c>
      <c r="W7328" s="30">
        <v>250.89600000000002</v>
      </c>
      <c r="X7328" s="31">
        <v>10.72965924154448</v>
      </c>
      <c r="Y7328" s="30">
        <v>261.6256592415445</v>
      </c>
      <c r="Z7328" s="30">
        <v>258.7525134608224</v>
      </c>
      <c r="AB7328" s="25">
        <v>81.90000000000002</v>
      </c>
      <c r="AC7328" s="30">
        <v>3.5024834667850149</v>
      </c>
      <c r="AD7328" s="30">
        <v>85.402483466785029</v>
      </c>
      <c r="AE7328" s="30">
        <v>84.464602275211078</v>
      </c>
      <c r="AF7328" s="30">
        <v>1.387</v>
      </c>
      <c r="AG7328" s="30">
        <v>5.9315562496102744E-2</v>
      </c>
      <c r="AH7328" s="30">
        <v>1.4463155624961028</v>
      </c>
      <c r="AI7328" s="30">
        <v>1.4304322754055891</v>
      </c>
      <c r="AJ7328" s="30">
        <v>6.4619999999999971</v>
      </c>
      <c r="AK7328" s="30">
        <v>0.27634979441226803</v>
      </c>
      <c r="AL7328" s="30">
        <v>6.7383497944122652</v>
      </c>
      <c r="AM7328" s="30">
        <v>6.6643499377584083</v>
      </c>
      <c r="AN7328" s="30">
        <v>9.2050000000000001</v>
      </c>
      <c r="AO7328" s="30">
        <v>0.39365519306173452</v>
      </c>
      <c r="AP7328" s="30">
        <v>9.5986551930617345</v>
      </c>
      <c r="AQ7328" s="30">
        <v>9.493243759991671</v>
      </c>
      <c r="AR7328" s="30">
        <v>98.954000000000022</v>
      </c>
      <c r="AS7328" s="31">
        <v>4.2318040167551203</v>
      </c>
      <c r="AT7328" s="30">
        <v>103.18580401675511</v>
      </c>
      <c r="AU7328" s="30">
        <v>102.05262824836674</v>
      </c>
    </row>
    <row r="7329" spans="1:47" x14ac:dyDescent="0.25">
      <c r="A7329" s="32">
        <v>44136</v>
      </c>
      <c r="B7329" s="5">
        <v>6</v>
      </c>
      <c r="C7329" s="5" t="s">
        <v>3</v>
      </c>
      <c r="D7329" s="33">
        <v>17.806795999999999</v>
      </c>
      <c r="E7329" s="34">
        <v>1.0864308E-2</v>
      </c>
      <c r="G7329" s="25">
        <v>207.54599999999999</v>
      </c>
      <c r="H7329" s="25">
        <v>9.2226656084530259</v>
      </c>
      <c r="I7329" s="30">
        <v>216.76866560845301</v>
      </c>
      <c r="J7329" s="30">
        <v>214.41362406053375</v>
      </c>
      <c r="K7329" s="30">
        <v>4.4639999999999986</v>
      </c>
      <c r="L7329" s="30">
        <v>0.1983655636636423</v>
      </c>
      <c r="M7329" s="30">
        <v>4.6623655636636405</v>
      </c>
      <c r="N7329" s="30">
        <v>4.6117121881714045</v>
      </c>
      <c r="O7329" s="30">
        <v>35.976000000000006</v>
      </c>
      <c r="P7329" s="31">
        <v>1.5986558060849456</v>
      </c>
      <c r="Q7329" s="30">
        <v>37.574655806084955</v>
      </c>
      <c r="R7329" s="30">
        <v>37.166433172413662</v>
      </c>
      <c r="S7329" s="30">
        <v>2.2430000000000003</v>
      </c>
      <c r="T7329" s="31">
        <v>9.967158586414647E-2</v>
      </c>
      <c r="U7329" s="30">
        <v>2.3426715858641467</v>
      </c>
      <c r="V7329" s="30">
        <v>2.3172200802124703</v>
      </c>
      <c r="W7329" s="30">
        <v>250.22899999999998</v>
      </c>
      <c r="X7329" s="31">
        <v>11.119358564065761</v>
      </c>
      <c r="Y7329" s="30">
        <v>261.34835856406573</v>
      </c>
      <c r="Z7329" s="30">
        <v>258.50898950133126</v>
      </c>
      <c r="AB7329" s="25">
        <v>82.220999999999961</v>
      </c>
      <c r="AC7329" s="30">
        <v>3.6536323947106473</v>
      </c>
      <c r="AD7329" s="30">
        <v>85.874632394710602</v>
      </c>
      <c r="AE7329" s="30">
        <v>84.941663938987688</v>
      </c>
      <c r="AF7329" s="30">
        <v>1.3899999999999997</v>
      </c>
      <c r="AG7329" s="30">
        <v>6.1767054993831269E-2</v>
      </c>
      <c r="AH7329" s="30">
        <v>1.4517670549938309</v>
      </c>
      <c r="AI7329" s="30">
        <v>1.4359946105641248</v>
      </c>
      <c r="AJ7329" s="30">
        <v>6.4259999999999957</v>
      </c>
      <c r="AK7329" s="30">
        <v>0.28555042833838817</v>
      </c>
      <c r="AL7329" s="30">
        <v>6.7115504283383842</v>
      </c>
      <c r="AM7329" s="30">
        <v>6.6386340773273842</v>
      </c>
      <c r="AN7329" s="30">
        <v>9.2050000000000001</v>
      </c>
      <c r="AO7329" s="30">
        <v>0.40904010159583953</v>
      </c>
      <c r="AP7329" s="30">
        <v>9.6140401015958403</v>
      </c>
      <c r="AQ7329" s="30">
        <v>9.5095902088077509</v>
      </c>
      <c r="AR7329" s="30">
        <v>99.241999999999962</v>
      </c>
      <c r="AS7329" s="31">
        <v>4.4099899796387065</v>
      </c>
      <c r="AT7329" s="30">
        <v>103.65198997963867</v>
      </c>
      <c r="AU7329" s="30">
        <v>102.52588283568694</v>
      </c>
    </row>
    <row r="7330" spans="1:47" x14ac:dyDescent="0.25">
      <c r="A7330" s="32">
        <v>44136</v>
      </c>
      <c r="B7330" s="5">
        <v>7</v>
      </c>
      <c r="C7330" s="5" t="s">
        <v>3</v>
      </c>
      <c r="D7330" s="33">
        <v>17.814964</v>
      </c>
      <c r="E7330" s="34">
        <v>1.0923403E-2</v>
      </c>
      <c r="G7330" s="25">
        <v>212.173</v>
      </c>
      <c r="H7330" s="25">
        <v>8.9140909097537673</v>
      </c>
      <c r="I7330" s="30">
        <v>221.08709090975378</v>
      </c>
      <c r="J7330" s="30">
        <v>218.67206751764888</v>
      </c>
      <c r="K7330" s="30">
        <v>4.5730000000000004</v>
      </c>
      <c r="L7330" s="30">
        <v>0.1921268857503263</v>
      </c>
      <c r="M7330" s="30">
        <v>4.7651268857503268</v>
      </c>
      <c r="N7330" s="30">
        <v>4.7130754844311404</v>
      </c>
      <c r="O7330" s="30">
        <v>36.616000000000007</v>
      </c>
      <c r="P7330" s="31">
        <v>1.5383595120564069</v>
      </c>
      <c r="Q7330" s="30">
        <v>38.154359512056416</v>
      </c>
      <c r="R7330" s="30">
        <v>37.737584066899338</v>
      </c>
      <c r="S7330" s="30">
        <v>2.2430000000000003</v>
      </c>
      <c r="T7330" s="31">
        <v>9.423586370828381E-2</v>
      </c>
      <c r="U7330" s="30">
        <v>2.3372358637082842</v>
      </c>
      <c r="V7330" s="30">
        <v>2.3117052944629455</v>
      </c>
      <c r="W7330" s="30">
        <v>255.60500000000002</v>
      </c>
      <c r="X7330" s="31">
        <v>10.738813171268783</v>
      </c>
      <c r="Y7330" s="30">
        <v>266.34381317126878</v>
      </c>
      <c r="Z7330" s="30">
        <v>263.43443236344234</v>
      </c>
      <c r="AB7330" s="25">
        <v>84.86399999999999</v>
      </c>
      <c r="AC7330" s="30">
        <v>3.5654178946677648</v>
      </c>
      <c r="AD7330" s="30">
        <v>88.42941789466775</v>
      </c>
      <c r="AE7330" s="30">
        <v>87.463467725948874</v>
      </c>
      <c r="AF7330" s="30">
        <v>1.4869999999999999</v>
      </c>
      <c r="AG7330" s="30">
        <v>6.247379818734642E-2</v>
      </c>
      <c r="AH7330" s="30">
        <v>1.5494737981873463</v>
      </c>
      <c r="AI7330" s="30">
        <v>1.5325482714518053</v>
      </c>
      <c r="AJ7330" s="30">
        <v>6.6569999999999991</v>
      </c>
      <c r="AK7330" s="30">
        <v>0.2796826325038097</v>
      </c>
      <c r="AL7330" s="30">
        <v>6.9366826325038087</v>
      </c>
      <c r="AM7330" s="30">
        <v>6.860910452625868</v>
      </c>
      <c r="AN7330" s="30">
        <v>9.2050000000000001</v>
      </c>
      <c r="AO7330" s="30">
        <v>0.3867325570373395</v>
      </c>
      <c r="AP7330" s="30">
        <v>9.5917325570373393</v>
      </c>
      <c r="AQ7330" s="30">
        <v>9.4869581968485992</v>
      </c>
      <c r="AR7330" s="30">
        <v>102.21299999999998</v>
      </c>
      <c r="AS7330" s="31">
        <v>4.2943068823962598</v>
      </c>
      <c r="AT7330" s="30">
        <v>106.50730688239625</v>
      </c>
      <c r="AU7330" s="30">
        <v>105.34388464687515</v>
      </c>
    </row>
    <row r="7331" spans="1:47" x14ac:dyDescent="0.25">
      <c r="A7331" s="32">
        <v>44136</v>
      </c>
      <c r="B7331" s="5">
        <v>8</v>
      </c>
      <c r="C7331" s="5" t="s">
        <v>3</v>
      </c>
      <c r="D7331" s="33">
        <v>17.970813</v>
      </c>
      <c r="E7331" s="34">
        <v>1.0442148E-2</v>
      </c>
      <c r="G7331" s="25">
        <v>223.197</v>
      </c>
      <c r="H7331" s="25">
        <v>9.2645331266201065</v>
      </c>
      <c r="I7331" s="30">
        <v>232.46153312662011</v>
      </c>
      <c r="J7331" s="30">
        <v>230.03413539340505</v>
      </c>
      <c r="K7331" s="30">
        <v>4.7989999999999986</v>
      </c>
      <c r="L7331" s="30">
        <v>0.19919844117371593</v>
      </c>
      <c r="M7331" s="30">
        <v>4.9981984411737148</v>
      </c>
      <c r="N7331" s="30">
        <v>4.9460065133176094</v>
      </c>
      <c r="O7331" s="30">
        <v>38.002000000000002</v>
      </c>
      <c r="P7331" s="31">
        <v>1.5773992834931354</v>
      </c>
      <c r="Q7331" s="30">
        <v>39.579399283493139</v>
      </c>
      <c r="R7331" s="30">
        <v>39.166105338423812</v>
      </c>
      <c r="S7331" s="30">
        <v>0.33000000000000007</v>
      </c>
      <c r="T7331" s="31">
        <v>1.3697746527886287E-2</v>
      </c>
      <c r="U7331" s="30">
        <v>0.34369774652788637</v>
      </c>
      <c r="V7331" s="30">
        <v>0.3401088037913757</v>
      </c>
      <c r="W7331" s="30">
        <v>266.32799999999997</v>
      </c>
      <c r="X7331" s="31">
        <v>11.054828597814845</v>
      </c>
      <c r="Y7331" s="30">
        <v>277.38282859781486</v>
      </c>
      <c r="Z7331" s="30">
        <v>274.48635604893786</v>
      </c>
      <c r="AB7331" s="25">
        <v>90.123999999999995</v>
      </c>
      <c r="AC7331" s="30">
        <v>3.7408960850885564</v>
      </c>
      <c r="AD7331" s="30">
        <v>93.864896085088546</v>
      </c>
      <c r="AE7331" s="30">
        <v>92.88474494816343</v>
      </c>
      <c r="AF7331" s="30">
        <v>1.5789999999999995</v>
      </c>
      <c r="AG7331" s="30">
        <v>6.5541641719795263E-2</v>
      </c>
      <c r="AH7331" s="30">
        <v>1.6445416417197949</v>
      </c>
      <c r="AI7331" s="30">
        <v>1.6273690945047938</v>
      </c>
      <c r="AJ7331" s="30">
        <v>7.0529999999999999</v>
      </c>
      <c r="AK7331" s="30">
        <v>0.29275820079146053</v>
      </c>
      <c r="AL7331" s="30">
        <v>7.3457582007914608</v>
      </c>
      <c r="AM7331" s="30">
        <v>7.2690527064865824</v>
      </c>
      <c r="AN7331" s="30">
        <v>5.5430000000000001</v>
      </c>
      <c r="AO7331" s="30">
        <v>0.2300806333456778</v>
      </c>
      <c r="AP7331" s="30">
        <v>5.7730806333456783</v>
      </c>
      <c r="AQ7331" s="30">
        <v>5.712797270956349</v>
      </c>
      <c r="AR7331" s="30">
        <v>104.29899999999999</v>
      </c>
      <c r="AS7331" s="31">
        <v>4.3292765609454902</v>
      </c>
      <c r="AT7331" s="30">
        <v>108.62827656094549</v>
      </c>
      <c r="AU7331" s="30">
        <v>107.49396402011115</v>
      </c>
    </row>
    <row r="7332" spans="1:47" x14ac:dyDescent="0.25">
      <c r="A7332" s="32">
        <v>44136</v>
      </c>
      <c r="B7332" s="5">
        <v>9</v>
      </c>
      <c r="C7332" s="5" t="s">
        <v>3</v>
      </c>
      <c r="D7332" s="33">
        <v>17.963594000000001</v>
      </c>
      <c r="E7332" s="34">
        <v>1.0080234E-2</v>
      </c>
      <c r="G7332" s="25">
        <v>243.60800000000003</v>
      </c>
      <c r="H7332" s="25">
        <v>10.043486235027343</v>
      </c>
      <c r="I7332" s="30">
        <v>253.65148623502736</v>
      </c>
      <c r="J7332" s="30">
        <v>251.0946198993305</v>
      </c>
      <c r="K7332" s="30">
        <v>5.2089999999999979</v>
      </c>
      <c r="L7332" s="30">
        <v>0.21475698580612049</v>
      </c>
      <c r="M7332" s="30">
        <v>5.4237569858061185</v>
      </c>
      <c r="N7332" s="30">
        <v>5.3690842462300576</v>
      </c>
      <c r="O7332" s="30">
        <v>40.405999999999985</v>
      </c>
      <c r="P7332" s="31">
        <v>1.6658611573204272</v>
      </c>
      <c r="Q7332" s="30">
        <v>42.071861157320413</v>
      </c>
      <c r="R7332" s="30">
        <v>41.647766952039113</v>
      </c>
      <c r="S7332" s="30">
        <v>0</v>
      </c>
      <c r="T7332" s="31">
        <v>0</v>
      </c>
      <c r="U7332" s="30">
        <v>0</v>
      </c>
      <c r="V7332" s="30">
        <v>0</v>
      </c>
      <c r="W7332" s="30">
        <v>289.22300000000001</v>
      </c>
      <c r="X7332" s="31">
        <v>11.92410437815389</v>
      </c>
      <c r="Y7332" s="30">
        <v>301.14710437815393</v>
      </c>
      <c r="Z7332" s="30">
        <v>298.11147109759963</v>
      </c>
      <c r="AB7332" s="25">
        <v>99.502999999999986</v>
      </c>
      <c r="AC7332" s="30">
        <v>4.1023160604082189</v>
      </c>
      <c r="AD7332" s="30">
        <v>103.6053160604082</v>
      </c>
      <c r="AE7332" s="30">
        <v>102.56095023087532</v>
      </c>
      <c r="AF7332" s="30">
        <v>1.6979999999999997</v>
      </c>
      <c r="AG7332" s="30">
        <v>7.0005252812208235E-2</v>
      </c>
      <c r="AH7332" s="30">
        <v>1.7680052528122079</v>
      </c>
      <c r="AI7332" s="30">
        <v>1.7501833461506315</v>
      </c>
      <c r="AJ7332" s="30">
        <v>7.4589999999999961</v>
      </c>
      <c r="AK7332" s="30">
        <v>0.30752012999190875</v>
      </c>
      <c r="AL7332" s="30">
        <v>7.7665201299919051</v>
      </c>
      <c r="AM7332" s="30">
        <v>7.6882317897158758</v>
      </c>
      <c r="AN7332" s="30">
        <v>2.1000000000000001E-2</v>
      </c>
      <c r="AO7332" s="30">
        <v>8.6578934573402436E-4</v>
      </c>
      <c r="AP7332" s="30">
        <v>2.1865789345734025E-2</v>
      </c>
      <c r="AQ7332" s="30">
        <v>2.1645377072534319E-2</v>
      </c>
      <c r="AR7332" s="30">
        <v>108.68099999999997</v>
      </c>
      <c r="AS7332" s="31">
        <v>4.4807072325580704</v>
      </c>
      <c r="AT7332" s="30">
        <v>113.16170723255804</v>
      </c>
      <c r="AU7332" s="30">
        <v>112.02101074381436</v>
      </c>
    </row>
    <row r="7333" spans="1:47" x14ac:dyDescent="0.25">
      <c r="A7333" s="32">
        <v>44136</v>
      </c>
      <c r="B7333" s="5">
        <v>10</v>
      </c>
      <c r="C7333" s="5" t="s">
        <v>3</v>
      </c>
      <c r="D7333" s="33">
        <v>19.008410999999999</v>
      </c>
      <c r="E7333" s="34">
        <v>9.8234910000000002E-3</v>
      </c>
      <c r="G7333" s="25">
        <v>267.32299999999987</v>
      </c>
      <c r="H7333" s="25">
        <v>9.2167817400367475</v>
      </c>
      <c r="I7333" s="30">
        <v>276.53978174003663</v>
      </c>
      <c r="J7333" s="30">
        <v>273.8231956829714</v>
      </c>
      <c r="K7333" s="30">
        <v>5.5269999999999992</v>
      </c>
      <c r="L7333" s="30">
        <v>0.19056030598632784</v>
      </c>
      <c r="M7333" s="30">
        <v>5.7175603059863267</v>
      </c>
      <c r="N7333" s="30">
        <v>5.6613939037785128</v>
      </c>
      <c r="O7333" s="30">
        <v>42.588000000000001</v>
      </c>
      <c r="P7333" s="31">
        <v>1.4683521460730473</v>
      </c>
      <c r="Q7333" s="30">
        <v>44.056352146073046</v>
      </c>
      <c r="R7333" s="30">
        <v>43.623564967273268</v>
      </c>
      <c r="S7333" s="30">
        <v>0</v>
      </c>
      <c r="T7333" s="31">
        <v>0</v>
      </c>
      <c r="U7333" s="30">
        <v>0</v>
      </c>
      <c r="V7333" s="30">
        <v>0</v>
      </c>
      <c r="W7333" s="30">
        <v>315.43799999999987</v>
      </c>
      <c r="X7333" s="31">
        <v>10.875694192096123</v>
      </c>
      <c r="Y7333" s="30">
        <v>326.31369419209602</v>
      </c>
      <c r="Z7333" s="30">
        <v>323.10815455402314</v>
      </c>
      <c r="AB7333" s="25">
        <v>108.69400000000003</v>
      </c>
      <c r="AC7333" s="30">
        <v>3.7475595981324279</v>
      </c>
      <c r="AD7333" s="30">
        <v>112.44155959813246</v>
      </c>
      <c r="AE7333" s="30">
        <v>111.33699094939423</v>
      </c>
      <c r="AF7333" s="30">
        <v>1.81</v>
      </c>
      <c r="AG7333" s="30">
        <v>6.2405310988828198E-2</v>
      </c>
      <c r="AH7333" s="30">
        <v>1.8724053109888283</v>
      </c>
      <c r="AI7333" s="30">
        <v>1.8540117542679773</v>
      </c>
      <c r="AJ7333" s="30">
        <v>8.0579999999999981</v>
      </c>
      <c r="AK7333" s="30">
        <v>0.2778243071535787</v>
      </c>
      <c r="AL7333" s="30">
        <v>8.335824307153576</v>
      </c>
      <c r="AM7333" s="30">
        <v>8.2539374120946718</v>
      </c>
      <c r="AN7333" s="30">
        <v>2.1000000000000001E-2</v>
      </c>
      <c r="AO7333" s="30">
        <v>7.2403951975988519E-4</v>
      </c>
      <c r="AP7333" s="30">
        <v>2.1724039519759885E-2</v>
      </c>
      <c r="AQ7333" s="30">
        <v>2.151063361305388E-2</v>
      </c>
      <c r="AR7333" s="30">
        <v>118.58300000000003</v>
      </c>
      <c r="AS7333" s="31">
        <v>4.0885132557945942</v>
      </c>
      <c r="AT7333" s="30">
        <v>122.67151325579461</v>
      </c>
      <c r="AU7333" s="30">
        <v>121.46645074936993</v>
      </c>
    </row>
    <row r="7334" spans="1:47" x14ac:dyDescent="0.25">
      <c r="A7334" s="32">
        <v>44136</v>
      </c>
      <c r="B7334" s="5">
        <v>11</v>
      </c>
      <c r="C7334" s="5" t="s">
        <v>3</v>
      </c>
      <c r="D7334" s="33">
        <v>20.097548</v>
      </c>
      <c r="E7334" s="34">
        <v>9.41876E-3</v>
      </c>
      <c r="G7334" s="25">
        <v>285.91199999999992</v>
      </c>
      <c r="H7334" s="25">
        <v>7.3156892632196575</v>
      </c>
      <c r="I7334" s="30">
        <v>293.22768926321959</v>
      </c>
      <c r="J7334" s="30">
        <v>290.46584803269474</v>
      </c>
      <c r="K7334" s="30">
        <v>5.6349999999999989</v>
      </c>
      <c r="L7334" s="30">
        <v>0.14418390623073804</v>
      </c>
      <c r="M7334" s="30">
        <v>5.7791839062307373</v>
      </c>
      <c r="N7334" s="30">
        <v>5.7247511600220875</v>
      </c>
      <c r="O7334" s="30">
        <v>43.817999999999977</v>
      </c>
      <c r="P7334" s="31">
        <v>1.1211801957796765</v>
      </c>
      <c r="Q7334" s="30">
        <v>44.939180195779656</v>
      </c>
      <c r="R7334" s="30">
        <v>44.515908842918854</v>
      </c>
      <c r="S7334" s="30">
        <v>0</v>
      </c>
      <c r="T7334" s="31">
        <v>0</v>
      </c>
      <c r="U7334" s="30">
        <v>0</v>
      </c>
      <c r="V7334" s="30">
        <v>0</v>
      </c>
      <c r="W7334" s="30">
        <v>335.3649999999999</v>
      </c>
      <c r="X7334" s="31">
        <v>8.5810533652300727</v>
      </c>
      <c r="Y7334" s="30">
        <v>343.94605336523</v>
      </c>
      <c r="Z7334" s="30">
        <v>340.70650803563569</v>
      </c>
      <c r="AB7334" s="25">
        <v>115.18400000000005</v>
      </c>
      <c r="AC7334" s="30">
        <v>2.9472367445042313</v>
      </c>
      <c r="AD7334" s="30">
        <v>118.13123674450429</v>
      </c>
      <c r="AE7334" s="30">
        <v>117.01858697710463</v>
      </c>
      <c r="AF7334" s="30">
        <v>1.8129999999999993</v>
      </c>
      <c r="AG7334" s="30">
        <v>4.6389604613367885E-2</v>
      </c>
      <c r="AH7334" s="30">
        <v>1.8593896046133671</v>
      </c>
      <c r="AI7334" s="30">
        <v>1.8418764601810189</v>
      </c>
      <c r="AJ7334" s="30">
        <v>8.1750000000000025</v>
      </c>
      <c r="AK7334" s="30">
        <v>0.20917540966038758</v>
      </c>
      <c r="AL7334" s="30">
        <v>8.38417540966039</v>
      </c>
      <c r="AM7334" s="30">
        <v>8.3052068736788982</v>
      </c>
      <c r="AN7334" s="30">
        <v>0.01</v>
      </c>
      <c r="AO7334" s="30">
        <v>2.5587206074665145E-4</v>
      </c>
      <c r="AP7334" s="30">
        <v>1.0255872060746652E-2</v>
      </c>
      <c r="AQ7334" s="30">
        <v>1.0159274463215774E-2</v>
      </c>
      <c r="AR7334" s="30">
        <v>125.18200000000006</v>
      </c>
      <c r="AS7334" s="31">
        <v>3.2030576308387335</v>
      </c>
      <c r="AT7334" s="30">
        <v>128.38505763083882</v>
      </c>
      <c r="AU7334" s="30">
        <v>127.17582958542776</v>
      </c>
    </row>
    <row r="7335" spans="1:47" x14ac:dyDescent="0.25">
      <c r="A7335" s="32">
        <v>44136</v>
      </c>
      <c r="B7335" s="5">
        <v>12</v>
      </c>
      <c r="C7335" s="5" t="s">
        <v>3</v>
      </c>
      <c r="D7335" s="33">
        <v>24.219396</v>
      </c>
      <c r="E7335" s="34">
        <v>9.7877459999999999E-3</v>
      </c>
      <c r="G7335" s="25">
        <v>304.38099999999986</v>
      </c>
      <c r="H7335" s="25">
        <v>-16.884004741415055</v>
      </c>
      <c r="I7335" s="30">
        <v>287.49699525858478</v>
      </c>
      <c r="J7335" s="30">
        <v>284.68304769323055</v>
      </c>
      <c r="K7335" s="30">
        <v>5.8879999999999972</v>
      </c>
      <c r="L7335" s="30">
        <v>-0.32660717954619978</v>
      </c>
      <c r="M7335" s="30">
        <v>5.561392820453797</v>
      </c>
      <c r="N7335" s="30">
        <v>5.5069593201209717</v>
      </c>
      <c r="O7335" s="30">
        <v>45.064999999999991</v>
      </c>
      <c r="P7335" s="31">
        <v>-2.4997541688603087</v>
      </c>
      <c r="Q7335" s="30">
        <v>42.565245831139684</v>
      </c>
      <c r="R7335" s="30">
        <v>42.14862801651693</v>
      </c>
      <c r="S7335" s="30">
        <v>0</v>
      </c>
      <c r="T7335" s="31">
        <v>0</v>
      </c>
      <c r="U7335" s="30">
        <v>0</v>
      </c>
      <c r="V7335" s="30">
        <v>0</v>
      </c>
      <c r="W7335" s="30">
        <v>355.33399999999983</v>
      </c>
      <c r="X7335" s="31">
        <v>-19.710366089821566</v>
      </c>
      <c r="Y7335" s="30">
        <v>335.62363391017828</v>
      </c>
      <c r="Z7335" s="30">
        <v>332.33863502986844</v>
      </c>
      <c r="AB7335" s="25">
        <v>122.188</v>
      </c>
      <c r="AC7335" s="30">
        <v>-6.7777646152158768</v>
      </c>
      <c r="AD7335" s="30">
        <v>115.41023538478413</v>
      </c>
      <c r="AE7335" s="30">
        <v>114.28062931503766</v>
      </c>
      <c r="AF7335" s="30">
        <v>1.9049999999999996</v>
      </c>
      <c r="AG7335" s="30">
        <v>-0.10567029161608539</v>
      </c>
      <c r="AH7335" s="30">
        <v>1.7993297083839142</v>
      </c>
      <c r="AI7335" s="30">
        <v>1.7817183262279983</v>
      </c>
      <c r="AJ7335" s="30">
        <v>8.2210000000000054</v>
      </c>
      <c r="AK7335" s="30">
        <v>-0.45601861804505972</v>
      </c>
      <c r="AL7335" s="30">
        <v>7.7649813819549456</v>
      </c>
      <c r="AM7335" s="30">
        <v>7.688979716493642</v>
      </c>
      <c r="AN7335" s="30">
        <v>2.1000000000000001E-2</v>
      </c>
      <c r="AO7335" s="30">
        <v>-1.1648693563977922E-3</v>
      </c>
      <c r="AP7335" s="30">
        <v>1.9835130643602209E-2</v>
      </c>
      <c r="AQ7335" s="30">
        <v>1.9640989422985814E-2</v>
      </c>
      <c r="AR7335" s="30">
        <v>132.33500000000001</v>
      </c>
      <c r="AS7335" s="31">
        <v>-7.3406183942334193</v>
      </c>
      <c r="AT7335" s="30">
        <v>124.99438160576658</v>
      </c>
      <c r="AU7335" s="30">
        <v>123.77096834718229</v>
      </c>
    </row>
    <row r="7336" spans="1:47" x14ac:dyDescent="0.25">
      <c r="A7336" s="32">
        <v>44136</v>
      </c>
      <c r="B7336" s="5">
        <v>13</v>
      </c>
      <c r="C7336" s="5" t="s">
        <v>3</v>
      </c>
      <c r="D7336" s="33">
        <v>22.966681000000001</v>
      </c>
      <c r="E7336" s="34">
        <v>1.0293978000000001E-2</v>
      </c>
      <c r="G7336" s="25">
        <v>315.48799999999989</v>
      </c>
      <c r="H7336" s="25">
        <v>-19.580260268749623</v>
      </c>
      <c r="I7336" s="30">
        <v>295.90773973125027</v>
      </c>
      <c r="J7336" s="30">
        <v>292.86167196842706</v>
      </c>
      <c r="K7336" s="30">
        <v>6.0470000000000015</v>
      </c>
      <c r="L7336" s="30">
        <v>-0.37529742445078434</v>
      </c>
      <c r="M7336" s="30">
        <v>5.671702575549217</v>
      </c>
      <c r="N7336" s="30">
        <v>5.6133181940139698</v>
      </c>
      <c r="O7336" s="30">
        <v>45.925999999999995</v>
      </c>
      <c r="P7336" s="31">
        <v>-2.8503240475155804</v>
      </c>
      <c r="Q7336" s="30">
        <v>43.075675952484417</v>
      </c>
      <c r="R7336" s="30">
        <v>42.632255891894417</v>
      </c>
      <c r="S7336" s="30">
        <v>0</v>
      </c>
      <c r="T7336" s="31">
        <v>0</v>
      </c>
      <c r="U7336" s="30">
        <v>0</v>
      </c>
      <c r="V7336" s="30">
        <v>0</v>
      </c>
      <c r="W7336" s="30">
        <v>367.4609999999999</v>
      </c>
      <c r="X7336" s="31">
        <v>-22.805881740715989</v>
      </c>
      <c r="Y7336" s="30">
        <v>344.65511825928388</v>
      </c>
      <c r="Z7336" s="30">
        <v>341.10724605433546</v>
      </c>
      <c r="AB7336" s="25">
        <v>126.28000000000002</v>
      </c>
      <c r="AC7336" s="30">
        <v>-7.8373670844460124</v>
      </c>
      <c r="AD7336" s="30">
        <v>118.442632915554</v>
      </c>
      <c r="AE7336" s="30">
        <v>117.22338705805922</v>
      </c>
      <c r="AF7336" s="30">
        <v>1.9169999999999998</v>
      </c>
      <c r="AG7336" s="30">
        <v>-0.11897555195504438</v>
      </c>
      <c r="AH7336" s="30">
        <v>1.7980244480449554</v>
      </c>
      <c r="AI7336" s="30">
        <v>1.7795156239333185</v>
      </c>
      <c r="AJ7336" s="30">
        <v>8.3550000000000058</v>
      </c>
      <c r="AK7336" s="30">
        <v>-0.51853976869295593</v>
      </c>
      <c r="AL7336" s="30">
        <v>7.8364602313070497</v>
      </c>
      <c r="AM7336" s="30">
        <v>7.7557918820880998</v>
      </c>
      <c r="AN7336" s="30">
        <v>0.02</v>
      </c>
      <c r="AO7336" s="30">
        <v>-1.2412681476791276E-3</v>
      </c>
      <c r="AP7336" s="30">
        <v>1.8758731852320874E-2</v>
      </c>
      <c r="AQ7336" s="30">
        <v>1.8565629879325186E-2</v>
      </c>
      <c r="AR7336" s="30">
        <v>136.57200000000003</v>
      </c>
      <c r="AS7336" s="31">
        <v>-8.4761236732416911</v>
      </c>
      <c r="AT7336" s="30">
        <v>128.09587632675834</v>
      </c>
      <c r="AU7336" s="30">
        <v>126.77726019395996</v>
      </c>
    </row>
    <row r="7337" spans="1:47" x14ac:dyDescent="0.25">
      <c r="A7337" s="32">
        <v>44136</v>
      </c>
      <c r="B7337" s="5">
        <v>14</v>
      </c>
      <c r="C7337" s="5" t="s">
        <v>3</v>
      </c>
      <c r="D7337" s="33">
        <v>21.285442</v>
      </c>
      <c r="E7337" s="34">
        <v>9.3862730000000005E-3</v>
      </c>
      <c r="G7337" s="25">
        <v>314.99999999999989</v>
      </c>
      <c r="H7337" s="25">
        <v>6.5264613954088038</v>
      </c>
      <c r="I7337" s="30">
        <v>321.52646139540872</v>
      </c>
      <c r="J7337" s="30">
        <v>318.50852625202742</v>
      </c>
      <c r="K7337" s="30">
        <v>5.9359999999999991</v>
      </c>
      <c r="L7337" s="30">
        <v>0.12298753918459261</v>
      </c>
      <c r="M7337" s="30">
        <v>6.0589875391845913</v>
      </c>
      <c r="N7337" s="30">
        <v>6.0021162280382061</v>
      </c>
      <c r="O7337" s="30">
        <v>43.718000000000004</v>
      </c>
      <c r="P7337" s="31">
        <v>0.90578996598248318</v>
      </c>
      <c r="Q7337" s="30">
        <v>44.623789965982489</v>
      </c>
      <c r="R7337" s="30">
        <v>44.204938891067115</v>
      </c>
      <c r="S7337" s="30">
        <v>0</v>
      </c>
      <c r="T7337" s="31">
        <v>0</v>
      </c>
      <c r="U7337" s="30">
        <v>0</v>
      </c>
      <c r="V7337" s="30">
        <v>0</v>
      </c>
      <c r="W7337" s="30">
        <v>364.65399999999988</v>
      </c>
      <c r="X7337" s="31">
        <v>7.5552389005758789</v>
      </c>
      <c r="Y7337" s="30">
        <v>372.20923890057583</v>
      </c>
      <c r="Z7337" s="30">
        <v>368.71558137113277</v>
      </c>
      <c r="AB7337" s="25">
        <v>125.73200000000001</v>
      </c>
      <c r="AC7337" s="30">
        <v>2.6050318862461594</v>
      </c>
      <c r="AD7337" s="30">
        <v>128.33703188624617</v>
      </c>
      <c r="AE7337" s="30">
        <v>127.13242546895215</v>
      </c>
      <c r="AF7337" s="30">
        <v>1.8119999999999998</v>
      </c>
      <c r="AG7337" s="30">
        <v>3.7542692217399226E-2</v>
      </c>
      <c r="AH7337" s="30">
        <v>1.849542692217399</v>
      </c>
      <c r="AI7337" s="30">
        <v>1.8321823795830914</v>
      </c>
      <c r="AJ7337" s="30">
        <v>7.8839999999999995</v>
      </c>
      <c r="AK7337" s="30">
        <v>0.16334800521080328</v>
      </c>
      <c r="AL7337" s="30">
        <v>8.047348005210802</v>
      </c>
      <c r="AM7337" s="30">
        <v>7.9718133999078873</v>
      </c>
      <c r="AN7337" s="30">
        <v>0</v>
      </c>
      <c r="AO7337" s="30">
        <v>0</v>
      </c>
      <c r="AP7337" s="30">
        <v>0</v>
      </c>
      <c r="AQ7337" s="30">
        <v>0</v>
      </c>
      <c r="AR7337" s="30">
        <v>135.428</v>
      </c>
      <c r="AS7337" s="31">
        <v>2.805922583674362</v>
      </c>
      <c r="AT7337" s="30">
        <v>138.23392258367437</v>
      </c>
      <c r="AU7337" s="30">
        <v>136.93642124844314</v>
      </c>
    </row>
    <row r="7338" spans="1:47" x14ac:dyDescent="0.25">
      <c r="A7338" s="32">
        <v>44136</v>
      </c>
      <c r="B7338" s="5">
        <v>15</v>
      </c>
      <c r="C7338" s="5" t="s">
        <v>3</v>
      </c>
      <c r="D7338" s="33">
        <v>19.291778000000001</v>
      </c>
      <c r="E7338" s="34">
        <v>8.2121620000000003E-3</v>
      </c>
      <c r="G7338" s="25">
        <v>306.49599999999987</v>
      </c>
      <c r="H7338" s="25">
        <v>27.025262291065697</v>
      </c>
      <c r="I7338" s="30">
        <v>333.52126229106557</v>
      </c>
      <c r="J7338" s="30">
        <v>330.78233165468686</v>
      </c>
      <c r="K7338" s="30">
        <v>5.7169999999999987</v>
      </c>
      <c r="L7338" s="30">
        <v>0.5040960551459811</v>
      </c>
      <c r="M7338" s="30">
        <v>6.2210960551459795</v>
      </c>
      <c r="N7338" s="30">
        <v>6.1700074065235597</v>
      </c>
      <c r="O7338" s="30">
        <v>41.210999999999991</v>
      </c>
      <c r="P7338" s="31">
        <v>3.633776898481901</v>
      </c>
      <c r="Q7338" s="30">
        <v>44.844776898481889</v>
      </c>
      <c r="R7338" s="30">
        <v>44.4765043257377</v>
      </c>
      <c r="S7338" s="30">
        <v>0</v>
      </c>
      <c r="T7338" s="31">
        <v>0</v>
      </c>
      <c r="U7338" s="30">
        <v>0</v>
      </c>
      <c r="V7338" s="30">
        <v>0</v>
      </c>
      <c r="W7338" s="30">
        <v>353.42399999999986</v>
      </c>
      <c r="X7338" s="31">
        <v>31.163135244693581</v>
      </c>
      <c r="Y7338" s="30">
        <v>384.58713524469346</v>
      </c>
      <c r="Z7338" s="30">
        <v>381.42884338694813</v>
      </c>
      <c r="AB7338" s="25">
        <v>122.45299999999997</v>
      </c>
      <c r="AC7338" s="30">
        <v>10.797284282104394</v>
      </c>
      <c r="AD7338" s="30">
        <v>133.25028428210436</v>
      </c>
      <c r="AE7338" s="30">
        <v>132.15601136103368</v>
      </c>
      <c r="AF7338" s="30">
        <v>1.7479999999999991</v>
      </c>
      <c r="AG7338" s="30">
        <v>0.15412977162763244</v>
      </c>
      <c r="AH7338" s="30">
        <v>1.9021297716276315</v>
      </c>
      <c r="AI7338" s="30">
        <v>1.8865091737980024</v>
      </c>
      <c r="AJ7338" s="30">
        <v>7.2719999999999976</v>
      </c>
      <c r="AK7338" s="30">
        <v>0.6412080659474505</v>
      </c>
      <c r="AL7338" s="30">
        <v>7.9132080659474484</v>
      </c>
      <c r="AM7338" s="30">
        <v>7.8482235193701815</v>
      </c>
      <c r="AN7338" s="30">
        <v>0</v>
      </c>
      <c r="AO7338" s="30">
        <v>0</v>
      </c>
      <c r="AP7338" s="30">
        <v>0</v>
      </c>
      <c r="AQ7338" s="30">
        <v>0</v>
      </c>
      <c r="AR7338" s="30">
        <v>131.47299999999998</v>
      </c>
      <c r="AS7338" s="31">
        <v>11.592622119679477</v>
      </c>
      <c r="AT7338" s="30">
        <v>143.06562211967946</v>
      </c>
      <c r="AU7338" s="30">
        <v>141.89074405420186</v>
      </c>
    </row>
    <row r="7339" spans="1:47" x14ac:dyDescent="0.25">
      <c r="A7339" s="32">
        <v>44136</v>
      </c>
      <c r="B7339" s="5">
        <v>16</v>
      </c>
      <c r="C7339" s="5" t="s">
        <v>3</v>
      </c>
      <c r="D7339" s="33">
        <v>19.688908000000001</v>
      </c>
      <c r="E7339" s="34">
        <v>8.0816710000000003E-3</v>
      </c>
      <c r="G7339" s="25">
        <v>303.77299999999991</v>
      </c>
      <c r="H7339" s="25">
        <v>37.0625321492466</v>
      </c>
      <c r="I7339" s="30">
        <v>340.83553214924649</v>
      </c>
      <c r="J7339" s="30">
        <v>338.08101151330635</v>
      </c>
      <c r="K7339" s="30">
        <v>5.7140000000000013</v>
      </c>
      <c r="L7339" s="30">
        <v>0.69714987408622608</v>
      </c>
      <c r="M7339" s="30">
        <v>6.4111498740862274</v>
      </c>
      <c r="N7339" s="30">
        <v>6.3593370700721712</v>
      </c>
      <c r="O7339" s="30">
        <v>40.704000000000008</v>
      </c>
      <c r="P7339" s="31">
        <v>4.9661862924056255</v>
      </c>
      <c r="Q7339" s="30">
        <v>45.670186292405631</v>
      </c>
      <c r="R7339" s="30">
        <v>45.301094872281702</v>
      </c>
      <c r="S7339" s="30">
        <v>0</v>
      </c>
      <c r="T7339" s="31">
        <v>0</v>
      </c>
      <c r="U7339" s="30">
        <v>0</v>
      </c>
      <c r="V7339" s="30">
        <v>0</v>
      </c>
      <c r="W7339" s="30">
        <v>350.19099999999992</v>
      </c>
      <c r="X7339" s="31">
        <v>42.725868315738452</v>
      </c>
      <c r="Y7339" s="30">
        <v>392.91686831573833</v>
      </c>
      <c r="Z7339" s="30">
        <v>389.7414434556602</v>
      </c>
      <c r="AB7339" s="25">
        <v>121.75900000000007</v>
      </c>
      <c r="AC7339" s="30">
        <v>14.855490290315862</v>
      </c>
      <c r="AD7339" s="30">
        <v>136.61449029031593</v>
      </c>
      <c r="AE7339" s="30">
        <v>135.51041692595689</v>
      </c>
      <c r="AF7339" s="30">
        <v>1.7189999999999996</v>
      </c>
      <c r="AG7339" s="30">
        <v>0.20973059740185898</v>
      </c>
      <c r="AH7339" s="30">
        <v>1.9287305974018587</v>
      </c>
      <c r="AI7339" s="30">
        <v>1.9131432312660235</v>
      </c>
      <c r="AJ7339" s="30">
        <v>7.2409999999999979</v>
      </c>
      <c r="AK7339" s="30">
        <v>0.88345506444843558</v>
      </c>
      <c r="AL7339" s="30">
        <v>8.1244550644484335</v>
      </c>
      <c r="AM7339" s="30">
        <v>8.0587958915632765</v>
      </c>
      <c r="AN7339" s="30">
        <v>0</v>
      </c>
      <c r="AO7339" s="30">
        <v>0</v>
      </c>
      <c r="AP7339" s="30">
        <v>0</v>
      </c>
      <c r="AQ7339" s="30">
        <v>0</v>
      </c>
      <c r="AR7339" s="30">
        <v>130.71900000000005</v>
      </c>
      <c r="AS7339" s="31">
        <v>15.948675952166155</v>
      </c>
      <c r="AT7339" s="30">
        <v>146.66767595216621</v>
      </c>
      <c r="AU7339" s="30">
        <v>145.48235604878619</v>
      </c>
    </row>
    <row r="7340" spans="1:47" x14ac:dyDescent="0.25">
      <c r="A7340" s="32">
        <v>44136</v>
      </c>
      <c r="B7340" s="5">
        <v>17</v>
      </c>
      <c r="C7340" s="5" t="s">
        <v>3</v>
      </c>
      <c r="D7340" s="33">
        <v>18.882199</v>
      </c>
      <c r="E7340" s="34">
        <v>8.0972449999999994E-3</v>
      </c>
      <c r="G7340" s="25">
        <v>307.82299999999992</v>
      </c>
      <c r="H7340" s="25">
        <v>12.734537147760411</v>
      </c>
      <c r="I7340" s="30">
        <v>320.55753714776034</v>
      </c>
      <c r="J7340" s="30">
        <v>317.96190423287834</v>
      </c>
      <c r="K7340" s="30">
        <v>5.82</v>
      </c>
      <c r="L7340" s="30">
        <v>0.24077150245422083</v>
      </c>
      <c r="M7340" s="30">
        <v>6.0607715024542212</v>
      </c>
      <c r="N7340" s="30">
        <v>6.0116959507098313</v>
      </c>
      <c r="O7340" s="30">
        <v>42.047000000000011</v>
      </c>
      <c r="P7340" s="31">
        <v>1.739470681046843</v>
      </c>
      <c r="Q7340" s="30">
        <v>43.786470681046858</v>
      </c>
      <c r="R7340" s="30">
        <v>43.431920900257104</v>
      </c>
      <c r="S7340" s="30">
        <v>0</v>
      </c>
      <c r="T7340" s="31">
        <v>0</v>
      </c>
      <c r="U7340" s="30">
        <v>0</v>
      </c>
      <c r="V7340" s="30">
        <v>0</v>
      </c>
      <c r="W7340" s="30">
        <v>355.68999999999994</v>
      </c>
      <c r="X7340" s="31">
        <v>14.714779331261475</v>
      </c>
      <c r="Y7340" s="30">
        <v>370.40477933126141</v>
      </c>
      <c r="Z7340" s="30">
        <v>367.40552108384531</v>
      </c>
      <c r="AB7340" s="25">
        <v>123.65600000000002</v>
      </c>
      <c r="AC7340" s="30">
        <v>5.1156084033469309</v>
      </c>
      <c r="AD7340" s="30">
        <v>128.77160840334696</v>
      </c>
      <c r="AE7340" s="30">
        <v>127.728913141061</v>
      </c>
      <c r="AF7340" s="30">
        <v>1.8159999999999994</v>
      </c>
      <c r="AG7340" s="30">
        <v>7.5127327913550673E-2</v>
      </c>
      <c r="AH7340" s="30">
        <v>1.8911273279135501</v>
      </c>
      <c r="AI7340" s="30">
        <v>1.8758144066132387</v>
      </c>
      <c r="AJ7340" s="30">
        <v>7.4099999999999984</v>
      </c>
      <c r="AK7340" s="30">
        <v>0.30654928405253884</v>
      </c>
      <c r="AL7340" s="30">
        <v>7.7165492840525376</v>
      </c>
      <c r="AM7340" s="30">
        <v>7.6540664939449901</v>
      </c>
      <c r="AN7340" s="30">
        <v>6.0000000000000001E-3</v>
      </c>
      <c r="AO7340" s="30">
        <v>2.4821804376723796E-4</v>
      </c>
      <c r="AP7340" s="30">
        <v>6.2482180437672379E-3</v>
      </c>
      <c r="AQ7340" s="30">
        <v>6.1976246914534341E-3</v>
      </c>
      <c r="AR7340" s="30">
        <v>132.88800000000003</v>
      </c>
      <c r="AS7340" s="31">
        <v>5.4975332333567879</v>
      </c>
      <c r="AT7340" s="30">
        <v>138.38553323335682</v>
      </c>
      <c r="AU7340" s="30">
        <v>137.26499166631066</v>
      </c>
    </row>
    <row r="7341" spans="1:47" x14ac:dyDescent="0.25">
      <c r="A7341" s="32">
        <v>44136</v>
      </c>
      <c r="B7341" s="5">
        <v>18</v>
      </c>
      <c r="C7341" s="5" t="s">
        <v>3</v>
      </c>
      <c r="D7341" s="33">
        <v>32.367148999999998</v>
      </c>
      <c r="E7341" s="34">
        <v>8.6361349999999996E-3</v>
      </c>
      <c r="G7341" s="25">
        <v>325.83799999999991</v>
      </c>
      <c r="H7341" s="25">
        <v>-5.2372066575735038E-2</v>
      </c>
      <c r="I7341" s="30">
        <v>325.78562793342417</v>
      </c>
      <c r="J7341" s="30">
        <v>322.97209926953133</v>
      </c>
      <c r="K7341" s="30">
        <v>6.3910000000000009</v>
      </c>
      <c r="L7341" s="30">
        <v>-1.0272278785332673E-3</v>
      </c>
      <c r="M7341" s="30">
        <v>6.3899727721214674</v>
      </c>
      <c r="N7341" s="30">
        <v>6.334788104615102</v>
      </c>
      <c r="O7341" s="30">
        <v>46.527999999999992</v>
      </c>
      <c r="P7341" s="31">
        <v>-7.4784632659045287E-3</v>
      </c>
      <c r="Q7341" s="30">
        <v>46.520521536734087</v>
      </c>
      <c r="R7341" s="30">
        <v>46.118764032472441</v>
      </c>
      <c r="S7341" s="30">
        <v>1.0730000000000002</v>
      </c>
      <c r="T7341" s="31">
        <v>-1.7246370109000092E-4</v>
      </c>
      <c r="U7341" s="30">
        <v>1.0728275362989101</v>
      </c>
      <c r="V7341" s="30">
        <v>1.0635624528637153</v>
      </c>
      <c r="W7341" s="30">
        <v>379.82999999999993</v>
      </c>
      <c r="X7341" s="31">
        <v>-6.1050221421262832E-2</v>
      </c>
      <c r="Y7341" s="30">
        <v>379.76894977857864</v>
      </c>
      <c r="Z7341" s="30">
        <v>376.48921385948256</v>
      </c>
      <c r="AB7341" s="25">
        <v>131.80199999999999</v>
      </c>
      <c r="AC7341" s="30">
        <v>-2.1184585956257499E-2</v>
      </c>
      <c r="AD7341" s="30">
        <v>131.78081541404373</v>
      </c>
      <c r="AE7341" s="30">
        <v>130.64273850171796</v>
      </c>
      <c r="AF7341" s="30">
        <v>2.0349999999999997</v>
      </c>
      <c r="AG7341" s="30">
        <v>-3.2708632965344992E-4</v>
      </c>
      <c r="AH7341" s="30">
        <v>2.0346729136703461</v>
      </c>
      <c r="AI7341" s="30">
        <v>2.0171012037070457</v>
      </c>
      <c r="AJ7341" s="30">
        <v>8.2630000000000106</v>
      </c>
      <c r="AK7341" s="30">
        <v>-1.3281151557378184E-3</v>
      </c>
      <c r="AL7341" s="30">
        <v>8.2616718848442723</v>
      </c>
      <c r="AM7341" s="30">
        <v>8.1903229711210521</v>
      </c>
      <c r="AN7341" s="30">
        <v>2.0779999999999998</v>
      </c>
      <c r="AO7341" s="30">
        <v>-3.3399773612769975E-4</v>
      </c>
      <c r="AP7341" s="30">
        <v>2.077666002263872</v>
      </c>
      <c r="AQ7341" s="30">
        <v>2.0597229981834109</v>
      </c>
      <c r="AR7341" s="30">
        <v>144.178</v>
      </c>
      <c r="AS7341" s="31">
        <v>-2.3173785177776469E-2</v>
      </c>
      <c r="AT7341" s="30">
        <v>144.15482621482221</v>
      </c>
      <c r="AU7341" s="30">
        <v>142.90988567472948</v>
      </c>
    </row>
    <row r="7342" spans="1:47" x14ac:dyDescent="0.25">
      <c r="A7342" s="32">
        <v>44136</v>
      </c>
      <c r="B7342" s="5">
        <v>19</v>
      </c>
      <c r="C7342" s="5" t="s">
        <v>3</v>
      </c>
      <c r="D7342" s="33">
        <v>42.327345999999999</v>
      </c>
      <c r="E7342" s="34">
        <v>9.0072510000000008E-3</v>
      </c>
      <c r="G7342" s="25">
        <v>362.91499999999991</v>
      </c>
      <c r="H7342" s="25">
        <v>-18.357414968728285</v>
      </c>
      <c r="I7342" s="30">
        <v>344.55758503127163</v>
      </c>
      <c r="J7342" s="30">
        <v>341.45406837894114</v>
      </c>
      <c r="K7342" s="30">
        <v>7.2500000000000027</v>
      </c>
      <c r="L7342" s="30">
        <v>-0.36672845851860669</v>
      </c>
      <c r="M7342" s="30">
        <v>6.8832715414813963</v>
      </c>
      <c r="N7342" s="30">
        <v>6.8212721870061168</v>
      </c>
      <c r="O7342" s="30">
        <v>53.308000000000014</v>
      </c>
      <c r="P7342" s="31">
        <v>-2.6964911264427425</v>
      </c>
      <c r="Q7342" s="30">
        <v>50.61150887355727</v>
      </c>
      <c r="R7342" s="30">
        <v>50.155638309644409</v>
      </c>
      <c r="S7342" s="30">
        <v>1.1720000000000002</v>
      </c>
      <c r="T7342" s="31">
        <v>-5.928355219086992E-2</v>
      </c>
      <c r="U7342" s="30">
        <v>1.1127164478091303</v>
      </c>
      <c r="V7342" s="30">
        <v>1.1026939314718851</v>
      </c>
      <c r="W7342" s="30">
        <v>424.64499999999992</v>
      </c>
      <c r="X7342" s="31">
        <v>-21.479918105880508</v>
      </c>
      <c r="Y7342" s="30">
        <v>403.16508189411945</v>
      </c>
      <c r="Z7342" s="30">
        <v>399.53367280706357</v>
      </c>
      <c r="AB7342" s="25">
        <v>146.91000000000005</v>
      </c>
      <c r="AC7342" s="30">
        <v>-7.4311831504784154</v>
      </c>
      <c r="AD7342" s="30">
        <v>139.47881684952165</v>
      </c>
      <c r="AE7342" s="30">
        <v>138.22249613697497</v>
      </c>
      <c r="AF7342" s="30">
        <v>2.2089999999999992</v>
      </c>
      <c r="AG7342" s="30">
        <v>-0.11173836756794504</v>
      </c>
      <c r="AH7342" s="30">
        <v>2.0972616324320543</v>
      </c>
      <c r="AI7342" s="30">
        <v>2.0783710704960692</v>
      </c>
      <c r="AJ7342" s="30">
        <v>9.6120000000000019</v>
      </c>
      <c r="AK7342" s="30">
        <v>-0.48620606114218579</v>
      </c>
      <c r="AL7342" s="30">
        <v>9.1257939388578162</v>
      </c>
      <c r="AM7342" s="30">
        <v>9.0435956222762446</v>
      </c>
      <c r="AN7342" s="30">
        <v>7.1469999999999994</v>
      </c>
      <c r="AO7342" s="30">
        <v>-0.36151838524585944</v>
      </c>
      <c r="AP7342" s="30">
        <v>6.7854816147541399</v>
      </c>
      <c r="AQ7342" s="30">
        <v>6.7243630786941644</v>
      </c>
      <c r="AR7342" s="30">
        <v>165.87800000000004</v>
      </c>
      <c r="AS7342" s="31">
        <v>-8.3906459644344054</v>
      </c>
      <c r="AT7342" s="30">
        <v>157.48735403556566</v>
      </c>
      <c r="AU7342" s="30">
        <v>156.06882590844145</v>
      </c>
    </row>
    <row r="7343" spans="1:47" x14ac:dyDescent="0.25">
      <c r="A7343" s="32">
        <v>44136</v>
      </c>
      <c r="B7343" s="5">
        <v>20</v>
      </c>
      <c r="C7343" s="5" t="s">
        <v>3</v>
      </c>
      <c r="D7343" s="33">
        <v>28.233457000000001</v>
      </c>
      <c r="E7343" s="34">
        <v>9.343947E-3</v>
      </c>
      <c r="G7343" s="25">
        <v>370.81199999999995</v>
      </c>
      <c r="H7343" s="25">
        <v>-34.930095654786257</v>
      </c>
      <c r="I7343" s="30">
        <v>335.88190434521368</v>
      </c>
      <c r="J7343" s="30">
        <v>332.74344163275293</v>
      </c>
      <c r="K7343" s="30">
        <v>7.5200000000000014</v>
      </c>
      <c r="L7343" s="30">
        <v>-0.7083759946387731</v>
      </c>
      <c r="M7343" s="30">
        <v>6.811624005361228</v>
      </c>
      <c r="N7343" s="30">
        <v>6.7479765516712051</v>
      </c>
      <c r="O7343" s="30">
        <v>55.652999999999999</v>
      </c>
      <c r="P7343" s="31">
        <v>-5.2424533550042067</v>
      </c>
      <c r="Q7343" s="30">
        <v>50.41054664499579</v>
      </c>
      <c r="R7343" s="30">
        <v>49.939513168903922</v>
      </c>
      <c r="S7343" s="30">
        <v>2.2460000000000004</v>
      </c>
      <c r="T7343" s="31">
        <v>-0.2115708090370591</v>
      </c>
      <c r="U7343" s="30">
        <v>2.0344291909629413</v>
      </c>
      <c r="V7343" s="30">
        <v>2.0154195924273308</v>
      </c>
      <c r="W7343" s="30">
        <v>436.23099999999994</v>
      </c>
      <c r="X7343" s="31">
        <v>-41.092495813466293</v>
      </c>
      <c r="Y7343" s="30">
        <v>395.13850418653368</v>
      </c>
      <c r="Z7343" s="30">
        <v>391.44635094575546</v>
      </c>
      <c r="AB7343" s="25">
        <v>148.649</v>
      </c>
      <c r="AC7343" s="30">
        <v>-14.002577556789756</v>
      </c>
      <c r="AD7343" s="30">
        <v>134.64642244321024</v>
      </c>
      <c r="AE7343" s="30">
        <v>133.38829340816127</v>
      </c>
      <c r="AF7343" s="30">
        <v>2.2639999999999993</v>
      </c>
      <c r="AG7343" s="30">
        <v>-0.21326638987529009</v>
      </c>
      <c r="AH7343" s="30">
        <v>2.0507336101247091</v>
      </c>
      <c r="AI7343" s="30">
        <v>2.0315716639605852</v>
      </c>
      <c r="AJ7343" s="30">
        <v>10.089000000000002</v>
      </c>
      <c r="AK7343" s="30">
        <v>-0.95037305982853482</v>
      </c>
      <c r="AL7343" s="30">
        <v>9.1386269401714681</v>
      </c>
      <c r="AM7343" s="30">
        <v>9.0532360943897334</v>
      </c>
      <c r="AN7343" s="30">
        <v>9.2050000000000001</v>
      </c>
      <c r="AO7343" s="30">
        <v>-0.86710120088429588</v>
      </c>
      <c r="AP7343" s="30">
        <v>8.3378987991157043</v>
      </c>
      <c r="AQ7343" s="30">
        <v>8.2599899146454039</v>
      </c>
      <c r="AR7343" s="30">
        <v>170.20700000000002</v>
      </c>
      <c r="AS7343" s="31">
        <v>-16.033318207377878</v>
      </c>
      <c r="AT7343" s="30">
        <v>154.17368179262209</v>
      </c>
      <c r="AU7343" s="30">
        <v>152.73309108115703</v>
      </c>
    </row>
    <row r="7344" spans="1:47" x14ac:dyDescent="0.25">
      <c r="A7344" s="32">
        <v>44136</v>
      </c>
      <c r="B7344" s="5">
        <v>21</v>
      </c>
      <c r="C7344" s="5" t="s">
        <v>3</v>
      </c>
      <c r="D7344" s="33">
        <v>22.241402000000001</v>
      </c>
      <c r="E7344" s="34">
        <v>7.7457259999999997E-3</v>
      </c>
      <c r="G7344" s="25">
        <v>366.34499999999991</v>
      </c>
      <c r="H7344" s="25">
        <v>21.128395683819299</v>
      </c>
      <c r="I7344" s="30">
        <v>387.47339568381921</v>
      </c>
      <c r="J7344" s="30">
        <v>384.47213292856276</v>
      </c>
      <c r="K7344" s="30">
        <v>7.3689999999999989</v>
      </c>
      <c r="L7344" s="30">
        <v>0.42499596771912934</v>
      </c>
      <c r="M7344" s="30">
        <v>7.7939959677191286</v>
      </c>
      <c r="N7344" s="30">
        <v>7.7336258105080713</v>
      </c>
      <c r="O7344" s="30">
        <v>57.173000000000023</v>
      </c>
      <c r="P7344" s="31">
        <v>3.2973665982366396</v>
      </c>
      <c r="Q7344" s="30">
        <v>60.470366598236666</v>
      </c>
      <c r="R7344" s="30">
        <v>60.00197970744717</v>
      </c>
      <c r="S7344" s="30">
        <v>2.2460000000000004</v>
      </c>
      <c r="T7344" s="31">
        <v>0.12953466460811031</v>
      </c>
      <c r="U7344" s="30">
        <v>2.3755346646081108</v>
      </c>
      <c r="V7344" s="30">
        <v>2.3571344239925542</v>
      </c>
      <c r="W7344" s="30">
        <v>433.13299999999987</v>
      </c>
      <c r="X7344" s="31">
        <v>24.980292914383178</v>
      </c>
      <c r="Y7344" s="30">
        <v>458.11329291438307</v>
      </c>
      <c r="Z7344" s="30">
        <v>454.5648728705105</v>
      </c>
      <c r="AB7344" s="25">
        <v>145.96900000000008</v>
      </c>
      <c r="AC7344" s="30">
        <v>8.4185420561804367</v>
      </c>
      <c r="AD7344" s="30">
        <v>154.38754205618051</v>
      </c>
      <c r="AE7344" s="30">
        <v>153.19169845759984</v>
      </c>
      <c r="AF7344" s="30">
        <v>2.2589999999999995</v>
      </c>
      <c r="AG7344" s="30">
        <v>0.13028442001323287</v>
      </c>
      <c r="AH7344" s="30">
        <v>2.3892844200132322</v>
      </c>
      <c r="AI7344" s="30">
        <v>2.3707776775597407</v>
      </c>
      <c r="AJ7344" s="30">
        <v>10.042000000000002</v>
      </c>
      <c r="AK7344" s="30">
        <v>0.57915721371088325</v>
      </c>
      <c r="AL7344" s="30">
        <v>10.621157213710886</v>
      </c>
      <c r="AM7344" s="30">
        <v>10.538888640130558</v>
      </c>
      <c r="AN7344" s="30">
        <v>9.2059999999999995</v>
      </c>
      <c r="AO7344" s="30">
        <v>0.53094217381222764</v>
      </c>
      <c r="AP7344" s="30">
        <v>9.7369421738122277</v>
      </c>
      <c r="AQ7344" s="30">
        <v>9.6615224876560344</v>
      </c>
      <c r="AR7344" s="30">
        <v>167.47600000000006</v>
      </c>
      <c r="AS7344" s="31">
        <v>9.6589258637167816</v>
      </c>
      <c r="AT7344" s="30">
        <v>177.13492586371686</v>
      </c>
      <c r="AU7344" s="30">
        <v>175.76288726294618</v>
      </c>
    </row>
    <row r="7345" spans="1:47" x14ac:dyDescent="0.25">
      <c r="A7345" s="32">
        <v>44136</v>
      </c>
      <c r="B7345" s="5">
        <v>22</v>
      </c>
      <c r="C7345" s="5" t="s">
        <v>3</v>
      </c>
      <c r="D7345" s="33">
        <v>20.292162999999999</v>
      </c>
      <c r="E7345" s="34">
        <v>7.5745430000000004E-3</v>
      </c>
      <c r="G7345" s="25">
        <v>355.11399999999981</v>
      </c>
      <c r="H7345" s="25">
        <v>19.930665943345897</v>
      </c>
      <c r="I7345" s="30">
        <v>375.04466594334571</v>
      </c>
      <c r="J7345" s="30">
        <v>372.2038739942372</v>
      </c>
      <c r="K7345" s="30">
        <v>7.1550000000000011</v>
      </c>
      <c r="L7345" s="30">
        <v>0.40157221293624012</v>
      </c>
      <c r="M7345" s="30">
        <v>7.5565722129362412</v>
      </c>
      <c r="N7345" s="30">
        <v>7.4993346317767502</v>
      </c>
      <c r="O7345" s="30">
        <v>57.646999999999998</v>
      </c>
      <c r="P7345" s="31">
        <v>3.2354204555046029</v>
      </c>
      <c r="Q7345" s="30">
        <v>60.882420455504601</v>
      </c>
      <c r="R7345" s="30">
        <v>60.4212639438203</v>
      </c>
      <c r="S7345" s="30">
        <v>2.2460000000000004</v>
      </c>
      <c r="T7345" s="31">
        <v>0.12605607131443683</v>
      </c>
      <c r="U7345" s="30">
        <v>2.3720560713144372</v>
      </c>
      <c r="V7345" s="30">
        <v>2.354088830603855</v>
      </c>
      <c r="W7345" s="30">
        <v>422.16199999999975</v>
      </c>
      <c r="X7345" s="31">
        <v>23.693714683101177</v>
      </c>
      <c r="Y7345" s="30">
        <v>445.85571468310098</v>
      </c>
      <c r="Z7345" s="30">
        <v>442.47856140043814</v>
      </c>
      <c r="AB7345" s="25">
        <v>141.24999999999991</v>
      </c>
      <c r="AC7345" s="30">
        <v>7.9276135677489696</v>
      </c>
      <c r="AD7345" s="30">
        <v>149.17761356774889</v>
      </c>
      <c r="AE7345" s="30">
        <v>148.04766131914258</v>
      </c>
      <c r="AF7345" s="30">
        <v>2.2039999999999988</v>
      </c>
      <c r="AG7345" s="30">
        <v>0.12369883400579632</v>
      </c>
      <c r="AH7345" s="30">
        <v>2.3276988340057954</v>
      </c>
      <c r="AI7345" s="30">
        <v>2.3100675790965686</v>
      </c>
      <c r="AJ7345" s="30">
        <v>10.105000000000002</v>
      </c>
      <c r="AK7345" s="30">
        <v>0.56714007151931611</v>
      </c>
      <c r="AL7345" s="30">
        <v>10.672140071519319</v>
      </c>
      <c r="AM7345" s="30">
        <v>10.591303487645572</v>
      </c>
      <c r="AN7345" s="30">
        <v>9.2050000000000001</v>
      </c>
      <c r="AO7345" s="30">
        <v>0.51662784347702162</v>
      </c>
      <c r="AP7345" s="30">
        <v>9.7216278434770214</v>
      </c>
      <c r="AQ7345" s="30">
        <v>9.6479909553466072</v>
      </c>
      <c r="AR7345" s="30">
        <v>162.76399999999992</v>
      </c>
      <c r="AS7345" s="31">
        <v>9.1350803167511039</v>
      </c>
      <c r="AT7345" s="30">
        <v>171.89908031675103</v>
      </c>
      <c r="AU7345" s="30">
        <v>170.59702334123133</v>
      </c>
    </row>
    <row r="7346" spans="1:47" x14ac:dyDescent="0.25">
      <c r="A7346" s="32">
        <v>44136</v>
      </c>
      <c r="B7346" s="5">
        <v>23</v>
      </c>
      <c r="C7346" s="5" t="s">
        <v>3</v>
      </c>
      <c r="D7346" s="33">
        <v>19.659763999999999</v>
      </c>
      <c r="E7346" s="34">
        <v>7.2351189999999999E-3</v>
      </c>
      <c r="G7346" s="25">
        <v>332.28199999999987</v>
      </c>
      <c r="H7346" s="25">
        <v>42.506912713263901</v>
      </c>
      <c r="I7346" s="30">
        <v>374.78891271326376</v>
      </c>
      <c r="J7346" s="30">
        <v>372.07727032990272</v>
      </c>
      <c r="K7346" s="30">
        <v>6.8229999999999977</v>
      </c>
      <c r="L7346" s="30">
        <v>0.87282689234625899</v>
      </c>
      <c r="M7346" s="30">
        <v>7.6958268923462567</v>
      </c>
      <c r="N7346" s="30">
        <v>7.6401466689767314</v>
      </c>
      <c r="O7346" s="30">
        <v>56.02199999999997</v>
      </c>
      <c r="P7346" s="31">
        <v>7.1665701543341793</v>
      </c>
      <c r="Q7346" s="30">
        <v>63.188570154334151</v>
      </c>
      <c r="R7346" s="30">
        <v>62.731393329827696</v>
      </c>
      <c r="S7346" s="30">
        <v>2.2460000000000004</v>
      </c>
      <c r="T7346" s="31">
        <v>0.28731777813420761</v>
      </c>
      <c r="U7346" s="30">
        <v>2.533317778134208</v>
      </c>
      <c r="V7346" s="30">
        <v>2.5149889225445916</v>
      </c>
      <c r="W7346" s="30">
        <v>397.37299999999982</v>
      </c>
      <c r="X7346" s="31">
        <v>50.833627538078552</v>
      </c>
      <c r="Y7346" s="30">
        <v>448.20662753807841</v>
      </c>
      <c r="Z7346" s="30">
        <v>444.96379925125177</v>
      </c>
      <c r="AB7346" s="25">
        <v>131.84299999999999</v>
      </c>
      <c r="AC7346" s="30">
        <v>16.865911764269065</v>
      </c>
      <c r="AD7346" s="30">
        <v>148.70891176426906</v>
      </c>
      <c r="AE7346" s="30">
        <v>147.63298509129407</v>
      </c>
      <c r="AF7346" s="30">
        <v>2.0659999999999994</v>
      </c>
      <c r="AG7346" s="30">
        <v>0.26429142013591833</v>
      </c>
      <c r="AH7346" s="30">
        <v>2.3302914201359179</v>
      </c>
      <c r="AI7346" s="30">
        <v>2.3134314844065558</v>
      </c>
      <c r="AJ7346" s="30">
        <v>9.9400000000000102</v>
      </c>
      <c r="AK7346" s="30">
        <v>1.2715666583499672</v>
      </c>
      <c r="AL7346" s="30">
        <v>11.211566658349977</v>
      </c>
      <c r="AM7346" s="30">
        <v>11.130449639400382</v>
      </c>
      <c r="AN7346" s="30">
        <v>9.2050000000000001</v>
      </c>
      <c r="AO7346" s="30">
        <v>1.1775423631902853</v>
      </c>
      <c r="AP7346" s="30">
        <v>10.382542363190286</v>
      </c>
      <c r="AQ7346" s="30">
        <v>10.307423433670063</v>
      </c>
      <c r="AR7346" s="30">
        <v>153.054</v>
      </c>
      <c r="AS7346" s="31">
        <v>19.579312205945236</v>
      </c>
      <c r="AT7346" s="30">
        <v>172.63331220594523</v>
      </c>
      <c r="AU7346" s="30">
        <v>171.38428964877107</v>
      </c>
    </row>
    <row r="7347" spans="1:47" x14ac:dyDescent="0.25">
      <c r="A7347" s="32">
        <v>44136</v>
      </c>
      <c r="B7347" s="5">
        <v>24</v>
      </c>
      <c r="C7347" s="5" t="s">
        <v>3</v>
      </c>
      <c r="D7347" s="33">
        <v>19.444692</v>
      </c>
      <c r="E7347" s="34">
        <v>7.7485829999999999E-3</v>
      </c>
      <c r="G7347" s="25">
        <v>302.86899999999991</v>
      </c>
      <c r="H7347" s="25">
        <v>31.358848483867167</v>
      </c>
      <c r="I7347" s="30">
        <v>334.22784848386709</v>
      </c>
      <c r="J7347" s="30">
        <v>331.63805625897839</v>
      </c>
      <c r="K7347" s="30">
        <v>6.4240000000000004</v>
      </c>
      <c r="L7347" s="30">
        <v>0.665136552966341</v>
      </c>
      <c r="M7347" s="30">
        <v>7.089136552966341</v>
      </c>
      <c r="N7347" s="30">
        <v>7.0342057899873476</v>
      </c>
      <c r="O7347" s="30">
        <v>53.474999999999987</v>
      </c>
      <c r="P7347" s="31">
        <v>5.5367648147377144</v>
      </c>
      <c r="Q7347" s="30">
        <v>59.011764814737703</v>
      </c>
      <c r="R7347" s="30">
        <v>58.554507257094222</v>
      </c>
      <c r="S7347" s="30">
        <v>2.2460000000000004</v>
      </c>
      <c r="T7347" s="31">
        <v>0.23254929918468278</v>
      </c>
      <c r="U7347" s="30">
        <v>2.4785492991846834</v>
      </c>
      <c r="V7347" s="30">
        <v>2.4593440542203591</v>
      </c>
      <c r="W7347" s="30">
        <v>365.01399999999984</v>
      </c>
      <c r="X7347" s="31">
        <v>37.793299150755907</v>
      </c>
      <c r="Y7347" s="30">
        <v>402.80729915075585</v>
      </c>
      <c r="Z7347" s="30">
        <v>399.68611336028033</v>
      </c>
      <c r="AB7347" s="25">
        <v>119.63900000000004</v>
      </c>
      <c r="AC7347" s="30">
        <v>12.387339984486315</v>
      </c>
      <c r="AD7347" s="30">
        <v>132.02633998448636</v>
      </c>
      <c r="AE7347" s="30">
        <v>131.00332293093035</v>
      </c>
      <c r="AF7347" s="30">
        <v>1.9189999999999992</v>
      </c>
      <c r="AG7347" s="30">
        <v>0.1986919435153188</v>
      </c>
      <c r="AH7347" s="30">
        <v>2.1176919435153181</v>
      </c>
      <c r="AI7347" s="30">
        <v>2.1012828317225583</v>
      </c>
      <c r="AJ7347" s="30">
        <v>9.340000000000007</v>
      </c>
      <c r="AK7347" s="30">
        <v>0.96705719251332967</v>
      </c>
      <c r="AL7347" s="30">
        <v>10.307057192513337</v>
      </c>
      <c r="AM7347" s="30">
        <v>10.227192104371401</v>
      </c>
      <c r="AN7347" s="30">
        <v>9.2050000000000001</v>
      </c>
      <c r="AO7347" s="30">
        <v>0.95307938512689427</v>
      </c>
      <c r="AP7347" s="30">
        <v>10.158079385126895</v>
      </c>
      <c r="AQ7347" s="30">
        <v>10.07936866389065</v>
      </c>
      <c r="AR7347" s="30">
        <v>140.10300000000007</v>
      </c>
      <c r="AS7347" s="31">
        <v>14.50616850564186</v>
      </c>
      <c r="AT7347" s="30">
        <v>154.60916850564189</v>
      </c>
      <c r="AU7347" s="30">
        <v>153.41116653091495</v>
      </c>
    </row>
    <row r="7348" spans="1:47" x14ac:dyDescent="0.25">
      <c r="A7348" s="32">
        <v>44136</v>
      </c>
      <c r="B7348" s="5">
        <v>25</v>
      </c>
      <c r="C7348" s="5" t="s">
        <v>3</v>
      </c>
      <c r="D7348" s="33">
        <v>19.479825999999999</v>
      </c>
      <c r="E7348" s="34">
        <v>8.6815669999999994E-3</v>
      </c>
      <c r="G7348" s="25">
        <v>272.49499999999989</v>
      </c>
      <c r="H7348" s="25">
        <v>12.934355157819898</v>
      </c>
      <c r="I7348" s="30">
        <v>285.42935515781977</v>
      </c>
      <c r="J7348" s="30">
        <v>282.95138108725035</v>
      </c>
      <c r="K7348" s="30">
        <v>6.0300000000000011</v>
      </c>
      <c r="L7348" s="30">
        <v>0.28622235858145662</v>
      </c>
      <c r="M7348" s="30">
        <v>6.3162223585814576</v>
      </c>
      <c r="N7348" s="30">
        <v>6.2613876509885351</v>
      </c>
      <c r="O7348" s="30">
        <v>51.111000000000004</v>
      </c>
      <c r="P7348" s="31">
        <v>2.4260548871404359</v>
      </c>
      <c r="Q7348" s="30">
        <v>53.537054887140442</v>
      </c>
      <c r="R7348" s="30">
        <v>53.072269358155054</v>
      </c>
      <c r="S7348" s="30">
        <v>3.0000000000000001E-3</v>
      </c>
      <c r="T7348" s="31">
        <v>1.4239918337385899E-4</v>
      </c>
      <c r="U7348" s="30">
        <v>3.1423991833738592E-3</v>
      </c>
      <c r="V7348" s="30">
        <v>3.1151182343226538E-3</v>
      </c>
      <c r="W7348" s="30">
        <v>329.63899999999984</v>
      </c>
      <c r="X7348" s="31">
        <v>15.646774802725165</v>
      </c>
      <c r="Y7348" s="30">
        <v>345.28577480272509</v>
      </c>
      <c r="Z7348" s="30">
        <v>342.28815321462827</v>
      </c>
      <c r="AB7348" s="25">
        <v>106.88</v>
      </c>
      <c r="AC7348" s="30">
        <v>5.073208239666017</v>
      </c>
      <c r="AD7348" s="30">
        <v>111.95320823966601</v>
      </c>
      <c r="AE7348" s="30">
        <v>110.9812789614684</v>
      </c>
      <c r="AF7348" s="30">
        <v>1.7609999999999995</v>
      </c>
      <c r="AG7348" s="30">
        <v>8.358832064045521E-2</v>
      </c>
      <c r="AH7348" s="30">
        <v>1.8445883206404547</v>
      </c>
      <c r="AI7348" s="30">
        <v>1.8285744035473972</v>
      </c>
      <c r="AJ7348" s="30">
        <v>8.8949999999999978</v>
      </c>
      <c r="AK7348" s="30">
        <v>0.42221357870349185</v>
      </c>
      <c r="AL7348" s="30">
        <v>9.3172135787034893</v>
      </c>
      <c r="AM7348" s="30">
        <v>9.2363255647666644</v>
      </c>
      <c r="AN7348" s="30">
        <v>4.9169999999999998</v>
      </c>
      <c r="AO7348" s="30">
        <v>0.2333922615497549</v>
      </c>
      <c r="AP7348" s="30">
        <v>5.1503922615497544</v>
      </c>
      <c r="AQ7348" s="30">
        <v>5.1056787860548285</v>
      </c>
      <c r="AR7348" s="30">
        <v>122.45299999999999</v>
      </c>
      <c r="AS7348" s="31">
        <v>5.8124024005597184</v>
      </c>
      <c r="AT7348" s="30">
        <v>128.26540240055971</v>
      </c>
      <c r="AU7348" s="30">
        <v>127.15185771583728</v>
      </c>
    </row>
    <row r="7349" spans="1:47" x14ac:dyDescent="0.25">
      <c r="A7349" s="32">
        <v>44137</v>
      </c>
      <c r="B7349" s="5">
        <v>1</v>
      </c>
      <c r="C7349" s="5" t="s">
        <v>3</v>
      </c>
      <c r="D7349" s="33">
        <v>20.220645000000001</v>
      </c>
      <c r="E7349" s="34">
        <v>9.1705550000000004E-3</v>
      </c>
      <c r="G7349" s="25">
        <v>252.22300000000001</v>
      </c>
      <c r="H7349" s="25">
        <v>9.7105136835380197</v>
      </c>
      <c r="I7349" s="30">
        <v>261.93351368353802</v>
      </c>
      <c r="J7349" s="30">
        <v>259.5314379899599</v>
      </c>
      <c r="K7349" s="30">
        <v>5.6839999999999993</v>
      </c>
      <c r="L7349" s="30">
        <v>0.21883238157198229</v>
      </c>
      <c r="M7349" s="30">
        <v>5.9028323815719812</v>
      </c>
      <c r="N7349" s="30">
        <v>5.8487001325609942</v>
      </c>
      <c r="O7349" s="30">
        <v>50</v>
      </c>
      <c r="P7349" s="31">
        <v>1.9249857633003371</v>
      </c>
      <c r="Q7349" s="30">
        <v>51.924985763300334</v>
      </c>
      <c r="R7349" s="30">
        <v>51.448804825483776</v>
      </c>
      <c r="S7349" s="30">
        <v>2.242</v>
      </c>
      <c r="T7349" s="31">
        <v>8.6316361626387117E-2</v>
      </c>
      <c r="U7349" s="30">
        <v>2.3283163616263871</v>
      </c>
      <c r="V7349" s="30">
        <v>2.3069644083746925</v>
      </c>
      <c r="W7349" s="30">
        <v>310.14900000000006</v>
      </c>
      <c r="X7349" s="31">
        <v>11.940648190036725</v>
      </c>
      <c r="Y7349" s="30">
        <v>322.08964819003671</v>
      </c>
      <c r="Z7349" s="30">
        <v>319.13590735637939</v>
      </c>
      <c r="AB7349" s="25">
        <v>98.189000000000007</v>
      </c>
      <c r="AC7349" s="30">
        <v>3.7802485422539363</v>
      </c>
      <c r="AD7349" s="30">
        <v>101.96924854225395</v>
      </c>
      <c r="AE7349" s="30">
        <v>101.03413394018854</v>
      </c>
      <c r="AF7349" s="30">
        <v>1.6669999999999996</v>
      </c>
      <c r="AG7349" s="30">
        <v>6.4179025348433227E-2</v>
      </c>
      <c r="AH7349" s="30">
        <v>1.7311790253484327</v>
      </c>
      <c r="AI7349" s="30">
        <v>1.7153031528816285</v>
      </c>
      <c r="AJ7349" s="30">
        <v>8.6700000000000017</v>
      </c>
      <c r="AK7349" s="30">
        <v>0.33379253135627851</v>
      </c>
      <c r="AL7349" s="30">
        <v>9.0037925313562805</v>
      </c>
      <c r="AM7349" s="30">
        <v>8.9212227567388886</v>
      </c>
      <c r="AN7349" s="30">
        <v>9.8919999999999995</v>
      </c>
      <c r="AO7349" s="30">
        <v>0.38083918341133866</v>
      </c>
      <c r="AP7349" s="30">
        <v>10.272839183411339</v>
      </c>
      <c r="AQ7349" s="30">
        <v>10.17863154667371</v>
      </c>
      <c r="AR7349" s="30">
        <v>118.41800000000001</v>
      </c>
      <c r="AS7349" s="31">
        <v>4.5590592823699865</v>
      </c>
      <c r="AT7349" s="30">
        <v>122.97705928237001</v>
      </c>
      <c r="AU7349" s="30">
        <v>121.84929139648277</v>
      </c>
    </row>
    <row r="7350" spans="1:47" x14ac:dyDescent="0.25">
      <c r="A7350" s="32">
        <v>44137</v>
      </c>
      <c r="B7350" s="5">
        <v>2</v>
      </c>
      <c r="C7350" s="5" t="s">
        <v>3</v>
      </c>
      <c r="D7350" s="33">
        <v>19.974039000000001</v>
      </c>
      <c r="E7350" s="34">
        <v>9.1714499999999994E-3</v>
      </c>
      <c r="G7350" s="25">
        <v>238.33500000000004</v>
      </c>
      <c r="H7350" s="25">
        <v>9.5810726898350822</v>
      </c>
      <c r="I7350" s="30">
        <v>247.91607268983512</v>
      </c>
      <c r="J7350" s="30">
        <v>245.64232282496394</v>
      </c>
      <c r="K7350" s="30">
        <v>5.4429999999999987</v>
      </c>
      <c r="L7350" s="30">
        <v>0.218808729942192</v>
      </c>
      <c r="M7350" s="30">
        <v>5.6618087299421909</v>
      </c>
      <c r="N7350" s="30">
        <v>5.6098817342659624</v>
      </c>
      <c r="O7350" s="30">
        <v>48.898000000000032</v>
      </c>
      <c r="P7350" s="31">
        <v>1.9657007673550089</v>
      </c>
      <c r="Q7350" s="30">
        <v>50.863700767355041</v>
      </c>
      <c r="R7350" s="30">
        <v>50.397206878952282</v>
      </c>
      <c r="S7350" s="30">
        <v>2.2389999999999999</v>
      </c>
      <c r="T7350" s="31">
        <v>9.0007853452244713E-2</v>
      </c>
      <c r="U7350" s="30">
        <v>2.3290078534522447</v>
      </c>
      <c r="V7350" s="30">
        <v>2.3076474743747002</v>
      </c>
      <c r="W7350" s="30">
        <v>294.91500000000008</v>
      </c>
      <c r="X7350" s="31">
        <v>11.855590040584525</v>
      </c>
      <c r="Y7350" s="30">
        <v>306.77059004058458</v>
      </c>
      <c r="Z7350" s="30">
        <v>303.95705891255687</v>
      </c>
      <c r="AB7350" s="25">
        <v>93.177000000000035</v>
      </c>
      <c r="AC7350" s="30">
        <v>3.7457176244393966</v>
      </c>
      <c r="AD7350" s="30">
        <v>96.922717624439429</v>
      </c>
      <c r="AE7350" s="30">
        <v>96.033795765882772</v>
      </c>
      <c r="AF7350" s="30">
        <v>1.6239999999999997</v>
      </c>
      <c r="AG7350" s="30">
        <v>6.5284838770185524E-2</v>
      </c>
      <c r="AH7350" s="30">
        <v>1.6892848387701851</v>
      </c>
      <c r="AI7350" s="30">
        <v>1.6737916473356462</v>
      </c>
      <c r="AJ7350" s="30">
        <v>8.5230000000000015</v>
      </c>
      <c r="AK7350" s="30">
        <v>0.34262480347185431</v>
      </c>
      <c r="AL7350" s="30">
        <v>8.8656248034718566</v>
      </c>
      <c r="AM7350" s="30">
        <v>8.7843141688680557</v>
      </c>
      <c r="AN7350" s="30">
        <v>9.8919999999999995</v>
      </c>
      <c r="AO7350" s="30">
        <v>0.3976586361543567</v>
      </c>
      <c r="AP7350" s="30">
        <v>10.289658636154357</v>
      </c>
      <c r="AQ7350" s="30">
        <v>10.1952875464558</v>
      </c>
      <c r="AR7350" s="30">
        <v>113.21600000000002</v>
      </c>
      <c r="AS7350" s="31">
        <v>4.5512859028357928</v>
      </c>
      <c r="AT7350" s="30">
        <v>117.76728590283584</v>
      </c>
      <c r="AU7350" s="30">
        <v>116.68718912854227</v>
      </c>
    </row>
    <row r="7351" spans="1:47" x14ac:dyDescent="0.25">
      <c r="A7351" s="32">
        <v>44137</v>
      </c>
      <c r="B7351" s="5">
        <v>3</v>
      </c>
      <c r="C7351" s="5" t="s">
        <v>3</v>
      </c>
      <c r="D7351" s="33">
        <v>19.086914</v>
      </c>
      <c r="E7351" s="34">
        <v>8.8953239999999996E-3</v>
      </c>
      <c r="G7351" s="25">
        <v>231.44300000000004</v>
      </c>
      <c r="H7351" s="25">
        <v>10.790022635143918</v>
      </c>
      <c r="I7351" s="30">
        <v>242.23302263514395</v>
      </c>
      <c r="J7351" s="30">
        <v>240.07828141530501</v>
      </c>
      <c r="K7351" s="30">
        <v>5.4179999999999993</v>
      </c>
      <c r="L7351" s="30">
        <v>0.25259067086587084</v>
      </c>
      <c r="M7351" s="30">
        <v>5.6705906708658702</v>
      </c>
      <c r="N7351" s="30">
        <v>5.620148929577141</v>
      </c>
      <c r="O7351" s="30">
        <v>48.990000000000009</v>
      </c>
      <c r="P7351" s="31">
        <v>2.2839455455369166</v>
      </c>
      <c r="Q7351" s="30">
        <v>51.273945545536925</v>
      </c>
      <c r="R7351" s="30">
        <v>50.817847187151017</v>
      </c>
      <c r="S7351" s="30">
        <v>2.2389999999999999</v>
      </c>
      <c r="T7351" s="31">
        <v>0.10438363087277312</v>
      </c>
      <c r="U7351" s="30">
        <v>2.3433836308727729</v>
      </c>
      <c r="V7351" s="30">
        <v>2.3225384742198631</v>
      </c>
      <c r="W7351" s="30">
        <v>288.09000000000003</v>
      </c>
      <c r="X7351" s="31">
        <v>13.430942482419479</v>
      </c>
      <c r="Y7351" s="30">
        <v>301.52094248241951</v>
      </c>
      <c r="Z7351" s="30">
        <v>298.83881600625307</v>
      </c>
      <c r="AB7351" s="25">
        <v>90.63000000000001</v>
      </c>
      <c r="AC7351" s="30">
        <v>4.2252293282712952</v>
      </c>
      <c r="AD7351" s="30">
        <v>94.855229328271307</v>
      </c>
      <c r="AE7351" s="30">
        <v>94.011461330302026</v>
      </c>
      <c r="AF7351" s="30">
        <v>1.6269999999999998</v>
      </c>
      <c r="AG7351" s="30">
        <v>7.5851794296561789E-2</v>
      </c>
      <c r="AH7351" s="30">
        <v>1.7028517942965615</v>
      </c>
      <c r="AI7351" s="30">
        <v>1.6877043758623123</v>
      </c>
      <c r="AJ7351" s="30">
        <v>8.6769999999999996</v>
      </c>
      <c r="AK7351" s="30">
        <v>0.40452736269899614</v>
      </c>
      <c r="AL7351" s="30">
        <v>9.0815273626989956</v>
      </c>
      <c r="AM7351" s="30">
        <v>9.000744234392922</v>
      </c>
      <c r="AN7351" s="30">
        <v>9.8919999999999995</v>
      </c>
      <c r="AO7351" s="30">
        <v>0.46117145001941573</v>
      </c>
      <c r="AP7351" s="30">
        <v>10.353171450019415</v>
      </c>
      <c r="AQ7351" s="30">
        <v>10.261076635543942</v>
      </c>
      <c r="AR7351" s="30">
        <v>110.82599999999999</v>
      </c>
      <c r="AS7351" s="31">
        <v>5.1667799352862689</v>
      </c>
      <c r="AT7351" s="30">
        <v>115.99277993528628</v>
      </c>
      <c r="AU7351" s="30">
        <v>114.96098657610121</v>
      </c>
    </row>
    <row r="7352" spans="1:47" x14ac:dyDescent="0.25">
      <c r="A7352" s="32">
        <v>44137</v>
      </c>
      <c r="B7352" s="5">
        <v>4</v>
      </c>
      <c r="C7352" s="5" t="s">
        <v>3</v>
      </c>
      <c r="D7352" s="33">
        <v>19.107081000000001</v>
      </c>
      <c r="E7352" s="34">
        <v>8.8591179999999992E-3</v>
      </c>
      <c r="G7352" s="25">
        <v>228.90500000000003</v>
      </c>
      <c r="H7352" s="25">
        <v>8.1934636419919915</v>
      </c>
      <c r="I7352" s="30">
        <v>237.09846364199203</v>
      </c>
      <c r="J7352" s="30">
        <v>234.99798037496893</v>
      </c>
      <c r="K7352" s="30">
        <v>5.3679999999999986</v>
      </c>
      <c r="L7352" s="30">
        <v>0.19214308481777592</v>
      </c>
      <c r="M7352" s="30">
        <v>5.5601430848177742</v>
      </c>
      <c r="N7352" s="30">
        <v>5.5108851211324899</v>
      </c>
      <c r="O7352" s="30">
        <v>49.555</v>
      </c>
      <c r="P7352" s="31">
        <v>1.773779912098526</v>
      </c>
      <c r="Q7352" s="30">
        <v>51.328779912098526</v>
      </c>
      <c r="R7352" s="30">
        <v>50.874052194061221</v>
      </c>
      <c r="S7352" s="30">
        <v>2.2389999999999999</v>
      </c>
      <c r="T7352" s="31">
        <v>8.0143138395491864E-2</v>
      </c>
      <c r="U7352" s="30">
        <v>2.3191431383954919</v>
      </c>
      <c r="V7352" s="30">
        <v>2.2985975756735559</v>
      </c>
      <c r="W7352" s="30">
        <v>286.06700000000001</v>
      </c>
      <c r="X7352" s="31">
        <v>10.239529777303785</v>
      </c>
      <c r="Y7352" s="30">
        <v>296.30652977730381</v>
      </c>
      <c r="Z7352" s="30">
        <v>293.68151526583625</v>
      </c>
      <c r="AB7352" s="25">
        <v>89.840999999999994</v>
      </c>
      <c r="AC7352" s="30">
        <v>3.2157836965562234</v>
      </c>
      <c r="AD7352" s="30">
        <v>93.056783696556224</v>
      </c>
      <c r="AE7352" s="30">
        <v>92.232382669087954</v>
      </c>
      <c r="AF7352" s="30">
        <v>1.6129999999999995</v>
      </c>
      <c r="AG7352" s="30">
        <v>5.7735990277770585E-2</v>
      </c>
      <c r="AH7352" s="30">
        <v>1.6707359902777701</v>
      </c>
      <c r="AI7352" s="30">
        <v>1.6559347429930527</v>
      </c>
      <c r="AJ7352" s="30">
        <v>8.8660000000000014</v>
      </c>
      <c r="AK7352" s="30">
        <v>0.31735107861296608</v>
      </c>
      <c r="AL7352" s="30">
        <v>9.1833510786129668</v>
      </c>
      <c r="AM7352" s="30">
        <v>9.1019946877721072</v>
      </c>
      <c r="AN7352" s="30">
        <v>9.8919999999999995</v>
      </c>
      <c r="AO7352" s="30">
        <v>0.35407589325958266</v>
      </c>
      <c r="AP7352" s="30">
        <v>10.246075893259583</v>
      </c>
      <c r="AQ7352" s="30">
        <v>10.155304697884242</v>
      </c>
      <c r="AR7352" s="30">
        <v>110.21199999999999</v>
      </c>
      <c r="AS7352" s="31">
        <v>3.9449466587065425</v>
      </c>
      <c r="AT7352" s="30">
        <v>114.15694665870656</v>
      </c>
      <c r="AU7352" s="30">
        <v>113.14561679773736</v>
      </c>
    </row>
    <row r="7353" spans="1:47" x14ac:dyDescent="0.25">
      <c r="A7353" s="32">
        <v>44137</v>
      </c>
      <c r="B7353" s="5">
        <v>5</v>
      </c>
      <c r="C7353" s="5" t="s">
        <v>3</v>
      </c>
      <c r="D7353" s="33">
        <v>20.678016</v>
      </c>
      <c r="E7353" s="34">
        <v>9.2335509999999996E-3</v>
      </c>
      <c r="G7353" s="25">
        <v>232.61599999999999</v>
      </c>
      <c r="H7353" s="25">
        <v>8.7009258751309986</v>
      </c>
      <c r="I7353" s="30">
        <v>241.31692587513098</v>
      </c>
      <c r="J7353" s="30">
        <v>239.08871373289972</v>
      </c>
      <c r="K7353" s="30">
        <v>5.5189999999999975</v>
      </c>
      <c r="L7353" s="30">
        <v>0.20643640121422413</v>
      </c>
      <c r="M7353" s="30">
        <v>5.7254364012142211</v>
      </c>
      <c r="N7353" s="30">
        <v>5.6725702922063528</v>
      </c>
      <c r="O7353" s="30">
        <v>51.209999999999987</v>
      </c>
      <c r="P7353" s="31">
        <v>1.9154934057221271</v>
      </c>
      <c r="Q7353" s="30">
        <v>53.125493405722111</v>
      </c>
      <c r="R7353" s="30">
        <v>52.634956452960211</v>
      </c>
      <c r="S7353" s="30">
        <v>2.2389999999999999</v>
      </c>
      <c r="T7353" s="31">
        <v>8.374906728005943E-2</v>
      </c>
      <c r="U7353" s="30">
        <v>2.3227490672800593</v>
      </c>
      <c r="V7353" s="30">
        <v>2.3013018453071266</v>
      </c>
      <c r="W7353" s="30">
        <v>291.58399999999995</v>
      </c>
      <c r="X7353" s="31">
        <v>10.906604749347411</v>
      </c>
      <c r="Y7353" s="30">
        <v>302.49060474934737</v>
      </c>
      <c r="Z7353" s="30">
        <v>299.6975423233734</v>
      </c>
      <c r="AB7353" s="25">
        <v>91.712999999999994</v>
      </c>
      <c r="AC7353" s="30">
        <v>3.4304949564341629</v>
      </c>
      <c r="AD7353" s="30">
        <v>95.143494956434154</v>
      </c>
      <c r="AE7353" s="30">
        <v>94.264982643435673</v>
      </c>
      <c r="AF7353" s="30">
        <v>1.6619999999999997</v>
      </c>
      <c r="AG7353" s="30">
        <v>6.2166569816640808E-2</v>
      </c>
      <c r="AH7353" s="30">
        <v>1.7241665698166404</v>
      </c>
      <c r="AI7353" s="30">
        <v>1.7082463898617435</v>
      </c>
      <c r="AJ7353" s="30">
        <v>9.2150000000000034</v>
      </c>
      <c r="AK7353" s="30">
        <v>0.3446840799400393</v>
      </c>
      <c r="AL7353" s="30">
        <v>9.5596840799400429</v>
      </c>
      <c r="AM7353" s="30">
        <v>9.4714142494440292</v>
      </c>
      <c r="AN7353" s="30">
        <v>9.8919999999999995</v>
      </c>
      <c r="AO7353" s="30">
        <v>0.37000704490145064</v>
      </c>
      <c r="AP7353" s="30">
        <v>10.26200704490145</v>
      </c>
      <c r="AQ7353" s="30">
        <v>10.167252279489993</v>
      </c>
      <c r="AR7353" s="30">
        <v>112.482</v>
      </c>
      <c r="AS7353" s="31">
        <v>4.2073526510922941</v>
      </c>
      <c r="AT7353" s="30">
        <v>116.68935265109229</v>
      </c>
      <c r="AU7353" s="30">
        <v>115.61189556223144</v>
      </c>
    </row>
    <row r="7354" spans="1:47" x14ac:dyDescent="0.25">
      <c r="A7354" s="32">
        <v>44137</v>
      </c>
      <c r="B7354" s="5">
        <v>6</v>
      </c>
      <c r="C7354" s="5" t="s">
        <v>3</v>
      </c>
      <c r="D7354" s="33">
        <v>23.688364</v>
      </c>
      <c r="E7354" s="34">
        <v>9.0795140000000003E-3</v>
      </c>
      <c r="G7354" s="25">
        <v>244.86600000000001</v>
      </c>
      <c r="H7354" s="25">
        <v>7.5931255125472168</v>
      </c>
      <c r="I7354" s="30">
        <v>252.45912551254722</v>
      </c>
      <c r="J7354" s="30">
        <v>250.1669193480283</v>
      </c>
      <c r="K7354" s="30">
        <v>5.7489999999999988</v>
      </c>
      <c r="L7354" s="30">
        <v>0.17827251873119968</v>
      </c>
      <c r="M7354" s="30">
        <v>5.9272725187311988</v>
      </c>
      <c r="N7354" s="30">
        <v>5.8734557649155636</v>
      </c>
      <c r="O7354" s="30">
        <v>53.990999999999985</v>
      </c>
      <c r="P7354" s="31">
        <v>1.6742236143357454</v>
      </c>
      <c r="Q7354" s="30">
        <v>55.66522361433573</v>
      </c>
      <c r="R7354" s="30">
        <v>55.159810437216244</v>
      </c>
      <c r="S7354" s="30">
        <v>2.2389999999999999</v>
      </c>
      <c r="T7354" s="31">
        <v>6.9429843353479931E-2</v>
      </c>
      <c r="U7354" s="30">
        <v>2.3084298433534798</v>
      </c>
      <c r="V7354" s="30">
        <v>2.287470422272734</v>
      </c>
      <c r="W7354" s="30">
        <v>306.84499999999997</v>
      </c>
      <c r="X7354" s="31">
        <v>9.515051488967643</v>
      </c>
      <c r="Y7354" s="30">
        <v>316.36005148896766</v>
      </c>
      <c r="Z7354" s="30">
        <v>313.48765597243289</v>
      </c>
      <c r="AB7354" s="25">
        <v>97.426999999999992</v>
      </c>
      <c r="AC7354" s="30">
        <v>3.0211439698077216</v>
      </c>
      <c r="AD7354" s="30">
        <v>100.44814396980772</v>
      </c>
      <c r="AE7354" s="30">
        <v>99.536123640359833</v>
      </c>
      <c r="AF7354" s="30">
        <v>1.7799999999999998</v>
      </c>
      <c r="AG7354" s="30">
        <v>5.5196570419470424E-2</v>
      </c>
      <c r="AH7354" s="30">
        <v>1.8351965704194702</v>
      </c>
      <c r="AI7354" s="30">
        <v>1.8185338774655946</v>
      </c>
      <c r="AJ7354" s="30">
        <v>9.7009999999999987</v>
      </c>
      <c r="AK7354" s="30">
        <v>0.30082130878611379</v>
      </c>
      <c r="AL7354" s="30">
        <v>10.001821308786113</v>
      </c>
      <c r="AM7354" s="30">
        <v>9.9110096321874916</v>
      </c>
      <c r="AN7354" s="30">
        <v>9.8919999999999995</v>
      </c>
      <c r="AO7354" s="30">
        <v>0.30674408684797838</v>
      </c>
      <c r="AP7354" s="30">
        <v>10.198744086847977</v>
      </c>
      <c r="AQ7354" s="30">
        <v>10.106144447129024</v>
      </c>
      <c r="AR7354" s="30">
        <v>118.79999999999998</v>
      </c>
      <c r="AS7354" s="31">
        <v>3.6839059358612842</v>
      </c>
      <c r="AT7354" s="30">
        <v>122.48390593586127</v>
      </c>
      <c r="AU7354" s="30">
        <v>121.37181159714194</v>
      </c>
    </row>
    <row r="7355" spans="1:47" x14ac:dyDescent="0.25">
      <c r="A7355" s="32">
        <v>44137</v>
      </c>
      <c r="B7355" s="5">
        <v>7</v>
      </c>
      <c r="C7355" s="5" t="s">
        <v>3</v>
      </c>
      <c r="D7355" s="33">
        <v>30.179092000000001</v>
      </c>
      <c r="E7355" s="34">
        <v>8.7403689999999996E-3</v>
      </c>
      <c r="G7355" s="25">
        <v>265.37799999999987</v>
      </c>
      <c r="H7355" s="25">
        <v>7.4377439534112657</v>
      </c>
      <c r="I7355" s="30">
        <v>272.81574395341113</v>
      </c>
      <c r="J7355" s="30">
        <v>270.43123368224883</v>
      </c>
      <c r="K7355" s="30">
        <v>6.2029999999999994</v>
      </c>
      <c r="L7355" s="30">
        <v>0.17385135822490974</v>
      </c>
      <c r="M7355" s="30">
        <v>6.3768513582249096</v>
      </c>
      <c r="N7355" s="30">
        <v>6.3211153242958726</v>
      </c>
      <c r="O7355" s="30">
        <v>57.785000000000004</v>
      </c>
      <c r="P7355" s="31">
        <v>1.6195390512697745</v>
      </c>
      <c r="Q7355" s="30">
        <v>59.404539051269779</v>
      </c>
      <c r="R7355" s="30">
        <v>58.885321459686772</v>
      </c>
      <c r="S7355" s="30">
        <v>2.2389999999999999</v>
      </c>
      <c r="T7355" s="31">
        <v>6.2752408683793809E-2</v>
      </c>
      <c r="U7355" s="30">
        <v>2.3017524086837935</v>
      </c>
      <c r="V7355" s="30">
        <v>2.2816342432852585</v>
      </c>
      <c r="W7355" s="30">
        <v>331.60499999999985</v>
      </c>
      <c r="X7355" s="31">
        <v>9.2938867715897437</v>
      </c>
      <c r="Y7355" s="30">
        <v>340.89888677158956</v>
      </c>
      <c r="Z7355" s="30">
        <v>337.91930470951678</v>
      </c>
      <c r="AB7355" s="25">
        <v>106.42999999999991</v>
      </c>
      <c r="AC7355" s="30">
        <v>2.9829115034462568</v>
      </c>
      <c r="AD7355" s="30">
        <v>109.41291150344617</v>
      </c>
      <c r="AE7355" s="30">
        <v>108.45660228354171</v>
      </c>
      <c r="AF7355" s="30">
        <v>1.8929999999999996</v>
      </c>
      <c r="AG7355" s="30">
        <v>5.3055073532122216E-2</v>
      </c>
      <c r="AH7355" s="30">
        <v>1.9460550735321218</v>
      </c>
      <c r="AI7355" s="30">
        <v>1.9290458340951291</v>
      </c>
      <c r="AJ7355" s="30">
        <v>10.388000000000002</v>
      </c>
      <c r="AK7355" s="30">
        <v>0.29114427039180446</v>
      </c>
      <c r="AL7355" s="30">
        <v>10.679144270391806</v>
      </c>
      <c r="AM7355" s="30">
        <v>10.585804608864345</v>
      </c>
      <c r="AN7355" s="30">
        <v>9.8919999999999995</v>
      </c>
      <c r="AO7355" s="30">
        <v>0.27724288820906129</v>
      </c>
      <c r="AP7355" s="30">
        <v>10.169242888209061</v>
      </c>
      <c r="AQ7355" s="30">
        <v>10.080359952915488</v>
      </c>
      <c r="AR7355" s="30">
        <v>128.60299999999992</v>
      </c>
      <c r="AS7355" s="31">
        <v>3.6043537355792448</v>
      </c>
      <c r="AT7355" s="30">
        <v>132.20735373557915</v>
      </c>
      <c r="AU7355" s="30">
        <v>131.05181267941668</v>
      </c>
    </row>
    <row r="7356" spans="1:47" x14ac:dyDescent="0.25">
      <c r="A7356" s="32">
        <v>44137</v>
      </c>
      <c r="B7356" s="5">
        <v>8</v>
      </c>
      <c r="C7356" s="5" t="s">
        <v>5</v>
      </c>
      <c r="D7356" s="33">
        <v>26.107748000000001</v>
      </c>
      <c r="E7356" s="34">
        <v>8.9049630000000001E-3</v>
      </c>
      <c r="G7356" s="25">
        <v>284.8669999999999</v>
      </c>
      <c r="H7356" s="25">
        <v>8.1943505241894261</v>
      </c>
      <c r="I7356" s="30">
        <v>293.06135052418932</v>
      </c>
      <c r="J7356" s="30">
        <v>290.45165004104138</v>
      </c>
      <c r="K7356" s="30">
        <v>6.6340000000000012</v>
      </c>
      <c r="L7356" s="30">
        <v>0.19083053276607218</v>
      </c>
      <c r="M7356" s="30">
        <v>6.8248305327660734</v>
      </c>
      <c r="N7356" s="30">
        <v>6.7640556693905216</v>
      </c>
      <c r="O7356" s="30">
        <v>61.344999999999999</v>
      </c>
      <c r="P7356" s="31">
        <v>1.7646215002313379</v>
      </c>
      <c r="Q7356" s="30">
        <v>63.109621500231334</v>
      </c>
      <c r="R7356" s="30">
        <v>62.547632655827769</v>
      </c>
      <c r="S7356" s="30">
        <v>0.32900000000000007</v>
      </c>
      <c r="T7356" s="31">
        <v>9.4638597045579951E-3</v>
      </c>
      <c r="U7356" s="30">
        <v>0.33846385970455806</v>
      </c>
      <c r="V7356" s="30">
        <v>0.33544985155705176</v>
      </c>
      <c r="W7356" s="30">
        <v>353.1749999999999</v>
      </c>
      <c r="X7356" s="31">
        <v>10.159266416891393</v>
      </c>
      <c r="Y7356" s="30">
        <v>363.33426641689135</v>
      </c>
      <c r="Z7356" s="30">
        <v>360.09878821781672</v>
      </c>
      <c r="AB7356" s="25">
        <v>114.35999999999999</v>
      </c>
      <c r="AC7356" s="30">
        <v>3.2896261270919513</v>
      </c>
      <c r="AD7356" s="30">
        <v>117.64962612709193</v>
      </c>
      <c r="AE7356" s="30">
        <v>116.60196055946635</v>
      </c>
      <c r="AF7356" s="30">
        <v>2.0699999999999994</v>
      </c>
      <c r="AG7356" s="30">
        <v>5.9544649204969734E-2</v>
      </c>
      <c r="AH7356" s="30">
        <v>2.129544649204969</v>
      </c>
      <c r="AI7356" s="30">
        <v>2.1105811328969506</v>
      </c>
      <c r="AJ7356" s="30">
        <v>11.058000000000003</v>
      </c>
      <c r="AK7356" s="30">
        <v>0.31808924198480953</v>
      </c>
      <c r="AL7356" s="30">
        <v>11.376089241984813</v>
      </c>
      <c r="AM7356" s="30">
        <v>11.27478558820024</v>
      </c>
      <c r="AN7356" s="30">
        <v>1.4670000000000001</v>
      </c>
      <c r="AO7356" s="30">
        <v>4.219903400178291E-2</v>
      </c>
      <c r="AP7356" s="30">
        <v>1.5091990340017829</v>
      </c>
      <c r="AQ7356" s="30">
        <v>1.4957596724443614</v>
      </c>
      <c r="AR7356" s="30">
        <v>128.95499999999998</v>
      </c>
      <c r="AS7356" s="31">
        <v>3.7094590522835134</v>
      </c>
      <c r="AT7356" s="30">
        <v>132.66445905228352</v>
      </c>
      <c r="AU7356" s="30">
        <v>131.4830869530079</v>
      </c>
    </row>
    <row r="7357" spans="1:47" x14ac:dyDescent="0.25">
      <c r="A7357" s="32">
        <v>44137</v>
      </c>
      <c r="B7357" s="5">
        <v>9</v>
      </c>
      <c r="C7357" s="5" t="s">
        <v>5</v>
      </c>
      <c r="D7357" s="33">
        <v>22.791951999999998</v>
      </c>
      <c r="E7357" s="34">
        <v>8.3823279999999997E-3</v>
      </c>
      <c r="G7357" s="25">
        <v>294.5929999999999</v>
      </c>
      <c r="H7357" s="25">
        <v>7.550244232946258</v>
      </c>
      <c r="I7357" s="30">
        <v>302.14324423294619</v>
      </c>
      <c r="J7357" s="30">
        <v>299.61058045680153</v>
      </c>
      <c r="K7357" s="30">
        <v>6.761000000000001</v>
      </c>
      <c r="L7357" s="30">
        <v>0.17328042845196481</v>
      </c>
      <c r="M7357" s="30">
        <v>6.9342804284519657</v>
      </c>
      <c r="N7357" s="30">
        <v>6.8761550154567006</v>
      </c>
      <c r="O7357" s="30">
        <v>61.647999999999989</v>
      </c>
      <c r="P7357" s="31">
        <v>1.5800017531736024</v>
      </c>
      <c r="Q7357" s="30">
        <v>63.228001753173594</v>
      </c>
      <c r="R7357" s="30">
        <v>62.698003903693916</v>
      </c>
      <c r="S7357" s="30">
        <v>0</v>
      </c>
      <c r="T7357" s="31">
        <v>0</v>
      </c>
      <c r="U7357" s="30">
        <v>0</v>
      </c>
      <c r="V7357" s="30">
        <v>0</v>
      </c>
      <c r="W7357" s="30">
        <v>363.0019999999999</v>
      </c>
      <c r="X7357" s="31">
        <v>9.3035264145718255</v>
      </c>
      <c r="Y7357" s="30">
        <v>372.30552641457177</v>
      </c>
      <c r="Z7357" s="30">
        <v>369.18473937595212</v>
      </c>
      <c r="AB7357" s="25">
        <v>117.92700000000005</v>
      </c>
      <c r="AC7357" s="30">
        <v>3.0223992140297087</v>
      </c>
      <c r="AD7357" s="30">
        <v>120.94939921402975</v>
      </c>
      <c r="AE7357" s="30">
        <v>119.93556167841481</v>
      </c>
      <c r="AF7357" s="30">
        <v>2.093</v>
      </c>
      <c r="AG7357" s="30">
        <v>5.3642351242414191E-2</v>
      </c>
      <c r="AH7357" s="30">
        <v>2.1466423512424142</v>
      </c>
      <c r="AI7357" s="30">
        <v>2.1286484909556092</v>
      </c>
      <c r="AJ7357" s="30">
        <v>11.161000000000001</v>
      </c>
      <c r="AK7357" s="30">
        <v>0.28604982427930475</v>
      </c>
      <c r="AL7357" s="30">
        <v>11.447049824279306</v>
      </c>
      <c r="AM7357" s="30">
        <v>11.351096898019854</v>
      </c>
      <c r="AN7357" s="30">
        <v>2.1000000000000001E-2</v>
      </c>
      <c r="AO7357" s="30">
        <v>5.3821757099412233E-4</v>
      </c>
      <c r="AP7357" s="30">
        <v>2.1538217570994125E-2</v>
      </c>
      <c r="AQ7357" s="30">
        <v>2.1357677166778687E-2</v>
      </c>
      <c r="AR7357" s="30">
        <v>131.20200000000003</v>
      </c>
      <c r="AS7357" s="31">
        <v>3.3626296071224218</v>
      </c>
      <c r="AT7357" s="30">
        <v>134.56462960712247</v>
      </c>
      <c r="AU7357" s="30">
        <v>133.43666474455705</v>
      </c>
    </row>
    <row r="7358" spans="1:47" x14ac:dyDescent="0.25">
      <c r="A7358" s="32">
        <v>44137</v>
      </c>
      <c r="B7358" s="5">
        <v>10</v>
      </c>
      <c r="C7358" s="5" t="s">
        <v>5</v>
      </c>
      <c r="D7358" s="33">
        <v>23.615905999999999</v>
      </c>
      <c r="E7358" s="34">
        <v>8.1977339999999999E-3</v>
      </c>
      <c r="G7358" s="25">
        <v>299.96599999999989</v>
      </c>
      <c r="H7358" s="25">
        <v>6.1162335684688856</v>
      </c>
      <c r="I7358" s="30">
        <v>306.08223356846878</v>
      </c>
      <c r="J7358" s="30">
        <v>303.57305283554859</v>
      </c>
      <c r="K7358" s="30">
        <v>6.6890000000000001</v>
      </c>
      <c r="L7358" s="30">
        <v>0.13638707833383912</v>
      </c>
      <c r="M7358" s="30">
        <v>6.8253870783338391</v>
      </c>
      <c r="N7358" s="30">
        <v>6.7694343706186206</v>
      </c>
      <c r="O7358" s="30">
        <v>60.887000000000022</v>
      </c>
      <c r="P7358" s="31">
        <v>1.2414710776666864</v>
      </c>
      <c r="Q7358" s="30">
        <v>62.12847107766671</v>
      </c>
      <c r="R7358" s="30">
        <v>61.619158397945306</v>
      </c>
      <c r="S7358" s="30">
        <v>0</v>
      </c>
      <c r="T7358" s="31">
        <v>0</v>
      </c>
      <c r="U7358" s="30">
        <v>0</v>
      </c>
      <c r="V7358" s="30">
        <v>0</v>
      </c>
      <c r="W7358" s="30">
        <v>367.54199999999992</v>
      </c>
      <c r="X7358" s="31">
        <v>7.4940917244694107</v>
      </c>
      <c r="Y7358" s="30">
        <v>375.03609172446932</v>
      </c>
      <c r="Z7358" s="30">
        <v>371.9616456041125</v>
      </c>
      <c r="AB7358" s="25">
        <v>119.46500000000002</v>
      </c>
      <c r="AC7358" s="30">
        <v>2.4358622085740911</v>
      </c>
      <c r="AD7358" s="30">
        <v>121.90086220857411</v>
      </c>
      <c r="AE7358" s="30">
        <v>120.90155136581757</v>
      </c>
      <c r="AF7358" s="30">
        <v>2.1079999999999997</v>
      </c>
      <c r="AG7358" s="30">
        <v>4.2981605789764211E-2</v>
      </c>
      <c r="AH7358" s="30">
        <v>2.1509816057897639</v>
      </c>
      <c r="AI7358" s="30">
        <v>2.1333484307466066</v>
      </c>
      <c r="AJ7358" s="30">
        <v>10.887000000000006</v>
      </c>
      <c r="AK7358" s="30">
        <v>0.22198327430415718</v>
      </c>
      <c r="AL7358" s="30">
        <v>11.108983274304164</v>
      </c>
      <c r="AM7358" s="30">
        <v>11.017914784410969</v>
      </c>
      <c r="AN7358" s="30">
        <v>2.1000000000000001E-2</v>
      </c>
      <c r="AO7358" s="30">
        <v>4.2818487741226217E-4</v>
      </c>
      <c r="AP7358" s="30">
        <v>2.1428184877412264E-2</v>
      </c>
      <c r="AQ7358" s="30">
        <v>2.1252522317684416E-2</v>
      </c>
      <c r="AR7358" s="30">
        <v>132.48100000000002</v>
      </c>
      <c r="AS7358" s="31">
        <v>2.7012552735454247</v>
      </c>
      <c r="AT7358" s="30">
        <v>135.18225527354545</v>
      </c>
      <c r="AU7358" s="30">
        <v>134.07406710329283</v>
      </c>
    </row>
    <row r="7359" spans="1:47" x14ac:dyDescent="0.25">
      <c r="A7359" s="32">
        <v>44137</v>
      </c>
      <c r="B7359" s="5">
        <v>11</v>
      </c>
      <c r="C7359" s="5" t="s">
        <v>5</v>
      </c>
      <c r="D7359" s="33">
        <v>22.300183000000001</v>
      </c>
      <c r="E7359" s="34">
        <v>8.1961810000000003E-3</v>
      </c>
      <c r="G7359" s="25">
        <v>299.56799999999993</v>
      </c>
      <c r="H7359" s="25">
        <v>5.4828659699354105</v>
      </c>
      <c r="I7359" s="30">
        <v>305.05086596993533</v>
      </c>
      <c r="J7359" s="30">
        <v>302.55061385823899</v>
      </c>
      <c r="K7359" s="30">
        <v>6.5450000000000008</v>
      </c>
      <c r="L7359" s="30">
        <v>0.11979035735868741</v>
      </c>
      <c r="M7359" s="30">
        <v>6.6647903573586884</v>
      </c>
      <c r="N7359" s="30">
        <v>6.6101645292627218</v>
      </c>
      <c r="O7359" s="30">
        <v>57.701999999999984</v>
      </c>
      <c r="P7359" s="31">
        <v>1.056095217770967</v>
      </c>
      <c r="Q7359" s="30">
        <v>58.758095217770951</v>
      </c>
      <c r="R7359" s="30">
        <v>58.276503234150866</v>
      </c>
      <c r="S7359" s="30">
        <v>0</v>
      </c>
      <c r="T7359" s="31">
        <v>0</v>
      </c>
      <c r="U7359" s="30">
        <v>0</v>
      </c>
      <c r="V7359" s="30">
        <v>0</v>
      </c>
      <c r="W7359" s="30">
        <v>363.81499999999994</v>
      </c>
      <c r="X7359" s="31">
        <v>6.6587515450650656</v>
      </c>
      <c r="Y7359" s="30">
        <v>370.473751545065</v>
      </c>
      <c r="Z7359" s="30">
        <v>367.43728162165257</v>
      </c>
      <c r="AB7359" s="25">
        <v>119.38400000000001</v>
      </c>
      <c r="AC7359" s="30">
        <v>2.1850346864644061</v>
      </c>
      <c r="AD7359" s="30">
        <v>121.56903468646442</v>
      </c>
      <c r="AE7359" s="30">
        <v>120.57263287417888</v>
      </c>
      <c r="AF7359" s="30">
        <v>2.0499999999999998</v>
      </c>
      <c r="AG7359" s="30">
        <v>3.752027999775541E-2</v>
      </c>
      <c r="AH7359" s="30">
        <v>2.0875202799977552</v>
      </c>
      <c r="AI7359" s="30">
        <v>2.070410585941723</v>
      </c>
      <c r="AJ7359" s="30">
        <v>10.324999999999999</v>
      </c>
      <c r="AK7359" s="30">
        <v>0.18897409315942665</v>
      </c>
      <c r="AL7359" s="30">
        <v>10.513974093159426</v>
      </c>
      <c r="AM7359" s="30">
        <v>10.427799658462581</v>
      </c>
      <c r="AN7359" s="30">
        <v>0</v>
      </c>
      <c r="AO7359" s="30">
        <v>0</v>
      </c>
      <c r="AP7359" s="30">
        <v>0</v>
      </c>
      <c r="AQ7359" s="30">
        <v>0</v>
      </c>
      <c r="AR7359" s="30">
        <v>131.75900000000001</v>
      </c>
      <c r="AS7359" s="31">
        <v>2.4115290596215884</v>
      </c>
      <c r="AT7359" s="30">
        <v>134.1705290596216</v>
      </c>
      <c r="AU7359" s="30">
        <v>133.07084311858318</v>
      </c>
    </row>
    <row r="7360" spans="1:47" x14ac:dyDescent="0.25">
      <c r="A7360" s="32">
        <v>44137</v>
      </c>
      <c r="B7360" s="5">
        <v>12</v>
      </c>
      <c r="C7360" s="5" t="s">
        <v>5</v>
      </c>
      <c r="D7360" s="33">
        <v>21.296935000000001</v>
      </c>
      <c r="E7360" s="34">
        <v>8.3428029999999993E-3</v>
      </c>
      <c r="G7360" s="25">
        <v>297.61899999999986</v>
      </c>
      <c r="H7360" s="25">
        <v>5.4095176965049809</v>
      </c>
      <c r="I7360" s="30">
        <v>303.02851769650482</v>
      </c>
      <c r="J7360" s="30">
        <v>300.50041046998086</v>
      </c>
      <c r="K7360" s="30">
        <v>6.330000000000001</v>
      </c>
      <c r="L7360" s="30">
        <v>0.11505396839206017</v>
      </c>
      <c r="M7360" s="30">
        <v>6.4450539683920613</v>
      </c>
      <c r="N7360" s="30">
        <v>6.3912841528093978</v>
      </c>
      <c r="O7360" s="30">
        <v>54.067999999999991</v>
      </c>
      <c r="P7360" s="31">
        <v>0.98273901469540392</v>
      </c>
      <c r="Q7360" s="30">
        <v>55.050739014695395</v>
      </c>
      <c r="R7360" s="30">
        <v>54.591461544091374</v>
      </c>
      <c r="S7360" s="30">
        <v>0</v>
      </c>
      <c r="T7360" s="31">
        <v>0</v>
      </c>
      <c r="U7360" s="30">
        <v>0</v>
      </c>
      <c r="V7360" s="30">
        <v>0</v>
      </c>
      <c r="W7360" s="30">
        <v>358.01699999999983</v>
      </c>
      <c r="X7360" s="31">
        <v>6.5073106795924449</v>
      </c>
      <c r="Y7360" s="30">
        <v>364.5243106795923</v>
      </c>
      <c r="Z7360" s="30">
        <v>361.48315616688166</v>
      </c>
      <c r="AB7360" s="25">
        <v>118.59699999999995</v>
      </c>
      <c r="AC7360" s="30">
        <v>2.1556169809467853</v>
      </c>
      <c r="AD7360" s="30">
        <v>120.75261698094674</v>
      </c>
      <c r="AE7360" s="30">
        <v>119.74520168574024</v>
      </c>
      <c r="AF7360" s="30">
        <v>1.9399999999999995</v>
      </c>
      <c r="AG7360" s="30">
        <v>3.5261405794723005E-2</v>
      </c>
      <c r="AH7360" s="30">
        <v>1.9752614057947224</v>
      </c>
      <c r="AI7360" s="30">
        <v>1.958782189012674</v>
      </c>
      <c r="AJ7360" s="30">
        <v>9.7470000000000052</v>
      </c>
      <c r="AK7360" s="30">
        <v>0.17716130014493062</v>
      </c>
      <c r="AL7360" s="30">
        <v>9.9241613001449362</v>
      </c>
      <c r="AM7360" s="30">
        <v>9.8413659774776026</v>
      </c>
      <c r="AN7360" s="30">
        <v>0</v>
      </c>
      <c r="AO7360" s="30">
        <v>0</v>
      </c>
      <c r="AP7360" s="30">
        <v>0</v>
      </c>
      <c r="AQ7360" s="30">
        <v>0</v>
      </c>
      <c r="AR7360" s="30">
        <v>130.28399999999996</v>
      </c>
      <c r="AS7360" s="31">
        <v>2.3680396868864388</v>
      </c>
      <c r="AT7360" s="30">
        <v>132.65203968688641</v>
      </c>
      <c r="AU7360" s="30">
        <v>131.54534985223052</v>
      </c>
    </row>
    <row r="7361" spans="1:47" x14ac:dyDescent="0.25">
      <c r="A7361" s="32">
        <v>44137</v>
      </c>
      <c r="B7361" s="5">
        <v>13</v>
      </c>
      <c r="C7361" s="5" t="s">
        <v>5</v>
      </c>
      <c r="D7361" s="33">
        <v>22.265177000000001</v>
      </c>
      <c r="E7361" s="34">
        <v>8.2587049999999999E-3</v>
      </c>
      <c r="G7361" s="25">
        <v>293.85799999999989</v>
      </c>
      <c r="H7361" s="25">
        <v>3.7573699568717358</v>
      </c>
      <c r="I7361" s="30">
        <v>297.61536995687163</v>
      </c>
      <c r="J7361" s="30">
        <v>295.15745241293195</v>
      </c>
      <c r="K7361" s="30">
        <v>6.1240000000000006</v>
      </c>
      <c r="L7361" s="30">
        <v>7.8303580695038136E-2</v>
      </c>
      <c r="M7361" s="30">
        <v>6.2023035806950384</v>
      </c>
      <c r="N7361" s="30">
        <v>6.1510805851016341</v>
      </c>
      <c r="O7361" s="30">
        <v>50.610999999999983</v>
      </c>
      <c r="P7361" s="31">
        <v>0.64712973915032235</v>
      </c>
      <c r="Q7361" s="30">
        <v>51.258129739150306</v>
      </c>
      <c r="R7361" s="30">
        <v>50.834803966782935</v>
      </c>
      <c r="S7361" s="30">
        <v>0</v>
      </c>
      <c r="T7361" s="31">
        <v>0</v>
      </c>
      <c r="U7361" s="30">
        <v>0</v>
      </c>
      <c r="V7361" s="30">
        <v>0</v>
      </c>
      <c r="W7361" s="30">
        <v>350.5929999999999</v>
      </c>
      <c r="X7361" s="31">
        <v>4.482803276717096</v>
      </c>
      <c r="Y7361" s="30">
        <v>355.07580327671701</v>
      </c>
      <c r="Z7361" s="30">
        <v>352.14333696481651</v>
      </c>
      <c r="AB7361" s="25">
        <v>117.08500000000001</v>
      </c>
      <c r="AC7361" s="30">
        <v>1.4970892791767703</v>
      </c>
      <c r="AD7361" s="30">
        <v>118.58208927917678</v>
      </c>
      <c r="AE7361" s="30">
        <v>117.60275478553639</v>
      </c>
      <c r="AF7361" s="30">
        <v>1.8659999999999997</v>
      </c>
      <c r="AG7361" s="30">
        <v>2.3859320962923113E-2</v>
      </c>
      <c r="AH7361" s="30">
        <v>1.8898593209629229</v>
      </c>
      <c r="AI7361" s="30">
        <v>1.8742515303395897</v>
      </c>
      <c r="AJ7361" s="30">
        <v>8.9540000000000024</v>
      </c>
      <c r="AK7361" s="30">
        <v>0.11448893885424097</v>
      </c>
      <c r="AL7361" s="30">
        <v>9.0684889388542427</v>
      </c>
      <c r="AM7361" s="30">
        <v>8.9935949639124821</v>
      </c>
      <c r="AN7361" s="30">
        <v>0</v>
      </c>
      <c r="AO7361" s="30">
        <v>0</v>
      </c>
      <c r="AP7361" s="30">
        <v>0</v>
      </c>
      <c r="AQ7361" s="30">
        <v>0</v>
      </c>
      <c r="AR7361" s="30">
        <v>127.90500000000002</v>
      </c>
      <c r="AS7361" s="31">
        <v>1.6354375389939344</v>
      </c>
      <c r="AT7361" s="30">
        <v>129.54043753899396</v>
      </c>
      <c r="AU7361" s="30">
        <v>128.47060127978847</v>
      </c>
    </row>
    <row r="7362" spans="1:47" x14ac:dyDescent="0.25">
      <c r="A7362" s="32">
        <v>44137</v>
      </c>
      <c r="B7362" s="5">
        <v>14</v>
      </c>
      <c r="C7362" s="5" t="s">
        <v>5</v>
      </c>
      <c r="D7362" s="33">
        <v>20.398036000000001</v>
      </c>
      <c r="E7362" s="34">
        <v>8.2380370000000001E-3</v>
      </c>
      <c r="G7362" s="25">
        <v>285.14399999999995</v>
      </c>
      <c r="H7362" s="25">
        <v>4.6562231602337203</v>
      </c>
      <c r="I7362" s="30">
        <v>289.80022316023366</v>
      </c>
      <c r="J7362" s="30">
        <v>287.41283819923137</v>
      </c>
      <c r="K7362" s="30">
        <v>5.868999999999998</v>
      </c>
      <c r="L7362" s="30">
        <v>9.5837098895336051E-2</v>
      </c>
      <c r="M7362" s="30">
        <v>5.9648370988953339</v>
      </c>
      <c r="N7362" s="30">
        <v>5.9156985501756614</v>
      </c>
      <c r="O7362" s="30">
        <v>47.808</v>
      </c>
      <c r="P7362" s="31">
        <v>0.78067473572810142</v>
      </c>
      <c r="Q7362" s="30">
        <v>48.588674735728098</v>
      </c>
      <c r="R7362" s="30">
        <v>48.188399435474203</v>
      </c>
      <c r="S7362" s="30">
        <v>0</v>
      </c>
      <c r="T7362" s="31">
        <v>0</v>
      </c>
      <c r="U7362" s="30">
        <v>0</v>
      </c>
      <c r="V7362" s="30">
        <v>0</v>
      </c>
      <c r="W7362" s="30">
        <v>338.82099999999991</v>
      </c>
      <c r="X7362" s="31">
        <v>5.532734994857158</v>
      </c>
      <c r="Y7362" s="30">
        <v>344.35373499485706</v>
      </c>
      <c r="Z7362" s="30">
        <v>341.51693618488122</v>
      </c>
      <c r="AB7362" s="25">
        <v>113.34500000000001</v>
      </c>
      <c r="AC7362" s="30">
        <v>1.8508529518302725</v>
      </c>
      <c r="AD7362" s="30">
        <v>115.19585295183029</v>
      </c>
      <c r="AE7362" s="30">
        <v>114.24686525296654</v>
      </c>
      <c r="AF7362" s="30">
        <v>1.7499999999999998</v>
      </c>
      <c r="AG7362" s="30">
        <v>2.857640536153316E-2</v>
      </c>
      <c r="AH7362" s="30">
        <v>1.7785764053615329</v>
      </c>
      <c r="AI7362" s="30">
        <v>1.7639244271268375</v>
      </c>
      <c r="AJ7362" s="30">
        <v>8.3260000000000023</v>
      </c>
      <c r="AK7362" s="30">
        <v>0.13595837202292868</v>
      </c>
      <c r="AL7362" s="30">
        <v>8.4619583720229308</v>
      </c>
      <c r="AM7362" s="30">
        <v>8.3922484458617461</v>
      </c>
      <c r="AN7362" s="30">
        <v>0</v>
      </c>
      <c r="AO7362" s="30">
        <v>0</v>
      </c>
      <c r="AP7362" s="30">
        <v>0</v>
      </c>
      <c r="AQ7362" s="30">
        <v>0</v>
      </c>
      <c r="AR7362" s="30">
        <v>123.42100000000002</v>
      </c>
      <c r="AS7362" s="31">
        <v>2.0153877292147344</v>
      </c>
      <c r="AT7362" s="30">
        <v>125.43638772921476</v>
      </c>
      <c r="AU7362" s="30">
        <v>124.40303812595513</v>
      </c>
    </row>
    <row r="7363" spans="1:47" x14ac:dyDescent="0.25">
      <c r="A7363" s="32">
        <v>44137</v>
      </c>
      <c r="B7363" s="5">
        <v>15</v>
      </c>
      <c r="C7363" s="5" t="s">
        <v>5</v>
      </c>
      <c r="D7363" s="33">
        <v>19.235389999999999</v>
      </c>
      <c r="E7363" s="34">
        <v>8.4905669999999992E-3</v>
      </c>
      <c r="G7363" s="25">
        <v>280.74399999999991</v>
      </c>
      <c r="H7363" s="25">
        <v>4.1223226493604521</v>
      </c>
      <c r="I7363" s="30">
        <v>284.86632264936037</v>
      </c>
      <c r="J7363" s="30">
        <v>282.44764605086237</v>
      </c>
      <c r="K7363" s="30">
        <v>5.6660000000000004</v>
      </c>
      <c r="L7363" s="30">
        <v>8.3197076807612361E-2</v>
      </c>
      <c r="M7363" s="30">
        <v>5.7491970768076124</v>
      </c>
      <c r="N7363" s="30">
        <v>5.7003831338307736</v>
      </c>
      <c r="O7363" s="30">
        <v>46.055999999999976</v>
      </c>
      <c r="P7363" s="31">
        <v>0.67626624946194713</v>
      </c>
      <c r="Q7363" s="30">
        <v>46.732266249461922</v>
      </c>
      <c r="R7363" s="30">
        <v>46.33548281180903</v>
      </c>
      <c r="S7363" s="30">
        <v>0</v>
      </c>
      <c r="T7363" s="31">
        <v>0</v>
      </c>
      <c r="U7363" s="30">
        <v>0</v>
      </c>
      <c r="V7363" s="30">
        <v>0</v>
      </c>
      <c r="W7363" s="30">
        <v>332.46599999999989</v>
      </c>
      <c r="X7363" s="31">
        <v>4.8817859756300113</v>
      </c>
      <c r="Y7363" s="30">
        <v>337.3477859756299</v>
      </c>
      <c r="Z7363" s="30">
        <v>334.48351199650216</v>
      </c>
      <c r="AB7363" s="25">
        <v>111.52200000000002</v>
      </c>
      <c r="AC7363" s="30">
        <v>1.637540487069987</v>
      </c>
      <c r="AD7363" s="30">
        <v>113.15954048707</v>
      </c>
      <c r="AE7363" s="30">
        <v>112.19875182687532</v>
      </c>
      <c r="AF7363" s="30">
        <v>1.7139999999999997</v>
      </c>
      <c r="AG7363" s="30">
        <v>2.5167629659062399E-2</v>
      </c>
      <c r="AH7363" s="30">
        <v>1.7391676296590621</v>
      </c>
      <c r="AI7363" s="30">
        <v>1.7244011103752108</v>
      </c>
      <c r="AJ7363" s="30">
        <v>8.0540000000000003</v>
      </c>
      <c r="AK7363" s="30">
        <v>0.11826142898138192</v>
      </c>
      <c r="AL7363" s="30">
        <v>8.1722614289813826</v>
      </c>
      <c r="AM7363" s="30">
        <v>8.1028742957771005</v>
      </c>
      <c r="AN7363" s="30">
        <v>0</v>
      </c>
      <c r="AO7363" s="30">
        <v>0</v>
      </c>
      <c r="AP7363" s="30">
        <v>0</v>
      </c>
      <c r="AQ7363" s="30">
        <v>0</v>
      </c>
      <c r="AR7363" s="30">
        <v>121.29000000000002</v>
      </c>
      <c r="AS7363" s="31">
        <v>1.7809695457104313</v>
      </c>
      <c r="AT7363" s="30">
        <v>123.07096954571045</v>
      </c>
      <c r="AU7363" s="30">
        <v>122.02602723302763</v>
      </c>
    </row>
    <row r="7364" spans="1:47" x14ac:dyDescent="0.25">
      <c r="A7364" s="32">
        <v>44137</v>
      </c>
      <c r="B7364" s="5">
        <v>16</v>
      </c>
      <c r="C7364" s="5" t="s">
        <v>5</v>
      </c>
      <c r="D7364" s="33">
        <v>22.200458000000001</v>
      </c>
      <c r="E7364" s="34">
        <v>8.8754520000000007E-3</v>
      </c>
      <c r="G7364" s="25">
        <v>284.03999999999991</v>
      </c>
      <c r="H7364" s="25">
        <v>6.0540959895551927</v>
      </c>
      <c r="I7364" s="30">
        <v>290.09409598955511</v>
      </c>
      <c r="J7364" s="30">
        <v>287.51937976511641</v>
      </c>
      <c r="K7364" s="30">
        <v>5.7150000000000007</v>
      </c>
      <c r="L7364" s="30">
        <v>0.12181086670999838</v>
      </c>
      <c r="M7364" s="30">
        <v>5.8368108667099987</v>
      </c>
      <c r="N7364" s="30">
        <v>5.7850065320294357</v>
      </c>
      <c r="O7364" s="30">
        <v>46.214999999999989</v>
      </c>
      <c r="P7364" s="31">
        <v>0.98503748119030166</v>
      </c>
      <c r="Q7364" s="30">
        <v>47.200037481190293</v>
      </c>
      <c r="R7364" s="30">
        <v>46.781115814127787</v>
      </c>
      <c r="S7364" s="30">
        <v>0</v>
      </c>
      <c r="T7364" s="31">
        <v>0</v>
      </c>
      <c r="U7364" s="30">
        <v>0</v>
      </c>
      <c r="V7364" s="30">
        <v>0</v>
      </c>
      <c r="W7364" s="30">
        <v>335.96999999999986</v>
      </c>
      <c r="X7364" s="31">
        <v>7.1609443374554926</v>
      </c>
      <c r="Y7364" s="30">
        <v>343.13094433745539</v>
      </c>
      <c r="Z7364" s="30">
        <v>340.08550211127363</v>
      </c>
      <c r="AB7364" s="25">
        <v>113.20499999999997</v>
      </c>
      <c r="AC7364" s="30">
        <v>2.4128782442529064</v>
      </c>
      <c r="AD7364" s="30">
        <v>115.61787824425288</v>
      </c>
      <c r="AE7364" s="30">
        <v>114.59171731555418</v>
      </c>
      <c r="AF7364" s="30">
        <v>1.7669999999999999</v>
      </c>
      <c r="AG7364" s="30">
        <v>3.7662257476214718E-2</v>
      </c>
      <c r="AH7364" s="30">
        <v>1.8046622574762146</v>
      </c>
      <c r="AI7364" s="30">
        <v>1.7886450642337728</v>
      </c>
      <c r="AJ7364" s="30">
        <v>8.0310000000000006</v>
      </c>
      <c r="AK7364" s="30">
        <v>0.171174640515835</v>
      </c>
      <c r="AL7364" s="30">
        <v>8.2021746405158353</v>
      </c>
      <c r="AM7364" s="30">
        <v>8.129376633198321</v>
      </c>
      <c r="AN7364" s="30">
        <v>1.7999999999999999E-2</v>
      </c>
      <c r="AO7364" s="30">
        <v>3.8365627310235704E-4</v>
      </c>
      <c r="AP7364" s="30">
        <v>1.8383656273102355E-2</v>
      </c>
      <c r="AQ7364" s="30">
        <v>1.8220493014265936E-2</v>
      </c>
      <c r="AR7364" s="30">
        <v>123.02099999999997</v>
      </c>
      <c r="AS7364" s="31">
        <v>2.6220987985180586</v>
      </c>
      <c r="AT7364" s="30">
        <v>125.64309879851803</v>
      </c>
      <c r="AU7364" s="30">
        <v>124.52795950600054</v>
      </c>
    </row>
    <row r="7365" spans="1:47" x14ac:dyDescent="0.25">
      <c r="A7365" s="32">
        <v>44137</v>
      </c>
      <c r="B7365" s="5">
        <v>17</v>
      </c>
      <c r="C7365" s="5" t="s">
        <v>5</v>
      </c>
      <c r="D7365" s="33">
        <v>43.025404999999999</v>
      </c>
      <c r="E7365" s="34">
        <v>9.6220860000000002E-3</v>
      </c>
      <c r="G7365" s="25">
        <v>306.87399999999985</v>
      </c>
      <c r="H7365" s="25">
        <v>5.9550161697736073</v>
      </c>
      <c r="I7365" s="30">
        <v>312.82901616977347</v>
      </c>
      <c r="J7365" s="30">
        <v>309.81894847289249</v>
      </c>
      <c r="K7365" s="30">
        <v>6.3889999999999976</v>
      </c>
      <c r="L7365" s="30">
        <v>0.12398117243130267</v>
      </c>
      <c r="M7365" s="30">
        <v>6.5129811724313003</v>
      </c>
      <c r="N7365" s="30">
        <v>6.4503127074737856</v>
      </c>
      <c r="O7365" s="30">
        <v>50.572999999999986</v>
      </c>
      <c r="P7365" s="31">
        <v>0.98138986279046359</v>
      </c>
      <c r="Q7365" s="30">
        <v>51.554389862790451</v>
      </c>
      <c r="R7365" s="30">
        <v>51.058329089853153</v>
      </c>
      <c r="S7365" s="30">
        <v>0</v>
      </c>
      <c r="T7365" s="31">
        <v>0</v>
      </c>
      <c r="U7365" s="30">
        <v>0</v>
      </c>
      <c r="V7365" s="30">
        <v>0</v>
      </c>
      <c r="W7365" s="30">
        <v>363.83599999999984</v>
      </c>
      <c r="X7365" s="31">
        <v>7.060387204995374</v>
      </c>
      <c r="Y7365" s="30">
        <v>370.89638720499522</v>
      </c>
      <c r="Z7365" s="30">
        <v>367.32759027021945</v>
      </c>
      <c r="AB7365" s="25">
        <v>123.27799999999998</v>
      </c>
      <c r="AC7365" s="30">
        <v>2.3922602872102261</v>
      </c>
      <c r="AD7365" s="30">
        <v>125.6702602872102</v>
      </c>
      <c r="AE7365" s="30">
        <v>124.46105023508427</v>
      </c>
      <c r="AF7365" s="30">
        <v>1.9539999999999997</v>
      </c>
      <c r="AG7365" s="30">
        <v>3.7918173568753405E-2</v>
      </c>
      <c r="AH7365" s="30">
        <v>1.9919181735687532</v>
      </c>
      <c r="AI7365" s="30">
        <v>1.9727517655977116</v>
      </c>
      <c r="AJ7365" s="30">
        <v>8.83</v>
      </c>
      <c r="AK7365" s="30">
        <v>0.17134978127538006</v>
      </c>
      <c r="AL7365" s="30">
        <v>9.0013497812753798</v>
      </c>
      <c r="AM7365" s="30">
        <v>8.9147380195638668</v>
      </c>
      <c r="AN7365" s="30">
        <v>2.1999999999999999E-2</v>
      </c>
      <c r="AO7365" s="30">
        <v>4.2691904734522772E-4</v>
      </c>
      <c r="AP7365" s="30">
        <v>2.2426919047345225E-2</v>
      </c>
      <c r="AQ7365" s="30">
        <v>2.2211125303556629E-2</v>
      </c>
      <c r="AR7365" s="30">
        <v>134.08399999999997</v>
      </c>
      <c r="AS7365" s="31">
        <v>2.6019551611017051</v>
      </c>
      <c r="AT7365" s="30">
        <v>136.68595516110167</v>
      </c>
      <c r="AU7365" s="30">
        <v>135.37075114554941</v>
      </c>
    </row>
    <row r="7366" spans="1:47" x14ac:dyDescent="0.25">
      <c r="A7366" s="32">
        <v>44137</v>
      </c>
      <c r="B7366" s="5">
        <v>18</v>
      </c>
      <c r="C7366" s="5" t="s">
        <v>5</v>
      </c>
      <c r="D7366" s="33">
        <v>77.876418000000001</v>
      </c>
      <c r="E7366" s="34">
        <v>1.0199817999999999E-2</v>
      </c>
      <c r="G7366" s="25">
        <v>347.88899999999995</v>
      </c>
      <c r="H7366" s="25">
        <v>9.2138924101655562</v>
      </c>
      <c r="I7366" s="30">
        <v>357.10289241016551</v>
      </c>
      <c r="J7366" s="30">
        <v>353.46050790030824</v>
      </c>
      <c r="K7366" s="30">
        <v>7.2879999999999976</v>
      </c>
      <c r="L7366" s="30">
        <v>0.19302377449498712</v>
      </c>
      <c r="M7366" s="30">
        <v>7.481023774494985</v>
      </c>
      <c r="N7366" s="30">
        <v>7.4047186935414633</v>
      </c>
      <c r="O7366" s="30">
        <v>56.869999999999983</v>
      </c>
      <c r="P7366" s="31">
        <v>1.5062104906050928</v>
      </c>
      <c r="Q7366" s="30">
        <v>58.376210490605075</v>
      </c>
      <c r="R7366" s="30">
        <v>57.78078376807121</v>
      </c>
      <c r="S7366" s="30">
        <v>1.0750000000000002</v>
      </c>
      <c r="T7366" s="31">
        <v>2.8471536441014165E-2</v>
      </c>
      <c r="U7366" s="30">
        <v>1.1034715364410144</v>
      </c>
      <c r="V7366" s="30">
        <v>1.0922163276011356</v>
      </c>
      <c r="W7366" s="30">
        <v>413.12199999999996</v>
      </c>
      <c r="X7366" s="31">
        <v>10.941598211706651</v>
      </c>
      <c r="Y7366" s="30">
        <v>424.06359821170656</v>
      </c>
      <c r="Z7366" s="30">
        <v>419.73822668952204</v>
      </c>
      <c r="AB7366" s="25">
        <v>140.43100000000001</v>
      </c>
      <c r="AC7366" s="30">
        <v>3.719336124602846</v>
      </c>
      <c r="AD7366" s="30">
        <v>144.15033612460286</v>
      </c>
      <c r="AE7366" s="30">
        <v>142.68002893149307</v>
      </c>
      <c r="AF7366" s="30">
        <v>2.1929999999999996</v>
      </c>
      <c r="AG7366" s="30">
        <v>5.8081934339668878E-2</v>
      </c>
      <c r="AH7366" s="30">
        <v>2.2510819343396684</v>
      </c>
      <c r="AI7366" s="30">
        <v>2.2281213083063158</v>
      </c>
      <c r="AJ7366" s="30">
        <v>10.085999999999999</v>
      </c>
      <c r="AK7366" s="30">
        <v>0.267129224692157</v>
      </c>
      <c r="AL7366" s="30">
        <v>10.353129224692156</v>
      </c>
      <c r="AM7366" s="30">
        <v>10.247529190869814</v>
      </c>
      <c r="AN7366" s="30">
        <v>4.7580000000000009</v>
      </c>
      <c r="AO7366" s="30">
        <v>0.12601634454543759</v>
      </c>
      <c r="AP7366" s="30">
        <v>4.8840163445454383</v>
      </c>
      <c r="AQ7366" s="30">
        <v>4.8342002667220498</v>
      </c>
      <c r="AR7366" s="30">
        <v>157.46800000000005</v>
      </c>
      <c r="AS7366" s="31">
        <v>4.1705636281801093</v>
      </c>
      <c r="AT7366" s="30">
        <v>161.63856362818015</v>
      </c>
      <c r="AU7366" s="30">
        <v>159.98987969739125</v>
      </c>
    </row>
    <row r="7367" spans="1:47" x14ac:dyDescent="0.25">
      <c r="A7367" s="32">
        <v>44137</v>
      </c>
      <c r="B7367" s="5">
        <v>19</v>
      </c>
      <c r="C7367" s="5" t="s">
        <v>5</v>
      </c>
      <c r="D7367" s="33">
        <v>31.486727999999999</v>
      </c>
      <c r="E7367" s="34">
        <v>1.0235063000000001E-2</v>
      </c>
      <c r="G7367" s="25">
        <v>365.15199999999987</v>
      </c>
      <c r="H7367" s="25">
        <v>11.680469774235954</v>
      </c>
      <c r="I7367" s="30">
        <v>376.83246977423585</v>
      </c>
      <c r="J7367" s="30">
        <v>372.97556570565098</v>
      </c>
      <c r="K7367" s="30">
        <v>7.5100000000000007</v>
      </c>
      <c r="L7367" s="30">
        <v>0.24022962493567623</v>
      </c>
      <c r="M7367" s="30">
        <v>7.7502296249356766</v>
      </c>
      <c r="N7367" s="30">
        <v>7.6709055364599941</v>
      </c>
      <c r="O7367" s="30">
        <v>58.84899999999999</v>
      </c>
      <c r="P7367" s="31">
        <v>1.8824598132942221</v>
      </c>
      <c r="Q7367" s="30">
        <v>60.731459813294208</v>
      </c>
      <c r="R7367" s="30">
        <v>60.109869496023173</v>
      </c>
      <c r="S7367" s="30">
        <v>1.1740000000000002</v>
      </c>
      <c r="T7367" s="31">
        <v>3.7553872127095066E-2</v>
      </c>
      <c r="U7367" s="30">
        <v>1.2115538721270953</v>
      </c>
      <c r="V7367" s="30">
        <v>1.1991535419179806</v>
      </c>
      <c r="W7367" s="30">
        <v>432.68499999999983</v>
      </c>
      <c r="X7367" s="31">
        <v>13.840713084592947</v>
      </c>
      <c r="Y7367" s="30">
        <v>446.52571308459278</v>
      </c>
      <c r="Z7367" s="30">
        <v>441.95549428005216</v>
      </c>
      <c r="AB7367" s="25">
        <v>146.21700000000004</v>
      </c>
      <c r="AC7367" s="30">
        <v>4.6771844299893175</v>
      </c>
      <c r="AD7367" s="30">
        <v>150.89418442998937</v>
      </c>
      <c r="AE7367" s="30">
        <v>149.34977294601481</v>
      </c>
      <c r="AF7367" s="30">
        <v>2.2739999999999991</v>
      </c>
      <c r="AG7367" s="30">
        <v>7.2740634767473694E-2</v>
      </c>
      <c r="AH7367" s="30">
        <v>2.3467406347674729</v>
      </c>
      <c r="AI7367" s="30">
        <v>2.3227215965259678</v>
      </c>
      <c r="AJ7367" s="30">
        <v>10.422000000000002</v>
      </c>
      <c r="AK7367" s="30">
        <v>0.33337858203456966</v>
      </c>
      <c r="AL7367" s="30">
        <v>10.755378582034572</v>
      </c>
      <c r="AM7367" s="30">
        <v>10.645296604658597</v>
      </c>
      <c r="AN7367" s="30">
        <v>5.1539999999999999</v>
      </c>
      <c r="AO7367" s="30">
        <v>0.16486597695319244</v>
      </c>
      <c r="AP7367" s="30">
        <v>5.3188659769531927</v>
      </c>
      <c r="AQ7367" s="30">
        <v>5.2644270485905205</v>
      </c>
      <c r="AR7367" s="30">
        <v>164.06700000000004</v>
      </c>
      <c r="AS7367" s="31">
        <v>5.2481696237445536</v>
      </c>
      <c r="AT7367" s="30">
        <v>169.31516962374462</v>
      </c>
      <c r="AU7367" s="30">
        <v>167.58221819578992</v>
      </c>
    </row>
    <row r="7368" spans="1:47" x14ac:dyDescent="0.25">
      <c r="A7368" s="32">
        <v>44137</v>
      </c>
      <c r="B7368" s="5">
        <v>20</v>
      </c>
      <c r="C7368" s="5" t="s">
        <v>5</v>
      </c>
      <c r="D7368" s="33">
        <v>21.400963000000001</v>
      </c>
      <c r="E7368" s="34">
        <v>9.7207289999999991E-3</v>
      </c>
      <c r="G7368" s="25">
        <v>360.96899999999988</v>
      </c>
      <c r="H7368" s="25">
        <v>10.504403952684608</v>
      </c>
      <c r="I7368" s="30">
        <v>371.47340395268446</v>
      </c>
      <c r="J7368" s="30">
        <v>367.86241166215291</v>
      </c>
      <c r="K7368" s="30">
        <v>7.4940000000000007</v>
      </c>
      <c r="L7368" s="30">
        <v>0.2180796778155977</v>
      </c>
      <c r="M7368" s="30">
        <v>7.7120796778155984</v>
      </c>
      <c r="N7368" s="30">
        <v>7.6371126412411456</v>
      </c>
      <c r="O7368" s="30">
        <v>58.555999999999997</v>
      </c>
      <c r="P7368" s="31">
        <v>1.7040130256431998</v>
      </c>
      <c r="Q7368" s="30">
        <v>60.260013025643197</v>
      </c>
      <c r="R7368" s="30">
        <v>59.674241769484453</v>
      </c>
      <c r="S7368" s="30">
        <v>2.242</v>
      </c>
      <c r="T7368" s="31">
        <v>6.5243479805520421E-2</v>
      </c>
      <c r="U7368" s="30">
        <v>2.3072434798055204</v>
      </c>
      <c r="V7368" s="30">
        <v>2.284815391201314</v>
      </c>
      <c r="W7368" s="30">
        <v>429.26099999999991</v>
      </c>
      <c r="X7368" s="31">
        <v>12.491740135948925</v>
      </c>
      <c r="Y7368" s="30">
        <v>441.75274013594878</v>
      </c>
      <c r="Z7368" s="30">
        <v>437.45858146407988</v>
      </c>
      <c r="AB7368" s="25">
        <v>143.48299999999998</v>
      </c>
      <c r="AC7368" s="30">
        <v>4.1754372046991461</v>
      </c>
      <c r="AD7368" s="30">
        <v>147.65843720469911</v>
      </c>
      <c r="AE7368" s="30">
        <v>146.22308955206873</v>
      </c>
      <c r="AF7368" s="30">
        <v>2.2289999999999992</v>
      </c>
      <c r="AG7368" s="30">
        <v>6.4865172384703365E-2</v>
      </c>
      <c r="AH7368" s="30">
        <v>2.2938651723847028</v>
      </c>
      <c r="AI7368" s="30">
        <v>2.2715671306814129</v>
      </c>
      <c r="AJ7368" s="30">
        <v>10.205000000000004</v>
      </c>
      <c r="AK7368" s="30">
        <v>0.29697132534136311</v>
      </c>
      <c r="AL7368" s="30">
        <v>10.501971325341367</v>
      </c>
      <c r="AM7368" s="30">
        <v>10.399884508121954</v>
      </c>
      <c r="AN7368" s="30">
        <v>9.8919999999999995</v>
      </c>
      <c r="AO7368" s="30">
        <v>0.28786284667092238</v>
      </c>
      <c r="AP7368" s="30">
        <v>10.179862846670922</v>
      </c>
      <c r="AQ7368" s="30">
        <v>10.080907158681265</v>
      </c>
      <c r="AR7368" s="30">
        <v>165.809</v>
      </c>
      <c r="AS7368" s="31">
        <v>4.8251365490961344</v>
      </c>
      <c r="AT7368" s="30">
        <v>170.6341365490961</v>
      </c>
      <c r="AU7368" s="30">
        <v>168.97544834955335</v>
      </c>
    </row>
    <row r="7369" spans="1:47" x14ac:dyDescent="0.25">
      <c r="A7369" s="32">
        <v>44137</v>
      </c>
      <c r="B7369" s="5">
        <v>21</v>
      </c>
      <c r="C7369" s="5" t="s">
        <v>5</v>
      </c>
      <c r="D7369" s="33">
        <v>23.804631000000001</v>
      </c>
      <c r="E7369" s="34">
        <v>9.8395199999999992E-3</v>
      </c>
      <c r="G7369" s="25">
        <v>349.99599999999992</v>
      </c>
      <c r="H7369" s="25">
        <v>8.5258057864151695</v>
      </c>
      <c r="I7369" s="30">
        <v>358.52180578641509</v>
      </c>
      <c r="J7369" s="30">
        <v>354.99412330794354</v>
      </c>
      <c r="K7369" s="30">
        <v>7.3760000000000012</v>
      </c>
      <c r="L7369" s="30">
        <v>0.17967732054251567</v>
      </c>
      <c r="M7369" s="30">
        <v>7.5556773205425172</v>
      </c>
      <c r="N7369" s="30">
        <v>7.4813330824334932</v>
      </c>
      <c r="O7369" s="30">
        <v>57.765000000000001</v>
      </c>
      <c r="P7369" s="31">
        <v>1.4071394280285272</v>
      </c>
      <c r="Q7369" s="30">
        <v>59.17213942802853</v>
      </c>
      <c r="R7369" s="30">
        <v>58.589913978683654</v>
      </c>
      <c r="S7369" s="30">
        <v>2.242</v>
      </c>
      <c r="T7369" s="31">
        <v>5.4614500088980493E-2</v>
      </c>
      <c r="U7369" s="30">
        <v>2.2966145000889804</v>
      </c>
      <c r="V7369" s="30">
        <v>2.274016915783065</v>
      </c>
      <c r="W7369" s="30">
        <v>417.37899999999991</v>
      </c>
      <c r="X7369" s="31">
        <v>10.167237035075193</v>
      </c>
      <c r="Y7369" s="30">
        <v>427.54623703507514</v>
      </c>
      <c r="Z7369" s="30">
        <v>423.33938728484378</v>
      </c>
      <c r="AB7369" s="25">
        <v>138.97900000000001</v>
      </c>
      <c r="AC7369" s="30">
        <v>3.3854900124292686</v>
      </c>
      <c r="AD7369" s="30">
        <v>142.36449001242929</v>
      </c>
      <c r="AE7369" s="30">
        <v>140.96369176566219</v>
      </c>
      <c r="AF7369" s="30">
        <v>2.1679999999999993</v>
      </c>
      <c r="AG7369" s="30">
        <v>5.2811880549915105E-2</v>
      </c>
      <c r="AH7369" s="30">
        <v>2.2208118805499142</v>
      </c>
      <c r="AI7369" s="30">
        <v>2.1989601576350055</v>
      </c>
      <c r="AJ7369" s="30">
        <v>10.078000000000003</v>
      </c>
      <c r="AK7369" s="30">
        <v>0.24549729344190258</v>
      </c>
      <c r="AL7369" s="30">
        <v>10.323497293441905</v>
      </c>
      <c r="AM7369" s="30">
        <v>10.221919035353137</v>
      </c>
      <c r="AN7369" s="30">
        <v>9.8919999999999995</v>
      </c>
      <c r="AO7369" s="30">
        <v>0.24096638487073815</v>
      </c>
      <c r="AP7369" s="30">
        <v>10.132966384870738</v>
      </c>
      <c r="AQ7369" s="30">
        <v>10.033262859467474</v>
      </c>
      <c r="AR7369" s="30">
        <v>161.11700000000002</v>
      </c>
      <c r="AS7369" s="31">
        <v>3.9247655712918244</v>
      </c>
      <c r="AT7369" s="30">
        <v>165.04176557129185</v>
      </c>
      <c r="AU7369" s="30">
        <v>163.4178338181178</v>
      </c>
    </row>
    <row r="7370" spans="1:47" x14ac:dyDescent="0.25">
      <c r="A7370" s="32">
        <v>44137</v>
      </c>
      <c r="B7370" s="5">
        <v>22</v>
      </c>
      <c r="C7370" s="5" t="s">
        <v>5</v>
      </c>
      <c r="D7370" s="33">
        <v>23.137556</v>
      </c>
      <c r="E7370" s="34">
        <v>1.0416718E-2</v>
      </c>
      <c r="G7370" s="25">
        <v>329.74199999999985</v>
      </c>
      <c r="H7370" s="25">
        <v>8.9134226144564881</v>
      </c>
      <c r="I7370" s="30">
        <v>338.65542261445631</v>
      </c>
      <c r="J7370" s="30">
        <v>335.12774457791068</v>
      </c>
      <c r="K7370" s="30">
        <v>6.963000000000001</v>
      </c>
      <c r="L7370" s="30">
        <v>0.18822037127348221</v>
      </c>
      <c r="M7370" s="30">
        <v>7.1512203712734834</v>
      </c>
      <c r="N7370" s="30">
        <v>7.0767281253100727</v>
      </c>
      <c r="O7370" s="30">
        <v>55.672000000000004</v>
      </c>
      <c r="P7370" s="31">
        <v>1.5048979620188567</v>
      </c>
      <c r="Q7370" s="30">
        <v>57.176897962018863</v>
      </c>
      <c r="R7370" s="30">
        <v>56.581302339833741</v>
      </c>
      <c r="S7370" s="30">
        <v>2.242</v>
      </c>
      <c r="T7370" s="31">
        <v>6.0604634840607068E-2</v>
      </c>
      <c r="U7370" s="30">
        <v>2.3026046348406068</v>
      </c>
      <c r="V7370" s="30">
        <v>2.2786190516939793</v>
      </c>
      <c r="W7370" s="30">
        <v>394.61899999999991</v>
      </c>
      <c r="X7370" s="31">
        <v>10.667145582589434</v>
      </c>
      <c r="Y7370" s="30">
        <v>405.28614558258931</v>
      </c>
      <c r="Z7370" s="30">
        <v>401.06439409474848</v>
      </c>
      <c r="AB7370" s="25">
        <v>130.67799999999997</v>
      </c>
      <c r="AC7370" s="30">
        <v>3.5324230471457843</v>
      </c>
      <c r="AD7370" s="30">
        <v>134.21042304714575</v>
      </c>
      <c r="AE7370" s="30">
        <v>132.81239091760293</v>
      </c>
      <c r="AF7370" s="30">
        <v>2.0189999999999992</v>
      </c>
      <c r="AG7370" s="30">
        <v>5.4576609162883864E-2</v>
      </c>
      <c r="AH7370" s="30">
        <v>2.0735766091628829</v>
      </c>
      <c r="AI7370" s="30">
        <v>2.0519767463738368</v>
      </c>
      <c r="AJ7370" s="30">
        <v>9.7180000000000053</v>
      </c>
      <c r="AK7370" s="30">
        <v>0.26269216832338083</v>
      </c>
      <c r="AL7370" s="30">
        <v>9.9806921683233867</v>
      </c>
      <c r="AM7370" s="30">
        <v>9.876726112561153</v>
      </c>
      <c r="AN7370" s="30">
        <v>9.8919999999999995</v>
      </c>
      <c r="AO7370" s="30">
        <v>0.26739565024232165</v>
      </c>
      <c r="AP7370" s="30">
        <v>10.15939565024232</v>
      </c>
      <c r="AQ7370" s="30">
        <v>10.053568090703319</v>
      </c>
      <c r="AR7370" s="30">
        <v>152.30699999999999</v>
      </c>
      <c r="AS7370" s="31">
        <v>4.1170874748743707</v>
      </c>
      <c r="AT7370" s="30">
        <v>156.42408747487431</v>
      </c>
      <c r="AU7370" s="30">
        <v>154.79466186724125</v>
      </c>
    </row>
    <row r="7371" spans="1:47" x14ac:dyDescent="0.25">
      <c r="A7371" s="32">
        <v>44137</v>
      </c>
      <c r="B7371" s="5">
        <v>23</v>
      </c>
      <c r="C7371" s="5" t="s">
        <v>5</v>
      </c>
      <c r="D7371" s="33">
        <v>21.876735</v>
      </c>
      <c r="E7371" s="34">
        <v>1.0477200000000001E-2</v>
      </c>
      <c r="G7371" s="25">
        <v>299.85799999999989</v>
      </c>
      <c r="H7371" s="25">
        <v>8.5824971800513801</v>
      </c>
      <c r="I7371" s="30">
        <v>308.4404971800513</v>
      </c>
      <c r="J7371" s="30">
        <v>305.2089044029965</v>
      </c>
      <c r="K7371" s="30">
        <v>6.3440000000000003</v>
      </c>
      <c r="L7371" s="30">
        <v>0.18157715355350193</v>
      </c>
      <c r="M7371" s="30">
        <v>6.5255771535535025</v>
      </c>
      <c r="N7371" s="30">
        <v>6.4572073766002918</v>
      </c>
      <c r="O7371" s="30">
        <v>52.681000000000019</v>
      </c>
      <c r="P7371" s="31">
        <v>1.5078288187818469</v>
      </c>
      <c r="Q7371" s="30">
        <v>54.188828818781865</v>
      </c>
      <c r="R7371" s="30">
        <v>53.621081621481729</v>
      </c>
      <c r="S7371" s="30">
        <v>2.242</v>
      </c>
      <c r="T7371" s="31">
        <v>6.4170236170704803E-2</v>
      </c>
      <c r="U7371" s="30">
        <v>2.3061702361707046</v>
      </c>
      <c r="V7371" s="30">
        <v>2.2820080293722969</v>
      </c>
      <c r="W7371" s="30">
        <v>361.12499999999994</v>
      </c>
      <c r="X7371" s="31">
        <v>10.336073388557434</v>
      </c>
      <c r="Y7371" s="30">
        <v>371.46107338855739</v>
      </c>
      <c r="Z7371" s="30">
        <v>367.56920143045085</v>
      </c>
      <c r="AB7371" s="25">
        <v>118.56299999999997</v>
      </c>
      <c r="AC7371" s="30">
        <v>3.3934949648114507</v>
      </c>
      <c r="AD7371" s="30">
        <v>121.95649496481143</v>
      </c>
      <c r="AE7371" s="30">
        <v>120.6787323757661</v>
      </c>
      <c r="AF7371" s="30">
        <v>1.8859999999999997</v>
      </c>
      <c r="AG7371" s="30">
        <v>5.398084987419681E-2</v>
      </c>
      <c r="AH7371" s="30">
        <v>1.9399808498741964</v>
      </c>
      <c r="AI7371" s="30">
        <v>1.9196552825138946</v>
      </c>
      <c r="AJ7371" s="30">
        <v>9.0280000000000058</v>
      </c>
      <c r="AK7371" s="30">
        <v>0.25839825697998364</v>
      </c>
      <c r="AL7371" s="30">
        <v>9.2863982569799894</v>
      </c>
      <c r="AM7371" s="30">
        <v>9.1891028051619585</v>
      </c>
      <c r="AN7371" s="30">
        <v>9.8919999999999995</v>
      </c>
      <c r="AO7371" s="30">
        <v>0.28312755405914891</v>
      </c>
      <c r="AP7371" s="30">
        <v>10.175127554059149</v>
      </c>
      <c r="AQ7371" s="30">
        <v>10.06852070764976</v>
      </c>
      <c r="AR7371" s="30">
        <v>139.36899999999997</v>
      </c>
      <c r="AS7371" s="31">
        <v>3.9890016257247805</v>
      </c>
      <c r="AT7371" s="30">
        <v>143.35800162572477</v>
      </c>
      <c r="AU7371" s="30">
        <v>141.85601117109172</v>
      </c>
    </row>
    <row r="7372" spans="1:47" x14ac:dyDescent="0.25">
      <c r="A7372" s="32">
        <v>44137</v>
      </c>
      <c r="B7372" s="5">
        <v>24</v>
      </c>
      <c r="C7372" s="5" t="s">
        <v>3</v>
      </c>
      <c r="D7372" s="33">
        <v>21.166543999999998</v>
      </c>
      <c r="E7372" s="34">
        <v>1.0661138000000001E-2</v>
      </c>
      <c r="G7372" s="25">
        <v>268.80599999999987</v>
      </c>
      <c r="H7372" s="25">
        <v>10.182969045361205</v>
      </c>
      <c r="I7372" s="30">
        <v>278.98896904536105</v>
      </c>
      <c r="J7372" s="30">
        <v>276.01462914589069</v>
      </c>
      <c r="K7372" s="30">
        <v>5.9129999999999985</v>
      </c>
      <c r="L7372" s="30">
        <v>0.22399758921013971</v>
      </c>
      <c r="M7372" s="30">
        <v>6.1369975892101385</v>
      </c>
      <c r="N7372" s="30">
        <v>6.071570211005902</v>
      </c>
      <c r="O7372" s="30">
        <v>49.245999999999988</v>
      </c>
      <c r="P7372" s="31">
        <v>1.865547992261549</v>
      </c>
      <c r="Q7372" s="30">
        <v>51.111547992261535</v>
      </c>
      <c r="R7372" s="30">
        <v>50.566640725722408</v>
      </c>
      <c r="S7372" s="30">
        <v>2.242</v>
      </c>
      <c r="T7372" s="31">
        <v>8.4931945714380744E-2</v>
      </c>
      <c r="U7372" s="30">
        <v>2.3269319457143807</v>
      </c>
      <c r="V7372" s="30">
        <v>2.302124203124511</v>
      </c>
      <c r="W7372" s="30">
        <v>326.20699999999988</v>
      </c>
      <c r="X7372" s="31">
        <v>12.357446572547273</v>
      </c>
      <c r="Y7372" s="30">
        <v>338.56444657254707</v>
      </c>
      <c r="Z7372" s="30">
        <v>334.95496428574353</v>
      </c>
      <c r="AB7372" s="25">
        <v>105.37800000000004</v>
      </c>
      <c r="AC7372" s="30">
        <v>3.9919529774710161</v>
      </c>
      <c r="AD7372" s="30">
        <v>109.36995297747106</v>
      </c>
      <c r="AE7372" s="30">
        <v>108.20394481572473</v>
      </c>
      <c r="AF7372" s="30">
        <v>1.7459999999999996</v>
      </c>
      <c r="AG7372" s="30">
        <v>6.6142362719584624E-2</v>
      </c>
      <c r="AH7372" s="30">
        <v>1.8121423627195843</v>
      </c>
      <c r="AI7372" s="30">
        <v>1.7928228629149847</v>
      </c>
      <c r="AJ7372" s="30">
        <v>8.344000000000003</v>
      </c>
      <c r="AK7372" s="30">
        <v>0.31608927521890867</v>
      </c>
      <c r="AL7372" s="30">
        <v>8.6600892752189118</v>
      </c>
      <c r="AM7372" s="30">
        <v>8.5677628683634826</v>
      </c>
      <c r="AN7372" s="30">
        <v>9.8919999999999995</v>
      </c>
      <c r="AO7372" s="30">
        <v>0.37473095763008663</v>
      </c>
      <c r="AP7372" s="30">
        <v>10.266730957630086</v>
      </c>
      <c r="AQ7372" s="30">
        <v>10.15727592208192</v>
      </c>
      <c r="AR7372" s="30">
        <v>125.36000000000004</v>
      </c>
      <c r="AS7372" s="31">
        <v>4.7489155730395964</v>
      </c>
      <c r="AT7372" s="30">
        <v>130.10891557303964</v>
      </c>
      <c r="AU7372" s="30">
        <v>128.72180646908512</v>
      </c>
    </row>
    <row r="7373" spans="1:47" x14ac:dyDescent="0.25">
      <c r="A7373" s="32">
        <v>44138</v>
      </c>
      <c r="B7373" s="5">
        <v>1</v>
      </c>
      <c r="C7373" s="5" t="s">
        <v>3</v>
      </c>
      <c r="D7373" s="33">
        <v>19.026039999999998</v>
      </c>
      <c r="E7373" s="34">
        <v>1.0081059999999999E-2</v>
      </c>
      <c r="G7373" s="25">
        <v>245.90599999999998</v>
      </c>
      <c r="H7373" s="25">
        <v>9.7297327639162798</v>
      </c>
      <c r="I7373" s="30">
        <v>255.63573276391625</v>
      </c>
      <c r="J7373" s="30">
        <v>253.05865360377925</v>
      </c>
      <c r="K7373" s="30">
        <v>5.5190000000000001</v>
      </c>
      <c r="L7373" s="30">
        <v>0.21836960108356021</v>
      </c>
      <c r="M7373" s="30">
        <v>5.73736960108356</v>
      </c>
      <c r="N7373" s="30">
        <v>5.6795308338928603</v>
      </c>
      <c r="O7373" s="30">
        <v>46.916999999999987</v>
      </c>
      <c r="P7373" s="31">
        <v>1.8563592270406579</v>
      </c>
      <c r="Q7373" s="30">
        <v>48.773359227040643</v>
      </c>
      <c r="R7373" s="30">
        <v>48.281672066271291</v>
      </c>
      <c r="S7373" s="30">
        <v>2.242</v>
      </c>
      <c r="T7373" s="31">
        <v>8.8708941045360021E-2</v>
      </c>
      <c r="U7373" s="30">
        <v>2.3307089410453599</v>
      </c>
      <c r="V7373" s="30">
        <v>2.3072129243681454</v>
      </c>
      <c r="W7373" s="30">
        <v>300.584</v>
      </c>
      <c r="X7373" s="31">
        <v>11.893170533085858</v>
      </c>
      <c r="Y7373" s="30">
        <v>312.47717053308583</v>
      </c>
      <c r="Z7373" s="30">
        <v>309.32706942831157</v>
      </c>
      <c r="AB7373" s="25">
        <v>95.785000000000011</v>
      </c>
      <c r="AC7373" s="30">
        <v>3.7899134335547773</v>
      </c>
      <c r="AD7373" s="30">
        <v>99.574913433554784</v>
      </c>
      <c r="AE7373" s="30">
        <v>98.57109275673632</v>
      </c>
      <c r="AF7373" s="30">
        <v>1.6229999999999998</v>
      </c>
      <c r="AG7373" s="30">
        <v>6.4217043406163826E-2</v>
      </c>
      <c r="AH7373" s="30">
        <v>1.6872170434061635</v>
      </c>
      <c r="AI7373" s="30">
        <v>1.6702081071585635</v>
      </c>
      <c r="AJ7373" s="30">
        <v>7.9960000000000013</v>
      </c>
      <c r="AK7373" s="30">
        <v>0.31637675851859892</v>
      </c>
      <c r="AL7373" s="30">
        <v>8.3123767585185995</v>
      </c>
      <c r="AM7373" s="30">
        <v>8.2285791896733684</v>
      </c>
      <c r="AN7373" s="30">
        <v>9.8919999999999995</v>
      </c>
      <c r="AO7373" s="30">
        <v>0.39139555968809148</v>
      </c>
      <c r="AP7373" s="30">
        <v>10.28339555968809</v>
      </c>
      <c r="AQ7373" s="30">
        <v>10.179728032047141</v>
      </c>
      <c r="AR7373" s="30">
        <v>115.29600000000001</v>
      </c>
      <c r="AS7373" s="31">
        <v>4.5619027951676312</v>
      </c>
      <c r="AT7373" s="30">
        <v>119.85790279516763</v>
      </c>
      <c r="AU7373" s="30">
        <v>118.64960808561538</v>
      </c>
    </row>
    <row r="7374" spans="1:47" x14ac:dyDescent="0.25">
      <c r="A7374" s="32">
        <v>44138</v>
      </c>
      <c r="B7374" s="5">
        <v>2</v>
      </c>
      <c r="C7374" s="5" t="s">
        <v>3</v>
      </c>
      <c r="D7374" s="33">
        <v>19.591445</v>
      </c>
      <c r="E7374" s="34">
        <v>1.0557914999999999E-2</v>
      </c>
      <c r="G7374" s="25">
        <v>232.10100000000003</v>
      </c>
      <c r="H7374" s="25">
        <v>9.6833572693521361</v>
      </c>
      <c r="I7374" s="30">
        <v>241.78435726935217</v>
      </c>
      <c r="J7374" s="30">
        <v>239.23161857697272</v>
      </c>
      <c r="K7374" s="30">
        <v>5.2319999999999993</v>
      </c>
      <c r="L7374" s="30">
        <v>0.21828137420024193</v>
      </c>
      <c r="M7374" s="30">
        <v>5.4502813742002409</v>
      </c>
      <c r="N7374" s="30">
        <v>5.3927377667253511</v>
      </c>
      <c r="O7374" s="30">
        <v>45.316999999999979</v>
      </c>
      <c r="P7374" s="31">
        <v>1.8906454576896716</v>
      </c>
      <c r="Q7374" s="30">
        <v>47.207645457689651</v>
      </c>
      <c r="R7374" s="30">
        <v>46.70923114959723</v>
      </c>
      <c r="S7374" s="30">
        <v>2.242</v>
      </c>
      <c r="T7374" s="31">
        <v>9.3537240244063929E-2</v>
      </c>
      <c r="U7374" s="30">
        <v>2.3355372402440637</v>
      </c>
      <c r="V7374" s="30">
        <v>2.3108788365822321</v>
      </c>
      <c r="W7374" s="30">
        <v>284.892</v>
      </c>
      <c r="X7374" s="31">
        <v>11.885821341486114</v>
      </c>
      <c r="Y7374" s="30">
        <v>296.77782134148612</v>
      </c>
      <c r="Z7374" s="30">
        <v>293.64446632987756</v>
      </c>
      <c r="AB7374" s="25">
        <v>90.235999999999962</v>
      </c>
      <c r="AC7374" s="30">
        <v>3.7646861778159453</v>
      </c>
      <c r="AD7374" s="30">
        <v>94.000686177815908</v>
      </c>
      <c r="AE7374" s="30">
        <v>93.008234923208846</v>
      </c>
      <c r="AF7374" s="30">
        <v>1.5320000000000003</v>
      </c>
      <c r="AG7374" s="30">
        <v>6.3915723485239065E-2</v>
      </c>
      <c r="AH7374" s="30">
        <v>1.5959157234852392</v>
      </c>
      <c r="AI7374" s="30">
        <v>1.5790661809295186</v>
      </c>
      <c r="AJ7374" s="30">
        <v>7.8750000000000018</v>
      </c>
      <c r="AK7374" s="30">
        <v>0.32854851334612117</v>
      </c>
      <c r="AL7374" s="30">
        <v>8.2035485133461226</v>
      </c>
      <c r="AM7374" s="30">
        <v>8.1169361454438373</v>
      </c>
      <c r="AN7374" s="30">
        <v>9.8919999999999995</v>
      </c>
      <c r="AO7374" s="30">
        <v>0.41269865320886728</v>
      </c>
      <c r="AP7374" s="30">
        <v>10.304698653208867</v>
      </c>
      <c r="AQ7374" s="30">
        <v>10.195902520727673</v>
      </c>
      <c r="AR7374" s="30">
        <v>109.53499999999995</v>
      </c>
      <c r="AS7374" s="31">
        <v>4.5698490678561727</v>
      </c>
      <c r="AT7374" s="30">
        <v>114.10484906785612</v>
      </c>
      <c r="AU7374" s="30">
        <v>112.90013977030988</v>
      </c>
    </row>
    <row r="7375" spans="1:47" x14ac:dyDescent="0.25">
      <c r="A7375" s="32">
        <v>44138</v>
      </c>
      <c r="B7375" s="5">
        <v>3</v>
      </c>
      <c r="C7375" s="5" t="s">
        <v>3</v>
      </c>
      <c r="D7375" s="33">
        <v>19.917237</v>
      </c>
      <c r="E7375" s="34">
        <v>1.0258087000000001E-2</v>
      </c>
      <c r="G7375" s="25">
        <v>224.58999999999997</v>
      </c>
      <c r="H7375" s="25">
        <v>10.04473309391294</v>
      </c>
      <c r="I7375" s="30">
        <v>234.63473309391293</v>
      </c>
      <c r="J7375" s="30">
        <v>232.22782958861379</v>
      </c>
      <c r="K7375" s="30">
        <v>5.2050000000000001</v>
      </c>
      <c r="L7375" s="30">
        <v>0.23279235831433662</v>
      </c>
      <c r="M7375" s="30">
        <v>5.4377923583143364</v>
      </c>
      <c r="N7375" s="30">
        <v>5.3820110112148125</v>
      </c>
      <c r="O7375" s="30">
        <v>45.121999999999964</v>
      </c>
      <c r="P7375" s="31">
        <v>2.0180704691372697</v>
      </c>
      <c r="Q7375" s="30">
        <v>47.140070469137235</v>
      </c>
      <c r="R7375" s="30">
        <v>46.656503525078698</v>
      </c>
      <c r="S7375" s="30">
        <v>2.2389999999999999</v>
      </c>
      <c r="T7375" s="31">
        <v>0.10013873011830925</v>
      </c>
      <c r="U7375" s="30">
        <v>2.3391387301183091</v>
      </c>
      <c r="V7375" s="30">
        <v>2.3151436415196862</v>
      </c>
      <c r="W7375" s="30">
        <v>277.15599999999995</v>
      </c>
      <c r="X7375" s="31">
        <v>12.395734651482856</v>
      </c>
      <c r="Y7375" s="30">
        <v>289.55173465148278</v>
      </c>
      <c r="Z7375" s="30">
        <v>286.58148776642696</v>
      </c>
      <c r="AB7375" s="25">
        <v>87.516000000000005</v>
      </c>
      <c r="AC7375" s="30">
        <v>3.9141318021589782</v>
      </c>
      <c r="AD7375" s="30">
        <v>91.430131802158982</v>
      </c>
      <c r="AE7375" s="30">
        <v>90.492233555710968</v>
      </c>
      <c r="AF7375" s="30">
        <v>1.5319999999999998</v>
      </c>
      <c r="AG7375" s="30">
        <v>6.8518327173403185E-2</v>
      </c>
      <c r="AH7375" s="30">
        <v>1.6005183271734029</v>
      </c>
      <c r="AI7375" s="30">
        <v>1.5841000709281636</v>
      </c>
      <c r="AJ7375" s="30">
        <v>7.8420000000000014</v>
      </c>
      <c r="AK7375" s="30">
        <v>0.35073154157560571</v>
      </c>
      <c r="AL7375" s="30">
        <v>8.1927315415756077</v>
      </c>
      <c r="AM7375" s="30">
        <v>8.1086897886544804</v>
      </c>
      <c r="AN7375" s="30">
        <v>9.8919999999999995</v>
      </c>
      <c r="AO7375" s="30">
        <v>0.442417292688841</v>
      </c>
      <c r="AP7375" s="30">
        <v>10.33441729268884</v>
      </c>
      <c r="AQ7375" s="30">
        <v>10.228405941006134</v>
      </c>
      <c r="AR7375" s="30">
        <v>106.782</v>
      </c>
      <c r="AS7375" s="31">
        <v>4.7757989635968281</v>
      </c>
      <c r="AT7375" s="30">
        <v>111.55779896359684</v>
      </c>
      <c r="AU7375" s="30">
        <v>110.41342935629974</v>
      </c>
    </row>
    <row r="7376" spans="1:47" x14ac:dyDescent="0.25">
      <c r="A7376" s="32">
        <v>44138</v>
      </c>
      <c r="B7376" s="5">
        <v>4</v>
      </c>
      <c r="C7376" s="5" t="s">
        <v>3</v>
      </c>
      <c r="D7376" s="33">
        <v>21.423590000000001</v>
      </c>
      <c r="E7376" s="34">
        <v>9.9115950000000005E-3</v>
      </c>
      <c r="G7376" s="25">
        <v>222.261</v>
      </c>
      <c r="H7376" s="25">
        <v>8.9459056947063047</v>
      </c>
      <c r="I7376" s="30">
        <v>231.20690569470631</v>
      </c>
      <c r="J7376" s="30">
        <v>228.91527648425716</v>
      </c>
      <c r="K7376" s="30">
        <v>5.1509999999999989</v>
      </c>
      <c r="L7376" s="30">
        <v>0.20732544276068299</v>
      </c>
      <c r="M7376" s="30">
        <v>5.3583254427606821</v>
      </c>
      <c r="N7376" s="30">
        <v>5.3052158910938427</v>
      </c>
      <c r="O7376" s="30">
        <v>45.603000000000016</v>
      </c>
      <c r="P7376" s="31">
        <v>1.8355003234741667</v>
      </c>
      <c r="Q7376" s="30">
        <v>47.43850032347418</v>
      </c>
      <c r="R7376" s="30">
        <v>46.968309120860532</v>
      </c>
      <c r="S7376" s="30">
        <v>2.2389999999999999</v>
      </c>
      <c r="T7376" s="31">
        <v>9.0118747105643424E-2</v>
      </c>
      <c r="U7376" s="30">
        <v>2.3291187471056434</v>
      </c>
      <c r="V7376" s="30">
        <v>2.3060334653774248</v>
      </c>
      <c r="W7376" s="30">
        <v>275.25400000000002</v>
      </c>
      <c r="X7376" s="31">
        <v>11.078850208046797</v>
      </c>
      <c r="Y7376" s="30">
        <v>286.33285020804681</v>
      </c>
      <c r="Z7376" s="30">
        <v>283.49483496158894</v>
      </c>
      <c r="AB7376" s="25">
        <v>86.772999999999982</v>
      </c>
      <c r="AC7376" s="30">
        <v>3.4925743825806146</v>
      </c>
      <c r="AD7376" s="30">
        <v>90.265574382580596</v>
      </c>
      <c r="AE7376" s="30">
        <v>89.370898566858074</v>
      </c>
      <c r="AF7376" s="30">
        <v>1.5429999999999995</v>
      </c>
      <c r="AG7376" s="30">
        <v>6.2105058858422414E-2</v>
      </c>
      <c r="AH7376" s="30">
        <v>1.6051050588584219</v>
      </c>
      <c r="AI7376" s="30">
        <v>1.5891959075825659</v>
      </c>
      <c r="AJ7376" s="30">
        <v>8.0090000000000003</v>
      </c>
      <c r="AK7376" s="30">
        <v>0.32235866260343826</v>
      </c>
      <c r="AL7376" s="30">
        <v>8.3313586626034386</v>
      </c>
      <c r="AM7376" s="30">
        <v>8.2487816097399715</v>
      </c>
      <c r="AN7376" s="30">
        <v>9.8919999999999995</v>
      </c>
      <c r="AO7376" s="30">
        <v>0.39814856916883645</v>
      </c>
      <c r="AP7376" s="30">
        <v>10.290148569168835</v>
      </c>
      <c r="AQ7376" s="30">
        <v>10.188156784061404</v>
      </c>
      <c r="AR7376" s="30">
        <v>106.21699999999998</v>
      </c>
      <c r="AS7376" s="31">
        <v>4.2751866732113122</v>
      </c>
      <c r="AT7376" s="30">
        <v>110.49218667321129</v>
      </c>
      <c r="AU7376" s="30">
        <v>109.39703286824202</v>
      </c>
    </row>
    <row r="7377" spans="1:47" x14ac:dyDescent="0.25">
      <c r="A7377" s="32">
        <v>44138</v>
      </c>
      <c r="B7377" s="5">
        <v>5</v>
      </c>
      <c r="C7377" s="5" t="s">
        <v>3</v>
      </c>
      <c r="D7377" s="33">
        <v>27.668500999999999<